c>
      <c r="W266" s="2">
        <v>0</v>
      </c>
      <c r="X266" s="2">
        <v>0</v>
      </c>
      <c r="Y266" s="2" t="s">
        <v>265</v>
      </c>
      <c r="Z266" s="2">
        <v>2840</v>
      </c>
      <c r="AA266" s="2">
        <v>3640</v>
      </c>
      <c r="AB266" s="2" t="s">
        <v>265</v>
      </c>
      <c r="AC266" s="2">
        <v>5890</v>
      </c>
      <c r="AD266" s="2">
        <v>21000.400000000001</v>
      </c>
      <c r="AE266" s="2" t="s">
        <v>265</v>
      </c>
      <c r="AF266" s="2">
        <v>0</v>
      </c>
      <c r="AG266" s="2">
        <v>0</v>
      </c>
      <c r="AH266" s="2" t="s">
        <v>265</v>
      </c>
      <c r="AI266" s="2">
        <v>16050</v>
      </c>
      <c r="AJ266" s="9">
        <v>66560</v>
      </c>
      <c r="AK266" s="14" t="s">
        <v>265</v>
      </c>
      <c r="AL266" s="2">
        <v>0</v>
      </c>
      <c r="AM266" s="2">
        <v>0</v>
      </c>
      <c r="AN266" s="2" t="s">
        <v>265</v>
      </c>
      <c r="AO266" s="2">
        <v>7730</v>
      </c>
      <c r="AP266" s="2">
        <v>23394</v>
      </c>
      <c r="AQ266" s="2" t="s">
        <v>265</v>
      </c>
      <c r="AR266" s="2">
        <v>0</v>
      </c>
      <c r="AS266" s="2">
        <v>0</v>
      </c>
      <c r="AT266" s="2" t="s">
        <v>265</v>
      </c>
      <c r="AU266" s="2">
        <v>0</v>
      </c>
      <c r="AV266" s="2">
        <v>0</v>
      </c>
      <c r="AW266" s="2" t="s">
        <v>265</v>
      </c>
      <c r="AX266" s="2">
        <v>0</v>
      </c>
      <c r="AY266" s="2">
        <v>0</v>
      </c>
      <c r="AZ266" s="2" t="s">
        <v>265</v>
      </c>
      <c r="BA266" s="2">
        <v>6930</v>
      </c>
      <c r="BB266" s="2">
        <v>21000</v>
      </c>
      <c r="BC266" s="2" t="s">
        <v>265</v>
      </c>
      <c r="BD266" s="2">
        <v>0</v>
      </c>
      <c r="BE266" s="2">
        <v>0</v>
      </c>
      <c r="BF266" s="2" t="s">
        <v>265</v>
      </c>
      <c r="BG266" s="2">
        <v>0</v>
      </c>
      <c r="BH266" s="2">
        <v>0</v>
      </c>
      <c r="BI266" s="2" t="s">
        <v>265</v>
      </c>
      <c r="BJ266" s="2">
        <v>5780</v>
      </c>
      <c r="BK266" s="2">
        <v>12769</v>
      </c>
      <c r="BL266" s="2" t="s">
        <v>265</v>
      </c>
      <c r="BM266" s="2">
        <v>14070</v>
      </c>
      <c r="BN266" s="2">
        <v>42000</v>
      </c>
      <c r="BO266" s="2" t="s">
        <v>265</v>
      </c>
      <c r="BP266" s="2">
        <v>0</v>
      </c>
      <c r="BQ266" s="2">
        <v>0</v>
      </c>
      <c r="BR266" s="2" t="s">
        <v>265</v>
      </c>
      <c r="BS266" s="2">
        <v>0</v>
      </c>
      <c r="BT266" s="18">
        <v>0</v>
      </c>
      <c r="BU266" s="14" t="s">
        <v>265</v>
      </c>
      <c r="BV266" s="2">
        <v>0</v>
      </c>
      <c r="BW266" s="2">
        <v>0</v>
      </c>
      <c r="BX266" s="2" t="s">
        <v>265</v>
      </c>
      <c r="BY266" s="2">
        <v>0</v>
      </c>
      <c r="BZ266" s="2">
        <v>0</v>
      </c>
      <c r="CA266" s="2" t="s">
        <v>265</v>
      </c>
      <c r="CB266" s="2">
        <v>0</v>
      </c>
      <c r="CC266" s="2">
        <v>0</v>
      </c>
      <c r="CD266" s="2" t="s">
        <v>265</v>
      </c>
      <c r="CE266" s="2">
        <v>2840</v>
      </c>
      <c r="CF266" s="2">
        <v>3640</v>
      </c>
      <c r="CG266" s="2" t="s">
        <v>265</v>
      </c>
      <c r="CH266" s="2">
        <v>18970</v>
      </c>
      <c r="CI266" s="2">
        <v>54593</v>
      </c>
      <c r="CJ266" s="2" t="s">
        <v>265</v>
      </c>
      <c r="CK266" s="2">
        <v>0</v>
      </c>
      <c r="CL266" s="2">
        <v>0</v>
      </c>
      <c r="CM266" s="2" t="s">
        <v>265</v>
      </c>
      <c r="CN266" s="2">
        <v>7770</v>
      </c>
      <c r="CO266" s="2">
        <v>21000</v>
      </c>
      <c r="CP266" s="2" t="s">
        <v>265</v>
      </c>
      <c r="CQ266" s="2">
        <v>400</v>
      </c>
      <c r="CR266" s="2">
        <v>19</v>
      </c>
      <c r="CS266" s="2" t="s">
        <v>265</v>
      </c>
      <c r="CT266" s="2">
        <v>2920</v>
      </c>
      <c r="CU266" s="2">
        <v>3660</v>
      </c>
      <c r="CV266" s="2" t="s">
        <v>265</v>
      </c>
      <c r="CW266" s="2">
        <v>7350</v>
      </c>
      <c r="CX266" s="2">
        <v>21000</v>
      </c>
      <c r="CY266" s="2" t="s">
        <v>265</v>
      </c>
      <c r="CZ266" s="2">
        <v>0</v>
      </c>
      <c r="DA266" s="2">
        <v>0</v>
      </c>
      <c r="DB266" s="2" t="s">
        <v>265</v>
      </c>
      <c r="DC266" s="2">
        <v>0</v>
      </c>
      <c r="DD266" s="9">
        <v>0</v>
      </c>
      <c r="DE266" s="14" t="s">
        <v>265</v>
      </c>
      <c r="DF266" s="2">
        <v>0</v>
      </c>
      <c r="DG266" s="2">
        <v>0</v>
      </c>
      <c r="DH266" s="2" t="s">
        <v>265</v>
      </c>
      <c r="DI266" s="2">
        <v>0</v>
      </c>
      <c r="DJ266" s="2">
        <v>0</v>
      </c>
      <c r="DK266" s="2" t="s">
        <v>265</v>
      </c>
      <c r="DL266" s="2">
        <v>0</v>
      </c>
      <c r="DM266" s="2">
        <v>0</v>
      </c>
      <c r="DN266" s="2" t="s">
        <v>265</v>
      </c>
      <c r="DO266" s="2">
        <v>0</v>
      </c>
      <c r="DP266" s="2">
        <v>0</v>
      </c>
      <c r="DQ266" s="2" t="s">
        <v>265</v>
      </c>
      <c r="DR266" s="2">
        <v>0</v>
      </c>
      <c r="DS266" s="2">
        <v>0</v>
      </c>
      <c r="DT266" s="2" t="s">
        <v>265</v>
      </c>
      <c r="DU266" s="2">
        <v>10610</v>
      </c>
      <c r="DV266" s="2">
        <v>25705</v>
      </c>
      <c r="DW266" s="2" t="s">
        <v>265</v>
      </c>
      <c r="DX266" s="2">
        <v>0</v>
      </c>
      <c r="DY266" s="2">
        <v>0</v>
      </c>
      <c r="DZ266" s="2" t="s">
        <v>265</v>
      </c>
      <c r="EA266" s="2">
        <v>0</v>
      </c>
      <c r="EB266" s="2">
        <v>0</v>
      </c>
      <c r="EC266" s="2" t="s">
        <v>265</v>
      </c>
      <c r="ED266" s="2">
        <v>0</v>
      </c>
      <c r="EE266" s="2">
        <v>0</v>
      </c>
      <c r="EF266" s="2" t="s">
        <v>265</v>
      </c>
      <c r="EG266" s="2">
        <v>4060</v>
      </c>
      <c r="EH266" s="2">
        <v>12588</v>
      </c>
      <c r="EI266" s="2" t="s">
        <v>265</v>
      </c>
      <c r="EJ266" s="2">
        <v>0</v>
      </c>
      <c r="EK266" s="2">
        <v>0</v>
      </c>
      <c r="EL266" s="2" t="s">
        <v>265</v>
      </c>
      <c r="EM266" s="2">
        <v>0</v>
      </c>
      <c r="EN266" s="9">
        <v>0</v>
      </c>
      <c r="EO266" s="14" t="s">
        <v>265</v>
      </c>
      <c r="EP266" s="2">
        <v>0</v>
      </c>
      <c r="EQ266" s="2">
        <v>0</v>
      </c>
      <c r="ER266" s="2" t="s">
        <v>265</v>
      </c>
      <c r="ES266" s="2">
        <v>0</v>
      </c>
      <c r="ET266" s="2">
        <v>0</v>
      </c>
      <c r="EU266" s="2" t="s">
        <v>265</v>
      </c>
      <c r="EV266" s="2">
        <v>0</v>
      </c>
      <c r="EW266" s="2">
        <v>0</v>
      </c>
      <c r="EX266" s="2" t="s">
        <v>265</v>
      </c>
      <c r="EY266" s="2">
        <v>2840</v>
      </c>
      <c r="EZ266" s="2">
        <v>3640</v>
      </c>
      <c r="FA266" s="2" t="s">
        <v>265</v>
      </c>
      <c r="FB266" s="2">
        <v>0</v>
      </c>
      <c r="FC266" s="2">
        <v>0</v>
      </c>
      <c r="FD266" s="2" t="s">
        <v>265</v>
      </c>
      <c r="FE266" s="2">
        <v>0</v>
      </c>
      <c r="FF266" s="2">
        <v>0</v>
      </c>
      <c r="FG266" s="2" t="s">
        <v>265</v>
      </c>
      <c r="FH266" s="2">
        <v>0</v>
      </c>
      <c r="FI266" s="2">
        <v>0</v>
      </c>
      <c r="FJ266" s="1" t="s">
        <v>265</v>
      </c>
      <c r="FK266" s="1">
        <v>0</v>
      </c>
      <c r="FL266" s="1">
        <v>0</v>
      </c>
      <c r="FM266" s="27" t="str">
        <f t="shared" si="25"/>
        <v>2807</v>
      </c>
      <c r="FN266" t="s">
        <v>265</v>
      </c>
      <c r="FO266" s="85">
        <v>50</v>
      </c>
      <c r="FP266" s="85">
        <v>1.49</v>
      </c>
      <c r="FQ266" s="27" t="str">
        <f t="shared" si="26"/>
        <v>2807</v>
      </c>
      <c r="FR266" t="s">
        <v>265</v>
      </c>
      <c r="FS266" s="85">
        <v>0</v>
      </c>
      <c r="FT266" s="85">
        <v>0</v>
      </c>
      <c r="FU266" s="27" t="str">
        <f t="shared" si="27"/>
        <v>2807</v>
      </c>
      <c r="FV266" t="s">
        <v>265</v>
      </c>
      <c r="FW266" s="85">
        <v>0</v>
      </c>
      <c r="FX266" s="85">
        <v>0</v>
      </c>
      <c r="FY266" s="27" t="str">
        <f t="shared" si="24"/>
        <v>2807</v>
      </c>
      <c r="FZ266" t="s">
        <v>265</v>
      </c>
      <c r="GA266" s="85">
        <v>2910</v>
      </c>
      <c r="GB266" s="85">
        <v>3727</v>
      </c>
      <c r="GC266" s="27" t="str">
        <f t="shared" si="28"/>
        <v>2805</v>
      </c>
      <c r="GD266" t="s">
        <v>263</v>
      </c>
      <c r="GE266" s="85">
        <v>0</v>
      </c>
      <c r="GF266" s="85">
        <v>0</v>
      </c>
      <c r="GG266" s="27" t="str">
        <f t="shared" si="29"/>
        <v>2805</v>
      </c>
      <c r="GH266" t="s">
        <v>263</v>
      </c>
      <c r="GI266" s="85">
        <v>0</v>
      </c>
      <c r="GJ266" s="85">
        <v>0</v>
      </c>
    </row>
    <row r="267" spans="1:192" x14ac:dyDescent="0.35">
      <c r="A267" s="14" t="s">
        <v>266</v>
      </c>
      <c r="B267" s="2">
        <v>52890</v>
      </c>
      <c r="C267" s="2">
        <v>400700</v>
      </c>
      <c r="D267" s="2" t="s">
        <v>266</v>
      </c>
      <c r="E267" s="2">
        <v>51530</v>
      </c>
      <c r="F267" s="2">
        <v>389336</v>
      </c>
      <c r="G267" s="2" t="s">
        <v>266</v>
      </c>
      <c r="H267" s="2">
        <v>46400</v>
      </c>
      <c r="I267" s="2">
        <v>340670</v>
      </c>
      <c r="J267" s="2" t="s">
        <v>266</v>
      </c>
      <c r="K267" s="2">
        <v>59410</v>
      </c>
      <c r="L267" s="2">
        <v>450600</v>
      </c>
      <c r="M267" s="2" t="s">
        <v>266</v>
      </c>
      <c r="N267" s="2">
        <v>73590</v>
      </c>
      <c r="O267" s="2">
        <v>516700</v>
      </c>
      <c r="P267" s="3" t="s">
        <v>266</v>
      </c>
      <c r="Q267" s="3">
        <v>92300</v>
      </c>
      <c r="R267" s="3">
        <v>661852</v>
      </c>
      <c r="S267" s="2" t="s">
        <v>266</v>
      </c>
      <c r="T267" s="2">
        <v>92560</v>
      </c>
      <c r="U267" s="2">
        <v>654950</v>
      </c>
      <c r="V267" s="2" t="s">
        <v>266</v>
      </c>
      <c r="W267" s="2">
        <v>94970</v>
      </c>
      <c r="X267" s="2">
        <v>654400</v>
      </c>
      <c r="Y267" s="2" t="s">
        <v>266</v>
      </c>
      <c r="Z267" s="2">
        <v>67230</v>
      </c>
      <c r="AA267" s="2">
        <v>459150</v>
      </c>
      <c r="AB267" s="2" t="s">
        <v>266</v>
      </c>
      <c r="AC267" s="2">
        <v>76330</v>
      </c>
      <c r="AD267" s="2">
        <v>526305.6</v>
      </c>
      <c r="AE267" s="2" t="s">
        <v>266</v>
      </c>
      <c r="AF267" s="2">
        <v>82210</v>
      </c>
      <c r="AG267" s="2">
        <v>604090</v>
      </c>
      <c r="AH267" s="2" t="s">
        <v>266</v>
      </c>
      <c r="AI267" s="2">
        <v>87210</v>
      </c>
      <c r="AJ267" s="9">
        <v>586250</v>
      </c>
      <c r="AK267" s="14" t="s">
        <v>266</v>
      </c>
      <c r="AL267" s="2">
        <v>103770</v>
      </c>
      <c r="AM267" s="2">
        <v>658900</v>
      </c>
      <c r="AN267" s="2" t="s">
        <v>266</v>
      </c>
      <c r="AO267" s="2">
        <v>94250</v>
      </c>
      <c r="AP267" s="2">
        <v>585700</v>
      </c>
      <c r="AQ267" s="2" t="s">
        <v>266</v>
      </c>
      <c r="AR267" s="2">
        <v>84030</v>
      </c>
      <c r="AS267" s="2">
        <v>522628</v>
      </c>
      <c r="AT267" s="2" t="s">
        <v>266</v>
      </c>
      <c r="AU267" s="2">
        <v>83810</v>
      </c>
      <c r="AV267" s="2">
        <v>524250</v>
      </c>
      <c r="AW267" s="2" t="s">
        <v>266</v>
      </c>
      <c r="AX267" s="2">
        <v>99990</v>
      </c>
      <c r="AY267" s="2">
        <v>650500</v>
      </c>
      <c r="AZ267" s="2" t="s">
        <v>266</v>
      </c>
      <c r="BA267" s="2">
        <v>69470</v>
      </c>
      <c r="BB267" s="2">
        <v>457400</v>
      </c>
      <c r="BC267" s="2" t="s">
        <v>266</v>
      </c>
      <c r="BD267" s="2">
        <v>49750</v>
      </c>
      <c r="BE267" s="2">
        <v>327450</v>
      </c>
      <c r="BF267" s="2" t="s">
        <v>266</v>
      </c>
      <c r="BG267" s="2">
        <v>128410</v>
      </c>
      <c r="BH267" s="2">
        <v>777200</v>
      </c>
      <c r="BI267" s="2" t="s">
        <v>266</v>
      </c>
      <c r="BJ267" s="2">
        <v>65000</v>
      </c>
      <c r="BK267" s="2">
        <v>389150</v>
      </c>
      <c r="BL267" s="2" t="s">
        <v>266</v>
      </c>
      <c r="BM267" s="2">
        <v>56280</v>
      </c>
      <c r="BN267" s="2">
        <v>349340</v>
      </c>
      <c r="BO267" s="2" t="s">
        <v>266</v>
      </c>
      <c r="BP267" s="2">
        <v>51280</v>
      </c>
      <c r="BQ267" s="2">
        <v>318030</v>
      </c>
      <c r="BR267" s="2" t="s">
        <v>266</v>
      </c>
      <c r="BS267" s="2">
        <v>95400</v>
      </c>
      <c r="BT267" s="18">
        <v>559010</v>
      </c>
      <c r="BU267" s="14" t="s">
        <v>266</v>
      </c>
      <c r="BV267" s="2">
        <v>83090</v>
      </c>
      <c r="BW267" s="2">
        <v>486380</v>
      </c>
      <c r="BX267" s="2" t="s">
        <v>266</v>
      </c>
      <c r="BY267" s="2">
        <v>110530</v>
      </c>
      <c r="BZ267" s="2">
        <v>642810</v>
      </c>
      <c r="CA267" s="2" t="s">
        <v>266</v>
      </c>
      <c r="CB267" s="2">
        <v>88270</v>
      </c>
      <c r="CC267" s="2">
        <v>532360</v>
      </c>
      <c r="CD267" s="2" t="s">
        <v>266</v>
      </c>
      <c r="CE267" s="2">
        <v>64100</v>
      </c>
      <c r="CF267" s="2">
        <v>393440</v>
      </c>
      <c r="CG267" s="2" t="s">
        <v>266</v>
      </c>
      <c r="CH267" s="2">
        <v>78240</v>
      </c>
      <c r="CI267" s="2">
        <v>464900</v>
      </c>
      <c r="CJ267" s="2" t="s">
        <v>266</v>
      </c>
      <c r="CK267" s="2">
        <v>70040</v>
      </c>
      <c r="CL267" s="2">
        <v>416780</v>
      </c>
      <c r="CM267" s="2" t="s">
        <v>266</v>
      </c>
      <c r="CN267" s="2">
        <v>34970</v>
      </c>
      <c r="CO267" s="2">
        <v>218140</v>
      </c>
      <c r="CP267" s="2" t="s">
        <v>266</v>
      </c>
      <c r="CQ267" s="2">
        <v>30210</v>
      </c>
      <c r="CR267" s="2">
        <v>192200</v>
      </c>
      <c r="CS267" s="2" t="s">
        <v>266</v>
      </c>
      <c r="CT267" s="2">
        <v>21060</v>
      </c>
      <c r="CU267" s="2">
        <v>133260</v>
      </c>
      <c r="CV267" s="2" t="s">
        <v>266</v>
      </c>
      <c r="CW267" s="2">
        <v>30880</v>
      </c>
      <c r="CX267" s="2">
        <v>204060</v>
      </c>
      <c r="CY267" s="2" t="s">
        <v>266</v>
      </c>
      <c r="CZ267" s="2">
        <v>19710</v>
      </c>
      <c r="DA267" s="2">
        <v>129818.2</v>
      </c>
      <c r="DB267" s="2" t="s">
        <v>266</v>
      </c>
      <c r="DC267" s="2">
        <v>29780</v>
      </c>
      <c r="DD267" s="9">
        <v>196600</v>
      </c>
      <c r="DE267" s="14" t="s">
        <v>266</v>
      </c>
      <c r="DF267" s="2">
        <v>9620</v>
      </c>
      <c r="DG267" s="2">
        <v>63200</v>
      </c>
      <c r="DH267" s="2" t="s">
        <v>266</v>
      </c>
      <c r="DI267" s="2">
        <v>32510</v>
      </c>
      <c r="DJ267" s="2">
        <v>215760</v>
      </c>
      <c r="DK267" s="2" t="s">
        <v>266</v>
      </c>
      <c r="DL267" s="2">
        <v>9380</v>
      </c>
      <c r="DM267" s="2">
        <v>66700</v>
      </c>
      <c r="DN267" s="2" t="s">
        <v>266</v>
      </c>
      <c r="DO267" s="2">
        <v>18200</v>
      </c>
      <c r="DP267" s="2">
        <v>130500</v>
      </c>
      <c r="DQ267" s="2" t="s">
        <v>266</v>
      </c>
      <c r="DR267" s="2">
        <v>8410</v>
      </c>
      <c r="DS267" s="2">
        <v>60300</v>
      </c>
      <c r="DT267" s="2" t="s">
        <v>266</v>
      </c>
      <c r="DU267" s="2">
        <v>18600</v>
      </c>
      <c r="DV267" s="2">
        <v>127801</v>
      </c>
      <c r="DW267" s="2" t="s">
        <v>266</v>
      </c>
      <c r="DX267" s="2">
        <v>18400</v>
      </c>
      <c r="DY267" s="2">
        <v>125300</v>
      </c>
      <c r="DZ267" s="2" t="s">
        <v>266</v>
      </c>
      <c r="EA267" s="2">
        <v>19430</v>
      </c>
      <c r="EB267" s="2">
        <v>127801.4</v>
      </c>
      <c r="EC267" s="2" t="s">
        <v>266</v>
      </c>
      <c r="ED267" s="2">
        <v>17640</v>
      </c>
      <c r="EE267" s="2">
        <v>122700</v>
      </c>
      <c r="EF267" s="2" t="s">
        <v>266</v>
      </c>
      <c r="EG267" s="2">
        <v>8410</v>
      </c>
      <c r="EH267" s="2">
        <v>61900</v>
      </c>
      <c r="EI267" s="2" t="s">
        <v>266</v>
      </c>
      <c r="EJ267" s="2">
        <v>18410</v>
      </c>
      <c r="EK267" s="2">
        <v>128600</v>
      </c>
      <c r="EL267" s="2" t="s">
        <v>266</v>
      </c>
      <c r="EM267" s="2">
        <v>28440</v>
      </c>
      <c r="EN267" s="9">
        <v>196700</v>
      </c>
      <c r="EO267" s="14" t="s">
        <v>266</v>
      </c>
      <c r="EP267" s="2">
        <v>9300</v>
      </c>
      <c r="EQ267" s="2">
        <v>66400</v>
      </c>
      <c r="ER267" s="2" t="s">
        <v>266</v>
      </c>
      <c r="ES267" s="2">
        <v>20620</v>
      </c>
      <c r="ET267" s="2">
        <v>131300</v>
      </c>
      <c r="EU267" s="2" t="s">
        <v>266</v>
      </c>
      <c r="EV267" s="2">
        <v>33370</v>
      </c>
      <c r="EW267" s="2">
        <v>220900</v>
      </c>
      <c r="EX267" s="2" t="s">
        <v>266</v>
      </c>
      <c r="EY267" s="2">
        <v>8820</v>
      </c>
      <c r="EZ267" s="2">
        <v>62401.4</v>
      </c>
      <c r="FA267" s="2" t="s">
        <v>266</v>
      </c>
      <c r="FB267" s="2">
        <v>0</v>
      </c>
      <c r="FC267" s="2">
        <v>0</v>
      </c>
      <c r="FD267" s="2" t="s">
        <v>266</v>
      </c>
      <c r="FE267" s="2">
        <v>0</v>
      </c>
      <c r="FF267" s="2">
        <v>0</v>
      </c>
      <c r="FG267" s="2" t="s">
        <v>266</v>
      </c>
      <c r="FH267" s="2">
        <v>110</v>
      </c>
      <c r="FI267" s="2">
        <v>2</v>
      </c>
      <c r="FJ267" s="1" t="s">
        <v>266</v>
      </c>
      <c r="FK267" s="1">
        <v>0</v>
      </c>
      <c r="FL267" s="1">
        <v>0</v>
      </c>
      <c r="FM267" s="27" t="str">
        <f t="shared" si="25"/>
        <v>2808</v>
      </c>
      <c r="FN267" t="s">
        <v>266</v>
      </c>
      <c r="FO267" s="85">
        <v>0</v>
      </c>
      <c r="FP267" s="85">
        <v>0</v>
      </c>
      <c r="FQ267" s="27" t="str">
        <f t="shared" si="26"/>
        <v>2808</v>
      </c>
      <c r="FR267" t="s">
        <v>266</v>
      </c>
      <c r="FS267" s="85">
        <v>0</v>
      </c>
      <c r="FT267" s="85">
        <v>0</v>
      </c>
      <c r="FU267" s="27" t="str">
        <f t="shared" si="27"/>
        <v>2808</v>
      </c>
      <c r="FV267" t="s">
        <v>266</v>
      </c>
      <c r="FW267" s="85">
        <v>160</v>
      </c>
      <c r="FX267" s="85">
        <v>4.2</v>
      </c>
      <c r="FY267" s="27" t="str">
        <f t="shared" si="24"/>
        <v>2808</v>
      </c>
      <c r="FZ267" t="s">
        <v>266</v>
      </c>
      <c r="GA267" s="85">
        <v>10</v>
      </c>
      <c r="GB267" s="85">
        <v>1.4</v>
      </c>
      <c r="GC267" s="27" t="str">
        <f t="shared" si="28"/>
        <v>2806</v>
      </c>
      <c r="GD267" t="s">
        <v>264</v>
      </c>
      <c r="GE267" s="85">
        <v>0</v>
      </c>
      <c r="GF267" s="85">
        <v>0</v>
      </c>
      <c r="GG267" s="27" t="str">
        <f t="shared" si="29"/>
        <v>2806</v>
      </c>
      <c r="GH267" t="s">
        <v>264</v>
      </c>
      <c r="GI267" s="85">
        <v>0</v>
      </c>
      <c r="GJ267" s="85">
        <v>0</v>
      </c>
    </row>
    <row r="268" spans="1:192" x14ac:dyDescent="0.35">
      <c r="A268" s="14" t="s">
        <v>267</v>
      </c>
      <c r="B268" s="2">
        <v>0</v>
      </c>
      <c r="C268" s="2">
        <v>0</v>
      </c>
      <c r="D268" s="2" t="s">
        <v>267</v>
      </c>
      <c r="E268" s="2">
        <v>73</v>
      </c>
      <c r="F268" s="2">
        <v>23</v>
      </c>
      <c r="G268" s="2" t="s">
        <v>267</v>
      </c>
      <c r="H268" s="2">
        <v>240</v>
      </c>
      <c r="I268" s="2">
        <v>210</v>
      </c>
      <c r="J268" s="2" t="s">
        <v>267</v>
      </c>
      <c r="K268" s="2">
        <v>110</v>
      </c>
      <c r="L268" s="2">
        <v>24.9</v>
      </c>
      <c r="M268" s="2" t="s">
        <v>267</v>
      </c>
      <c r="N268" s="2">
        <v>2.8</v>
      </c>
      <c r="O268" s="2">
        <v>1.4</v>
      </c>
      <c r="P268" s="3" t="s">
        <v>267</v>
      </c>
      <c r="Q268" s="3">
        <v>150</v>
      </c>
      <c r="R268" s="3">
        <v>52.1</v>
      </c>
      <c r="S268" s="2" t="s">
        <v>267</v>
      </c>
      <c r="T268" s="2">
        <v>130</v>
      </c>
      <c r="U268" s="2">
        <v>113.6</v>
      </c>
      <c r="V268" s="2" t="s">
        <v>267</v>
      </c>
      <c r="W268" s="2">
        <v>10</v>
      </c>
      <c r="X268" s="2">
        <v>2.8</v>
      </c>
      <c r="Y268" s="2" t="s">
        <v>267</v>
      </c>
      <c r="Z268" s="2">
        <v>0</v>
      </c>
      <c r="AA268" s="2">
        <v>0</v>
      </c>
      <c r="AB268" s="2" t="s">
        <v>267</v>
      </c>
      <c r="AC268" s="2">
        <v>10</v>
      </c>
      <c r="AD268" s="2">
        <v>2.1</v>
      </c>
      <c r="AE268" s="2" t="s">
        <v>267</v>
      </c>
      <c r="AF268" s="2">
        <v>100</v>
      </c>
      <c r="AG268" s="2">
        <v>40.22</v>
      </c>
      <c r="AH268" s="2" t="s">
        <v>267</v>
      </c>
      <c r="AI268" s="2">
        <v>10</v>
      </c>
      <c r="AJ268" s="9">
        <v>2.1</v>
      </c>
      <c r="AK268" s="14" t="s">
        <v>267</v>
      </c>
      <c r="AL268" s="2">
        <v>40</v>
      </c>
      <c r="AM268" s="2">
        <v>35</v>
      </c>
      <c r="AN268" s="2" t="s">
        <v>267</v>
      </c>
      <c r="AO268" s="2">
        <v>0</v>
      </c>
      <c r="AP268" s="2">
        <v>0</v>
      </c>
      <c r="AQ268" s="2" t="s">
        <v>267</v>
      </c>
      <c r="AR268" s="2">
        <v>60</v>
      </c>
      <c r="AS268" s="2">
        <v>9.5</v>
      </c>
      <c r="AT268" s="2" t="s">
        <v>267</v>
      </c>
      <c r="AU268" s="2">
        <v>12.1</v>
      </c>
      <c r="AV268" s="2">
        <v>2.8</v>
      </c>
      <c r="AW268" s="2" t="s">
        <v>267</v>
      </c>
      <c r="AX268" s="2">
        <v>110</v>
      </c>
      <c r="AY268" s="2">
        <v>20</v>
      </c>
      <c r="AZ268" s="2" t="s">
        <v>267</v>
      </c>
      <c r="BA268" s="2">
        <v>10</v>
      </c>
      <c r="BB268" s="2">
        <v>2.1</v>
      </c>
      <c r="BC268" s="2" t="s">
        <v>267</v>
      </c>
      <c r="BD268" s="2">
        <v>125</v>
      </c>
      <c r="BE268" s="2">
        <v>31.4</v>
      </c>
      <c r="BF268" s="2" t="s">
        <v>267</v>
      </c>
      <c r="BG268" s="2">
        <v>224.6</v>
      </c>
      <c r="BH268" s="2">
        <v>216.22</v>
      </c>
      <c r="BI268" s="2" t="s">
        <v>267</v>
      </c>
      <c r="BJ268" s="2">
        <v>0</v>
      </c>
      <c r="BK268" s="2">
        <v>0</v>
      </c>
      <c r="BL268" s="2" t="s">
        <v>267</v>
      </c>
      <c r="BM268" s="2">
        <v>14.6</v>
      </c>
      <c r="BN268" s="2">
        <v>2.8</v>
      </c>
      <c r="BO268" s="2" t="s">
        <v>267</v>
      </c>
      <c r="BP268" s="2">
        <v>23820</v>
      </c>
      <c r="BQ268" s="2">
        <v>12890</v>
      </c>
      <c r="BR268" s="2" t="s">
        <v>267</v>
      </c>
      <c r="BS268" s="2">
        <v>1.8</v>
      </c>
      <c r="BT268" s="18">
        <v>1</v>
      </c>
      <c r="BU268" s="14" t="s">
        <v>267</v>
      </c>
      <c r="BV268" s="2">
        <v>0</v>
      </c>
      <c r="BW268" s="2">
        <v>0</v>
      </c>
      <c r="BX268" s="2" t="s">
        <v>267</v>
      </c>
      <c r="BY268" s="2">
        <v>0</v>
      </c>
      <c r="BZ268" s="2">
        <v>0</v>
      </c>
      <c r="CA268" s="2" t="s">
        <v>267</v>
      </c>
      <c r="CB268" s="2">
        <v>0</v>
      </c>
      <c r="CC268" s="2">
        <v>0</v>
      </c>
      <c r="CD268" s="2" t="s">
        <v>267</v>
      </c>
      <c r="CE268" s="2">
        <v>43.6</v>
      </c>
      <c r="CF268" s="2">
        <v>41.7</v>
      </c>
      <c r="CG268" s="2" t="s">
        <v>267</v>
      </c>
      <c r="CH268" s="2">
        <v>3.9</v>
      </c>
      <c r="CI268" s="2">
        <v>1</v>
      </c>
      <c r="CJ268" s="2" t="s">
        <v>267</v>
      </c>
      <c r="CK268" s="2">
        <v>1200</v>
      </c>
      <c r="CL268" s="2">
        <v>700</v>
      </c>
      <c r="CM268" s="2" t="s">
        <v>267</v>
      </c>
      <c r="CN268" s="2">
        <v>27.85</v>
      </c>
      <c r="CO268" s="2">
        <v>17</v>
      </c>
      <c r="CP268" s="2" t="s">
        <v>267</v>
      </c>
      <c r="CQ268" s="2">
        <v>100</v>
      </c>
      <c r="CR268" s="2">
        <v>158</v>
      </c>
      <c r="CS268" s="2" t="s">
        <v>267</v>
      </c>
      <c r="CT268" s="2">
        <v>3</v>
      </c>
      <c r="CU268" s="2">
        <v>1</v>
      </c>
      <c r="CV268" s="2" t="s">
        <v>267</v>
      </c>
      <c r="CW268" s="2">
        <v>69.2</v>
      </c>
      <c r="CX268" s="2">
        <v>92</v>
      </c>
      <c r="CY268" s="2" t="s">
        <v>267</v>
      </c>
      <c r="CZ268" s="2">
        <v>0</v>
      </c>
      <c r="DA268" s="2">
        <v>0</v>
      </c>
      <c r="DB268" s="2" t="s">
        <v>267</v>
      </c>
      <c r="DC268" s="2">
        <v>8</v>
      </c>
      <c r="DD268" s="9">
        <v>2</v>
      </c>
      <c r="DE268" s="14" t="s">
        <v>267</v>
      </c>
      <c r="DF268" s="2">
        <v>0</v>
      </c>
      <c r="DG268" s="2">
        <v>0</v>
      </c>
      <c r="DH268" s="2" t="s">
        <v>267</v>
      </c>
      <c r="DI268" s="2">
        <v>5</v>
      </c>
      <c r="DJ268" s="2">
        <v>1</v>
      </c>
      <c r="DK268" s="2" t="s">
        <v>267</v>
      </c>
      <c r="DL268" s="2">
        <v>0</v>
      </c>
      <c r="DM268" s="2">
        <v>0</v>
      </c>
      <c r="DN268" s="2" t="s">
        <v>267</v>
      </c>
      <c r="DO268" s="2">
        <v>3.4</v>
      </c>
      <c r="DP268" s="2">
        <v>1</v>
      </c>
      <c r="DQ268" s="2" t="s">
        <v>267</v>
      </c>
      <c r="DR268" s="2">
        <v>53.7</v>
      </c>
      <c r="DS268" s="2">
        <v>79</v>
      </c>
      <c r="DT268" s="2" t="s">
        <v>267</v>
      </c>
      <c r="DU268" s="2">
        <v>90</v>
      </c>
      <c r="DV268" s="2">
        <v>51.63</v>
      </c>
      <c r="DW268" s="2" t="s">
        <v>267</v>
      </c>
      <c r="DX268" s="2">
        <v>0</v>
      </c>
      <c r="DY268" s="2">
        <v>0</v>
      </c>
      <c r="DZ268" s="2" t="s">
        <v>267</v>
      </c>
      <c r="EA268" s="2">
        <v>154</v>
      </c>
      <c r="EB268" s="2">
        <v>159.5</v>
      </c>
      <c r="EC268" s="2" t="s">
        <v>267</v>
      </c>
      <c r="ED268" s="2">
        <v>1458</v>
      </c>
      <c r="EE268" s="2">
        <v>877.4</v>
      </c>
      <c r="EF268" s="2" t="s">
        <v>267</v>
      </c>
      <c r="EG268" s="2">
        <v>0</v>
      </c>
      <c r="EH268" s="2">
        <v>0</v>
      </c>
      <c r="EI268" s="2" t="s">
        <v>267</v>
      </c>
      <c r="EJ268" s="2">
        <v>30</v>
      </c>
      <c r="EK268" s="2">
        <v>15.6</v>
      </c>
      <c r="EL268" s="2" t="s">
        <v>267</v>
      </c>
      <c r="EM268" s="2">
        <v>243</v>
      </c>
      <c r="EN268" s="9">
        <v>164.34</v>
      </c>
      <c r="EO268" s="14" t="s">
        <v>267</v>
      </c>
      <c r="EP268" s="2">
        <v>50</v>
      </c>
      <c r="EQ268" s="2">
        <v>22</v>
      </c>
      <c r="ER268" s="2" t="s">
        <v>267</v>
      </c>
      <c r="ES268" s="2">
        <v>170</v>
      </c>
      <c r="ET268" s="2">
        <v>101.4</v>
      </c>
      <c r="EU268" s="2" t="s">
        <v>267</v>
      </c>
      <c r="EV268" s="2">
        <v>13.6</v>
      </c>
      <c r="EW268" s="2">
        <v>8</v>
      </c>
      <c r="EX268" s="2" t="s">
        <v>267</v>
      </c>
      <c r="EY268" s="2">
        <v>10</v>
      </c>
      <c r="EZ268" s="2">
        <v>4.8</v>
      </c>
      <c r="FA268" s="2" t="s">
        <v>267</v>
      </c>
      <c r="FB268" s="2">
        <v>0</v>
      </c>
      <c r="FC268" s="2">
        <v>0</v>
      </c>
      <c r="FD268" s="2" t="s">
        <v>267</v>
      </c>
      <c r="FE268" s="2">
        <v>100</v>
      </c>
      <c r="FF268" s="2">
        <v>55.7</v>
      </c>
      <c r="FG268" s="2" t="s">
        <v>267</v>
      </c>
      <c r="FH268" s="2">
        <v>0</v>
      </c>
      <c r="FI268" s="2">
        <v>0</v>
      </c>
      <c r="FJ268" s="1" t="s">
        <v>267</v>
      </c>
      <c r="FK268" s="1">
        <v>0</v>
      </c>
      <c r="FL268" s="1">
        <v>0</v>
      </c>
      <c r="FM268" s="27" t="str">
        <f t="shared" si="25"/>
        <v>2809</v>
      </c>
      <c r="FN268" t="s">
        <v>267</v>
      </c>
      <c r="FO268" s="85">
        <v>0</v>
      </c>
      <c r="FP268" s="85">
        <v>0</v>
      </c>
      <c r="FQ268" s="27" t="str">
        <f t="shared" si="26"/>
        <v>2809</v>
      </c>
      <c r="FR268" t="s">
        <v>267</v>
      </c>
      <c r="FS268" s="85">
        <v>30</v>
      </c>
      <c r="FT268" s="85">
        <v>34</v>
      </c>
      <c r="FU268" s="27" t="str">
        <f t="shared" si="27"/>
        <v>2809</v>
      </c>
      <c r="FV268" t="s">
        <v>267</v>
      </c>
      <c r="FW268" s="85">
        <v>240</v>
      </c>
      <c r="FX268" s="85">
        <v>39</v>
      </c>
      <c r="FY268" s="27" t="str">
        <f t="shared" si="24"/>
        <v>2809</v>
      </c>
      <c r="FZ268" t="s">
        <v>267</v>
      </c>
      <c r="GA268" s="85">
        <v>0</v>
      </c>
      <c r="GB268" s="85">
        <v>0</v>
      </c>
      <c r="GC268" s="27" t="str">
        <f t="shared" si="28"/>
        <v>2807</v>
      </c>
      <c r="GD268" t="s">
        <v>265</v>
      </c>
      <c r="GE268" s="85">
        <v>0</v>
      </c>
      <c r="GF268" s="85">
        <v>0</v>
      </c>
      <c r="GG268" s="27" t="str">
        <f t="shared" si="29"/>
        <v>2807</v>
      </c>
      <c r="GH268" t="s">
        <v>265</v>
      </c>
      <c r="GI268" s="85">
        <v>0</v>
      </c>
      <c r="GJ268" s="85">
        <v>0</v>
      </c>
    </row>
    <row r="269" spans="1:192" x14ac:dyDescent="0.35">
      <c r="A269" s="14" t="s">
        <v>268</v>
      </c>
      <c r="B269" s="2">
        <v>0</v>
      </c>
      <c r="C269" s="2">
        <v>0</v>
      </c>
      <c r="D269" s="2" t="s">
        <v>268</v>
      </c>
      <c r="E269" s="2">
        <v>0</v>
      </c>
      <c r="F269" s="2">
        <v>0</v>
      </c>
      <c r="G269" s="2" t="s">
        <v>268</v>
      </c>
      <c r="H269" s="2">
        <v>0</v>
      </c>
      <c r="I269" s="2">
        <v>0</v>
      </c>
      <c r="J269" s="2" t="s">
        <v>268</v>
      </c>
      <c r="K269" s="2">
        <v>2720</v>
      </c>
      <c r="L269" s="2">
        <v>2450</v>
      </c>
      <c r="M269" s="2" t="s">
        <v>268</v>
      </c>
      <c r="N269" s="2">
        <v>120</v>
      </c>
      <c r="O269" s="2">
        <v>100</v>
      </c>
      <c r="P269" s="3" t="s">
        <v>268</v>
      </c>
      <c r="Q269" s="3">
        <v>0</v>
      </c>
      <c r="R269" s="3">
        <v>0</v>
      </c>
      <c r="S269" s="2" t="s">
        <v>268</v>
      </c>
      <c r="T269" s="2">
        <v>0</v>
      </c>
      <c r="U269" s="2">
        <v>0</v>
      </c>
      <c r="V269" s="2" t="s">
        <v>268</v>
      </c>
      <c r="W269" s="2">
        <v>1740</v>
      </c>
      <c r="X269" s="2">
        <v>610</v>
      </c>
      <c r="Y269" s="2" t="s">
        <v>268</v>
      </c>
      <c r="Z269" s="2">
        <v>730</v>
      </c>
      <c r="AA269" s="2">
        <v>510</v>
      </c>
      <c r="AB269" s="2" t="s">
        <v>268</v>
      </c>
      <c r="AC269" s="2">
        <v>720.28</v>
      </c>
      <c r="AD269" s="2">
        <v>510.05</v>
      </c>
      <c r="AE269" s="2" t="s">
        <v>268</v>
      </c>
      <c r="AF269" s="2">
        <v>0</v>
      </c>
      <c r="AG269" s="2">
        <v>0</v>
      </c>
      <c r="AH269" s="2" t="s">
        <v>268</v>
      </c>
      <c r="AI269" s="2">
        <v>0</v>
      </c>
      <c r="AJ269" s="9">
        <v>0</v>
      </c>
      <c r="AK269" s="14" t="s">
        <v>268</v>
      </c>
      <c r="AL269" s="2">
        <v>0</v>
      </c>
      <c r="AM269" s="2">
        <v>0</v>
      </c>
      <c r="AN269" s="2" t="s">
        <v>268</v>
      </c>
      <c r="AO269" s="2">
        <v>0</v>
      </c>
      <c r="AP269" s="2">
        <v>0</v>
      </c>
      <c r="AQ269" s="2" t="s">
        <v>268</v>
      </c>
      <c r="AR269" s="2">
        <v>2950</v>
      </c>
      <c r="AS269" s="2">
        <v>2000</v>
      </c>
      <c r="AT269" s="2" t="s">
        <v>268</v>
      </c>
      <c r="AU269" s="2">
        <v>410</v>
      </c>
      <c r="AV269" s="2">
        <v>51.2</v>
      </c>
      <c r="AW269" s="2" t="s">
        <v>268</v>
      </c>
      <c r="AX269" s="2">
        <v>180</v>
      </c>
      <c r="AY269" s="2">
        <v>150</v>
      </c>
      <c r="AZ269" s="2" t="s">
        <v>268</v>
      </c>
      <c r="BA269" s="2">
        <v>490</v>
      </c>
      <c r="BB269" s="2">
        <v>265</v>
      </c>
      <c r="BC269" s="2" t="s">
        <v>268</v>
      </c>
      <c r="BD269" s="2">
        <v>1.59</v>
      </c>
      <c r="BE269" s="2">
        <v>0.5</v>
      </c>
      <c r="BF269" s="2" t="s">
        <v>268</v>
      </c>
      <c r="BG269" s="2">
        <v>200</v>
      </c>
      <c r="BH269" s="2">
        <v>25</v>
      </c>
      <c r="BI269" s="2" t="s">
        <v>268</v>
      </c>
      <c r="BJ269" s="2">
        <v>0</v>
      </c>
      <c r="BK269" s="2">
        <v>0</v>
      </c>
      <c r="BL269" s="2" t="s">
        <v>268</v>
      </c>
      <c r="BM269" s="2">
        <v>310</v>
      </c>
      <c r="BN269" s="2">
        <v>250</v>
      </c>
      <c r="BO269" s="2" t="s">
        <v>268</v>
      </c>
      <c r="BP269" s="2">
        <v>0</v>
      </c>
      <c r="BQ269" s="2">
        <v>0</v>
      </c>
      <c r="BR269" s="2" t="s">
        <v>268</v>
      </c>
      <c r="BS269" s="2">
        <v>0</v>
      </c>
      <c r="BT269" s="18">
        <v>0</v>
      </c>
      <c r="BU269" s="14" t="s">
        <v>268</v>
      </c>
      <c r="BV269" s="2">
        <v>0</v>
      </c>
      <c r="BW269" s="2">
        <v>0</v>
      </c>
      <c r="BX269" s="2" t="s">
        <v>268</v>
      </c>
      <c r="BY269" s="2">
        <v>30</v>
      </c>
      <c r="BZ269" s="2">
        <v>2</v>
      </c>
      <c r="CA269" s="2" t="s">
        <v>268</v>
      </c>
      <c r="CB269" s="2">
        <v>300</v>
      </c>
      <c r="CC269" s="2">
        <v>20</v>
      </c>
      <c r="CD269" s="2" t="s">
        <v>268</v>
      </c>
      <c r="CE269" s="2">
        <v>0</v>
      </c>
      <c r="CF269" s="2">
        <v>0</v>
      </c>
      <c r="CG269" s="2" t="s">
        <v>268</v>
      </c>
      <c r="CH269" s="2">
        <v>0</v>
      </c>
      <c r="CI269" s="2">
        <v>0</v>
      </c>
      <c r="CJ269" s="2" t="s">
        <v>268</v>
      </c>
      <c r="CK269" s="2">
        <v>0</v>
      </c>
      <c r="CL269" s="2">
        <v>0</v>
      </c>
      <c r="CM269" s="2" t="s">
        <v>268</v>
      </c>
      <c r="CN269" s="2">
        <v>0</v>
      </c>
      <c r="CO269" s="2">
        <v>0</v>
      </c>
      <c r="CP269" s="2" t="s">
        <v>268</v>
      </c>
      <c r="CQ269" s="2">
        <v>0</v>
      </c>
      <c r="CR269" s="2">
        <v>0</v>
      </c>
      <c r="CS269" s="2" t="s">
        <v>268</v>
      </c>
      <c r="CT269" s="2">
        <v>0</v>
      </c>
      <c r="CU269" s="2">
        <v>0</v>
      </c>
      <c r="CV269" s="2" t="s">
        <v>268</v>
      </c>
      <c r="CW269" s="2">
        <v>0</v>
      </c>
      <c r="CX269" s="2">
        <v>0</v>
      </c>
      <c r="CY269" s="2" t="s">
        <v>268</v>
      </c>
      <c r="CZ269" s="2">
        <v>30</v>
      </c>
      <c r="DA269" s="2">
        <v>25</v>
      </c>
      <c r="DB269" s="2" t="s">
        <v>268</v>
      </c>
      <c r="DC269" s="2">
        <v>0</v>
      </c>
      <c r="DD269" s="9">
        <v>0</v>
      </c>
      <c r="DE269" s="14" t="s">
        <v>268</v>
      </c>
      <c r="DF269" s="2">
        <v>0</v>
      </c>
      <c r="DG269" s="2">
        <v>0</v>
      </c>
      <c r="DH269" s="2" t="s">
        <v>268</v>
      </c>
      <c r="DI269" s="2">
        <v>0</v>
      </c>
      <c r="DJ269" s="2">
        <v>0</v>
      </c>
      <c r="DK269" s="2" t="s">
        <v>268</v>
      </c>
      <c r="DL269" s="2">
        <v>0</v>
      </c>
      <c r="DM269" s="2">
        <v>0</v>
      </c>
      <c r="DN269" s="2" t="s">
        <v>268</v>
      </c>
      <c r="DO269" s="2">
        <v>2570</v>
      </c>
      <c r="DP269" s="2">
        <v>950</v>
      </c>
      <c r="DQ269" s="2" t="s">
        <v>268</v>
      </c>
      <c r="DR269" s="2">
        <v>100</v>
      </c>
      <c r="DS269" s="2">
        <v>100</v>
      </c>
      <c r="DT269" s="2" t="s">
        <v>268</v>
      </c>
      <c r="DU269" s="2">
        <v>540</v>
      </c>
      <c r="DV269" s="2">
        <v>220</v>
      </c>
      <c r="DW269" s="2" t="s">
        <v>268</v>
      </c>
      <c r="DX269" s="2">
        <v>50</v>
      </c>
      <c r="DY269" s="2">
        <v>50</v>
      </c>
      <c r="DZ269" s="2" t="s">
        <v>268</v>
      </c>
      <c r="EA269" s="2">
        <v>80</v>
      </c>
      <c r="EB269" s="2">
        <v>75</v>
      </c>
      <c r="EC269" s="2" t="s">
        <v>268</v>
      </c>
      <c r="ED269" s="2">
        <v>460</v>
      </c>
      <c r="EE269" s="2">
        <v>150</v>
      </c>
      <c r="EF269" s="2" t="s">
        <v>268</v>
      </c>
      <c r="EG269" s="2">
        <v>5440</v>
      </c>
      <c r="EH269" s="2">
        <v>4000</v>
      </c>
      <c r="EI269" s="2" t="s">
        <v>268</v>
      </c>
      <c r="EJ269" s="2">
        <v>60</v>
      </c>
      <c r="EK269" s="2">
        <v>10.37</v>
      </c>
      <c r="EL269" s="2" t="s">
        <v>268</v>
      </c>
      <c r="EM269" s="2">
        <v>0</v>
      </c>
      <c r="EN269" s="9">
        <v>0</v>
      </c>
      <c r="EO269" s="14" t="s">
        <v>268</v>
      </c>
      <c r="EP269" s="2">
        <v>0</v>
      </c>
      <c r="EQ269" s="2">
        <v>0</v>
      </c>
      <c r="ER269" s="2" t="s">
        <v>268</v>
      </c>
      <c r="ES269" s="2">
        <v>0</v>
      </c>
      <c r="ET269" s="2">
        <v>0</v>
      </c>
      <c r="EU269" s="2" t="s">
        <v>268</v>
      </c>
      <c r="EV269" s="2">
        <v>610</v>
      </c>
      <c r="EW269" s="2">
        <v>10</v>
      </c>
      <c r="EX269" s="2" t="s">
        <v>268</v>
      </c>
      <c r="EY269" s="2">
        <v>0</v>
      </c>
      <c r="EZ269" s="2">
        <v>0</v>
      </c>
      <c r="FA269" s="2" t="s">
        <v>268</v>
      </c>
      <c r="FB269" s="2">
        <v>430</v>
      </c>
      <c r="FC269" s="2">
        <v>7</v>
      </c>
      <c r="FD269" s="2" t="s">
        <v>268</v>
      </c>
      <c r="FE269" s="2">
        <v>0</v>
      </c>
      <c r="FF269" s="2">
        <v>0</v>
      </c>
      <c r="FG269" s="2" t="s">
        <v>268</v>
      </c>
      <c r="FH269" s="2">
        <v>420.01</v>
      </c>
      <c r="FI269" s="2">
        <v>6.01</v>
      </c>
      <c r="FJ269" s="1" t="s">
        <v>268</v>
      </c>
      <c r="FK269" s="1">
        <v>1080</v>
      </c>
      <c r="FL269" s="1">
        <v>32</v>
      </c>
      <c r="FM269" s="27" t="str">
        <f t="shared" si="25"/>
        <v>2810</v>
      </c>
      <c r="FN269" t="s">
        <v>268</v>
      </c>
      <c r="FO269" s="85">
        <v>270</v>
      </c>
      <c r="FP269" s="85">
        <v>3</v>
      </c>
      <c r="FQ269" s="27" t="str">
        <f t="shared" si="26"/>
        <v>2810</v>
      </c>
      <c r="FR269" t="s">
        <v>268</v>
      </c>
      <c r="FS269" s="85">
        <v>40</v>
      </c>
      <c r="FT269" s="85">
        <v>23</v>
      </c>
      <c r="FU269" s="27" t="str">
        <f t="shared" si="27"/>
        <v>2810</v>
      </c>
      <c r="FV269" t="s">
        <v>268</v>
      </c>
      <c r="FW269" s="85">
        <v>26420</v>
      </c>
      <c r="FX269" s="85">
        <v>11159</v>
      </c>
      <c r="FY269" s="27" t="str">
        <f t="shared" si="24"/>
        <v>2810</v>
      </c>
      <c r="FZ269" t="s">
        <v>268</v>
      </c>
      <c r="GA269" s="85">
        <v>150</v>
      </c>
      <c r="GB269" s="85">
        <v>150</v>
      </c>
      <c r="GC269" s="27" t="str">
        <f t="shared" si="28"/>
        <v>2808</v>
      </c>
      <c r="GD269" t="s">
        <v>266</v>
      </c>
      <c r="GE269" s="85">
        <v>0</v>
      </c>
      <c r="GF269" s="85">
        <v>0</v>
      </c>
      <c r="GG269" s="27" t="str">
        <f t="shared" si="29"/>
        <v>2808</v>
      </c>
      <c r="GH269" t="s">
        <v>266</v>
      </c>
      <c r="GI269" s="85">
        <v>0</v>
      </c>
      <c r="GJ269" s="85">
        <v>0</v>
      </c>
    </row>
    <row r="270" spans="1:192" x14ac:dyDescent="0.35">
      <c r="A270" s="14" t="s">
        <v>269</v>
      </c>
      <c r="B270" s="2">
        <v>502340.32</v>
      </c>
      <c r="C270" s="2">
        <v>112248.28</v>
      </c>
      <c r="D270" s="2" t="s">
        <v>269</v>
      </c>
      <c r="E270" s="2">
        <v>618690</v>
      </c>
      <c r="F270" s="2">
        <v>136661.94</v>
      </c>
      <c r="G270" s="2" t="s">
        <v>269</v>
      </c>
      <c r="H270" s="2">
        <v>469020</v>
      </c>
      <c r="I270" s="2">
        <v>117581.83</v>
      </c>
      <c r="J270" s="2" t="s">
        <v>269</v>
      </c>
      <c r="K270" s="2">
        <v>475700</v>
      </c>
      <c r="L270" s="2">
        <v>92049.94</v>
      </c>
      <c r="M270" s="2" t="s">
        <v>269</v>
      </c>
      <c r="N270" s="2">
        <v>595385.4</v>
      </c>
      <c r="O270" s="2">
        <v>140218.29</v>
      </c>
      <c r="P270" s="3" t="s">
        <v>269</v>
      </c>
      <c r="Q270" s="3">
        <v>458984.03</v>
      </c>
      <c r="R270" s="3">
        <v>111926.65</v>
      </c>
      <c r="S270" s="2" t="s">
        <v>269</v>
      </c>
      <c r="T270" s="2">
        <v>489840</v>
      </c>
      <c r="U270" s="2">
        <v>111339.22</v>
      </c>
      <c r="V270" s="2" t="s">
        <v>269</v>
      </c>
      <c r="W270" s="2">
        <v>472870</v>
      </c>
      <c r="X270" s="2">
        <v>105098.89</v>
      </c>
      <c r="Y270" s="2" t="s">
        <v>269</v>
      </c>
      <c r="Z270" s="2">
        <v>522770</v>
      </c>
      <c r="AA270" s="2">
        <v>134056.65</v>
      </c>
      <c r="AB270" s="2" t="s">
        <v>269</v>
      </c>
      <c r="AC270" s="2">
        <v>662630</v>
      </c>
      <c r="AD270" s="2">
        <v>138894.89000000001</v>
      </c>
      <c r="AE270" s="2" t="s">
        <v>269</v>
      </c>
      <c r="AF270" s="2">
        <v>359161.89</v>
      </c>
      <c r="AG270" s="2">
        <v>76632.89</v>
      </c>
      <c r="AH270" s="2" t="s">
        <v>269</v>
      </c>
      <c r="AI270" s="2">
        <v>413112.4</v>
      </c>
      <c r="AJ270" s="9">
        <v>107731.89</v>
      </c>
      <c r="AK270" s="14" t="s">
        <v>269</v>
      </c>
      <c r="AL270" s="2">
        <v>912060</v>
      </c>
      <c r="AM270" s="2">
        <v>181657.5</v>
      </c>
      <c r="AN270" s="2" t="s">
        <v>269</v>
      </c>
      <c r="AO270" s="2">
        <v>551080</v>
      </c>
      <c r="AP270" s="2">
        <v>123825.35</v>
      </c>
      <c r="AQ270" s="2" t="s">
        <v>269</v>
      </c>
      <c r="AR270" s="2">
        <v>654860</v>
      </c>
      <c r="AS270" s="2">
        <v>172341.68</v>
      </c>
      <c r="AT270" s="2" t="s">
        <v>269</v>
      </c>
      <c r="AU270" s="2">
        <v>692620</v>
      </c>
      <c r="AV270" s="2">
        <v>173489.23</v>
      </c>
      <c r="AW270" s="2" t="s">
        <v>269</v>
      </c>
      <c r="AX270" s="2">
        <v>847360</v>
      </c>
      <c r="AY270" s="2">
        <v>212327.32</v>
      </c>
      <c r="AZ270" s="2" t="s">
        <v>269</v>
      </c>
      <c r="BA270" s="2">
        <v>631133.66</v>
      </c>
      <c r="BB270" s="2">
        <v>160355.60999999999</v>
      </c>
      <c r="BC270" s="2" t="s">
        <v>269</v>
      </c>
      <c r="BD270" s="2">
        <v>690265.93</v>
      </c>
      <c r="BE270" s="2">
        <v>205019.53</v>
      </c>
      <c r="BF270" s="2" t="s">
        <v>269</v>
      </c>
      <c r="BG270" s="2">
        <v>697232.31</v>
      </c>
      <c r="BH270" s="2">
        <v>205694.01</v>
      </c>
      <c r="BI270" s="2" t="s">
        <v>269</v>
      </c>
      <c r="BJ270" s="2">
        <v>650870</v>
      </c>
      <c r="BK270" s="2">
        <v>154911.31</v>
      </c>
      <c r="BL270" s="2" t="s">
        <v>269</v>
      </c>
      <c r="BM270" s="2">
        <v>813250</v>
      </c>
      <c r="BN270" s="2">
        <v>214259.33</v>
      </c>
      <c r="BO270" s="2" t="s">
        <v>269</v>
      </c>
      <c r="BP270" s="2">
        <v>707400</v>
      </c>
      <c r="BQ270" s="2">
        <v>165918.79</v>
      </c>
      <c r="BR270" s="2" t="s">
        <v>269</v>
      </c>
      <c r="BS270" s="2">
        <v>582979.57999999996</v>
      </c>
      <c r="BT270" s="18">
        <v>143049.69</v>
      </c>
      <c r="BU270" s="14" t="s">
        <v>269</v>
      </c>
      <c r="BV270" s="2">
        <v>878372.75</v>
      </c>
      <c r="BW270" s="2">
        <v>180890.38</v>
      </c>
      <c r="BX270" s="2" t="s">
        <v>269</v>
      </c>
      <c r="BY270" s="2">
        <v>663620</v>
      </c>
      <c r="BZ270" s="2">
        <v>152665.81</v>
      </c>
      <c r="CA270" s="2" t="s">
        <v>269</v>
      </c>
      <c r="CB270" s="2">
        <v>794680</v>
      </c>
      <c r="CC270" s="2">
        <v>195068.12</v>
      </c>
      <c r="CD270" s="2" t="s">
        <v>269</v>
      </c>
      <c r="CE270" s="2">
        <v>596110</v>
      </c>
      <c r="CF270" s="2">
        <v>198974.75</v>
      </c>
      <c r="CG270" s="2" t="s">
        <v>269</v>
      </c>
      <c r="CH270" s="2">
        <v>829480</v>
      </c>
      <c r="CI270" s="2">
        <v>216914.56</v>
      </c>
      <c r="CJ270" s="2" t="s">
        <v>269</v>
      </c>
      <c r="CK270" s="2">
        <v>531990</v>
      </c>
      <c r="CL270" s="2">
        <v>161682.39000000001</v>
      </c>
      <c r="CM270" s="2" t="s">
        <v>269</v>
      </c>
      <c r="CN270" s="2">
        <v>799410</v>
      </c>
      <c r="CO270" s="2">
        <v>256897.6</v>
      </c>
      <c r="CP270" s="2" t="s">
        <v>269</v>
      </c>
      <c r="CQ270" s="2">
        <v>491990</v>
      </c>
      <c r="CR270" s="2">
        <v>164380.84</v>
      </c>
      <c r="CS270" s="2" t="s">
        <v>269</v>
      </c>
      <c r="CT270" s="2">
        <v>447660</v>
      </c>
      <c r="CU270" s="2">
        <v>182801.59</v>
      </c>
      <c r="CV270" s="2" t="s">
        <v>269</v>
      </c>
      <c r="CW270" s="2">
        <v>531846.65</v>
      </c>
      <c r="CX270" s="2">
        <v>165853.85</v>
      </c>
      <c r="CY270" s="2" t="s">
        <v>269</v>
      </c>
      <c r="CZ270" s="2">
        <v>330240</v>
      </c>
      <c r="DA270" s="2">
        <v>82082.06</v>
      </c>
      <c r="DB270" s="2" t="s">
        <v>269</v>
      </c>
      <c r="DC270" s="2">
        <v>278190</v>
      </c>
      <c r="DD270" s="9">
        <v>89905.73</v>
      </c>
      <c r="DE270" s="14" t="s">
        <v>269</v>
      </c>
      <c r="DF270" s="2">
        <v>595924.25</v>
      </c>
      <c r="DG270" s="2">
        <v>172367.71</v>
      </c>
      <c r="DH270" s="2" t="s">
        <v>269</v>
      </c>
      <c r="DI270" s="2">
        <v>436050</v>
      </c>
      <c r="DJ270" s="2">
        <v>135817.03</v>
      </c>
      <c r="DK270" s="2" t="s">
        <v>269</v>
      </c>
      <c r="DL270" s="2">
        <v>790520.67</v>
      </c>
      <c r="DM270" s="2">
        <v>229299.72</v>
      </c>
      <c r="DN270" s="2" t="s">
        <v>269</v>
      </c>
      <c r="DO270" s="2">
        <v>420870</v>
      </c>
      <c r="DP270" s="2">
        <v>152045.44</v>
      </c>
      <c r="DQ270" s="2" t="s">
        <v>269</v>
      </c>
      <c r="DR270" s="2">
        <v>547767.34</v>
      </c>
      <c r="DS270" s="2">
        <v>193736.32000000001</v>
      </c>
      <c r="DT270" s="2" t="s">
        <v>269</v>
      </c>
      <c r="DU270" s="2">
        <v>520080</v>
      </c>
      <c r="DV270" s="2">
        <v>190075.67</v>
      </c>
      <c r="DW270" s="2" t="s">
        <v>269</v>
      </c>
      <c r="DX270" s="2">
        <v>434620</v>
      </c>
      <c r="DY270" s="2">
        <v>180643.93</v>
      </c>
      <c r="DZ270" s="2" t="s">
        <v>269</v>
      </c>
      <c r="EA270" s="2">
        <v>510042.15</v>
      </c>
      <c r="EB270" s="2">
        <v>197558.48</v>
      </c>
      <c r="EC270" s="2" t="s">
        <v>269</v>
      </c>
      <c r="ED270" s="2">
        <v>537690</v>
      </c>
      <c r="EE270" s="2">
        <v>194260.14</v>
      </c>
      <c r="EF270" s="2" t="s">
        <v>269</v>
      </c>
      <c r="EG270" s="2">
        <v>559990</v>
      </c>
      <c r="EH270" s="2">
        <v>195187.01</v>
      </c>
      <c r="EI270" s="2" t="s">
        <v>269</v>
      </c>
      <c r="EJ270" s="2">
        <v>641327.93999999994</v>
      </c>
      <c r="EK270" s="2">
        <v>194810.86</v>
      </c>
      <c r="EL270" s="2" t="s">
        <v>269</v>
      </c>
      <c r="EM270" s="2">
        <v>534633.46</v>
      </c>
      <c r="EN270" s="9">
        <v>179816.61</v>
      </c>
      <c r="EO270" s="14" t="s">
        <v>269</v>
      </c>
      <c r="EP270" s="2">
        <v>734230</v>
      </c>
      <c r="EQ270" s="2">
        <v>196598.82</v>
      </c>
      <c r="ER270" s="2" t="s">
        <v>269</v>
      </c>
      <c r="ES270" s="2">
        <v>639500</v>
      </c>
      <c r="ET270" s="2">
        <v>179679.53</v>
      </c>
      <c r="EU270" s="2" t="s">
        <v>269</v>
      </c>
      <c r="EV270" s="2">
        <v>843720</v>
      </c>
      <c r="EW270" s="2">
        <v>266639.13</v>
      </c>
      <c r="EX270" s="2" t="s">
        <v>269</v>
      </c>
      <c r="EY270" s="2">
        <v>746810</v>
      </c>
      <c r="EZ270" s="2">
        <v>222088.75</v>
      </c>
      <c r="FA270" s="2" t="s">
        <v>269</v>
      </c>
      <c r="FB270" s="2">
        <v>669503.06000000006</v>
      </c>
      <c r="FC270" s="2">
        <v>275043.71999999997</v>
      </c>
      <c r="FD270" s="2" t="s">
        <v>269</v>
      </c>
      <c r="FE270" s="2">
        <v>682669.36</v>
      </c>
      <c r="FF270" s="2">
        <v>194527.47</v>
      </c>
      <c r="FG270" s="2" t="s">
        <v>269</v>
      </c>
      <c r="FH270" s="2">
        <v>832409.06</v>
      </c>
      <c r="FI270" s="2">
        <v>150382.59</v>
      </c>
      <c r="FJ270" s="1" t="s">
        <v>269</v>
      </c>
      <c r="FK270" s="1">
        <v>662596.55000000005</v>
      </c>
      <c r="FL270" s="1">
        <v>184583.69</v>
      </c>
      <c r="FM270" s="27" t="str">
        <f t="shared" si="25"/>
        <v>2811</v>
      </c>
      <c r="FN270" t="s">
        <v>269</v>
      </c>
      <c r="FO270" s="85">
        <v>768588.27</v>
      </c>
      <c r="FP270" s="85">
        <v>184343.47</v>
      </c>
      <c r="FQ270" s="27" t="str">
        <f t="shared" si="26"/>
        <v>2811</v>
      </c>
      <c r="FR270" t="s">
        <v>269</v>
      </c>
      <c r="FS270" s="85">
        <v>1006754.75</v>
      </c>
      <c r="FT270" s="85">
        <v>176801.11</v>
      </c>
      <c r="FU270" s="27" t="str">
        <f t="shared" si="27"/>
        <v>2811</v>
      </c>
      <c r="FV270" t="s">
        <v>269</v>
      </c>
      <c r="FW270" s="85">
        <v>1149476.3700000001</v>
      </c>
      <c r="FX270" s="85">
        <v>167433.28</v>
      </c>
      <c r="FY270" s="27" t="str">
        <f t="shared" si="24"/>
        <v>2811</v>
      </c>
      <c r="FZ270" t="s">
        <v>269</v>
      </c>
      <c r="GA270" s="85">
        <v>1213696.55</v>
      </c>
      <c r="GB270" s="85">
        <v>204126.55</v>
      </c>
      <c r="GC270" s="27" t="str">
        <f t="shared" si="28"/>
        <v>2809</v>
      </c>
      <c r="GD270" t="s">
        <v>267</v>
      </c>
      <c r="GE270" s="85">
        <v>0</v>
      </c>
      <c r="GF270" s="85">
        <v>0</v>
      </c>
      <c r="GG270" s="27" t="str">
        <f t="shared" si="29"/>
        <v>2809</v>
      </c>
      <c r="GH270" t="s">
        <v>267</v>
      </c>
      <c r="GI270" s="85">
        <v>0</v>
      </c>
      <c r="GJ270" s="85">
        <v>0</v>
      </c>
    </row>
    <row r="271" spans="1:192" x14ac:dyDescent="0.35">
      <c r="A271" s="14" t="s">
        <v>270</v>
      </c>
      <c r="B271" s="2">
        <v>0</v>
      </c>
      <c r="C271" s="2">
        <v>0</v>
      </c>
      <c r="D271" s="2" t="s">
        <v>270</v>
      </c>
      <c r="E271" s="2">
        <v>0</v>
      </c>
      <c r="F271" s="2">
        <v>0</v>
      </c>
      <c r="G271" s="2" t="s">
        <v>270</v>
      </c>
      <c r="H271" s="2">
        <v>0</v>
      </c>
      <c r="I271" s="2">
        <v>0</v>
      </c>
      <c r="J271" s="2" t="s">
        <v>270</v>
      </c>
      <c r="K271" s="2">
        <v>0</v>
      </c>
      <c r="L271" s="2">
        <v>0</v>
      </c>
      <c r="M271" s="2" t="s">
        <v>270</v>
      </c>
      <c r="N271" s="2">
        <v>0</v>
      </c>
      <c r="O271" s="2">
        <v>0</v>
      </c>
      <c r="P271" s="3" t="s">
        <v>270</v>
      </c>
      <c r="Q271" s="3">
        <v>0</v>
      </c>
      <c r="R271" s="3">
        <v>0</v>
      </c>
      <c r="S271" s="2" t="s">
        <v>270</v>
      </c>
      <c r="T271" s="2">
        <v>0</v>
      </c>
      <c r="U271" s="2">
        <v>0</v>
      </c>
      <c r="V271" s="2" t="s">
        <v>270</v>
      </c>
      <c r="W271" s="2">
        <v>7750</v>
      </c>
      <c r="X271" s="2">
        <v>500</v>
      </c>
      <c r="Y271" s="2" t="s">
        <v>270</v>
      </c>
      <c r="Z271" s="2">
        <v>0</v>
      </c>
      <c r="AA271" s="2">
        <v>0</v>
      </c>
      <c r="AB271" s="2" t="s">
        <v>270</v>
      </c>
      <c r="AC271" s="2">
        <v>0</v>
      </c>
      <c r="AD271" s="2">
        <v>0</v>
      </c>
      <c r="AE271" s="2" t="s">
        <v>270</v>
      </c>
      <c r="AF271" s="2">
        <v>0</v>
      </c>
      <c r="AG271" s="2">
        <v>0</v>
      </c>
      <c r="AH271" s="2" t="s">
        <v>270</v>
      </c>
      <c r="AI271" s="2">
        <v>0</v>
      </c>
      <c r="AJ271" s="9">
        <v>0</v>
      </c>
      <c r="AK271" s="14" t="s">
        <v>270</v>
      </c>
      <c r="AL271" s="2">
        <v>0</v>
      </c>
      <c r="AM271" s="2">
        <v>0</v>
      </c>
      <c r="AN271" s="2" t="s">
        <v>270</v>
      </c>
      <c r="AO271" s="2">
        <v>1680</v>
      </c>
      <c r="AP271" s="2">
        <v>30</v>
      </c>
      <c r="AQ271" s="2" t="s">
        <v>270</v>
      </c>
      <c r="AR271" s="2">
        <v>0</v>
      </c>
      <c r="AS271" s="2">
        <v>0</v>
      </c>
      <c r="AT271" s="2" t="s">
        <v>270</v>
      </c>
      <c r="AU271" s="2">
        <v>0</v>
      </c>
      <c r="AV271" s="2">
        <v>0</v>
      </c>
      <c r="AW271" s="2" t="s">
        <v>270</v>
      </c>
      <c r="AX271" s="2">
        <v>0</v>
      </c>
      <c r="AY271" s="2">
        <v>0</v>
      </c>
      <c r="AZ271" s="2" t="s">
        <v>270</v>
      </c>
      <c r="BA271" s="2">
        <v>0</v>
      </c>
      <c r="BB271" s="2">
        <v>0</v>
      </c>
      <c r="BC271" s="2" t="s">
        <v>270</v>
      </c>
      <c r="BD271" s="2">
        <v>0</v>
      </c>
      <c r="BE271" s="2">
        <v>0</v>
      </c>
      <c r="BF271" s="2" t="s">
        <v>270</v>
      </c>
      <c r="BG271" s="2">
        <v>0</v>
      </c>
      <c r="BH271" s="2">
        <v>0</v>
      </c>
      <c r="BI271" s="2" t="s">
        <v>270</v>
      </c>
      <c r="BJ271" s="2">
        <v>0</v>
      </c>
      <c r="BK271" s="2">
        <v>0</v>
      </c>
      <c r="BL271" s="2" t="s">
        <v>270</v>
      </c>
      <c r="BM271" s="2">
        <v>0</v>
      </c>
      <c r="BN271" s="2">
        <v>0</v>
      </c>
      <c r="BO271" s="2" t="s">
        <v>270</v>
      </c>
      <c r="BP271" s="2">
        <v>0</v>
      </c>
      <c r="BQ271" s="2">
        <v>0</v>
      </c>
      <c r="BR271" s="2" t="s">
        <v>270</v>
      </c>
      <c r="BS271" s="2">
        <v>0</v>
      </c>
      <c r="BT271" s="18">
        <v>0</v>
      </c>
      <c r="BU271" s="14" t="s">
        <v>270</v>
      </c>
      <c r="BV271" s="2">
        <v>0</v>
      </c>
      <c r="BW271" s="2">
        <v>0</v>
      </c>
      <c r="BX271" s="2" t="s">
        <v>270</v>
      </c>
      <c r="BY271" s="2">
        <v>0</v>
      </c>
      <c r="BZ271" s="2">
        <v>0</v>
      </c>
      <c r="CA271" s="2" t="s">
        <v>270</v>
      </c>
      <c r="CB271" s="2">
        <v>0</v>
      </c>
      <c r="CC271" s="2">
        <v>0</v>
      </c>
      <c r="CD271" s="2" t="s">
        <v>270</v>
      </c>
      <c r="CE271" s="2">
        <v>0</v>
      </c>
      <c r="CF271" s="2">
        <v>0</v>
      </c>
      <c r="CG271" s="2" t="s">
        <v>270</v>
      </c>
      <c r="CH271" s="2">
        <v>0</v>
      </c>
      <c r="CI271" s="2">
        <v>0</v>
      </c>
      <c r="CJ271" s="2" t="s">
        <v>270</v>
      </c>
      <c r="CK271" s="2">
        <v>0</v>
      </c>
      <c r="CL271" s="2">
        <v>0</v>
      </c>
      <c r="CM271" s="2" t="s">
        <v>270</v>
      </c>
      <c r="CN271" s="2">
        <v>3050</v>
      </c>
      <c r="CO271" s="2">
        <v>60</v>
      </c>
      <c r="CP271" s="2" t="s">
        <v>270</v>
      </c>
      <c r="CQ271" s="2">
        <v>8880</v>
      </c>
      <c r="CR271" s="2">
        <v>250</v>
      </c>
      <c r="CS271" s="2" t="s">
        <v>270</v>
      </c>
      <c r="CT271" s="2">
        <v>0</v>
      </c>
      <c r="CU271" s="2">
        <v>0</v>
      </c>
      <c r="CV271" s="2" t="s">
        <v>270</v>
      </c>
      <c r="CW271" s="2">
        <v>0</v>
      </c>
      <c r="CX271" s="2">
        <v>0</v>
      </c>
      <c r="CY271" s="2" t="s">
        <v>270</v>
      </c>
      <c r="CZ271" s="2">
        <v>0</v>
      </c>
      <c r="DA271" s="2">
        <v>0</v>
      </c>
      <c r="DB271" s="2" t="s">
        <v>270</v>
      </c>
      <c r="DC271" s="2">
        <v>0</v>
      </c>
      <c r="DD271" s="9">
        <v>0</v>
      </c>
      <c r="DE271" s="14" t="s">
        <v>270</v>
      </c>
      <c r="DF271" s="2">
        <v>0</v>
      </c>
      <c r="DG271" s="2">
        <v>0</v>
      </c>
      <c r="DH271" s="2" t="s">
        <v>270</v>
      </c>
      <c r="DI271" s="2">
        <v>0</v>
      </c>
      <c r="DJ271" s="2">
        <v>0</v>
      </c>
      <c r="DK271" s="2" t="s">
        <v>270</v>
      </c>
      <c r="DL271" s="2">
        <v>0</v>
      </c>
      <c r="DM271" s="2">
        <v>0</v>
      </c>
      <c r="DN271" s="2" t="s">
        <v>270</v>
      </c>
      <c r="DO271" s="2">
        <v>0</v>
      </c>
      <c r="DP271" s="2">
        <v>0</v>
      </c>
      <c r="DQ271" s="2" t="s">
        <v>270</v>
      </c>
      <c r="DR271" s="2">
        <v>0</v>
      </c>
      <c r="DS271" s="2">
        <v>0</v>
      </c>
      <c r="DT271" s="2" t="s">
        <v>270</v>
      </c>
      <c r="DU271" s="2">
        <v>0</v>
      </c>
      <c r="DV271" s="2">
        <v>0</v>
      </c>
      <c r="DW271" s="2" t="s">
        <v>270</v>
      </c>
      <c r="DX271" s="2">
        <v>0</v>
      </c>
      <c r="DY271" s="2">
        <v>0</v>
      </c>
      <c r="DZ271" s="2" t="s">
        <v>270</v>
      </c>
      <c r="EA271" s="2">
        <v>0</v>
      </c>
      <c r="EB271" s="2">
        <v>0</v>
      </c>
      <c r="EC271" s="2" t="s">
        <v>270</v>
      </c>
      <c r="ED271" s="2">
        <v>0</v>
      </c>
      <c r="EE271" s="2">
        <v>0</v>
      </c>
      <c r="EF271" s="2" t="s">
        <v>270</v>
      </c>
      <c r="EG271" s="2">
        <v>0</v>
      </c>
      <c r="EH271" s="2">
        <v>0</v>
      </c>
      <c r="EI271" s="2" t="s">
        <v>270</v>
      </c>
      <c r="EJ271" s="2">
        <v>0</v>
      </c>
      <c r="EK271" s="2">
        <v>0</v>
      </c>
      <c r="EL271" s="2" t="s">
        <v>270</v>
      </c>
      <c r="EM271" s="2">
        <v>0</v>
      </c>
      <c r="EN271" s="9">
        <v>0</v>
      </c>
      <c r="EO271" s="14" t="s">
        <v>270</v>
      </c>
      <c r="EP271" s="2">
        <v>0</v>
      </c>
      <c r="EQ271" s="2">
        <v>0</v>
      </c>
      <c r="ER271" s="2" t="s">
        <v>270</v>
      </c>
      <c r="ES271" s="2">
        <v>0</v>
      </c>
      <c r="ET271" s="2">
        <v>0</v>
      </c>
      <c r="EU271" s="2" t="s">
        <v>270</v>
      </c>
      <c r="EV271" s="2">
        <v>5360</v>
      </c>
      <c r="EW271" s="2">
        <v>100</v>
      </c>
      <c r="EX271" s="2" t="s">
        <v>270</v>
      </c>
      <c r="EY271" s="2">
        <v>0</v>
      </c>
      <c r="EZ271" s="2">
        <v>0</v>
      </c>
      <c r="FA271" s="2" t="s">
        <v>270</v>
      </c>
      <c r="FB271" s="2">
        <v>0</v>
      </c>
      <c r="FC271" s="2">
        <v>0</v>
      </c>
      <c r="FD271" s="2" t="s">
        <v>270</v>
      </c>
      <c r="FE271" s="2">
        <v>0</v>
      </c>
      <c r="FF271" s="2">
        <v>0</v>
      </c>
      <c r="FG271" s="2" t="s">
        <v>270</v>
      </c>
      <c r="FH271" s="2">
        <v>0</v>
      </c>
      <c r="FI271" s="2">
        <v>0</v>
      </c>
      <c r="FJ271" s="1" t="s">
        <v>270</v>
      </c>
      <c r="FK271" s="1">
        <v>0</v>
      </c>
      <c r="FL271" s="1">
        <v>0</v>
      </c>
      <c r="FM271" s="27" t="str">
        <f t="shared" si="25"/>
        <v>2812</v>
      </c>
      <c r="FN271" t="s">
        <v>270</v>
      </c>
      <c r="FO271" s="85">
        <v>0</v>
      </c>
      <c r="FP271" s="85">
        <v>0</v>
      </c>
      <c r="FQ271" s="27" t="str">
        <f t="shared" si="26"/>
        <v>2812</v>
      </c>
      <c r="FR271" t="s">
        <v>270</v>
      </c>
      <c r="FS271" s="85">
        <v>0</v>
      </c>
      <c r="FT271" s="85">
        <v>0</v>
      </c>
      <c r="FU271" s="27" t="str">
        <f t="shared" si="27"/>
        <v>2812</v>
      </c>
      <c r="FV271" t="s">
        <v>270</v>
      </c>
      <c r="FW271" s="85">
        <v>0</v>
      </c>
      <c r="FX271" s="85">
        <v>0</v>
      </c>
      <c r="FY271" s="27" t="str">
        <f t="shared" si="24"/>
        <v>2812</v>
      </c>
      <c r="FZ271" t="s">
        <v>270</v>
      </c>
      <c r="GA271" s="85">
        <v>0</v>
      </c>
      <c r="GB271" s="85">
        <v>0</v>
      </c>
      <c r="GC271" s="27" t="str">
        <f t="shared" si="28"/>
        <v>2810</v>
      </c>
      <c r="GD271" t="s">
        <v>268</v>
      </c>
      <c r="GE271" s="85">
        <v>0</v>
      </c>
      <c r="GF271" s="85">
        <v>0</v>
      </c>
      <c r="GG271" s="27" t="str">
        <f t="shared" si="29"/>
        <v>2810</v>
      </c>
      <c r="GH271" t="s">
        <v>268</v>
      </c>
      <c r="GI271" s="85">
        <v>0</v>
      </c>
      <c r="GJ271" s="85">
        <v>0</v>
      </c>
    </row>
    <row r="272" spans="1:192" x14ac:dyDescent="0.35">
      <c r="A272" s="14" t="s">
        <v>271</v>
      </c>
      <c r="B272" s="2">
        <v>1058130</v>
      </c>
      <c r="C272" s="2">
        <v>4818725</v>
      </c>
      <c r="D272" s="2" t="s">
        <v>271</v>
      </c>
      <c r="E272" s="2">
        <v>18680</v>
      </c>
      <c r="F272" s="2">
        <v>60640</v>
      </c>
      <c r="G272" s="2" t="s">
        <v>271</v>
      </c>
      <c r="H272" s="2">
        <v>140820</v>
      </c>
      <c r="I272" s="2">
        <v>431775</v>
      </c>
      <c r="J272" s="2" t="s">
        <v>271</v>
      </c>
      <c r="K272" s="2">
        <v>10197810</v>
      </c>
      <c r="L272" s="2">
        <v>32933317</v>
      </c>
      <c r="M272" s="2" t="s">
        <v>271</v>
      </c>
      <c r="N272" s="2">
        <v>20614180</v>
      </c>
      <c r="O272" s="2">
        <v>66491622</v>
      </c>
      <c r="P272" s="3" t="s">
        <v>271</v>
      </c>
      <c r="Q272" s="3">
        <v>1726192.91</v>
      </c>
      <c r="R272" s="3">
        <v>5596209.4000000004</v>
      </c>
      <c r="S272" s="2" t="s">
        <v>271</v>
      </c>
      <c r="T272" s="2">
        <v>2956540</v>
      </c>
      <c r="U272" s="2">
        <v>9680184</v>
      </c>
      <c r="V272" s="2" t="s">
        <v>271</v>
      </c>
      <c r="W272" s="2">
        <v>177540</v>
      </c>
      <c r="X272" s="2">
        <v>727009.5</v>
      </c>
      <c r="Y272" s="2" t="s">
        <v>271</v>
      </c>
      <c r="Z272" s="2">
        <v>179120</v>
      </c>
      <c r="AA272" s="2">
        <v>737500</v>
      </c>
      <c r="AB272" s="2" t="s">
        <v>271</v>
      </c>
      <c r="AC272" s="2">
        <v>5705572.6500000004</v>
      </c>
      <c r="AD272" s="2">
        <v>19922691.5</v>
      </c>
      <c r="AE272" s="2" t="s">
        <v>271</v>
      </c>
      <c r="AF272" s="2">
        <v>7350</v>
      </c>
      <c r="AG272" s="2">
        <v>24920</v>
      </c>
      <c r="AH272" s="2" t="s">
        <v>271</v>
      </c>
      <c r="AI272" s="2">
        <v>194480</v>
      </c>
      <c r="AJ272" s="9">
        <v>633500</v>
      </c>
      <c r="AK272" s="14" t="s">
        <v>271</v>
      </c>
      <c r="AL272" s="2">
        <v>243980</v>
      </c>
      <c r="AM272" s="2">
        <v>781765</v>
      </c>
      <c r="AN272" s="2" t="s">
        <v>271</v>
      </c>
      <c r="AO272" s="2">
        <v>9290</v>
      </c>
      <c r="AP272" s="2">
        <v>22878</v>
      </c>
      <c r="AQ272" s="2" t="s">
        <v>271</v>
      </c>
      <c r="AR272" s="2">
        <v>179950</v>
      </c>
      <c r="AS272" s="2">
        <v>669560</v>
      </c>
      <c r="AT272" s="2" t="s">
        <v>271</v>
      </c>
      <c r="AU272" s="2">
        <v>46970.83</v>
      </c>
      <c r="AV272" s="2">
        <v>120945.81</v>
      </c>
      <c r="AW272" s="2" t="s">
        <v>271</v>
      </c>
      <c r="AX272" s="2">
        <v>6450520</v>
      </c>
      <c r="AY272" s="2">
        <v>28061773.5</v>
      </c>
      <c r="AZ272" s="2" t="s">
        <v>271</v>
      </c>
      <c r="BA272" s="2">
        <v>2424490</v>
      </c>
      <c r="BB272" s="2">
        <v>10224597</v>
      </c>
      <c r="BC272" s="2" t="s">
        <v>271</v>
      </c>
      <c r="BD272" s="2">
        <v>570</v>
      </c>
      <c r="BE272" s="2">
        <v>945</v>
      </c>
      <c r="BF272" s="2" t="s">
        <v>271</v>
      </c>
      <c r="BG272" s="2">
        <v>79930</v>
      </c>
      <c r="BH272" s="2">
        <v>181260</v>
      </c>
      <c r="BI272" s="2" t="s">
        <v>271</v>
      </c>
      <c r="BJ272" s="2">
        <v>38890</v>
      </c>
      <c r="BK272" s="2">
        <v>83150</v>
      </c>
      <c r="BL272" s="2" t="s">
        <v>271</v>
      </c>
      <c r="BM272" s="2">
        <v>0</v>
      </c>
      <c r="BN272" s="2">
        <v>0</v>
      </c>
      <c r="BO272" s="2" t="s">
        <v>271</v>
      </c>
      <c r="BP272" s="2">
        <v>1050</v>
      </c>
      <c r="BQ272" s="2">
        <v>1800</v>
      </c>
      <c r="BR272" s="2" t="s">
        <v>271</v>
      </c>
      <c r="BS272" s="2">
        <v>22510</v>
      </c>
      <c r="BT272" s="18">
        <v>60260</v>
      </c>
      <c r="BU272" s="14" t="s">
        <v>271</v>
      </c>
      <c r="BV272" s="2">
        <v>4470</v>
      </c>
      <c r="BW272" s="2">
        <v>23052</v>
      </c>
      <c r="BX272" s="2" t="s">
        <v>271</v>
      </c>
      <c r="BY272" s="2">
        <v>14270</v>
      </c>
      <c r="BZ272" s="2">
        <v>41215</v>
      </c>
      <c r="CA272" s="2" t="s">
        <v>271</v>
      </c>
      <c r="CB272" s="2">
        <v>103260</v>
      </c>
      <c r="CC272" s="2">
        <v>240000</v>
      </c>
      <c r="CD272" s="2" t="s">
        <v>271</v>
      </c>
      <c r="CE272" s="2">
        <v>1720</v>
      </c>
      <c r="CF272" s="2">
        <v>2430</v>
      </c>
      <c r="CG272" s="2" t="s">
        <v>271</v>
      </c>
      <c r="CH272" s="2">
        <v>318840</v>
      </c>
      <c r="CI272" s="2">
        <v>1201098.5</v>
      </c>
      <c r="CJ272" s="2" t="s">
        <v>271</v>
      </c>
      <c r="CK272" s="2">
        <v>293390</v>
      </c>
      <c r="CL272" s="2">
        <v>1232508</v>
      </c>
      <c r="CM272" s="2" t="s">
        <v>271</v>
      </c>
      <c r="CN272" s="2">
        <v>2620</v>
      </c>
      <c r="CO272" s="2">
        <v>2461</v>
      </c>
      <c r="CP272" s="2" t="s">
        <v>271</v>
      </c>
      <c r="CQ272" s="2">
        <v>15960</v>
      </c>
      <c r="CR272" s="2">
        <v>40000</v>
      </c>
      <c r="CS272" s="2" t="s">
        <v>271</v>
      </c>
      <c r="CT272" s="2">
        <v>1997410</v>
      </c>
      <c r="CU272" s="2">
        <v>9027060</v>
      </c>
      <c r="CV272" s="2" t="s">
        <v>271</v>
      </c>
      <c r="CW272" s="2">
        <v>1677490</v>
      </c>
      <c r="CX272" s="2">
        <v>7190000</v>
      </c>
      <c r="CY272" s="2" t="s">
        <v>271</v>
      </c>
      <c r="CZ272" s="2">
        <v>209150</v>
      </c>
      <c r="DA272" s="2">
        <v>800510</v>
      </c>
      <c r="DB272" s="2" t="s">
        <v>271</v>
      </c>
      <c r="DC272" s="2">
        <v>811900</v>
      </c>
      <c r="DD272" s="9">
        <v>3548300</v>
      </c>
      <c r="DE272" s="14" t="s">
        <v>271</v>
      </c>
      <c r="DF272" s="2">
        <v>2625610</v>
      </c>
      <c r="DG272" s="2">
        <v>11943735</v>
      </c>
      <c r="DH272" s="2" t="s">
        <v>271</v>
      </c>
      <c r="DI272" s="2">
        <v>766500</v>
      </c>
      <c r="DJ272" s="2">
        <v>3500000</v>
      </c>
      <c r="DK272" s="2" t="s">
        <v>271</v>
      </c>
      <c r="DL272" s="2">
        <v>1958880</v>
      </c>
      <c r="DM272" s="2">
        <v>8865585</v>
      </c>
      <c r="DN272" s="2" t="s">
        <v>271</v>
      </c>
      <c r="DO272" s="2">
        <v>538360</v>
      </c>
      <c r="DP272" s="2">
        <v>2540270</v>
      </c>
      <c r="DQ272" s="2" t="s">
        <v>271</v>
      </c>
      <c r="DR272" s="2">
        <v>2402550</v>
      </c>
      <c r="DS272" s="2">
        <v>14520653</v>
      </c>
      <c r="DT272" s="2" t="s">
        <v>271</v>
      </c>
      <c r="DU272" s="2">
        <v>4348920</v>
      </c>
      <c r="DV272" s="2">
        <v>26993085</v>
      </c>
      <c r="DW272" s="2" t="s">
        <v>271</v>
      </c>
      <c r="DX272" s="2">
        <v>5365660</v>
      </c>
      <c r="DY272" s="2">
        <v>32547024</v>
      </c>
      <c r="DZ272" s="2" t="s">
        <v>271</v>
      </c>
      <c r="EA272" s="2">
        <v>1489450</v>
      </c>
      <c r="EB272" s="2">
        <v>9015439</v>
      </c>
      <c r="EC272" s="2" t="s">
        <v>271</v>
      </c>
      <c r="ED272" s="2">
        <v>2630490</v>
      </c>
      <c r="EE272" s="2">
        <v>14847485</v>
      </c>
      <c r="EF272" s="2" t="s">
        <v>271</v>
      </c>
      <c r="EG272" s="2">
        <v>5135990</v>
      </c>
      <c r="EH272" s="2">
        <v>30051119</v>
      </c>
      <c r="EI272" s="2" t="s">
        <v>271</v>
      </c>
      <c r="EJ272" s="2">
        <v>1021440</v>
      </c>
      <c r="EK272" s="2">
        <v>5021510</v>
      </c>
      <c r="EL272" s="2" t="s">
        <v>271</v>
      </c>
      <c r="EM272" s="2">
        <v>1492010</v>
      </c>
      <c r="EN272" s="9">
        <v>6987430</v>
      </c>
      <c r="EO272" s="14" t="s">
        <v>271</v>
      </c>
      <c r="EP272" s="2">
        <v>0</v>
      </c>
      <c r="EQ272" s="2">
        <v>0</v>
      </c>
      <c r="ER272" s="2" t="s">
        <v>271</v>
      </c>
      <c r="ES272" s="2">
        <v>651660</v>
      </c>
      <c r="ET272" s="2">
        <v>2749641</v>
      </c>
      <c r="EU272" s="2" t="s">
        <v>271</v>
      </c>
      <c r="EV272" s="2">
        <v>36660</v>
      </c>
      <c r="EW272" s="2">
        <v>86495</v>
      </c>
      <c r="EX272" s="2" t="s">
        <v>271</v>
      </c>
      <c r="EY272" s="2">
        <v>8817490</v>
      </c>
      <c r="EZ272" s="2">
        <v>21083952</v>
      </c>
      <c r="FA272" s="2" t="s">
        <v>271</v>
      </c>
      <c r="FB272" s="2">
        <v>10297630</v>
      </c>
      <c r="FC272" s="2">
        <v>24680885</v>
      </c>
      <c r="FD272" s="2" t="s">
        <v>271</v>
      </c>
      <c r="FE272" s="2">
        <v>10946020</v>
      </c>
      <c r="FF272" s="2">
        <v>27709150</v>
      </c>
      <c r="FG272" s="2" t="s">
        <v>271</v>
      </c>
      <c r="FH272" s="2">
        <v>13837840</v>
      </c>
      <c r="FI272" s="2">
        <v>30263301</v>
      </c>
      <c r="FJ272" s="1" t="s">
        <v>271</v>
      </c>
      <c r="FK272" s="1">
        <v>5684090</v>
      </c>
      <c r="FL272" s="1">
        <v>10499269</v>
      </c>
      <c r="FM272" s="27" t="str">
        <f t="shared" si="25"/>
        <v>2814</v>
      </c>
      <c r="FN272" t="s">
        <v>271</v>
      </c>
      <c r="FO272" s="85">
        <v>2152910</v>
      </c>
      <c r="FP272" s="85">
        <v>3999219</v>
      </c>
      <c r="FQ272" s="27" t="str">
        <f t="shared" si="26"/>
        <v>2814</v>
      </c>
      <c r="FR272" t="s">
        <v>271</v>
      </c>
      <c r="FS272" s="85">
        <v>140</v>
      </c>
      <c r="FT272" s="85">
        <v>180</v>
      </c>
      <c r="FU272" s="27" t="str">
        <f t="shared" si="27"/>
        <v>2814</v>
      </c>
      <c r="FV272" t="s">
        <v>271</v>
      </c>
      <c r="FW272" s="85">
        <v>0</v>
      </c>
      <c r="FX272" s="85">
        <v>0</v>
      </c>
      <c r="FY272" s="27" t="str">
        <f t="shared" si="24"/>
        <v>2814</v>
      </c>
      <c r="FZ272" t="s">
        <v>271</v>
      </c>
      <c r="GA272" s="85">
        <v>11530</v>
      </c>
      <c r="GB272" s="85">
        <v>26135</v>
      </c>
      <c r="GC272" s="27" t="str">
        <f t="shared" si="28"/>
        <v>2811</v>
      </c>
      <c r="GD272" t="s">
        <v>269</v>
      </c>
      <c r="GE272" s="85">
        <v>1353992.17</v>
      </c>
      <c r="GF272" s="85">
        <v>161656.01</v>
      </c>
      <c r="GG272" s="27" t="str">
        <f t="shared" si="29"/>
        <v>2811</v>
      </c>
      <c r="GH272" t="s">
        <v>269</v>
      </c>
      <c r="GI272" s="85">
        <v>1057410</v>
      </c>
      <c r="GJ272" s="85">
        <v>138569.29</v>
      </c>
    </row>
    <row r="273" spans="1:192" x14ac:dyDescent="0.35">
      <c r="A273" s="14" t="s">
        <v>272</v>
      </c>
      <c r="B273" s="2">
        <v>136766.29</v>
      </c>
      <c r="C273" s="2">
        <v>905433.98</v>
      </c>
      <c r="D273" s="2" t="s">
        <v>272</v>
      </c>
      <c r="E273" s="2">
        <v>143880</v>
      </c>
      <c r="F273" s="2">
        <v>922148.5</v>
      </c>
      <c r="G273" s="2" t="s">
        <v>272</v>
      </c>
      <c r="H273" s="2">
        <v>143002.95000000001</v>
      </c>
      <c r="I273" s="2">
        <v>816619.78</v>
      </c>
      <c r="J273" s="2" t="s">
        <v>272</v>
      </c>
      <c r="K273" s="2">
        <v>154112.78</v>
      </c>
      <c r="L273" s="2">
        <v>912881</v>
      </c>
      <c r="M273" s="2" t="s">
        <v>272</v>
      </c>
      <c r="N273" s="2">
        <v>215772.88</v>
      </c>
      <c r="O273" s="2">
        <v>1236854.2</v>
      </c>
      <c r="P273" s="3" t="s">
        <v>272</v>
      </c>
      <c r="Q273" s="3">
        <v>140960.20000000001</v>
      </c>
      <c r="R273" s="3">
        <v>638987.38</v>
      </c>
      <c r="S273" s="2" t="s">
        <v>272</v>
      </c>
      <c r="T273" s="2">
        <v>99339.34</v>
      </c>
      <c r="U273" s="2">
        <v>421134</v>
      </c>
      <c r="V273" s="2" t="s">
        <v>272</v>
      </c>
      <c r="W273" s="2">
        <v>214070</v>
      </c>
      <c r="X273" s="2">
        <v>740386.20000000007</v>
      </c>
      <c r="Y273" s="2" t="s">
        <v>272</v>
      </c>
      <c r="Z273" s="2">
        <v>525982.76</v>
      </c>
      <c r="AA273" s="2">
        <v>2101407.42</v>
      </c>
      <c r="AB273" s="2" t="s">
        <v>272</v>
      </c>
      <c r="AC273" s="2">
        <v>1701316.08</v>
      </c>
      <c r="AD273" s="2">
        <v>6572652.4400000004</v>
      </c>
      <c r="AE273" s="2" t="s">
        <v>272</v>
      </c>
      <c r="AF273" s="2">
        <v>3842041.18</v>
      </c>
      <c r="AG273" s="2">
        <v>12077932</v>
      </c>
      <c r="AH273" s="2" t="s">
        <v>272</v>
      </c>
      <c r="AI273" s="2">
        <v>3436443.24</v>
      </c>
      <c r="AJ273" s="9">
        <v>11104274.6</v>
      </c>
      <c r="AK273" s="14" t="s">
        <v>272</v>
      </c>
      <c r="AL273" s="2">
        <v>2602730</v>
      </c>
      <c r="AM273" s="2">
        <v>8579971</v>
      </c>
      <c r="AN273" s="2" t="s">
        <v>272</v>
      </c>
      <c r="AO273" s="2">
        <v>2173370</v>
      </c>
      <c r="AP273" s="2">
        <v>7197753</v>
      </c>
      <c r="AQ273" s="2" t="s">
        <v>272</v>
      </c>
      <c r="AR273" s="2">
        <v>4955490.3</v>
      </c>
      <c r="AS273" s="2">
        <v>17343666.199999999</v>
      </c>
      <c r="AT273" s="2" t="s">
        <v>272</v>
      </c>
      <c r="AU273" s="2">
        <v>3292426.35</v>
      </c>
      <c r="AV273" s="2">
        <v>12309427.300000001</v>
      </c>
      <c r="AW273" s="2" t="s">
        <v>272</v>
      </c>
      <c r="AX273" s="2">
        <v>3203642.3</v>
      </c>
      <c r="AY273" s="2">
        <v>12650730</v>
      </c>
      <c r="AZ273" s="2" t="s">
        <v>272</v>
      </c>
      <c r="BA273" s="2">
        <v>1625481</v>
      </c>
      <c r="BB273" s="2">
        <v>6653472.5999999996</v>
      </c>
      <c r="BC273" s="2" t="s">
        <v>272</v>
      </c>
      <c r="BD273" s="2">
        <v>1733450</v>
      </c>
      <c r="BE273" s="2">
        <v>7433815.9000000004</v>
      </c>
      <c r="BF273" s="2" t="s">
        <v>272</v>
      </c>
      <c r="BG273" s="2">
        <v>3966050</v>
      </c>
      <c r="BH273" s="2">
        <v>18947882</v>
      </c>
      <c r="BI273" s="2" t="s">
        <v>272</v>
      </c>
      <c r="BJ273" s="2">
        <v>2499424.08</v>
      </c>
      <c r="BK273" s="2">
        <v>11830660.9</v>
      </c>
      <c r="BL273" s="2" t="s">
        <v>272</v>
      </c>
      <c r="BM273" s="2">
        <v>2248670.9300000002</v>
      </c>
      <c r="BN273" s="2">
        <v>10475575.220000001</v>
      </c>
      <c r="BO273" s="2" t="s">
        <v>272</v>
      </c>
      <c r="BP273" s="2">
        <v>1004240</v>
      </c>
      <c r="BQ273" s="2">
        <v>4687164.6000000006</v>
      </c>
      <c r="BR273" s="2" t="s">
        <v>272</v>
      </c>
      <c r="BS273" s="2">
        <v>654731.76</v>
      </c>
      <c r="BT273" s="18">
        <v>2528601.96</v>
      </c>
      <c r="BU273" s="14" t="s">
        <v>272</v>
      </c>
      <c r="BV273" s="2">
        <v>2644099.87</v>
      </c>
      <c r="BW273" s="2">
        <v>12681733.529999999</v>
      </c>
      <c r="BX273" s="2" t="s">
        <v>272</v>
      </c>
      <c r="BY273" s="2">
        <v>637710</v>
      </c>
      <c r="BZ273" s="2">
        <v>2394259.19</v>
      </c>
      <c r="CA273" s="2" t="s">
        <v>272</v>
      </c>
      <c r="CB273" s="2">
        <v>1378898.74</v>
      </c>
      <c r="CC273" s="2">
        <v>7283335.2599999998</v>
      </c>
      <c r="CD273" s="2" t="s">
        <v>272</v>
      </c>
      <c r="CE273" s="2">
        <v>1977111.55</v>
      </c>
      <c r="CF273" s="2">
        <v>11405167.74</v>
      </c>
      <c r="CG273" s="2" t="s">
        <v>272</v>
      </c>
      <c r="CH273" s="2">
        <v>4071945.63</v>
      </c>
      <c r="CI273" s="2">
        <v>24913425.760000002</v>
      </c>
      <c r="CJ273" s="2" t="s">
        <v>272</v>
      </c>
      <c r="CK273" s="2">
        <v>2498671.5499999998</v>
      </c>
      <c r="CL273" s="2">
        <v>13184184.699999999</v>
      </c>
      <c r="CM273" s="2" t="s">
        <v>272</v>
      </c>
      <c r="CN273" s="2">
        <v>2067900</v>
      </c>
      <c r="CO273" s="2">
        <v>11533352.5</v>
      </c>
      <c r="CP273" s="2" t="s">
        <v>272</v>
      </c>
      <c r="CQ273" s="2">
        <v>2107881.5499999998</v>
      </c>
      <c r="CR273" s="2">
        <v>11205077.6</v>
      </c>
      <c r="CS273" s="2" t="s">
        <v>272</v>
      </c>
      <c r="CT273" s="2">
        <v>2342510</v>
      </c>
      <c r="CU273" s="2">
        <v>12803595.300000001</v>
      </c>
      <c r="CV273" s="2" t="s">
        <v>272</v>
      </c>
      <c r="CW273" s="2">
        <v>3783212.84</v>
      </c>
      <c r="CX273" s="2">
        <v>22095655.399999999</v>
      </c>
      <c r="CY273" s="2" t="s">
        <v>272</v>
      </c>
      <c r="CZ273" s="2">
        <v>2434643.87</v>
      </c>
      <c r="DA273" s="2">
        <v>16671241.25</v>
      </c>
      <c r="DB273" s="2" t="s">
        <v>272</v>
      </c>
      <c r="DC273" s="2">
        <v>2198120</v>
      </c>
      <c r="DD273" s="9">
        <v>16670566.4</v>
      </c>
      <c r="DE273" s="14" t="s">
        <v>272</v>
      </c>
      <c r="DF273" s="2">
        <v>2200350</v>
      </c>
      <c r="DG273" s="2">
        <v>15564586.6</v>
      </c>
      <c r="DH273" s="2" t="s">
        <v>272</v>
      </c>
      <c r="DI273" s="2">
        <v>2057636</v>
      </c>
      <c r="DJ273" s="2">
        <v>16621799.76</v>
      </c>
      <c r="DK273" s="2" t="s">
        <v>272</v>
      </c>
      <c r="DL273" s="2">
        <v>2070280</v>
      </c>
      <c r="DM273" s="2">
        <v>15039369.289999999</v>
      </c>
      <c r="DN273" s="2" t="s">
        <v>272</v>
      </c>
      <c r="DO273" s="2">
        <v>2403981.58</v>
      </c>
      <c r="DP273" s="2">
        <v>16592518.5</v>
      </c>
      <c r="DQ273" s="2" t="s">
        <v>272</v>
      </c>
      <c r="DR273" s="2">
        <v>3970160.65</v>
      </c>
      <c r="DS273" s="2">
        <v>25873469.5</v>
      </c>
      <c r="DT273" s="2" t="s">
        <v>272</v>
      </c>
      <c r="DU273" s="2">
        <v>2060850</v>
      </c>
      <c r="DV273" s="2">
        <v>12782041</v>
      </c>
      <c r="DW273" s="2" t="s">
        <v>272</v>
      </c>
      <c r="DX273" s="2">
        <v>1893920</v>
      </c>
      <c r="DY273" s="2">
        <v>12761390</v>
      </c>
      <c r="DZ273" s="2" t="s">
        <v>272</v>
      </c>
      <c r="EA273" s="2">
        <v>1638342.66</v>
      </c>
      <c r="EB273" s="2">
        <v>12280913.52</v>
      </c>
      <c r="EC273" s="2" t="s">
        <v>272</v>
      </c>
      <c r="ED273" s="2">
        <v>2091100</v>
      </c>
      <c r="EE273" s="2">
        <v>17151111.940000001</v>
      </c>
      <c r="EF273" s="2" t="s">
        <v>272</v>
      </c>
      <c r="EG273" s="2">
        <v>2203730</v>
      </c>
      <c r="EH273" s="2">
        <v>18216920.699999999</v>
      </c>
      <c r="EI273" s="2" t="s">
        <v>272</v>
      </c>
      <c r="EJ273" s="2">
        <v>717190</v>
      </c>
      <c r="EK273" s="2">
        <v>4657276.3600000003</v>
      </c>
      <c r="EL273" s="2" t="s">
        <v>272</v>
      </c>
      <c r="EM273" s="2">
        <v>1275860</v>
      </c>
      <c r="EN273" s="9">
        <v>9300345.9000000004</v>
      </c>
      <c r="EO273" s="14" t="s">
        <v>272</v>
      </c>
      <c r="EP273" s="2">
        <v>1676670</v>
      </c>
      <c r="EQ273" s="2">
        <v>15120351.199999999</v>
      </c>
      <c r="ER273" s="2" t="s">
        <v>272</v>
      </c>
      <c r="ES273" s="2">
        <v>1939580</v>
      </c>
      <c r="ET273" s="2">
        <v>18408323.600000001</v>
      </c>
      <c r="EU273" s="2" t="s">
        <v>272</v>
      </c>
      <c r="EV273" s="2">
        <v>2566230</v>
      </c>
      <c r="EW273" s="2">
        <v>22139824.399999999</v>
      </c>
      <c r="EX273" s="2" t="s">
        <v>272</v>
      </c>
      <c r="EY273" s="2">
        <v>2390500</v>
      </c>
      <c r="EZ273" s="2">
        <v>18097640.690000001</v>
      </c>
      <c r="FA273" s="2" t="s">
        <v>272</v>
      </c>
      <c r="FB273" s="2">
        <v>1632720</v>
      </c>
      <c r="FC273" s="2">
        <v>11312588.4</v>
      </c>
      <c r="FD273" s="2" t="s">
        <v>272</v>
      </c>
      <c r="FE273" s="2">
        <v>2784730</v>
      </c>
      <c r="FF273" s="2">
        <v>18172550.899999999</v>
      </c>
      <c r="FG273" s="2" t="s">
        <v>272</v>
      </c>
      <c r="FH273" s="2">
        <v>2152820</v>
      </c>
      <c r="FI273" s="2">
        <v>12549560.060000001</v>
      </c>
      <c r="FJ273" s="1" t="s">
        <v>272</v>
      </c>
      <c r="FK273" s="1">
        <v>3122160</v>
      </c>
      <c r="FL273" s="1">
        <v>17041237.300000001</v>
      </c>
      <c r="FM273" s="27" t="str">
        <f t="shared" si="25"/>
        <v>2815</v>
      </c>
      <c r="FN273" t="s">
        <v>272</v>
      </c>
      <c r="FO273" s="85">
        <v>4692401.17</v>
      </c>
      <c r="FP273" s="85">
        <v>23632786.460000001</v>
      </c>
      <c r="FQ273" s="27" t="str">
        <f t="shared" si="26"/>
        <v>2815</v>
      </c>
      <c r="FR273" t="s">
        <v>272</v>
      </c>
      <c r="FS273" s="85">
        <v>1076332.3600000001</v>
      </c>
      <c r="FT273" s="85">
        <v>5139769.2</v>
      </c>
      <c r="FU273" s="27" t="str">
        <f t="shared" si="27"/>
        <v>2815</v>
      </c>
      <c r="FV273" t="s">
        <v>272</v>
      </c>
      <c r="FW273" s="85">
        <v>4616101.5</v>
      </c>
      <c r="FX273" s="85">
        <v>15750385</v>
      </c>
      <c r="FY273" s="27" t="str">
        <f t="shared" si="24"/>
        <v>2815</v>
      </c>
      <c r="FZ273" t="s">
        <v>272</v>
      </c>
      <c r="GA273" s="85">
        <v>7967082.1600000001</v>
      </c>
      <c r="GB273" s="85">
        <v>23031445</v>
      </c>
      <c r="GC273" s="27" t="str">
        <f t="shared" si="28"/>
        <v>2812</v>
      </c>
      <c r="GD273" t="s">
        <v>270</v>
      </c>
      <c r="GE273" s="85">
        <v>0</v>
      </c>
      <c r="GF273" s="85">
        <v>0</v>
      </c>
      <c r="GG273" s="27" t="str">
        <f t="shared" si="29"/>
        <v>2812</v>
      </c>
      <c r="GH273" t="s">
        <v>270</v>
      </c>
      <c r="GI273" s="85">
        <v>0</v>
      </c>
      <c r="GJ273" s="85">
        <v>0</v>
      </c>
    </row>
    <row r="274" spans="1:192" x14ac:dyDescent="0.35">
      <c r="A274" s="14" t="s">
        <v>273</v>
      </c>
      <c r="B274" s="2">
        <v>0</v>
      </c>
      <c r="C274" s="2">
        <v>0</v>
      </c>
      <c r="D274" s="2" t="s">
        <v>273</v>
      </c>
      <c r="E274" s="2">
        <v>0</v>
      </c>
      <c r="F274" s="2">
        <v>0</v>
      </c>
      <c r="G274" s="2" t="s">
        <v>273</v>
      </c>
      <c r="H274" s="2">
        <v>0</v>
      </c>
      <c r="I274" s="2">
        <v>0</v>
      </c>
      <c r="J274" s="2" t="s">
        <v>273</v>
      </c>
      <c r="K274" s="2">
        <v>0</v>
      </c>
      <c r="L274" s="2">
        <v>0</v>
      </c>
      <c r="M274" s="2" t="s">
        <v>273</v>
      </c>
      <c r="N274" s="2">
        <v>0</v>
      </c>
      <c r="O274" s="2">
        <v>0</v>
      </c>
      <c r="P274" s="3" t="s">
        <v>273</v>
      </c>
      <c r="Q274" s="3">
        <v>0</v>
      </c>
      <c r="R274" s="3">
        <v>0</v>
      </c>
      <c r="S274" s="2" t="s">
        <v>273</v>
      </c>
      <c r="T274" s="2">
        <v>0</v>
      </c>
      <c r="U274" s="2">
        <v>0</v>
      </c>
      <c r="V274" s="2" t="s">
        <v>273</v>
      </c>
      <c r="W274" s="2">
        <v>60</v>
      </c>
      <c r="X274" s="2">
        <v>4</v>
      </c>
      <c r="Y274" s="2" t="s">
        <v>273</v>
      </c>
      <c r="Z274" s="2">
        <v>1720</v>
      </c>
      <c r="AA274" s="2">
        <v>1007.8</v>
      </c>
      <c r="AB274" s="2" t="s">
        <v>273</v>
      </c>
      <c r="AC274" s="2">
        <v>105</v>
      </c>
      <c r="AD274" s="2">
        <v>7</v>
      </c>
      <c r="AE274" s="2" t="s">
        <v>273</v>
      </c>
      <c r="AF274" s="2">
        <v>0</v>
      </c>
      <c r="AG274" s="2">
        <v>0</v>
      </c>
      <c r="AH274" s="2" t="s">
        <v>273</v>
      </c>
      <c r="AI274" s="2">
        <v>0</v>
      </c>
      <c r="AJ274" s="9">
        <v>0</v>
      </c>
      <c r="AK274" s="14" t="s">
        <v>273</v>
      </c>
      <c r="AL274" s="2">
        <v>0</v>
      </c>
      <c r="AM274" s="2">
        <v>0</v>
      </c>
      <c r="AN274" s="2" t="s">
        <v>273</v>
      </c>
      <c r="AO274" s="2">
        <v>0</v>
      </c>
      <c r="AP274" s="2">
        <v>0</v>
      </c>
      <c r="AQ274" s="2" t="s">
        <v>273</v>
      </c>
      <c r="AR274" s="2">
        <v>0</v>
      </c>
      <c r="AS274" s="2">
        <v>0</v>
      </c>
      <c r="AT274" s="2" t="s">
        <v>273</v>
      </c>
      <c r="AU274" s="2">
        <v>0</v>
      </c>
      <c r="AV274" s="2">
        <v>0</v>
      </c>
      <c r="AW274" s="2" t="s">
        <v>273</v>
      </c>
      <c r="AX274" s="2">
        <v>8480</v>
      </c>
      <c r="AY274" s="2">
        <v>6500</v>
      </c>
      <c r="AZ274" s="2" t="s">
        <v>273</v>
      </c>
      <c r="BA274" s="2">
        <v>0</v>
      </c>
      <c r="BB274" s="2">
        <v>0</v>
      </c>
      <c r="BC274" s="2" t="s">
        <v>273</v>
      </c>
      <c r="BD274" s="2">
        <v>0</v>
      </c>
      <c r="BE274" s="2">
        <v>0</v>
      </c>
      <c r="BF274" s="2" t="s">
        <v>273</v>
      </c>
      <c r="BG274" s="2">
        <v>0</v>
      </c>
      <c r="BH274" s="2">
        <v>0</v>
      </c>
      <c r="BI274" s="2" t="s">
        <v>273</v>
      </c>
      <c r="BJ274" s="2">
        <v>0</v>
      </c>
      <c r="BK274" s="2">
        <v>0</v>
      </c>
      <c r="BL274" s="2" t="s">
        <v>273</v>
      </c>
      <c r="BM274" s="2">
        <v>0</v>
      </c>
      <c r="BN274" s="2">
        <v>0</v>
      </c>
      <c r="BO274" s="2" t="s">
        <v>273</v>
      </c>
      <c r="BP274" s="2">
        <v>0</v>
      </c>
      <c r="BQ274" s="2">
        <v>0</v>
      </c>
      <c r="BR274" s="2" t="s">
        <v>273</v>
      </c>
      <c r="BS274" s="2">
        <v>0</v>
      </c>
      <c r="BT274" s="18">
        <v>0</v>
      </c>
      <c r="BU274" s="14" t="s">
        <v>273</v>
      </c>
      <c r="BV274" s="2">
        <v>0</v>
      </c>
      <c r="BW274" s="2">
        <v>0</v>
      </c>
      <c r="BX274" s="2" t="s">
        <v>273</v>
      </c>
      <c r="BY274" s="2">
        <v>0</v>
      </c>
      <c r="BZ274" s="2">
        <v>0</v>
      </c>
      <c r="CA274" s="2" t="s">
        <v>273</v>
      </c>
      <c r="CB274" s="2">
        <v>0</v>
      </c>
      <c r="CC274" s="2">
        <v>0</v>
      </c>
      <c r="CD274" s="2" t="s">
        <v>273</v>
      </c>
      <c r="CE274" s="2">
        <v>0</v>
      </c>
      <c r="CF274" s="2">
        <v>0</v>
      </c>
      <c r="CG274" s="2" t="s">
        <v>273</v>
      </c>
      <c r="CH274" s="2">
        <v>0</v>
      </c>
      <c r="CI274" s="2">
        <v>0</v>
      </c>
      <c r="CJ274" s="2" t="s">
        <v>273</v>
      </c>
      <c r="CK274" s="2">
        <v>4000</v>
      </c>
      <c r="CL274" s="2">
        <v>2000</v>
      </c>
      <c r="CM274" s="2" t="s">
        <v>273</v>
      </c>
      <c r="CN274" s="2">
        <v>110</v>
      </c>
      <c r="CO274" s="2">
        <v>0.5</v>
      </c>
      <c r="CP274" s="2" t="s">
        <v>273</v>
      </c>
      <c r="CQ274" s="2">
        <v>0</v>
      </c>
      <c r="CR274" s="2">
        <v>0</v>
      </c>
      <c r="CS274" s="2" t="s">
        <v>273</v>
      </c>
      <c r="CT274" s="2">
        <v>0</v>
      </c>
      <c r="CU274" s="2">
        <v>0</v>
      </c>
      <c r="CV274" s="2" t="s">
        <v>273</v>
      </c>
      <c r="CW274" s="2">
        <v>0</v>
      </c>
      <c r="CX274" s="2">
        <v>0</v>
      </c>
      <c r="CY274" s="2" t="s">
        <v>273</v>
      </c>
      <c r="CZ274" s="2">
        <v>0</v>
      </c>
      <c r="DA274" s="2">
        <v>0</v>
      </c>
      <c r="DB274" s="2" t="s">
        <v>273</v>
      </c>
      <c r="DC274" s="2">
        <v>0</v>
      </c>
      <c r="DD274" s="9">
        <v>0</v>
      </c>
      <c r="DE274" s="14" t="s">
        <v>273</v>
      </c>
      <c r="DF274" s="2">
        <v>0</v>
      </c>
      <c r="DG274" s="2">
        <v>0</v>
      </c>
      <c r="DH274" s="2" t="s">
        <v>273</v>
      </c>
      <c r="DI274" s="2">
        <v>0</v>
      </c>
      <c r="DJ274" s="2">
        <v>0</v>
      </c>
      <c r="DK274" s="2" t="s">
        <v>273</v>
      </c>
      <c r="DL274" s="2">
        <v>910</v>
      </c>
      <c r="DM274" s="2">
        <v>500</v>
      </c>
      <c r="DN274" s="2" t="s">
        <v>273</v>
      </c>
      <c r="DO274" s="2">
        <v>2780</v>
      </c>
      <c r="DP274" s="2">
        <v>1500</v>
      </c>
      <c r="DQ274" s="2" t="s">
        <v>273</v>
      </c>
      <c r="DR274" s="2">
        <v>0</v>
      </c>
      <c r="DS274" s="2">
        <v>0</v>
      </c>
      <c r="DT274" s="2" t="s">
        <v>273</v>
      </c>
      <c r="DU274" s="2">
        <v>0</v>
      </c>
      <c r="DV274" s="2">
        <v>0</v>
      </c>
      <c r="DW274" s="2" t="s">
        <v>273</v>
      </c>
      <c r="DX274" s="2">
        <v>0</v>
      </c>
      <c r="DY274" s="2">
        <v>0</v>
      </c>
      <c r="DZ274" s="2" t="s">
        <v>273</v>
      </c>
      <c r="EA274" s="2">
        <v>0</v>
      </c>
      <c r="EB274" s="2">
        <v>0</v>
      </c>
      <c r="EC274" s="2" t="s">
        <v>273</v>
      </c>
      <c r="ED274" s="2">
        <v>0</v>
      </c>
      <c r="EE274" s="2">
        <v>0</v>
      </c>
      <c r="EF274" s="2" t="s">
        <v>273</v>
      </c>
      <c r="EG274" s="2">
        <v>0</v>
      </c>
      <c r="EH274" s="2">
        <v>0</v>
      </c>
      <c r="EI274" s="2" t="s">
        <v>273</v>
      </c>
      <c r="EJ274" s="2">
        <v>0</v>
      </c>
      <c r="EK274" s="2">
        <v>0</v>
      </c>
      <c r="EL274" s="2" t="s">
        <v>273</v>
      </c>
      <c r="EM274" s="2">
        <v>0</v>
      </c>
      <c r="EN274" s="9">
        <v>0</v>
      </c>
      <c r="EO274" s="14" t="s">
        <v>273</v>
      </c>
      <c r="EP274" s="2">
        <v>0</v>
      </c>
      <c r="EQ274" s="2">
        <v>0</v>
      </c>
      <c r="ER274" s="2" t="s">
        <v>273</v>
      </c>
      <c r="ES274" s="2">
        <v>0</v>
      </c>
      <c r="ET274" s="2">
        <v>0</v>
      </c>
      <c r="EU274" s="2" t="s">
        <v>273</v>
      </c>
      <c r="EV274" s="2">
        <v>0</v>
      </c>
      <c r="EW274" s="2">
        <v>0</v>
      </c>
      <c r="EX274" s="2" t="s">
        <v>273</v>
      </c>
      <c r="EY274" s="2">
        <v>0</v>
      </c>
      <c r="EZ274" s="2">
        <v>0</v>
      </c>
      <c r="FA274" s="2" t="s">
        <v>273</v>
      </c>
      <c r="FB274" s="2">
        <v>0</v>
      </c>
      <c r="FC274" s="2">
        <v>0</v>
      </c>
      <c r="FD274" s="2" t="s">
        <v>273</v>
      </c>
      <c r="FE274" s="2">
        <v>2300</v>
      </c>
      <c r="FF274" s="2">
        <v>1000</v>
      </c>
      <c r="FG274" s="2" t="s">
        <v>273</v>
      </c>
      <c r="FH274" s="2">
        <v>0</v>
      </c>
      <c r="FI274" s="2">
        <v>0</v>
      </c>
      <c r="FJ274" s="1" t="s">
        <v>273</v>
      </c>
      <c r="FK274" s="1">
        <v>0</v>
      </c>
      <c r="FL274" s="1">
        <v>0</v>
      </c>
      <c r="FM274" s="27" t="str">
        <f t="shared" si="25"/>
        <v>2816</v>
      </c>
      <c r="FN274" t="s">
        <v>273</v>
      </c>
      <c r="FO274" s="85">
        <v>0</v>
      </c>
      <c r="FP274" s="85">
        <v>0</v>
      </c>
      <c r="FQ274" s="27" t="str">
        <f t="shared" si="26"/>
        <v>2816</v>
      </c>
      <c r="FR274" t="s">
        <v>273</v>
      </c>
      <c r="FS274" s="85">
        <v>0</v>
      </c>
      <c r="FT274" s="85">
        <v>0</v>
      </c>
      <c r="FU274" s="27" t="str">
        <f t="shared" si="27"/>
        <v>2816</v>
      </c>
      <c r="FV274" t="s">
        <v>273</v>
      </c>
      <c r="FW274" s="85">
        <v>3460</v>
      </c>
      <c r="FX274" s="85">
        <v>1575</v>
      </c>
      <c r="FY274" s="27" t="str">
        <f t="shared" si="24"/>
        <v>2816</v>
      </c>
      <c r="FZ274" t="s">
        <v>273</v>
      </c>
      <c r="GA274" s="85">
        <v>0</v>
      </c>
      <c r="GB274" s="85">
        <v>0</v>
      </c>
      <c r="GC274" s="27" t="str">
        <f t="shared" si="28"/>
        <v>2814</v>
      </c>
      <c r="GD274" t="s">
        <v>271</v>
      </c>
      <c r="GE274" s="85">
        <v>210</v>
      </c>
      <c r="GF274" s="85">
        <v>190</v>
      </c>
      <c r="GG274" s="27" t="str">
        <f t="shared" si="29"/>
        <v>2814</v>
      </c>
      <c r="GH274" t="s">
        <v>271</v>
      </c>
      <c r="GI274" s="85">
        <v>4480</v>
      </c>
      <c r="GJ274" s="85">
        <v>4455</v>
      </c>
    </row>
    <row r="275" spans="1:192" x14ac:dyDescent="0.35">
      <c r="A275" s="14" t="s">
        <v>274</v>
      </c>
      <c r="B275" s="2">
        <v>3140</v>
      </c>
      <c r="C275" s="2">
        <v>1010</v>
      </c>
      <c r="D275" s="2" t="s">
        <v>274</v>
      </c>
      <c r="E275" s="2">
        <v>0</v>
      </c>
      <c r="F275" s="2">
        <v>0</v>
      </c>
      <c r="G275" s="2" t="s">
        <v>274</v>
      </c>
      <c r="H275" s="2">
        <v>9500</v>
      </c>
      <c r="I275" s="2">
        <v>3500</v>
      </c>
      <c r="J275" s="2" t="s">
        <v>274</v>
      </c>
      <c r="K275" s="2">
        <v>5310</v>
      </c>
      <c r="L275" s="2">
        <v>2000</v>
      </c>
      <c r="M275" s="2" t="s">
        <v>274</v>
      </c>
      <c r="N275" s="2">
        <v>0</v>
      </c>
      <c r="O275" s="2">
        <v>0</v>
      </c>
      <c r="P275" s="3" t="s">
        <v>274</v>
      </c>
      <c r="Q275" s="3">
        <v>5800</v>
      </c>
      <c r="R275" s="3">
        <v>2004.84</v>
      </c>
      <c r="S275" s="2" t="s">
        <v>274</v>
      </c>
      <c r="T275" s="2">
        <v>30970</v>
      </c>
      <c r="U275" s="2">
        <v>21000</v>
      </c>
      <c r="V275" s="2" t="s">
        <v>274</v>
      </c>
      <c r="W275" s="2">
        <v>6850</v>
      </c>
      <c r="X275" s="2">
        <v>2500</v>
      </c>
      <c r="Y275" s="2" t="s">
        <v>274</v>
      </c>
      <c r="Z275" s="2">
        <v>15970</v>
      </c>
      <c r="AA275" s="2">
        <v>5000</v>
      </c>
      <c r="AB275" s="2" t="s">
        <v>274</v>
      </c>
      <c r="AC275" s="2">
        <v>0</v>
      </c>
      <c r="AD275" s="2">
        <v>0</v>
      </c>
      <c r="AE275" s="2" t="s">
        <v>274</v>
      </c>
      <c r="AF275" s="2">
        <v>0</v>
      </c>
      <c r="AG275" s="2">
        <v>0</v>
      </c>
      <c r="AH275" s="2" t="s">
        <v>274</v>
      </c>
      <c r="AI275" s="2">
        <v>0</v>
      </c>
      <c r="AJ275" s="9">
        <v>0</v>
      </c>
      <c r="AK275" s="14" t="s">
        <v>274</v>
      </c>
      <c r="AL275" s="2">
        <v>0</v>
      </c>
      <c r="AM275" s="2">
        <v>0</v>
      </c>
      <c r="AN275" s="2" t="s">
        <v>274</v>
      </c>
      <c r="AO275" s="2">
        <v>34920</v>
      </c>
      <c r="AP275" s="2">
        <v>19400</v>
      </c>
      <c r="AQ275" s="2" t="s">
        <v>274</v>
      </c>
      <c r="AR275" s="2">
        <v>0</v>
      </c>
      <c r="AS275" s="2">
        <v>0</v>
      </c>
      <c r="AT275" s="2" t="s">
        <v>274</v>
      </c>
      <c r="AU275" s="2">
        <v>0</v>
      </c>
      <c r="AV275" s="2">
        <v>0</v>
      </c>
      <c r="AW275" s="2" t="s">
        <v>274</v>
      </c>
      <c r="AX275" s="2">
        <v>0</v>
      </c>
      <c r="AY275" s="2">
        <v>0</v>
      </c>
      <c r="AZ275" s="2" t="s">
        <v>274</v>
      </c>
      <c r="BA275" s="2">
        <v>0</v>
      </c>
      <c r="BB275" s="2">
        <v>0</v>
      </c>
      <c r="BC275" s="2" t="s">
        <v>274</v>
      </c>
      <c r="BD275" s="2">
        <v>20870</v>
      </c>
      <c r="BE275" s="2">
        <v>20872</v>
      </c>
      <c r="BF275" s="2" t="s">
        <v>274</v>
      </c>
      <c r="BG275" s="2">
        <v>28920</v>
      </c>
      <c r="BH275" s="2">
        <v>10935</v>
      </c>
      <c r="BI275" s="2" t="s">
        <v>274</v>
      </c>
      <c r="BJ275" s="2">
        <v>73540</v>
      </c>
      <c r="BK275" s="2">
        <v>82923</v>
      </c>
      <c r="BL275" s="2" t="s">
        <v>274</v>
      </c>
      <c r="BM275" s="2">
        <v>14660</v>
      </c>
      <c r="BN275" s="2">
        <v>20941</v>
      </c>
      <c r="BO275" s="2" t="s">
        <v>274</v>
      </c>
      <c r="BP275" s="2">
        <v>47070</v>
      </c>
      <c r="BQ275" s="2">
        <v>30676</v>
      </c>
      <c r="BR275" s="2" t="s">
        <v>274</v>
      </c>
      <c r="BS275" s="2">
        <v>0</v>
      </c>
      <c r="BT275" s="18">
        <v>0</v>
      </c>
      <c r="BU275" s="14" t="s">
        <v>274</v>
      </c>
      <c r="BV275" s="2">
        <v>0</v>
      </c>
      <c r="BW275" s="2">
        <v>0</v>
      </c>
      <c r="BX275" s="2" t="s">
        <v>274</v>
      </c>
      <c r="BY275" s="2">
        <v>7700</v>
      </c>
      <c r="BZ275" s="2">
        <v>22000</v>
      </c>
      <c r="CA275" s="2" t="s">
        <v>274</v>
      </c>
      <c r="CB275" s="2">
        <v>210</v>
      </c>
      <c r="CC275" s="2">
        <v>25</v>
      </c>
      <c r="CD275" s="2" t="s">
        <v>274</v>
      </c>
      <c r="CE275" s="2">
        <v>0</v>
      </c>
      <c r="CF275" s="2">
        <v>0</v>
      </c>
      <c r="CG275" s="2" t="s">
        <v>274</v>
      </c>
      <c r="CH275" s="2">
        <v>120</v>
      </c>
      <c r="CI275" s="2">
        <v>3</v>
      </c>
      <c r="CJ275" s="2" t="s">
        <v>274</v>
      </c>
      <c r="CK275" s="2">
        <v>80</v>
      </c>
      <c r="CL275" s="2">
        <v>5</v>
      </c>
      <c r="CM275" s="2" t="s">
        <v>274</v>
      </c>
      <c r="CN275" s="2">
        <v>10</v>
      </c>
      <c r="CO275" s="2">
        <v>0.3</v>
      </c>
      <c r="CP275" s="2" t="s">
        <v>274</v>
      </c>
      <c r="CQ275" s="2">
        <v>570</v>
      </c>
      <c r="CR275" s="2">
        <v>100</v>
      </c>
      <c r="CS275" s="2" t="s">
        <v>274</v>
      </c>
      <c r="CT275" s="2">
        <v>30750</v>
      </c>
      <c r="CU275" s="2">
        <v>23000</v>
      </c>
      <c r="CV275" s="2" t="s">
        <v>274</v>
      </c>
      <c r="CW275" s="2">
        <v>650</v>
      </c>
      <c r="CX275" s="2">
        <v>260</v>
      </c>
      <c r="CY275" s="2" t="s">
        <v>274</v>
      </c>
      <c r="CZ275" s="2">
        <v>30</v>
      </c>
      <c r="DA275" s="2">
        <v>2</v>
      </c>
      <c r="DB275" s="2" t="s">
        <v>274</v>
      </c>
      <c r="DC275" s="2">
        <v>0</v>
      </c>
      <c r="DD275" s="9">
        <v>0</v>
      </c>
      <c r="DE275" s="14" t="s">
        <v>274</v>
      </c>
      <c r="DF275" s="2">
        <v>220</v>
      </c>
      <c r="DG275" s="2">
        <v>5</v>
      </c>
      <c r="DH275" s="2" t="s">
        <v>274</v>
      </c>
      <c r="DI275" s="2">
        <v>0</v>
      </c>
      <c r="DJ275" s="2">
        <v>0</v>
      </c>
      <c r="DK275" s="2" t="s">
        <v>274</v>
      </c>
      <c r="DL275" s="2">
        <v>0</v>
      </c>
      <c r="DM275" s="2">
        <v>0</v>
      </c>
      <c r="DN275" s="2" t="s">
        <v>274</v>
      </c>
      <c r="DO275" s="2">
        <v>0</v>
      </c>
      <c r="DP275" s="2">
        <v>0</v>
      </c>
      <c r="DQ275" s="2" t="s">
        <v>274</v>
      </c>
      <c r="DR275" s="2">
        <v>80</v>
      </c>
      <c r="DS275" s="2">
        <v>25</v>
      </c>
      <c r="DT275" s="2" t="s">
        <v>274</v>
      </c>
      <c r="DU275" s="2">
        <v>960</v>
      </c>
      <c r="DV275" s="2">
        <v>60</v>
      </c>
      <c r="DW275" s="2" t="s">
        <v>274</v>
      </c>
      <c r="DX275" s="2">
        <v>34740</v>
      </c>
      <c r="DY275" s="2">
        <v>26000</v>
      </c>
      <c r="DZ275" s="2" t="s">
        <v>274</v>
      </c>
      <c r="EA275" s="2">
        <v>70</v>
      </c>
      <c r="EB275" s="2">
        <v>4</v>
      </c>
      <c r="EC275" s="2" t="s">
        <v>274</v>
      </c>
      <c r="ED275" s="2">
        <v>0</v>
      </c>
      <c r="EE275" s="2">
        <v>0</v>
      </c>
      <c r="EF275" s="2" t="s">
        <v>274</v>
      </c>
      <c r="EG275" s="2">
        <v>10</v>
      </c>
      <c r="EH275" s="2">
        <v>0.5</v>
      </c>
      <c r="EI275" s="2" t="s">
        <v>274</v>
      </c>
      <c r="EJ275" s="2">
        <v>0</v>
      </c>
      <c r="EK275" s="2">
        <v>0</v>
      </c>
      <c r="EL275" s="2" t="s">
        <v>274</v>
      </c>
      <c r="EM275" s="2">
        <v>540</v>
      </c>
      <c r="EN275" s="9">
        <v>100</v>
      </c>
      <c r="EO275" s="14" t="s">
        <v>274</v>
      </c>
      <c r="EP275" s="2">
        <v>0</v>
      </c>
      <c r="EQ275" s="2">
        <v>0</v>
      </c>
      <c r="ER275" s="2" t="s">
        <v>274</v>
      </c>
      <c r="ES275" s="2">
        <v>30</v>
      </c>
      <c r="ET275" s="2">
        <v>2</v>
      </c>
      <c r="EU275" s="2" t="s">
        <v>274</v>
      </c>
      <c r="EV275" s="2">
        <v>0</v>
      </c>
      <c r="EW275" s="2">
        <v>0</v>
      </c>
      <c r="EX275" s="2" t="s">
        <v>274</v>
      </c>
      <c r="EY275" s="2">
        <v>30980</v>
      </c>
      <c r="EZ275" s="2">
        <v>21100</v>
      </c>
      <c r="FA275" s="2" t="s">
        <v>274</v>
      </c>
      <c r="FB275" s="2">
        <v>0</v>
      </c>
      <c r="FC275" s="2">
        <v>0</v>
      </c>
      <c r="FD275" s="2" t="s">
        <v>274</v>
      </c>
      <c r="FE275" s="2">
        <v>230</v>
      </c>
      <c r="FF275" s="2">
        <v>50</v>
      </c>
      <c r="FG275" s="2" t="s">
        <v>274</v>
      </c>
      <c r="FH275" s="2">
        <v>0</v>
      </c>
      <c r="FI275" s="2">
        <v>0</v>
      </c>
      <c r="FJ275" s="1" t="s">
        <v>274</v>
      </c>
      <c r="FK275" s="1">
        <v>0</v>
      </c>
      <c r="FL275" s="1">
        <v>0</v>
      </c>
      <c r="FM275" s="27" t="str">
        <f t="shared" si="25"/>
        <v>2817</v>
      </c>
      <c r="FN275" t="s">
        <v>274</v>
      </c>
      <c r="FO275" s="85">
        <v>1390</v>
      </c>
      <c r="FP275" s="85">
        <v>506</v>
      </c>
      <c r="FQ275" s="27" t="str">
        <f t="shared" si="26"/>
        <v>2817</v>
      </c>
      <c r="FR275" t="s">
        <v>274</v>
      </c>
      <c r="FS275" s="85">
        <v>0</v>
      </c>
      <c r="FT275" s="85">
        <v>0</v>
      </c>
      <c r="FU275" s="27" t="str">
        <f t="shared" si="27"/>
        <v>2817</v>
      </c>
      <c r="FV275" t="s">
        <v>274</v>
      </c>
      <c r="FW275" s="85">
        <v>590</v>
      </c>
      <c r="FX275" s="85">
        <v>100</v>
      </c>
      <c r="FY275" s="27" t="str">
        <f t="shared" si="24"/>
        <v>2817</v>
      </c>
      <c r="FZ275" t="s">
        <v>274</v>
      </c>
      <c r="GA275" s="85">
        <v>39700</v>
      </c>
      <c r="GB275" s="85">
        <v>21700</v>
      </c>
      <c r="GC275" s="27" t="str">
        <f t="shared" si="28"/>
        <v>2815</v>
      </c>
      <c r="GD275" t="s">
        <v>272</v>
      </c>
      <c r="GE275" s="85">
        <v>7402090</v>
      </c>
      <c r="GF275" s="85">
        <v>22681381.5</v>
      </c>
      <c r="GG275" s="27" t="str">
        <f t="shared" si="29"/>
        <v>2815</v>
      </c>
      <c r="GH275" t="s">
        <v>272</v>
      </c>
      <c r="GI275" s="85">
        <v>5570390</v>
      </c>
      <c r="GJ275" s="85">
        <v>17817942.399999999</v>
      </c>
    </row>
    <row r="276" spans="1:192" x14ac:dyDescent="0.35">
      <c r="A276" s="14" t="s">
        <v>275</v>
      </c>
      <c r="B276" s="2">
        <v>48004120</v>
      </c>
      <c r="C276" s="2">
        <v>144504687.34</v>
      </c>
      <c r="D276" s="2" t="s">
        <v>275</v>
      </c>
      <c r="E276" s="2">
        <v>41469310</v>
      </c>
      <c r="F276" s="2">
        <v>128661084</v>
      </c>
      <c r="G276" s="2" t="s">
        <v>275</v>
      </c>
      <c r="H276" s="2">
        <v>43558350.200000003</v>
      </c>
      <c r="I276" s="2">
        <v>132560266.59</v>
      </c>
      <c r="J276" s="2" t="s">
        <v>275</v>
      </c>
      <c r="K276" s="2">
        <v>40257380</v>
      </c>
      <c r="L276" s="2">
        <v>148975052</v>
      </c>
      <c r="M276" s="2" t="s">
        <v>275</v>
      </c>
      <c r="N276" s="2">
        <v>36129000</v>
      </c>
      <c r="O276" s="2">
        <v>130895470</v>
      </c>
      <c r="P276" s="3" t="s">
        <v>275</v>
      </c>
      <c r="Q276" s="3">
        <v>44731850.200000003</v>
      </c>
      <c r="R276" s="3">
        <v>158169479.43000001</v>
      </c>
      <c r="S276" s="2" t="s">
        <v>275</v>
      </c>
      <c r="T276" s="2">
        <v>40611500</v>
      </c>
      <c r="U276" s="2">
        <v>144667531</v>
      </c>
      <c r="V276" s="2" t="s">
        <v>275</v>
      </c>
      <c r="W276" s="2">
        <v>41752300</v>
      </c>
      <c r="X276" s="2">
        <v>149522586</v>
      </c>
      <c r="Y276" s="2" t="s">
        <v>275</v>
      </c>
      <c r="Z276" s="2">
        <v>35684240</v>
      </c>
      <c r="AA276" s="2">
        <v>126915401</v>
      </c>
      <c r="AB276" s="2" t="s">
        <v>275</v>
      </c>
      <c r="AC276" s="2">
        <v>39570380</v>
      </c>
      <c r="AD276" s="2">
        <v>135947023</v>
      </c>
      <c r="AE276" s="2" t="s">
        <v>275</v>
      </c>
      <c r="AF276" s="2">
        <v>46219650.25</v>
      </c>
      <c r="AG276" s="2">
        <v>151079531.5</v>
      </c>
      <c r="AH276" s="2" t="s">
        <v>275</v>
      </c>
      <c r="AI276" s="2">
        <v>34266020</v>
      </c>
      <c r="AJ276" s="9">
        <v>152346517</v>
      </c>
      <c r="AK276" s="14" t="s">
        <v>275</v>
      </c>
      <c r="AL276" s="2">
        <v>47536460</v>
      </c>
      <c r="AM276" s="2">
        <v>153192021</v>
      </c>
      <c r="AN276" s="2" t="s">
        <v>275</v>
      </c>
      <c r="AO276" s="2">
        <v>44009200</v>
      </c>
      <c r="AP276" s="2">
        <v>135893106</v>
      </c>
      <c r="AQ276" s="2" t="s">
        <v>275</v>
      </c>
      <c r="AR276" s="2">
        <v>41297570</v>
      </c>
      <c r="AS276" s="2">
        <v>141429718</v>
      </c>
      <c r="AT276" s="2" t="s">
        <v>275</v>
      </c>
      <c r="AU276" s="2">
        <v>43991390</v>
      </c>
      <c r="AV276" s="2">
        <v>152474459</v>
      </c>
      <c r="AW276" s="2" t="s">
        <v>275</v>
      </c>
      <c r="AX276" s="2">
        <v>44861900</v>
      </c>
      <c r="AY276" s="2">
        <v>145585836</v>
      </c>
      <c r="AZ276" s="2" t="s">
        <v>275</v>
      </c>
      <c r="BA276" s="2">
        <v>42664460</v>
      </c>
      <c r="BB276" s="2">
        <v>143183454</v>
      </c>
      <c r="BC276" s="2" t="s">
        <v>275</v>
      </c>
      <c r="BD276" s="2">
        <v>45742730</v>
      </c>
      <c r="BE276" s="2">
        <v>148791105</v>
      </c>
      <c r="BF276" s="2" t="s">
        <v>275</v>
      </c>
      <c r="BG276" s="2">
        <v>45536350</v>
      </c>
      <c r="BH276" s="2">
        <v>143391616</v>
      </c>
      <c r="BI276" s="2" t="s">
        <v>275</v>
      </c>
      <c r="BJ276" s="2">
        <v>43133280</v>
      </c>
      <c r="BK276" s="2">
        <v>136763576</v>
      </c>
      <c r="BL276" s="2" t="s">
        <v>275</v>
      </c>
      <c r="BM276" s="2">
        <v>53135180</v>
      </c>
      <c r="BN276" s="2">
        <v>132466898</v>
      </c>
      <c r="BO276" s="2" t="s">
        <v>275</v>
      </c>
      <c r="BP276" s="2">
        <v>52387200</v>
      </c>
      <c r="BQ276" s="2">
        <v>141018068</v>
      </c>
      <c r="BR276" s="2" t="s">
        <v>275</v>
      </c>
      <c r="BS276" s="2">
        <v>68585241.140000001</v>
      </c>
      <c r="BT276" s="18">
        <v>173314363</v>
      </c>
      <c r="BU276" s="14" t="s">
        <v>275</v>
      </c>
      <c r="BV276" s="2">
        <v>60981350</v>
      </c>
      <c r="BW276" s="2">
        <v>151481043</v>
      </c>
      <c r="BX276" s="2" t="s">
        <v>275</v>
      </c>
      <c r="BY276" s="2">
        <v>54013140</v>
      </c>
      <c r="BZ276" s="2">
        <v>135604130</v>
      </c>
      <c r="CA276" s="2" t="s">
        <v>275</v>
      </c>
      <c r="CB276" s="2">
        <v>45559880</v>
      </c>
      <c r="CC276" s="2">
        <v>140856682</v>
      </c>
      <c r="CD276" s="2" t="s">
        <v>275</v>
      </c>
      <c r="CE276" s="2">
        <v>40768230</v>
      </c>
      <c r="CF276" s="2">
        <v>130153480</v>
      </c>
      <c r="CG276" s="2" t="s">
        <v>275</v>
      </c>
      <c r="CH276" s="2">
        <v>48287540</v>
      </c>
      <c r="CI276" s="2">
        <v>151767270</v>
      </c>
      <c r="CJ276" s="2" t="s">
        <v>275</v>
      </c>
      <c r="CK276" s="2">
        <v>40079970</v>
      </c>
      <c r="CL276" s="2">
        <v>136875849</v>
      </c>
      <c r="CM276" s="2" t="s">
        <v>275</v>
      </c>
      <c r="CN276" s="2">
        <v>42922990</v>
      </c>
      <c r="CO276" s="2">
        <v>134347916</v>
      </c>
      <c r="CP276" s="2" t="s">
        <v>275</v>
      </c>
      <c r="CQ276" s="2">
        <v>43908190</v>
      </c>
      <c r="CR276" s="2">
        <v>146014992.69999999</v>
      </c>
      <c r="CS276" s="2" t="s">
        <v>275</v>
      </c>
      <c r="CT276" s="2">
        <v>40523050</v>
      </c>
      <c r="CU276" s="2">
        <v>140040856</v>
      </c>
      <c r="CV276" s="2" t="s">
        <v>275</v>
      </c>
      <c r="CW276" s="2">
        <v>38872010</v>
      </c>
      <c r="CX276" s="2">
        <v>138252503</v>
      </c>
      <c r="CY276" s="2" t="s">
        <v>275</v>
      </c>
      <c r="CZ276" s="2">
        <v>45363990</v>
      </c>
      <c r="DA276" s="2">
        <v>154476568</v>
      </c>
      <c r="DB276" s="2" t="s">
        <v>275</v>
      </c>
      <c r="DC276" s="2">
        <v>43722130</v>
      </c>
      <c r="DD276" s="9">
        <v>155074505</v>
      </c>
      <c r="DE276" s="14" t="s">
        <v>275</v>
      </c>
      <c r="DF276" s="2">
        <v>42860170</v>
      </c>
      <c r="DG276" s="2">
        <v>143065994</v>
      </c>
      <c r="DH276" s="2" t="s">
        <v>275</v>
      </c>
      <c r="DI276" s="2">
        <v>47919861.409999996</v>
      </c>
      <c r="DJ276" s="2">
        <v>139848791.5</v>
      </c>
      <c r="DK276" s="2" t="s">
        <v>275</v>
      </c>
      <c r="DL276" s="2">
        <v>45347120</v>
      </c>
      <c r="DM276" s="2">
        <v>140262412</v>
      </c>
      <c r="DN276" s="2" t="s">
        <v>275</v>
      </c>
      <c r="DO276" s="2">
        <v>47087950</v>
      </c>
      <c r="DP276" s="2">
        <v>148948830</v>
      </c>
      <c r="DQ276" s="2" t="s">
        <v>275</v>
      </c>
      <c r="DR276" s="2">
        <v>38215810</v>
      </c>
      <c r="DS276" s="2">
        <v>137175900.53999999</v>
      </c>
      <c r="DT276" s="2" t="s">
        <v>275</v>
      </c>
      <c r="DU276" s="2">
        <v>37027420</v>
      </c>
      <c r="DV276" s="2">
        <v>129495343</v>
      </c>
      <c r="DW276" s="2" t="s">
        <v>275</v>
      </c>
      <c r="DX276" s="2">
        <v>42284260</v>
      </c>
      <c r="DY276" s="2">
        <v>149834318</v>
      </c>
      <c r="DZ276" s="2" t="s">
        <v>275</v>
      </c>
      <c r="EA276" s="2">
        <v>45868280</v>
      </c>
      <c r="EB276" s="2">
        <v>161113718</v>
      </c>
      <c r="EC276" s="2" t="s">
        <v>275</v>
      </c>
      <c r="ED276" s="2">
        <v>40469180</v>
      </c>
      <c r="EE276" s="2">
        <v>138546437</v>
      </c>
      <c r="EF276" s="2" t="s">
        <v>275</v>
      </c>
      <c r="EG276" s="2">
        <v>42096280</v>
      </c>
      <c r="EH276" s="2">
        <v>145223986</v>
      </c>
      <c r="EI276" s="2" t="s">
        <v>275</v>
      </c>
      <c r="EJ276" s="2">
        <v>29769370</v>
      </c>
      <c r="EK276" s="2">
        <v>160993026</v>
      </c>
      <c r="EL276" s="2" t="s">
        <v>275</v>
      </c>
      <c r="EM276" s="2">
        <v>31679470</v>
      </c>
      <c r="EN276" s="9">
        <v>158034354</v>
      </c>
      <c r="EO276" s="14" t="s">
        <v>275</v>
      </c>
      <c r="EP276" s="2">
        <v>40520260</v>
      </c>
      <c r="EQ276" s="2">
        <v>150488438.30000001</v>
      </c>
      <c r="ER276" s="2" t="s">
        <v>275</v>
      </c>
      <c r="ES276" s="2">
        <v>36319170</v>
      </c>
      <c r="ET276" s="2">
        <v>135407775</v>
      </c>
      <c r="EU276" s="2" t="s">
        <v>275</v>
      </c>
      <c r="EV276" s="2">
        <v>41276460</v>
      </c>
      <c r="EW276" s="2">
        <v>150900140</v>
      </c>
      <c r="EX276" s="2" t="s">
        <v>275</v>
      </c>
      <c r="EY276" s="2">
        <v>46079350</v>
      </c>
      <c r="EZ276" s="2">
        <v>149037788</v>
      </c>
      <c r="FA276" s="2" t="s">
        <v>275</v>
      </c>
      <c r="FB276" s="2">
        <v>51921360</v>
      </c>
      <c r="FC276" s="2">
        <v>164959420</v>
      </c>
      <c r="FD276" s="2" t="s">
        <v>275</v>
      </c>
      <c r="FE276" s="2">
        <v>42583200</v>
      </c>
      <c r="FF276" s="2">
        <v>133562665</v>
      </c>
      <c r="FG276" s="2" t="s">
        <v>275</v>
      </c>
      <c r="FH276" s="2">
        <v>46876267.780000001</v>
      </c>
      <c r="FI276" s="2">
        <v>150014893</v>
      </c>
      <c r="FJ276" s="1" t="s">
        <v>275</v>
      </c>
      <c r="FK276" s="1">
        <v>52794170</v>
      </c>
      <c r="FL276" s="1">
        <v>158322450</v>
      </c>
      <c r="FM276" s="27" t="str">
        <f t="shared" si="25"/>
        <v>2818</v>
      </c>
      <c r="FN276" t="s">
        <v>275</v>
      </c>
      <c r="FO276" s="85">
        <v>53723250</v>
      </c>
      <c r="FP276" s="85">
        <v>136577050</v>
      </c>
      <c r="FQ276" s="27" t="str">
        <f t="shared" si="26"/>
        <v>2818</v>
      </c>
      <c r="FR276" t="s">
        <v>275</v>
      </c>
      <c r="FS276" s="85">
        <v>59675480</v>
      </c>
      <c r="FT276" s="85">
        <v>131689639.37</v>
      </c>
      <c r="FU276" s="27" t="str">
        <f t="shared" si="27"/>
        <v>2818</v>
      </c>
      <c r="FV276" t="s">
        <v>275</v>
      </c>
      <c r="FW276" s="85">
        <v>87319500</v>
      </c>
      <c r="FX276" s="85">
        <v>160592585</v>
      </c>
      <c r="FY276" s="27" t="str">
        <f t="shared" si="24"/>
        <v>2818</v>
      </c>
      <c r="FZ276" t="s">
        <v>275</v>
      </c>
      <c r="GA276" s="85">
        <v>95213920</v>
      </c>
      <c r="GB276" s="85">
        <v>176531210</v>
      </c>
      <c r="GC276" s="27" t="str">
        <f t="shared" si="28"/>
        <v>2816</v>
      </c>
      <c r="GD276" t="s">
        <v>273</v>
      </c>
      <c r="GE276" s="85">
        <v>0</v>
      </c>
      <c r="GF276" s="85">
        <v>0</v>
      </c>
      <c r="GG276" s="27" t="str">
        <f t="shared" si="29"/>
        <v>2816</v>
      </c>
      <c r="GH276" t="s">
        <v>273</v>
      </c>
      <c r="GI276" s="85">
        <v>0</v>
      </c>
      <c r="GJ276" s="85">
        <v>0</v>
      </c>
    </row>
    <row r="277" spans="1:192" x14ac:dyDescent="0.35">
      <c r="A277" s="14" t="s">
        <v>276</v>
      </c>
      <c r="B277" s="2">
        <v>0</v>
      </c>
      <c r="C277" s="2">
        <v>0</v>
      </c>
      <c r="D277" s="2" t="s">
        <v>276</v>
      </c>
      <c r="E277" s="2">
        <v>0</v>
      </c>
      <c r="F277" s="2">
        <v>0</v>
      </c>
      <c r="G277" s="2" t="s">
        <v>276</v>
      </c>
      <c r="H277" s="2">
        <v>0</v>
      </c>
      <c r="I277" s="2">
        <v>0</v>
      </c>
      <c r="J277" s="2" t="s">
        <v>276</v>
      </c>
      <c r="K277" s="2">
        <v>0</v>
      </c>
      <c r="L277" s="2">
        <v>0</v>
      </c>
      <c r="M277" s="2" t="s">
        <v>276</v>
      </c>
      <c r="N277" s="2">
        <v>0</v>
      </c>
      <c r="O277" s="2">
        <v>0</v>
      </c>
      <c r="P277" s="3" t="s">
        <v>276</v>
      </c>
      <c r="Q277" s="3">
        <v>0</v>
      </c>
      <c r="R277" s="3">
        <v>0</v>
      </c>
      <c r="S277" s="2" t="s">
        <v>276</v>
      </c>
      <c r="T277" s="2">
        <v>0</v>
      </c>
      <c r="U277" s="2">
        <v>0</v>
      </c>
      <c r="V277" s="2" t="s">
        <v>276</v>
      </c>
      <c r="W277" s="2">
        <v>0</v>
      </c>
      <c r="X277" s="2">
        <v>0</v>
      </c>
      <c r="Y277" s="2" t="s">
        <v>276</v>
      </c>
      <c r="Z277" s="2">
        <v>0</v>
      </c>
      <c r="AA277" s="2">
        <v>0</v>
      </c>
      <c r="AB277" s="2" t="s">
        <v>276</v>
      </c>
      <c r="AC277" s="2">
        <v>0</v>
      </c>
      <c r="AD277" s="2">
        <v>0</v>
      </c>
      <c r="AE277" s="2" t="s">
        <v>276</v>
      </c>
      <c r="AF277" s="2">
        <v>840</v>
      </c>
      <c r="AG277" s="2">
        <v>100</v>
      </c>
      <c r="AH277" s="2" t="s">
        <v>276</v>
      </c>
      <c r="AI277" s="2">
        <v>0</v>
      </c>
      <c r="AJ277" s="9">
        <v>0</v>
      </c>
      <c r="AK277" s="14" t="s">
        <v>276</v>
      </c>
      <c r="AL277" s="2">
        <v>0</v>
      </c>
      <c r="AM277" s="2">
        <v>0</v>
      </c>
      <c r="AN277" s="2" t="s">
        <v>276</v>
      </c>
      <c r="AO277" s="2">
        <v>0</v>
      </c>
      <c r="AP277" s="2">
        <v>0</v>
      </c>
      <c r="AQ277" s="2" t="s">
        <v>276</v>
      </c>
      <c r="AR277" s="2">
        <v>0</v>
      </c>
      <c r="AS277" s="2">
        <v>0</v>
      </c>
      <c r="AT277" s="2" t="s">
        <v>276</v>
      </c>
      <c r="AU277" s="2">
        <v>800</v>
      </c>
      <c r="AV277" s="2">
        <v>100</v>
      </c>
      <c r="AW277" s="2" t="s">
        <v>276</v>
      </c>
      <c r="AX277" s="2">
        <v>0</v>
      </c>
      <c r="AY277" s="2">
        <v>0</v>
      </c>
      <c r="AZ277" s="2" t="s">
        <v>276</v>
      </c>
      <c r="BA277" s="2">
        <v>0</v>
      </c>
      <c r="BB277" s="2">
        <v>0</v>
      </c>
      <c r="BC277" s="2" t="s">
        <v>276</v>
      </c>
      <c r="BD277" s="2">
        <v>0</v>
      </c>
      <c r="BE277" s="2">
        <v>0</v>
      </c>
      <c r="BF277" s="2" t="s">
        <v>276</v>
      </c>
      <c r="BG277" s="2">
        <v>0</v>
      </c>
      <c r="BH277" s="2">
        <v>0</v>
      </c>
      <c r="BI277" s="2" t="s">
        <v>276</v>
      </c>
      <c r="BJ277" s="2">
        <v>730</v>
      </c>
      <c r="BK277" s="2">
        <v>100</v>
      </c>
      <c r="BL277" s="2" t="s">
        <v>276</v>
      </c>
      <c r="BM277" s="2">
        <v>0</v>
      </c>
      <c r="BN277" s="2">
        <v>0</v>
      </c>
      <c r="BO277" s="2" t="s">
        <v>276</v>
      </c>
      <c r="BP277" s="2">
        <v>0</v>
      </c>
      <c r="BQ277" s="2">
        <v>0</v>
      </c>
      <c r="BR277" s="2" t="s">
        <v>276</v>
      </c>
      <c r="BS277" s="2">
        <v>0</v>
      </c>
      <c r="BT277" s="18">
        <v>0</v>
      </c>
      <c r="BU277" s="14" t="s">
        <v>276</v>
      </c>
      <c r="BV277" s="2">
        <v>0</v>
      </c>
      <c r="BW277" s="2">
        <v>0</v>
      </c>
      <c r="BX277" s="2" t="s">
        <v>276</v>
      </c>
      <c r="BY277" s="2">
        <v>0</v>
      </c>
      <c r="BZ277" s="2">
        <v>0</v>
      </c>
      <c r="CA277" s="2" t="s">
        <v>276</v>
      </c>
      <c r="CB277" s="2">
        <v>0</v>
      </c>
      <c r="CC277" s="2">
        <v>0</v>
      </c>
      <c r="CD277" s="2" t="s">
        <v>276</v>
      </c>
      <c r="CE277" s="2">
        <v>0</v>
      </c>
      <c r="CF277" s="2">
        <v>0</v>
      </c>
      <c r="CG277" s="2" t="s">
        <v>276</v>
      </c>
      <c r="CH277" s="2">
        <v>0</v>
      </c>
      <c r="CI277" s="2">
        <v>0</v>
      </c>
      <c r="CJ277" s="2" t="s">
        <v>276</v>
      </c>
      <c r="CK277" s="2">
        <v>0</v>
      </c>
      <c r="CL277" s="2">
        <v>0</v>
      </c>
      <c r="CM277" s="2" t="s">
        <v>276</v>
      </c>
      <c r="CN277" s="2">
        <v>2780</v>
      </c>
      <c r="CO277" s="2">
        <v>300</v>
      </c>
      <c r="CP277" s="2" t="s">
        <v>276</v>
      </c>
      <c r="CQ277" s="2">
        <v>0</v>
      </c>
      <c r="CR277" s="2">
        <v>0</v>
      </c>
      <c r="CS277" s="2" t="s">
        <v>276</v>
      </c>
      <c r="CT277" s="2">
        <v>0</v>
      </c>
      <c r="CU277" s="2">
        <v>0</v>
      </c>
      <c r="CV277" s="2" t="s">
        <v>276</v>
      </c>
      <c r="CW277" s="2">
        <v>0</v>
      </c>
      <c r="CX277" s="2">
        <v>0</v>
      </c>
      <c r="CY277" s="2" t="s">
        <v>276</v>
      </c>
      <c r="CZ277" s="2">
        <v>0</v>
      </c>
      <c r="DA277" s="2">
        <v>0</v>
      </c>
      <c r="DB277" s="2" t="s">
        <v>276</v>
      </c>
      <c r="DC277" s="2">
        <v>0</v>
      </c>
      <c r="DD277" s="9">
        <v>0</v>
      </c>
      <c r="DE277" s="14" t="s">
        <v>276</v>
      </c>
      <c r="DF277" s="2">
        <v>0</v>
      </c>
      <c r="DG277" s="2">
        <v>0</v>
      </c>
      <c r="DH277" s="2" t="s">
        <v>276</v>
      </c>
      <c r="DI277" s="2">
        <v>790</v>
      </c>
      <c r="DJ277" s="2">
        <v>100</v>
      </c>
      <c r="DK277" s="2" t="s">
        <v>276</v>
      </c>
      <c r="DL277" s="2">
        <v>0</v>
      </c>
      <c r="DM277" s="2">
        <v>0</v>
      </c>
      <c r="DN277" s="2" t="s">
        <v>276</v>
      </c>
      <c r="DO277" s="2">
        <v>0</v>
      </c>
      <c r="DP277" s="2">
        <v>0</v>
      </c>
      <c r="DQ277" s="2" t="s">
        <v>276</v>
      </c>
      <c r="DR277" s="2">
        <v>9250</v>
      </c>
      <c r="DS277" s="2">
        <v>1000</v>
      </c>
      <c r="DT277" s="2" t="s">
        <v>276</v>
      </c>
      <c r="DU277" s="2">
        <v>0</v>
      </c>
      <c r="DV277" s="2">
        <v>0</v>
      </c>
      <c r="DW277" s="2" t="s">
        <v>276</v>
      </c>
      <c r="DX277" s="2">
        <v>0</v>
      </c>
      <c r="DY277" s="2">
        <v>0</v>
      </c>
      <c r="DZ277" s="2" t="s">
        <v>276</v>
      </c>
      <c r="EA277" s="2">
        <v>0</v>
      </c>
      <c r="EB277" s="2">
        <v>0</v>
      </c>
      <c r="EC277" s="2" t="s">
        <v>276</v>
      </c>
      <c r="ED277" s="2">
        <v>5450</v>
      </c>
      <c r="EE277" s="2">
        <v>551</v>
      </c>
      <c r="EF277" s="2" t="s">
        <v>276</v>
      </c>
      <c r="EG277" s="2">
        <v>1150</v>
      </c>
      <c r="EH277" s="2">
        <v>2</v>
      </c>
      <c r="EI277" s="2" t="s">
        <v>276</v>
      </c>
      <c r="EJ277" s="2">
        <v>480</v>
      </c>
      <c r="EK277" s="2">
        <v>1</v>
      </c>
      <c r="EL277" s="2" t="s">
        <v>276</v>
      </c>
      <c r="EM277" s="2">
        <v>0</v>
      </c>
      <c r="EN277" s="9">
        <v>0</v>
      </c>
      <c r="EO277" s="14" t="s">
        <v>276</v>
      </c>
      <c r="EP277" s="2">
        <v>460</v>
      </c>
      <c r="EQ277" s="2">
        <v>1</v>
      </c>
      <c r="ER277" s="2" t="s">
        <v>276</v>
      </c>
      <c r="ES277" s="2">
        <v>0</v>
      </c>
      <c r="ET277" s="2">
        <v>0</v>
      </c>
      <c r="EU277" s="2" t="s">
        <v>276</v>
      </c>
      <c r="EV277" s="2">
        <v>0</v>
      </c>
      <c r="EW277" s="2">
        <v>0</v>
      </c>
      <c r="EX277" s="2" t="s">
        <v>276</v>
      </c>
      <c r="EY277" s="2">
        <v>0</v>
      </c>
      <c r="EZ277" s="2">
        <v>0</v>
      </c>
      <c r="FA277" s="2" t="s">
        <v>276</v>
      </c>
      <c r="FB277" s="2">
        <v>0</v>
      </c>
      <c r="FC277" s="2">
        <v>0</v>
      </c>
      <c r="FD277" s="2" t="s">
        <v>276</v>
      </c>
      <c r="FE277" s="2">
        <v>0</v>
      </c>
      <c r="FF277" s="2">
        <v>0</v>
      </c>
      <c r="FG277" s="2" t="s">
        <v>276</v>
      </c>
      <c r="FH277" s="2">
        <v>0</v>
      </c>
      <c r="FI277" s="2">
        <v>0</v>
      </c>
      <c r="FJ277" s="1" t="s">
        <v>276</v>
      </c>
      <c r="FK277" s="1">
        <v>0</v>
      </c>
      <c r="FL277" s="1">
        <v>0</v>
      </c>
      <c r="FM277" s="27" t="str">
        <f t="shared" si="25"/>
        <v>2819</v>
      </c>
      <c r="FN277" t="s">
        <v>276</v>
      </c>
      <c r="FO277" s="85">
        <v>0</v>
      </c>
      <c r="FP277" s="85">
        <v>0</v>
      </c>
      <c r="FQ277" s="27" t="str">
        <f t="shared" si="26"/>
        <v>2819</v>
      </c>
      <c r="FR277" t="s">
        <v>276</v>
      </c>
      <c r="FS277" s="85">
        <v>15840</v>
      </c>
      <c r="FT277" s="85">
        <v>405</v>
      </c>
      <c r="FU277" s="27" t="str">
        <f t="shared" si="27"/>
        <v>2819</v>
      </c>
      <c r="FV277" t="s">
        <v>276</v>
      </c>
      <c r="FW277" s="85">
        <v>0</v>
      </c>
      <c r="FX277" s="85">
        <v>0</v>
      </c>
      <c r="FY277" s="27" t="str">
        <f t="shared" si="24"/>
        <v>2819</v>
      </c>
      <c r="FZ277" t="s">
        <v>276</v>
      </c>
      <c r="GA277" s="85">
        <v>0</v>
      </c>
      <c r="GB277" s="85">
        <v>0</v>
      </c>
      <c r="GC277" s="27" t="str">
        <f t="shared" si="28"/>
        <v>2817</v>
      </c>
      <c r="GD277" t="s">
        <v>274</v>
      </c>
      <c r="GE277" s="85">
        <v>260</v>
      </c>
      <c r="GF277" s="85">
        <v>50</v>
      </c>
      <c r="GG277" s="27" t="str">
        <f t="shared" si="29"/>
        <v>2817</v>
      </c>
      <c r="GH277" t="s">
        <v>274</v>
      </c>
      <c r="GI277" s="85">
        <v>0</v>
      </c>
      <c r="GJ277" s="85">
        <v>0</v>
      </c>
    </row>
    <row r="278" spans="1:192" x14ac:dyDescent="0.35">
      <c r="A278" s="14" t="s">
        <v>277</v>
      </c>
      <c r="B278" s="2">
        <v>0</v>
      </c>
      <c r="C278" s="2">
        <v>0</v>
      </c>
      <c r="D278" s="2" t="s">
        <v>277</v>
      </c>
      <c r="E278" s="2">
        <v>22360</v>
      </c>
      <c r="F278" s="2">
        <v>28000</v>
      </c>
      <c r="G278" s="2" t="s">
        <v>277</v>
      </c>
      <c r="H278" s="2">
        <v>10800</v>
      </c>
      <c r="I278" s="2">
        <v>18000</v>
      </c>
      <c r="J278" s="2" t="s">
        <v>277</v>
      </c>
      <c r="K278" s="2">
        <v>10600</v>
      </c>
      <c r="L278" s="2">
        <v>20000</v>
      </c>
      <c r="M278" s="2" t="s">
        <v>277</v>
      </c>
      <c r="N278" s="2">
        <v>34090</v>
      </c>
      <c r="O278" s="2">
        <v>40000</v>
      </c>
      <c r="P278" s="3" t="s">
        <v>277</v>
      </c>
      <c r="Q278" s="3">
        <v>11700</v>
      </c>
      <c r="R278" s="3">
        <v>18000</v>
      </c>
      <c r="S278" s="2" t="s">
        <v>277</v>
      </c>
      <c r="T278" s="2">
        <v>23400</v>
      </c>
      <c r="U278" s="2">
        <v>36000</v>
      </c>
      <c r="V278" s="2" t="s">
        <v>277</v>
      </c>
      <c r="W278" s="2">
        <v>23400</v>
      </c>
      <c r="X278" s="2">
        <v>36000</v>
      </c>
      <c r="Y278" s="2" t="s">
        <v>277</v>
      </c>
      <c r="Z278" s="2">
        <v>23400</v>
      </c>
      <c r="AA278" s="2">
        <v>36000</v>
      </c>
      <c r="AB278" s="2" t="s">
        <v>277</v>
      </c>
      <c r="AC278" s="2">
        <v>15340</v>
      </c>
      <c r="AD278" s="2">
        <v>12000</v>
      </c>
      <c r="AE278" s="2" t="s">
        <v>277</v>
      </c>
      <c r="AF278" s="2">
        <v>45080</v>
      </c>
      <c r="AG278" s="2">
        <v>51480</v>
      </c>
      <c r="AH278" s="2" t="s">
        <v>277</v>
      </c>
      <c r="AI278" s="2">
        <v>37600</v>
      </c>
      <c r="AJ278" s="9">
        <v>58000</v>
      </c>
      <c r="AK278" s="14" t="s">
        <v>277</v>
      </c>
      <c r="AL278" s="2">
        <v>0</v>
      </c>
      <c r="AM278" s="2">
        <v>0</v>
      </c>
      <c r="AN278" s="2" t="s">
        <v>277</v>
      </c>
      <c r="AO278" s="2">
        <v>28140</v>
      </c>
      <c r="AP278" s="2">
        <v>21132</v>
      </c>
      <c r="AQ278" s="2" t="s">
        <v>277</v>
      </c>
      <c r="AR278" s="2">
        <v>0</v>
      </c>
      <c r="AS278" s="2">
        <v>0</v>
      </c>
      <c r="AT278" s="2" t="s">
        <v>277</v>
      </c>
      <c r="AU278" s="2">
        <v>10600</v>
      </c>
      <c r="AV278" s="2">
        <v>20000</v>
      </c>
      <c r="AW278" s="2" t="s">
        <v>277</v>
      </c>
      <c r="AX278" s="2">
        <v>25600</v>
      </c>
      <c r="AY278" s="2">
        <v>29075</v>
      </c>
      <c r="AZ278" s="2" t="s">
        <v>277</v>
      </c>
      <c r="BA278" s="2">
        <v>21200</v>
      </c>
      <c r="BB278" s="2">
        <v>40000</v>
      </c>
      <c r="BC278" s="2" t="s">
        <v>277</v>
      </c>
      <c r="BD278" s="2">
        <v>0</v>
      </c>
      <c r="BE278" s="2">
        <v>0</v>
      </c>
      <c r="BF278" s="2" t="s">
        <v>277</v>
      </c>
      <c r="BG278" s="2">
        <v>0</v>
      </c>
      <c r="BH278" s="2">
        <v>0</v>
      </c>
      <c r="BI278" s="2" t="s">
        <v>277</v>
      </c>
      <c r="BJ278" s="2">
        <v>27510</v>
      </c>
      <c r="BK278" s="2">
        <v>25000</v>
      </c>
      <c r="BL278" s="2" t="s">
        <v>277</v>
      </c>
      <c r="BM278" s="2">
        <v>21200</v>
      </c>
      <c r="BN278" s="2">
        <v>40000</v>
      </c>
      <c r="BO278" s="2" t="s">
        <v>277</v>
      </c>
      <c r="BP278" s="2">
        <v>19850</v>
      </c>
      <c r="BQ278" s="2">
        <v>40000</v>
      </c>
      <c r="BR278" s="2" t="s">
        <v>277</v>
      </c>
      <c r="BS278" s="2">
        <v>0</v>
      </c>
      <c r="BT278" s="18">
        <v>0</v>
      </c>
      <c r="BU278" s="14" t="s">
        <v>277</v>
      </c>
      <c r="BV278" s="2">
        <v>19110</v>
      </c>
      <c r="BW278" s="2">
        <v>40000</v>
      </c>
      <c r="BX278" s="2" t="s">
        <v>277</v>
      </c>
      <c r="BY278" s="2">
        <v>24810</v>
      </c>
      <c r="BZ278" s="2">
        <v>20000</v>
      </c>
      <c r="CA278" s="2" t="s">
        <v>277</v>
      </c>
      <c r="CB278" s="2">
        <v>9490</v>
      </c>
      <c r="CC278" s="2">
        <v>20000</v>
      </c>
      <c r="CD278" s="2" t="s">
        <v>277</v>
      </c>
      <c r="CE278" s="2">
        <v>30640</v>
      </c>
      <c r="CF278" s="2">
        <v>60000</v>
      </c>
      <c r="CG278" s="2" t="s">
        <v>277</v>
      </c>
      <c r="CH278" s="2">
        <v>20050</v>
      </c>
      <c r="CI278" s="2">
        <v>40000</v>
      </c>
      <c r="CJ278" s="2" t="s">
        <v>277</v>
      </c>
      <c r="CK278" s="2">
        <v>10430</v>
      </c>
      <c r="CL278" s="2">
        <v>20125</v>
      </c>
      <c r="CM278" s="2" t="s">
        <v>277</v>
      </c>
      <c r="CN278" s="2">
        <v>9420</v>
      </c>
      <c r="CO278" s="2">
        <v>20000</v>
      </c>
      <c r="CP278" s="2" t="s">
        <v>277</v>
      </c>
      <c r="CQ278" s="2">
        <v>9330</v>
      </c>
      <c r="CR278" s="2">
        <v>20000</v>
      </c>
      <c r="CS278" s="2" t="s">
        <v>277</v>
      </c>
      <c r="CT278" s="2">
        <v>46750</v>
      </c>
      <c r="CU278" s="2">
        <v>100000</v>
      </c>
      <c r="CV278" s="2" t="s">
        <v>277</v>
      </c>
      <c r="CW278" s="2">
        <v>9390</v>
      </c>
      <c r="CX278" s="2">
        <v>20000</v>
      </c>
      <c r="CY278" s="2" t="s">
        <v>277</v>
      </c>
      <c r="CZ278" s="2">
        <v>9370</v>
      </c>
      <c r="DA278" s="2">
        <v>20000</v>
      </c>
      <c r="DB278" s="2" t="s">
        <v>277</v>
      </c>
      <c r="DC278" s="2">
        <v>10600</v>
      </c>
      <c r="DD278" s="9">
        <v>20000</v>
      </c>
      <c r="DE278" s="14" t="s">
        <v>277</v>
      </c>
      <c r="DF278" s="2">
        <v>9360</v>
      </c>
      <c r="DG278" s="2">
        <v>20000</v>
      </c>
      <c r="DH278" s="2" t="s">
        <v>277</v>
      </c>
      <c r="DI278" s="2">
        <v>18496.54</v>
      </c>
      <c r="DJ278" s="2">
        <v>40004</v>
      </c>
      <c r="DK278" s="2" t="s">
        <v>277</v>
      </c>
      <c r="DL278" s="2">
        <v>17090</v>
      </c>
      <c r="DM278" s="2">
        <v>40000</v>
      </c>
      <c r="DN278" s="2" t="s">
        <v>277</v>
      </c>
      <c r="DO278" s="2">
        <v>42700</v>
      </c>
      <c r="DP278" s="2">
        <v>60000</v>
      </c>
      <c r="DQ278" s="2" t="s">
        <v>277</v>
      </c>
      <c r="DR278" s="2">
        <v>9110</v>
      </c>
      <c r="DS278" s="2">
        <v>20000</v>
      </c>
      <c r="DT278" s="2" t="s">
        <v>277</v>
      </c>
      <c r="DU278" s="2">
        <v>9490</v>
      </c>
      <c r="DV278" s="2">
        <v>20000</v>
      </c>
      <c r="DW278" s="2" t="s">
        <v>277</v>
      </c>
      <c r="DX278" s="2">
        <v>44500</v>
      </c>
      <c r="DY278" s="2">
        <v>60000</v>
      </c>
      <c r="DZ278" s="2" t="s">
        <v>277</v>
      </c>
      <c r="EA278" s="2">
        <v>20110</v>
      </c>
      <c r="EB278" s="2">
        <v>41000</v>
      </c>
      <c r="EC278" s="2" t="s">
        <v>277</v>
      </c>
      <c r="ED278" s="2">
        <v>54560</v>
      </c>
      <c r="EE278" s="2">
        <v>80000</v>
      </c>
      <c r="EF278" s="2" t="s">
        <v>277</v>
      </c>
      <c r="EG278" s="2">
        <v>58610</v>
      </c>
      <c r="EH278" s="2">
        <v>70652.03</v>
      </c>
      <c r="EI278" s="2" t="s">
        <v>277</v>
      </c>
      <c r="EJ278" s="2">
        <v>9910</v>
      </c>
      <c r="EK278" s="2">
        <v>20000</v>
      </c>
      <c r="EL278" s="2" t="s">
        <v>277</v>
      </c>
      <c r="EM278" s="2">
        <v>39500</v>
      </c>
      <c r="EN278" s="9">
        <v>81000</v>
      </c>
      <c r="EO278" s="14" t="s">
        <v>277</v>
      </c>
      <c r="EP278" s="2">
        <v>100890</v>
      </c>
      <c r="EQ278" s="2">
        <v>100000</v>
      </c>
      <c r="ER278" s="2" t="s">
        <v>277</v>
      </c>
      <c r="ES278" s="2">
        <v>127360</v>
      </c>
      <c r="ET278" s="2">
        <v>300000</v>
      </c>
      <c r="EU278" s="2" t="s">
        <v>277</v>
      </c>
      <c r="EV278" s="2">
        <v>163470</v>
      </c>
      <c r="EW278" s="2">
        <v>308250</v>
      </c>
      <c r="EX278" s="2" t="s">
        <v>277</v>
      </c>
      <c r="EY278" s="2">
        <v>35920</v>
      </c>
      <c r="EZ278" s="2">
        <v>40000</v>
      </c>
      <c r="FA278" s="2" t="s">
        <v>277</v>
      </c>
      <c r="FB278" s="2">
        <v>20330</v>
      </c>
      <c r="FC278" s="2">
        <v>40000</v>
      </c>
      <c r="FD278" s="2" t="s">
        <v>277</v>
      </c>
      <c r="FE278" s="2">
        <v>78920</v>
      </c>
      <c r="FF278" s="2">
        <v>120000</v>
      </c>
      <c r="FG278" s="2" t="s">
        <v>277</v>
      </c>
      <c r="FH278" s="2">
        <v>62240</v>
      </c>
      <c r="FI278" s="2">
        <v>120000</v>
      </c>
      <c r="FJ278" s="1" t="s">
        <v>277</v>
      </c>
      <c r="FK278" s="1">
        <v>103910</v>
      </c>
      <c r="FL278" s="1">
        <v>100000</v>
      </c>
      <c r="FM278" s="27" t="str">
        <f t="shared" si="25"/>
        <v>2820</v>
      </c>
      <c r="FN278" t="s">
        <v>277</v>
      </c>
      <c r="FO278" s="85">
        <v>85940</v>
      </c>
      <c r="FP278" s="85">
        <v>140000</v>
      </c>
      <c r="FQ278" s="27" t="str">
        <f t="shared" si="26"/>
        <v>2820</v>
      </c>
      <c r="FR278" t="s">
        <v>277</v>
      </c>
      <c r="FS278" s="85">
        <v>65640</v>
      </c>
      <c r="FT278" s="85">
        <v>100000</v>
      </c>
      <c r="FU278" s="27" t="str">
        <f t="shared" si="27"/>
        <v>2820</v>
      </c>
      <c r="FV278" t="s">
        <v>277</v>
      </c>
      <c r="FW278" s="85">
        <v>62470</v>
      </c>
      <c r="FX278" s="85">
        <v>120000</v>
      </c>
      <c r="FY278" s="27" t="str">
        <f t="shared" si="24"/>
        <v>2820</v>
      </c>
      <c r="FZ278" t="s">
        <v>277</v>
      </c>
      <c r="GA278" s="85">
        <v>81300</v>
      </c>
      <c r="GB278" s="85">
        <v>160000</v>
      </c>
      <c r="GC278" s="27" t="str">
        <f t="shared" si="28"/>
        <v>2818</v>
      </c>
      <c r="GD278" t="s">
        <v>275</v>
      </c>
      <c r="GE278" s="85">
        <v>85999170</v>
      </c>
      <c r="GF278" s="85">
        <v>153672768</v>
      </c>
      <c r="GG278" s="27" t="str">
        <f t="shared" si="29"/>
        <v>2818</v>
      </c>
      <c r="GH278" t="s">
        <v>275</v>
      </c>
      <c r="GI278" s="85">
        <v>59542170</v>
      </c>
      <c r="GJ278" s="85">
        <v>106682960</v>
      </c>
    </row>
    <row r="279" spans="1:192" x14ac:dyDescent="0.35">
      <c r="A279" s="14" t="s">
        <v>278</v>
      </c>
      <c r="B279" s="2">
        <v>162080</v>
      </c>
      <c r="C279" s="2">
        <v>236700</v>
      </c>
      <c r="D279" s="2" t="s">
        <v>278</v>
      </c>
      <c r="E279" s="2">
        <v>63610</v>
      </c>
      <c r="F279" s="2">
        <v>89500</v>
      </c>
      <c r="G279" s="2" t="s">
        <v>278</v>
      </c>
      <c r="H279" s="2">
        <v>46860</v>
      </c>
      <c r="I279" s="2">
        <v>78125</v>
      </c>
      <c r="J279" s="2" t="s">
        <v>278</v>
      </c>
      <c r="K279" s="2">
        <v>171090</v>
      </c>
      <c r="L279" s="2">
        <v>244950</v>
      </c>
      <c r="M279" s="2" t="s">
        <v>278</v>
      </c>
      <c r="N279" s="2">
        <v>175990</v>
      </c>
      <c r="O279" s="2">
        <v>249052</v>
      </c>
      <c r="P279" s="3" t="s">
        <v>278</v>
      </c>
      <c r="Q279" s="3">
        <v>176400</v>
      </c>
      <c r="R279" s="3">
        <v>266950</v>
      </c>
      <c r="S279" s="2" t="s">
        <v>278</v>
      </c>
      <c r="T279" s="2">
        <v>152700</v>
      </c>
      <c r="U279" s="2">
        <v>219852</v>
      </c>
      <c r="V279" s="2" t="s">
        <v>278</v>
      </c>
      <c r="W279" s="2">
        <v>198940</v>
      </c>
      <c r="X279" s="2">
        <v>308011.09999999998</v>
      </c>
      <c r="Y279" s="2" t="s">
        <v>278</v>
      </c>
      <c r="Z279" s="2">
        <v>216530</v>
      </c>
      <c r="AA279" s="2">
        <v>326750</v>
      </c>
      <c r="AB279" s="2" t="s">
        <v>278</v>
      </c>
      <c r="AC279" s="2">
        <v>190760</v>
      </c>
      <c r="AD279" s="2">
        <v>273000</v>
      </c>
      <c r="AE279" s="2" t="s">
        <v>278</v>
      </c>
      <c r="AF279" s="2">
        <v>182790</v>
      </c>
      <c r="AG279" s="2">
        <v>272250</v>
      </c>
      <c r="AH279" s="2" t="s">
        <v>278</v>
      </c>
      <c r="AI279" s="2">
        <v>60</v>
      </c>
      <c r="AJ279" s="9">
        <v>100</v>
      </c>
      <c r="AK279" s="14" t="s">
        <v>278</v>
      </c>
      <c r="AL279" s="2">
        <v>0</v>
      </c>
      <c r="AM279" s="2">
        <v>0</v>
      </c>
      <c r="AN279" s="2" t="s">
        <v>278</v>
      </c>
      <c r="AO279" s="2">
        <v>21620</v>
      </c>
      <c r="AP279" s="2">
        <v>25909.9</v>
      </c>
      <c r="AQ279" s="2" t="s">
        <v>278</v>
      </c>
      <c r="AR279" s="2">
        <v>14970</v>
      </c>
      <c r="AS279" s="2">
        <v>27800</v>
      </c>
      <c r="AT279" s="2" t="s">
        <v>278</v>
      </c>
      <c r="AU279" s="2">
        <v>17110</v>
      </c>
      <c r="AV279" s="2">
        <v>27900</v>
      </c>
      <c r="AW279" s="2" t="s">
        <v>278</v>
      </c>
      <c r="AX279" s="2">
        <v>15940</v>
      </c>
      <c r="AY279" s="2">
        <v>24000</v>
      </c>
      <c r="AZ279" s="2" t="s">
        <v>278</v>
      </c>
      <c r="BA279" s="2">
        <v>14470</v>
      </c>
      <c r="BB279" s="2">
        <v>23300</v>
      </c>
      <c r="BC279" s="2" t="s">
        <v>278</v>
      </c>
      <c r="BD279" s="2">
        <v>8230</v>
      </c>
      <c r="BE279" s="2">
        <v>8800</v>
      </c>
      <c r="BF279" s="2" t="s">
        <v>278</v>
      </c>
      <c r="BG279" s="2">
        <v>15060</v>
      </c>
      <c r="BH279" s="2">
        <v>59200</v>
      </c>
      <c r="BI279" s="2" t="s">
        <v>278</v>
      </c>
      <c r="BJ279" s="2">
        <v>29120</v>
      </c>
      <c r="BK279" s="2">
        <v>52100</v>
      </c>
      <c r="BL279" s="2" t="s">
        <v>278</v>
      </c>
      <c r="BM279" s="2">
        <v>12520</v>
      </c>
      <c r="BN279" s="2">
        <v>22300</v>
      </c>
      <c r="BO279" s="2" t="s">
        <v>278</v>
      </c>
      <c r="BP279" s="2">
        <v>27890</v>
      </c>
      <c r="BQ279" s="2">
        <v>53190</v>
      </c>
      <c r="BR279" s="2" t="s">
        <v>278</v>
      </c>
      <c r="BS279" s="2">
        <v>0</v>
      </c>
      <c r="BT279" s="18">
        <v>0</v>
      </c>
      <c r="BU279" s="14" t="s">
        <v>278</v>
      </c>
      <c r="BV279" s="2">
        <v>26870</v>
      </c>
      <c r="BW279" s="2">
        <v>45700</v>
      </c>
      <c r="BX279" s="2" t="s">
        <v>278</v>
      </c>
      <c r="BY279" s="2">
        <v>36960</v>
      </c>
      <c r="BZ279" s="2">
        <v>33100</v>
      </c>
      <c r="CA279" s="2" t="s">
        <v>278</v>
      </c>
      <c r="CB279" s="2">
        <v>20700</v>
      </c>
      <c r="CC279" s="2">
        <v>41950</v>
      </c>
      <c r="CD279" s="2" t="s">
        <v>278</v>
      </c>
      <c r="CE279" s="2">
        <v>3600</v>
      </c>
      <c r="CF279" s="2">
        <v>3640</v>
      </c>
      <c r="CG279" s="2" t="s">
        <v>278</v>
      </c>
      <c r="CH279" s="2">
        <v>18410</v>
      </c>
      <c r="CI279" s="2">
        <v>46250</v>
      </c>
      <c r="CJ279" s="2" t="s">
        <v>278</v>
      </c>
      <c r="CK279" s="2">
        <v>53620</v>
      </c>
      <c r="CL279" s="2">
        <v>50645</v>
      </c>
      <c r="CM279" s="2" t="s">
        <v>278</v>
      </c>
      <c r="CN279" s="2">
        <v>49790</v>
      </c>
      <c r="CO279" s="2">
        <v>33200</v>
      </c>
      <c r="CP279" s="2" t="s">
        <v>278</v>
      </c>
      <c r="CQ279" s="2">
        <v>25270</v>
      </c>
      <c r="CR279" s="2">
        <v>29800</v>
      </c>
      <c r="CS279" s="2" t="s">
        <v>278</v>
      </c>
      <c r="CT279" s="2">
        <v>17170</v>
      </c>
      <c r="CU279" s="2">
        <v>24400</v>
      </c>
      <c r="CV279" s="2" t="s">
        <v>278</v>
      </c>
      <c r="CW279" s="2">
        <v>4820</v>
      </c>
      <c r="CX279" s="2">
        <v>2060</v>
      </c>
      <c r="CY279" s="2" t="s">
        <v>278</v>
      </c>
      <c r="CZ279" s="2">
        <v>10710</v>
      </c>
      <c r="DA279" s="2">
        <v>19500</v>
      </c>
      <c r="DB279" s="2" t="s">
        <v>278</v>
      </c>
      <c r="DC279" s="2">
        <v>11880</v>
      </c>
      <c r="DD279" s="9">
        <v>25050</v>
      </c>
      <c r="DE279" s="14" t="s">
        <v>278</v>
      </c>
      <c r="DF279" s="2">
        <v>1640</v>
      </c>
      <c r="DG279" s="2">
        <v>8000</v>
      </c>
      <c r="DH279" s="2" t="s">
        <v>278</v>
      </c>
      <c r="DI279" s="2">
        <v>0</v>
      </c>
      <c r="DJ279" s="2">
        <v>0</v>
      </c>
      <c r="DK279" s="2" t="s">
        <v>278</v>
      </c>
      <c r="DL279" s="2">
        <v>2460</v>
      </c>
      <c r="DM279" s="2">
        <v>14500</v>
      </c>
      <c r="DN279" s="2" t="s">
        <v>278</v>
      </c>
      <c r="DO279" s="2">
        <v>0</v>
      </c>
      <c r="DP279" s="2">
        <v>0</v>
      </c>
      <c r="DQ279" s="2" t="s">
        <v>278</v>
      </c>
      <c r="DR279" s="2">
        <v>20750</v>
      </c>
      <c r="DS279" s="2">
        <v>35020</v>
      </c>
      <c r="DT279" s="2" t="s">
        <v>278</v>
      </c>
      <c r="DU279" s="2">
        <v>2040</v>
      </c>
      <c r="DV279" s="2">
        <v>4905</v>
      </c>
      <c r="DW279" s="2" t="s">
        <v>278</v>
      </c>
      <c r="DX279" s="2">
        <v>1210</v>
      </c>
      <c r="DY279" s="2">
        <v>6400</v>
      </c>
      <c r="DZ279" s="2" t="s">
        <v>278</v>
      </c>
      <c r="EA279" s="2">
        <v>0</v>
      </c>
      <c r="EB279" s="2">
        <v>0</v>
      </c>
      <c r="EC279" s="2" t="s">
        <v>278</v>
      </c>
      <c r="ED279" s="2">
        <v>43300</v>
      </c>
      <c r="EE279" s="2">
        <v>33400</v>
      </c>
      <c r="EF279" s="2" t="s">
        <v>278</v>
      </c>
      <c r="EG279" s="2">
        <v>3440</v>
      </c>
      <c r="EH279" s="2">
        <v>2500</v>
      </c>
      <c r="EI279" s="2" t="s">
        <v>278</v>
      </c>
      <c r="EJ279" s="2">
        <v>5750</v>
      </c>
      <c r="EK279" s="2">
        <v>29685</v>
      </c>
      <c r="EL279" s="2" t="s">
        <v>278</v>
      </c>
      <c r="EM279" s="2">
        <v>0</v>
      </c>
      <c r="EN279" s="9">
        <v>0</v>
      </c>
      <c r="EO279" s="14" t="s">
        <v>278</v>
      </c>
      <c r="EP279" s="2">
        <v>4240</v>
      </c>
      <c r="EQ279" s="2">
        <v>24800</v>
      </c>
      <c r="ER279" s="2" t="s">
        <v>278</v>
      </c>
      <c r="ES279" s="2">
        <v>0</v>
      </c>
      <c r="ET279" s="2">
        <v>0</v>
      </c>
      <c r="EU279" s="2" t="s">
        <v>278</v>
      </c>
      <c r="EV279" s="2">
        <v>1860</v>
      </c>
      <c r="EW279" s="2">
        <v>10420</v>
      </c>
      <c r="EX279" s="2" t="s">
        <v>278</v>
      </c>
      <c r="EY279" s="2">
        <v>5510</v>
      </c>
      <c r="EZ279" s="2">
        <v>2920</v>
      </c>
      <c r="FA279" s="2" t="s">
        <v>278</v>
      </c>
      <c r="FB279" s="2">
        <v>1030</v>
      </c>
      <c r="FC279" s="2">
        <v>375</v>
      </c>
      <c r="FD279" s="2" t="s">
        <v>278</v>
      </c>
      <c r="FE279" s="2">
        <v>1730</v>
      </c>
      <c r="FF279" s="2">
        <v>10400</v>
      </c>
      <c r="FG279" s="2" t="s">
        <v>278</v>
      </c>
      <c r="FH279" s="2">
        <v>24250</v>
      </c>
      <c r="FI279" s="2">
        <v>18745</v>
      </c>
      <c r="FJ279" s="1" t="s">
        <v>278</v>
      </c>
      <c r="FK279" s="1">
        <v>2530</v>
      </c>
      <c r="FL279" s="1">
        <v>15200</v>
      </c>
      <c r="FM279" s="27" t="str">
        <f t="shared" si="25"/>
        <v>2821</v>
      </c>
      <c r="FN279" t="s">
        <v>278</v>
      </c>
      <c r="FO279" s="85">
        <v>2110</v>
      </c>
      <c r="FP279" s="85">
        <v>12800</v>
      </c>
      <c r="FQ279" s="27" t="str">
        <f t="shared" si="26"/>
        <v>2821</v>
      </c>
      <c r="FR279" t="s">
        <v>278</v>
      </c>
      <c r="FS279" s="85">
        <v>5610</v>
      </c>
      <c r="FT279" s="85">
        <v>15235</v>
      </c>
      <c r="FU279" s="27" t="str">
        <f t="shared" si="27"/>
        <v>2821</v>
      </c>
      <c r="FV279" t="s">
        <v>278</v>
      </c>
      <c r="FW279" s="85">
        <v>8920</v>
      </c>
      <c r="FX279" s="85">
        <v>19205</v>
      </c>
      <c r="FY279" s="27" t="str">
        <f t="shared" si="24"/>
        <v>2821</v>
      </c>
      <c r="FZ279" t="s">
        <v>278</v>
      </c>
      <c r="GA279" s="85">
        <v>5720</v>
      </c>
      <c r="GB279" s="85">
        <v>14050</v>
      </c>
      <c r="GC279" s="27" t="str">
        <f t="shared" si="28"/>
        <v>2819</v>
      </c>
      <c r="GD279" t="s">
        <v>276</v>
      </c>
      <c r="GE279" s="85">
        <v>0</v>
      </c>
      <c r="GF279" s="85">
        <v>0</v>
      </c>
      <c r="GG279" s="27" t="str">
        <f t="shared" si="29"/>
        <v>2819</v>
      </c>
      <c r="GH279" t="s">
        <v>276</v>
      </c>
      <c r="GI279" s="85">
        <v>0</v>
      </c>
      <c r="GJ279" s="85">
        <v>0</v>
      </c>
    </row>
    <row r="280" spans="1:192" x14ac:dyDescent="0.35">
      <c r="A280" s="14" t="s">
        <v>279</v>
      </c>
      <c r="B280" s="2">
        <v>0</v>
      </c>
      <c r="C280" s="2">
        <v>0</v>
      </c>
      <c r="D280" s="2" t="s">
        <v>279</v>
      </c>
      <c r="E280" s="2">
        <v>0</v>
      </c>
      <c r="F280" s="2">
        <v>0</v>
      </c>
      <c r="G280" s="2" t="s">
        <v>279</v>
      </c>
      <c r="H280" s="2">
        <v>0</v>
      </c>
      <c r="I280" s="2">
        <v>0</v>
      </c>
      <c r="J280" s="2" t="s">
        <v>279</v>
      </c>
      <c r="K280" s="2">
        <v>0</v>
      </c>
      <c r="L280" s="2">
        <v>0</v>
      </c>
      <c r="M280" s="2" t="s">
        <v>279</v>
      </c>
      <c r="N280" s="2">
        <v>10</v>
      </c>
      <c r="O280" s="2">
        <v>0.9</v>
      </c>
      <c r="P280" s="3" t="s">
        <v>279</v>
      </c>
      <c r="Q280" s="3">
        <v>0</v>
      </c>
      <c r="R280" s="3">
        <v>0</v>
      </c>
      <c r="S280" s="2" t="s">
        <v>279</v>
      </c>
      <c r="T280" s="2">
        <v>0</v>
      </c>
      <c r="U280" s="2">
        <v>0</v>
      </c>
      <c r="V280" s="2" t="s">
        <v>279</v>
      </c>
      <c r="W280" s="2">
        <v>0</v>
      </c>
      <c r="X280" s="2">
        <v>0</v>
      </c>
      <c r="Y280" s="2" t="s">
        <v>279</v>
      </c>
      <c r="Z280" s="2">
        <v>0</v>
      </c>
      <c r="AA280" s="2">
        <v>0</v>
      </c>
      <c r="AB280" s="2" t="s">
        <v>279</v>
      </c>
      <c r="AC280" s="2">
        <v>0</v>
      </c>
      <c r="AD280" s="2">
        <v>0</v>
      </c>
      <c r="AE280" s="2" t="s">
        <v>279</v>
      </c>
      <c r="AF280" s="2">
        <v>10</v>
      </c>
      <c r="AG280" s="2">
        <v>0.9</v>
      </c>
      <c r="AH280" s="2" t="s">
        <v>279</v>
      </c>
      <c r="AI280" s="2">
        <v>0</v>
      </c>
      <c r="AJ280" s="9">
        <v>0</v>
      </c>
      <c r="AK280" s="14" t="s">
        <v>279</v>
      </c>
      <c r="AL280" s="2">
        <v>0</v>
      </c>
      <c r="AM280" s="2">
        <v>0</v>
      </c>
      <c r="AN280" s="2" t="s">
        <v>279</v>
      </c>
      <c r="AO280" s="2">
        <v>141150</v>
      </c>
      <c r="AP280" s="2">
        <v>414956</v>
      </c>
      <c r="AQ280" s="2" t="s">
        <v>279</v>
      </c>
      <c r="AR280" s="2">
        <v>0</v>
      </c>
      <c r="AS280" s="2">
        <v>0</v>
      </c>
      <c r="AT280" s="2" t="s">
        <v>279</v>
      </c>
      <c r="AU280" s="2">
        <v>40800</v>
      </c>
      <c r="AV280" s="2">
        <v>120000</v>
      </c>
      <c r="AW280" s="2" t="s">
        <v>279</v>
      </c>
      <c r="AX280" s="2">
        <v>76940</v>
      </c>
      <c r="AY280" s="2">
        <v>382300</v>
      </c>
      <c r="AZ280" s="2" t="s">
        <v>279</v>
      </c>
      <c r="BA280" s="2">
        <v>0</v>
      </c>
      <c r="BB280" s="2">
        <v>0</v>
      </c>
      <c r="BC280" s="2" t="s">
        <v>279</v>
      </c>
      <c r="BD280" s="2">
        <v>0</v>
      </c>
      <c r="BE280" s="2">
        <v>0</v>
      </c>
      <c r="BF280" s="2" t="s">
        <v>279</v>
      </c>
      <c r="BG280" s="2">
        <v>2</v>
      </c>
      <c r="BH280" s="2">
        <v>5.1000000000000014</v>
      </c>
      <c r="BI280" s="2" t="s">
        <v>279</v>
      </c>
      <c r="BJ280" s="2">
        <v>0</v>
      </c>
      <c r="BK280" s="2">
        <v>0</v>
      </c>
      <c r="BL280" s="2" t="s">
        <v>279</v>
      </c>
      <c r="BM280" s="2">
        <v>0</v>
      </c>
      <c r="BN280" s="2">
        <v>0</v>
      </c>
      <c r="BO280" s="2" t="s">
        <v>279</v>
      </c>
      <c r="BP280" s="2">
        <v>0</v>
      </c>
      <c r="BQ280" s="2">
        <v>0</v>
      </c>
      <c r="BR280" s="2" t="s">
        <v>279</v>
      </c>
      <c r="BS280" s="2">
        <v>0</v>
      </c>
      <c r="BT280" s="18">
        <v>0</v>
      </c>
      <c r="BU280" s="14" t="s">
        <v>279</v>
      </c>
      <c r="BV280" s="2">
        <v>0</v>
      </c>
      <c r="BW280" s="2">
        <v>0</v>
      </c>
      <c r="BX280" s="2" t="s">
        <v>279</v>
      </c>
      <c r="BY280" s="2">
        <v>0</v>
      </c>
      <c r="BZ280" s="2">
        <v>0</v>
      </c>
      <c r="CA280" s="2" t="s">
        <v>279</v>
      </c>
      <c r="CB280" s="2">
        <v>0</v>
      </c>
      <c r="CC280" s="2">
        <v>0</v>
      </c>
      <c r="CD280" s="2" t="s">
        <v>279</v>
      </c>
      <c r="CE280" s="2">
        <v>0</v>
      </c>
      <c r="CF280" s="2">
        <v>0</v>
      </c>
      <c r="CG280" s="2" t="s">
        <v>279</v>
      </c>
      <c r="CH280" s="2">
        <v>0</v>
      </c>
      <c r="CI280" s="2">
        <v>0</v>
      </c>
      <c r="CJ280" s="2" t="s">
        <v>279</v>
      </c>
      <c r="CK280" s="2">
        <v>960</v>
      </c>
      <c r="CL280" s="2">
        <v>2</v>
      </c>
      <c r="CM280" s="2" t="s">
        <v>279</v>
      </c>
      <c r="CN280" s="2">
        <v>0</v>
      </c>
      <c r="CO280" s="2">
        <v>0</v>
      </c>
      <c r="CP280" s="2" t="s">
        <v>279</v>
      </c>
      <c r="CQ280" s="2">
        <v>6100</v>
      </c>
      <c r="CR280" s="2">
        <v>2000</v>
      </c>
      <c r="CS280" s="2" t="s">
        <v>279</v>
      </c>
      <c r="CT280" s="2">
        <v>0</v>
      </c>
      <c r="CU280" s="2">
        <v>0</v>
      </c>
      <c r="CV280" s="2" t="s">
        <v>279</v>
      </c>
      <c r="CW280" s="2">
        <v>0</v>
      </c>
      <c r="CX280" s="2">
        <v>0</v>
      </c>
      <c r="CY280" s="2" t="s">
        <v>279</v>
      </c>
      <c r="CZ280" s="2">
        <v>0</v>
      </c>
      <c r="DA280" s="2">
        <v>0</v>
      </c>
      <c r="DB280" s="2" t="s">
        <v>279</v>
      </c>
      <c r="DC280" s="2">
        <v>0</v>
      </c>
      <c r="DD280" s="9">
        <v>0</v>
      </c>
      <c r="DE280" s="14" t="s">
        <v>279</v>
      </c>
      <c r="DF280" s="2">
        <v>0</v>
      </c>
      <c r="DG280" s="2">
        <v>0</v>
      </c>
      <c r="DH280" s="2" t="s">
        <v>279</v>
      </c>
      <c r="DI280" s="2">
        <v>0</v>
      </c>
      <c r="DJ280" s="2">
        <v>0</v>
      </c>
      <c r="DK280" s="2" t="s">
        <v>279</v>
      </c>
      <c r="DL280" s="2">
        <v>0</v>
      </c>
      <c r="DM280" s="2">
        <v>0</v>
      </c>
      <c r="DN280" s="2" t="s">
        <v>279</v>
      </c>
      <c r="DO280" s="2">
        <v>0</v>
      </c>
      <c r="DP280" s="2">
        <v>0</v>
      </c>
      <c r="DQ280" s="2" t="s">
        <v>279</v>
      </c>
      <c r="DR280" s="2">
        <v>0</v>
      </c>
      <c r="DS280" s="2">
        <v>0</v>
      </c>
      <c r="DT280" s="2" t="s">
        <v>279</v>
      </c>
      <c r="DU280" s="2">
        <v>0</v>
      </c>
      <c r="DV280" s="2">
        <v>0</v>
      </c>
      <c r="DW280" s="2" t="s">
        <v>279</v>
      </c>
      <c r="DX280" s="2">
        <v>0</v>
      </c>
      <c r="DY280" s="2">
        <v>0</v>
      </c>
      <c r="DZ280" s="2" t="s">
        <v>279</v>
      </c>
      <c r="EA280" s="2">
        <v>17860</v>
      </c>
      <c r="EB280" s="2">
        <v>2700</v>
      </c>
      <c r="EC280" s="2" t="s">
        <v>279</v>
      </c>
      <c r="ED280" s="2">
        <v>0</v>
      </c>
      <c r="EE280" s="2">
        <v>0</v>
      </c>
      <c r="EF280" s="2" t="s">
        <v>279</v>
      </c>
      <c r="EG280" s="2">
        <v>0</v>
      </c>
      <c r="EH280" s="2">
        <v>0</v>
      </c>
      <c r="EI280" s="2" t="s">
        <v>279</v>
      </c>
      <c r="EJ280" s="2">
        <v>0</v>
      </c>
      <c r="EK280" s="2">
        <v>0</v>
      </c>
      <c r="EL280" s="2" t="s">
        <v>279</v>
      </c>
      <c r="EM280" s="2">
        <v>0</v>
      </c>
      <c r="EN280" s="9">
        <v>0</v>
      </c>
      <c r="EO280" s="14" t="s">
        <v>279</v>
      </c>
      <c r="EP280" s="2">
        <v>0</v>
      </c>
      <c r="EQ280" s="2">
        <v>0</v>
      </c>
      <c r="ER280" s="2" t="s">
        <v>279</v>
      </c>
      <c r="ES280" s="2">
        <v>0</v>
      </c>
      <c r="ET280" s="2">
        <v>0</v>
      </c>
      <c r="EU280" s="2" t="s">
        <v>279</v>
      </c>
      <c r="EV280" s="2">
        <v>0</v>
      </c>
      <c r="EW280" s="2">
        <v>0</v>
      </c>
      <c r="EX280" s="2" t="s">
        <v>279</v>
      </c>
      <c r="EY280" s="2">
        <v>0</v>
      </c>
      <c r="EZ280" s="2">
        <v>0</v>
      </c>
      <c r="FA280" s="2" t="s">
        <v>279</v>
      </c>
      <c r="FB280" s="2">
        <v>0</v>
      </c>
      <c r="FC280" s="2">
        <v>0</v>
      </c>
      <c r="FD280" s="2" t="s">
        <v>279</v>
      </c>
      <c r="FE280" s="2">
        <v>0</v>
      </c>
      <c r="FF280" s="2">
        <v>0</v>
      </c>
      <c r="FG280" s="2" t="s">
        <v>279</v>
      </c>
      <c r="FH280" s="2">
        <v>0</v>
      </c>
      <c r="FI280" s="2">
        <v>0</v>
      </c>
      <c r="FJ280" s="1" t="s">
        <v>279</v>
      </c>
      <c r="FK280" s="1">
        <v>0</v>
      </c>
      <c r="FL280" s="1">
        <v>0</v>
      </c>
      <c r="FM280" s="27" t="str">
        <f t="shared" si="25"/>
        <v>2823</v>
      </c>
      <c r="FN280" t="s">
        <v>279</v>
      </c>
      <c r="FO280" s="85">
        <v>0</v>
      </c>
      <c r="FP280" s="85">
        <v>0</v>
      </c>
      <c r="FQ280" s="27" t="str">
        <f t="shared" si="26"/>
        <v>2823</v>
      </c>
      <c r="FR280" t="s">
        <v>279</v>
      </c>
      <c r="FS280" s="85">
        <v>0</v>
      </c>
      <c r="FT280" s="85">
        <v>0</v>
      </c>
      <c r="FU280" s="27" t="str">
        <f t="shared" si="27"/>
        <v>2823</v>
      </c>
      <c r="FV280" t="s">
        <v>279</v>
      </c>
      <c r="FW280" s="85">
        <v>0</v>
      </c>
      <c r="FX280" s="85">
        <v>0</v>
      </c>
      <c r="FY280" s="27" t="str">
        <f t="shared" si="24"/>
        <v>2823</v>
      </c>
      <c r="FZ280" t="s">
        <v>279</v>
      </c>
      <c r="GA280" s="85">
        <v>0</v>
      </c>
      <c r="GB280" s="85">
        <v>0</v>
      </c>
      <c r="GC280" s="27" t="str">
        <f t="shared" si="28"/>
        <v>2820</v>
      </c>
      <c r="GD280" t="s">
        <v>277</v>
      </c>
      <c r="GE280" s="85">
        <v>69300</v>
      </c>
      <c r="GF280" s="85">
        <v>80000</v>
      </c>
      <c r="GG280" s="27" t="str">
        <f t="shared" si="29"/>
        <v>2820</v>
      </c>
      <c r="GH280" t="s">
        <v>277</v>
      </c>
      <c r="GI280" s="85">
        <v>34860</v>
      </c>
      <c r="GJ280" s="85">
        <v>40000</v>
      </c>
    </row>
    <row r="281" spans="1:192" x14ac:dyDescent="0.35">
      <c r="A281" s="14" t="s">
        <v>280</v>
      </c>
      <c r="B281" s="2">
        <v>0</v>
      </c>
      <c r="C281" s="2">
        <v>0</v>
      </c>
      <c r="D281" s="2" t="s">
        <v>280</v>
      </c>
      <c r="E281" s="2">
        <v>0</v>
      </c>
      <c r="F281" s="2">
        <v>0</v>
      </c>
      <c r="G281" s="2" t="s">
        <v>280</v>
      </c>
      <c r="H281" s="2">
        <v>0</v>
      </c>
      <c r="I281" s="2">
        <v>0</v>
      </c>
      <c r="J281" s="2" t="s">
        <v>280</v>
      </c>
      <c r="K281" s="2">
        <v>0</v>
      </c>
      <c r="L281" s="2">
        <v>0</v>
      </c>
      <c r="M281" s="2" t="s">
        <v>280</v>
      </c>
      <c r="N281" s="2">
        <v>0</v>
      </c>
      <c r="O281" s="2">
        <v>0</v>
      </c>
      <c r="P281" s="3" t="s">
        <v>280</v>
      </c>
      <c r="Q281" s="3">
        <v>0</v>
      </c>
      <c r="R281" s="3">
        <v>0</v>
      </c>
      <c r="S281" s="2" t="s">
        <v>280</v>
      </c>
      <c r="T281" s="2">
        <v>0</v>
      </c>
      <c r="U281" s="2">
        <v>0</v>
      </c>
      <c r="V281" s="2" t="s">
        <v>280</v>
      </c>
      <c r="W281" s="2">
        <v>0</v>
      </c>
      <c r="X281" s="2">
        <v>0</v>
      </c>
      <c r="Y281" s="2" t="s">
        <v>280</v>
      </c>
      <c r="Z281" s="2">
        <v>0</v>
      </c>
      <c r="AA281" s="2">
        <v>0</v>
      </c>
      <c r="AB281" s="2" t="s">
        <v>280</v>
      </c>
      <c r="AC281" s="2">
        <v>0</v>
      </c>
      <c r="AD281" s="2">
        <v>0</v>
      </c>
      <c r="AE281" s="2" t="s">
        <v>280</v>
      </c>
      <c r="AF281" s="2">
        <v>0</v>
      </c>
      <c r="AG281" s="2">
        <v>0</v>
      </c>
      <c r="AH281" s="2" t="s">
        <v>280</v>
      </c>
      <c r="AI281" s="2">
        <v>0</v>
      </c>
      <c r="AJ281" s="9">
        <v>0</v>
      </c>
      <c r="AK281" s="14" t="s">
        <v>280</v>
      </c>
      <c r="AL281" s="2">
        <v>0</v>
      </c>
      <c r="AM281" s="2">
        <v>0</v>
      </c>
      <c r="AN281" s="2" t="s">
        <v>280</v>
      </c>
      <c r="AO281" s="2">
        <v>0</v>
      </c>
      <c r="AP281" s="2">
        <v>0</v>
      </c>
      <c r="AQ281" s="2" t="s">
        <v>280</v>
      </c>
      <c r="AR281" s="2">
        <v>0</v>
      </c>
      <c r="AS281" s="2">
        <v>0</v>
      </c>
      <c r="AT281" s="2" t="s">
        <v>280</v>
      </c>
      <c r="AU281" s="2">
        <v>0</v>
      </c>
      <c r="AV281" s="2">
        <v>0</v>
      </c>
      <c r="AW281" s="2" t="s">
        <v>280</v>
      </c>
      <c r="AX281" s="2">
        <v>0</v>
      </c>
      <c r="AY281" s="2">
        <v>0</v>
      </c>
      <c r="AZ281" s="2" t="s">
        <v>280</v>
      </c>
      <c r="BA281" s="2">
        <v>0</v>
      </c>
      <c r="BB281" s="2">
        <v>0</v>
      </c>
      <c r="BC281" s="2" t="s">
        <v>280</v>
      </c>
      <c r="BD281" s="2">
        <v>0</v>
      </c>
      <c r="BE281" s="2">
        <v>0</v>
      </c>
      <c r="BF281" s="2" t="s">
        <v>280</v>
      </c>
      <c r="BG281" s="2">
        <v>0</v>
      </c>
      <c r="BH281" s="2">
        <v>0</v>
      </c>
      <c r="BI281" s="2" t="s">
        <v>280</v>
      </c>
      <c r="BJ281" s="2">
        <v>0</v>
      </c>
      <c r="BK281" s="2">
        <v>0</v>
      </c>
      <c r="BL281" s="2" t="s">
        <v>280</v>
      </c>
      <c r="BM281" s="2">
        <v>0</v>
      </c>
      <c r="BN281" s="2">
        <v>0</v>
      </c>
      <c r="BO281" s="2" t="s">
        <v>280</v>
      </c>
      <c r="BP281" s="2">
        <v>0</v>
      </c>
      <c r="BQ281" s="2">
        <v>0</v>
      </c>
      <c r="BR281" s="2" t="s">
        <v>280</v>
      </c>
      <c r="BS281" s="2">
        <v>0</v>
      </c>
      <c r="BT281" s="18">
        <v>0</v>
      </c>
      <c r="BU281" s="14" t="s">
        <v>280</v>
      </c>
      <c r="BV281" s="2">
        <v>0</v>
      </c>
      <c r="BW281" s="2">
        <v>0</v>
      </c>
      <c r="BX281" s="2" t="s">
        <v>280</v>
      </c>
      <c r="BY281" s="2">
        <v>0</v>
      </c>
      <c r="BZ281" s="2">
        <v>0</v>
      </c>
      <c r="CA281" s="2" t="s">
        <v>280</v>
      </c>
      <c r="CB281" s="2">
        <v>0</v>
      </c>
      <c r="CC281" s="2">
        <v>0</v>
      </c>
      <c r="CD281" s="2" t="s">
        <v>280</v>
      </c>
      <c r="CE281" s="2">
        <v>0</v>
      </c>
      <c r="CF281" s="2">
        <v>0</v>
      </c>
      <c r="CG281" s="2" t="s">
        <v>280</v>
      </c>
      <c r="CH281" s="2">
        <v>10</v>
      </c>
      <c r="CI281" s="2">
        <v>5</v>
      </c>
      <c r="CJ281" s="2" t="s">
        <v>280</v>
      </c>
      <c r="CK281" s="2">
        <v>0</v>
      </c>
      <c r="CL281" s="2">
        <v>0</v>
      </c>
      <c r="CM281" s="2" t="s">
        <v>280</v>
      </c>
      <c r="CN281" s="2">
        <v>0</v>
      </c>
      <c r="CO281" s="2">
        <v>0</v>
      </c>
      <c r="CP281" s="2" t="s">
        <v>280</v>
      </c>
      <c r="CQ281" s="2">
        <v>0</v>
      </c>
      <c r="CR281" s="2">
        <v>0</v>
      </c>
      <c r="CS281" s="2" t="s">
        <v>280</v>
      </c>
      <c r="CT281" s="2">
        <v>0</v>
      </c>
      <c r="CU281" s="2">
        <v>0</v>
      </c>
      <c r="CV281" s="2" t="s">
        <v>280</v>
      </c>
      <c r="CW281" s="2">
        <v>0</v>
      </c>
      <c r="CX281" s="2">
        <v>0</v>
      </c>
      <c r="CY281" s="2" t="s">
        <v>280</v>
      </c>
      <c r="CZ281" s="2">
        <v>660</v>
      </c>
      <c r="DA281" s="2">
        <v>30</v>
      </c>
      <c r="DB281" s="2" t="s">
        <v>280</v>
      </c>
      <c r="DC281" s="2">
        <v>0</v>
      </c>
      <c r="DD281" s="9">
        <v>0</v>
      </c>
      <c r="DE281" s="14" t="s">
        <v>280</v>
      </c>
      <c r="DF281" s="2">
        <v>0</v>
      </c>
      <c r="DG281" s="2">
        <v>0</v>
      </c>
      <c r="DH281" s="2" t="s">
        <v>280</v>
      </c>
      <c r="DI281" s="2">
        <v>0</v>
      </c>
      <c r="DJ281" s="2">
        <v>0</v>
      </c>
      <c r="DK281" s="2" t="s">
        <v>280</v>
      </c>
      <c r="DL281" s="2">
        <v>0</v>
      </c>
      <c r="DM281" s="2">
        <v>0</v>
      </c>
      <c r="DN281" s="2" t="s">
        <v>280</v>
      </c>
      <c r="DO281" s="2">
        <v>0</v>
      </c>
      <c r="DP281" s="2">
        <v>0</v>
      </c>
      <c r="DQ281" s="2" t="s">
        <v>280</v>
      </c>
      <c r="DR281" s="2">
        <v>0</v>
      </c>
      <c r="DS281" s="2">
        <v>0</v>
      </c>
      <c r="DT281" s="2" t="s">
        <v>280</v>
      </c>
      <c r="DU281" s="2">
        <v>0</v>
      </c>
      <c r="DV281" s="2">
        <v>0</v>
      </c>
      <c r="DW281" s="2" t="s">
        <v>280</v>
      </c>
      <c r="DX281" s="2">
        <v>750</v>
      </c>
      <c r="DY281" s="2">
        <v>30</v>
      </c>
      <c r="DZ281" s="2" t="s">
        <v>280</v>
      </c>
      <c r="EA281" s="2">
        <v>0</v>
      </c>
      <c r="EB281" s="2">
        <v>0</v>
      </c>
      <c r="EC281" s="2" t="s">
        <v>280</v>
      </c>
      <c r="ED281" s="2">
        <v>0</v>
      </c>
      <c r="EE281" s="2">
        <v>0</v>
      </c>
      <c r="EF281" s="2" t="s">
        <v>280</v>
      </c>
      <c r="EG281" s="2">
        <v>0</v>
      </c>
      <c r="EH281" s="2">
        <v>0</v>
      </c>
      <c r="EI281" s="2" t="s">
        <v>280</v>
      </c>
      <c r="EJ281" s="2">
        <v>0</v>
      </c>
      <c r="EK281" s="2">
        <v>0</v>
      </c>
      <c r="EL281" s="2" t="s">
        <v>280</v>
      </c>
      <c r="EM281" s="2">
        <v>0</v>
      </c>
      <c r="EN281" s="9">
        <v>0</v>
      </c>
      <c r="EO281" s="14" t="s">
        <v>280</v>
      </c>
      <c r="EP281" s="2">
        <v>0</v>
      </c>
      <c r="EQ281" s="2">
        <v>0</v>
      </c>
      <c r="ER281" s="2" t="s">
        <v>280</v>
      </c>
      <c r="ES281" s="2">
        <v>0</v>
      </c>
      <c r="ET281" s="2">
        <v>0</v>
      </c>
      <c r="EU281" s="2" t="s">
        <v>280</v>
      </c>
      <c r="EV281" s="2">
        <v>0</v>
      </c>
      <c r="EW281" s="2">
        <v>0</v>
      </c>
      <c r="EX281" s="2" t="s">
        <v>280</v>
      </c>
      <c r="EY281" s="2">
        <v>0</v>
      </c>
      <c r="EZ281" s="2">
        <v>0</v>
      </c>
      <c r="FA281" s="2" t="s">
        <v>280</v>
      </c>
      <c r="FB281" s="2">
        <v>0</v>
      </c>
      <c r="FC281" s="2">
        <v>0</v>
      </c>
      <c r="FD281" s="2" t="s">
        <v>280</v>
      </c>
      <c r="FE281" s="2">
        <v>0</v>
      </c>
      <c r="FF281" s="2">
        <v>0</v>
      </c>
      <c r="FG281" s="2" t="s">
        <v>280</v>
      </c>
      <c r="FH281" s="2">
        <v>0</v>
      </c>
      <c r="FI281" s="2">
        <v>0</v>
      </c>
      <c r="FJ281" s="1" t="s">
        <v>280</v>
      </c>
      <c r="FK281" s="1">
        <v>0</v>
      </c>
      <c r="FL281" s="1">
        <v>0</v>
      </c>
      <c r="FM281" s="27" t="str">
        <f t="shared" si="25"/>
        <v>2824</v>
      </c>
      <c r="FN281" t="s">
        <v>280</v>
      </c>
      <c r="FO281" s="85">
        <v>0</v>
      </c>
      <c r="FP281" s="85">
        <v>0</v>
      </c>
      <c r="FQ281" s="27" t="str">
        <f t="shared" si="26"/>
        <v>2824</v>
      </c>
      <c r="FR281" t="s">
        <v>280</v>
      </c>
      <c r="FS281" s="85">
        <v>0</v>
      </c>
      <c r="FT281" s="85">
        <v>0</v>
      </c>
      <c r="FU281" s="27" t="str">
        <f t="shared" si="27"/>
        <v>2824</v>
      </c>
      <c r="FV281" t="s">
        <v>280</v>
      </c>
      <c r="FW281" s="85">
        <v>0</v>
      </c>
      <c r="FX281" s="85">
        <v>0</v>
      </c>
      <c r="FY281" s="27" t="str">
        <f t="shared" si="24"/>
        <v>2824</v>
      </c>
      <c r="FZ281" t="s">
        <v>280</v>
      </c>
      <c r="GA281" s="85">
        <v>0</v>
      </c>
      <c r="GB281" s="85">
        <v>0</v>
      </c>
      <c r="GC281" s="27" t="str">
        <f t="shared" si="28"/>
        <v>2821</v>
      </c>
      <c r="GD281" t="s">
        <v>278</v>
      </c>
      <c r="GE281" s="85">
        <v>770</v>
      </c>
      <c r="GF281" s="85">
        <v>80</v>
      </c>
      <c r="GG281" s="27" t="str">
        <f t="shared" si="29"/>
        <v>2821</v>
      </c>
      <c r="GH281" t="s">
        <v>278</v>
      </c>
      <c r="GI281" s="85">
        <v>0</v>
      </c>
      <c r="GJ281" s="85">
        <v>0</v>
      </c>
    </row>
    <row r="282" spans="1:192" x14ac:dyDescent="0.35">
      <c r="A282" s="14" t="s">
        <v>281</v>
      </c>
      <c r="B282" s="2">
        <v>1250</v>
      </c>
      <c r="C282" s="2">
        <v>1000</v>
      </c>
      <c r="D282" s="2" t="s">
        <v>281</v>
      </c>
      <c r="E282" s="2">
        <v>4910</v>
      </c>
      <c r="F282" s="2">
        <v>4.97</v>
      </c>
      <c r="G282" s="2" t="s">
        <v>281</v>
      </c>
      <c r="H282" s="2">
        <v>3158</v>
      </c>
      <c r="I282" s="2">
        <v>6</v>
      </c>
      <c r="J282" s="2" t="s">
        <v>281</v>
      </c>
      <c r="K282" s="2">
        <v>1525</v>
      </c>
      <c r="L282" s="2">
        <v>1</v>
      </c>
      <c r="M282" s="2" t="s">
        <v>281</v>
      </c>
      <c r="N282" s="2">
        <v>1410</v>
      </c>
      <c r="O282" s="2">
        <v>10</v>
      </c>
      <c r="P282" s="3" t="s">
        <v>281</v>
      </c>
      <c r="Q282" s="3">
        <v>1525</v>
      </c>
      <c r="R282" s="3">
        <v>1</v>
      </c>
      <c r="S282" s="2" t="s">
        <v>281</v>
      </c>
      <c r="T282" s="2">
        <v>120</v>
      </c>
      <c r="U282" s="2">
        <v>10</v>
      </c>
      <c r="V282" s="2" t="s">
        <v>281</v>
      </c>
      <c r="W282" s="2">
        <v>14619</v>
      </c>
      <c r="X282" s="2">
        <v>626</v>
      </c>
      <c r="Y282" s="2" t="s">
        <v>281</v>
      </c>
      <c r="Z282" s="2">
        <v>870</v>
      </c>
      <c r="AA282" s="2">
        <v>20</v>
      </c>
      <c r="AB282" s="2" t="s">
        <v>281</v>
      </c>
      <c r="AC282" s="2">
        <v>91</v>
      </c>
      <c r="AD282" s="2">
        <v>5.7</v>
      </c>
      <c r="AE282" s="2" t="s">
        <v>281</v>
      </c>
      <c r="AF282" s="2">
        <v>1028</v>
      </c>
      <c r="AG282" s="2">
        <v>27.9</v>
      </c>
      <c r="AH282" s="2" t="s">
        <v>281</v>
      </c>
      <c r="AI282" s="2">
        <v>46503.14</v>
      </c>
      <c r="AJ282" s="9">
        <v>11249.74</v>
      </c>
      <c r="AK282" s="14" t="s">
        <v>281</v>
      </c>
      <c r="AL282" s="2">
        <v>8220</v>
      </c>
      <c r="AM282" s="2">
        <v>19</v>
      </c>
      <c r="AN282" s="2" t="s">
        <v>281</v>
      </c>
      <c r="AO282" s="2">
        <v>4670</v>
      </c>
      <c r="AP282" s="2">
        <v>15.5</v>
      </c>
      <c r="AQ282" s="2" t="s">
        <v>281</v>
      </c>
      <c r="AR282" s="2">
        <v>0</v>
      </c>
      <c r="AS282" s="2">
        <v>0</v>
      </c>
      <c r="AT282" s="2" t="s">
        <v>281</v>
      </c>
      <c r="AU282" s="2">
        <v>780</v>
      </c>
      <c r="AV282" s="2">
        <v>24.6</v>
      </c>
      <c r="AW282" s="2" t="s">
        <v>281</v>
      </c>
      <c r="AX282" s="2">
        <v>0</v>
      </c>
      <c r="AY282" s="2">
        <v>0</v>
      </c>
      <c r="AZ282" s="2" t="s">
        <v>281</v>
      </c>
      <c r="BA282" s="2">
        <v>4690</v>
      </c>
      <c r="BB282" s="2">
        <v>15.5</v>
      </c>
      <c r="BC282" s="2" t="s">
        <v>281</v>
      </c>
      <c r="BD282" s="2">
        <v>444</v>
      </c>
      <c r="BE282" s="2">
        <v>12.8</v>
      </c>
      <c r="BF282" s="2" t="s">
        <v>281</v>
      </c>
      <c r="BG282" s="2">
        <v>12340</v>
      </c>
      <c r="BH282" s="2">
        <v>1106</v>
      </c>
      <c r="BI282" s="2" t="s">
        <v>281</v>
      </c>
      <c r="BJ282" s="2">
        <v>2414</v>
      </c>
      <c r="BK282" s="2">
        <v>27</v>
      </c>
      <c r="BL282" s="2" t="s">
        <v>281</v>
      </c>
      <c r="BM282" s="2">
        <v>0</v>
      </c>
      <c r="BN282" s="2">
        <v>0</v>
      </c>
      <c r="BO282" s="2" t="s">
        <v>281</v>
      </c>
      <c r="BP282" s="2">
        <v>10656.89</v>
      </c>
      <c r="BQ282" s="2">
        <v>2347.7399999999998</v>
      </c>
      <c r="BR282" s="2" t="s">
        <v>281</v>
      </c>
      <c r="BS282" s="2">
        <v>3304</v>
      </c>
      <c r="BT282" s="18">
        <v>4.5</v>
      </c>
      <c r="BU282" s="14" t="s">
        <v>281</v>
      </c>
      <c r="BV282" s="2">
        <v>0</v>
      </c>
      <c r="BW282" s="2">
        <v>0</v>
      </c>
      <c r="BX282" s="2" t="s">
        <v>281</v>
      </c>
      <c r="BY282" s="2">
        <v>8436</v>
      </c>
      <c r="BZ282" s="2">
        <v>14.2</v>
      </c>
      <c r="CA282" s="2" t="s">
        <v>281</v>
      </c>
      <c r="CB282" s="2">
        <v>2420</v>
      </c>
      <c r="CC282" s="2">
        <v>5</v>
      </c>
      <c r="CD282" s="2" t="s">
        <v>281</v>
      </c>
      <c r="CE282" s="2">
        <v>590</v>
      </c>
      <c r="CF282" s="2">
        <v>20</v>
      </c>
      <c r="CG282" s="2" t="s">
        <v>281</v>
      </c>
      <c r="CH282" s="2">
        <v>1120</v>
      </c>
      <c r="CI282" s="2">
        <v>1</v>
      </c>
      <c r="CJ282" s="2" t="s">
        <v>281</v>
      </c>
      <c r="CK282" s="2">
        <v>4530</v>
      </c>
      <c r="CL282" s="2">
        <v>10</v>
      </c>
      <c r="CM282" s="2" t="s">
        <v>281</v>
      </c>
      <c r="CN282" s="2">
        <v>100</v>
      </c>
      <c r="CO282" s="2">
        <v>0.25</v>
      </c>
      <c r="CP282" s="2" t="s">
        <v>281</v>
      </c>
      <c r="CQ282" s="2">
        <v>11830</v>
      </c>
      <c r="CR282" s="2">
        <v>1053.53</v>
      </c>
      <c r="CS282" s="2" t="s">
        <v>281</v>
      </c>
      <c r="CT282" s="2">
        <v>0</v>
      </c>
      <c r="CU282" s="2">
        <v>0</v>
      </c>
      <c r="CV282" s="2" t="s">
        <v>281</v>
      </c>
      <c r="CW282" s="2">
        <v>4160</v>
      </c>
      <c r="CX282" s="2">
        <v>4</v>
      </c>
      <c r="CY282" s="2" t="s">
        <v>281</v>
      </c>
      <c r="CZ282" s="2">
        <v>42999.74</v>
      </c>
      <c r="DA282" s="2">
        <v>1084</v>
      </c>
      <c r="DB282" s="2" t="s">
        <v>281</v>
      </c>
      <c r="DC282" s="2">
        <v>2320</v>
      </c>
      <c r="DD282" s="9">
        <v>3</v>
      </c>
      <c r="DE282" s="14" t="s">
        <v>281</v>
      </c>
      <c r="DF282" s="2">
        <v>5690</v>
      </c>
      <c r="DG282" s="2">
        <v>47.12</v>
      </c>
      <c r="DH282" s="2" t="s">
        <v>281</v>
      </c>
      <c r="DI282" s="2">
        <v>0</v>
      </c>
      <c r="DJ282" s="2">
        <v>0</v>
      </c>
      <c r="DK282" s="2" t="s">
        <v>281</v>
      </c>
      <c r="DL282" s="2">
        <v>6330</v>
      </c>
      <c r="DM282" s="2">
        <v>9</v>
      </c>
      <c r="DN282" s="2" t="s">
        <v>281</v>
      </c>
      <c r="DO282" s="2">
        <v>0</v>
      </c>
      <c r="DP282" s="2">
        <v>0</v>
      </c>
      <c r="DQ282" s="2" t="s">
        <v>281</v>
      </c>
      <c r="DR282" s="2">
        <v>1200</v>
      </c>
      <c r="DS282" s="2">
        <v>1000</v>
      </c>
      <c r="DT282" s="2" t="s">
        <v>281</v>
      </c>
      <c r="DU282" s="2">
        <v>800</v>
      </c>
      <c r="DV282" s="2">
        <v>10</v>
      </c>
      <c r="DW282" s="2" t="s">
        <v>281</v>
      </c>
      <c r="DX282" s="2">
        <v>4160</v>
      </c>
      <c r="DY282" s="2">
        <v>4</v>
      </c>
      <c r="DZ282" s="2" t="s">
        <v>281</v>
      </c>
      <c r="EA282" s="2">
        <v>5010</v>
      </c>
      <c r="EB282" s="2">
        <v>47</v>
      </c>
      <c r="EC282" s="2" t="s">
        <v>281</v>
      </c>
      <c r="ED282" s="2">
        <v>0</v>
      </c>
      <c r="EE282" s="2">
        <v>0</v>
      </c>
      <c r="EF282" s="2" t="s">
        <v>281</v>
      </c>
      <c r="EG282" s="2">
        <v>5420</v>
      </c>
      <c r="EH282" s="2">
        <v>555.5</v>
      </c>
      <c r="EI282" s="2" t="s">
        <v>281</v>
      </c>
      <c r="EJ282" s="2">
        <v>680</v>
      </c>
      <c r="EK282" s="2">
        <v>0.5</v>
      </c>
      <c r="EL282" s="2" t="s">
        <v>281</v>
      </c>
      <c r="EM282" s="2">
        <v>7250</v>
      </c>
      <c r="EN282" s="9">
        <v>107</v>
      </c>
      <c r="EO282" s="14" t="s">
        <v>281</v>
      </c>
      <c r="EP282" s="2">
        <v>0</v>
      </c>
      <c r="EQ282" s="2">
        <v>0</v>
      </c>
      <c r="ER282" s="2" t="s">
        <v>281</v>
      </c>
      <c r="ES282" s="2">
        <v>11780</v>
      </c>
      <c r="ET282" s="2">
        <v>1507</v>
      </c>
      <c r="EU282" s="2" t="s">
        <v>281</v>
      </c>
      <c r="EV282" s="2">
        <v>39000</v>
      </c>
      <c r="EW282" s="2">
        <v>4625</v>
      </c>
      <c r="EX282" s="2" t="s">
        <v>281</v>
      </c>
      <c r="EY282" s="2">
        <v>8750</v>
      </c>
      <c r="EZ282" s="2">
        <v>504</v>
      </c>
      <c r="FA282" s="2" t="s">
        <v>281</v>
      </c>
      <c r="FB282" s="2">
        <v>18060</v>
      </c>
      <c r="FC282" s="2">
        <v>2825</v>
      </c>
      <c r="FD282" s="2" t="s">
        <v>281</v>
      </c>
      <c r="FE282" s="2">
        <v>4790</v>
      </c>
      <c r="FF282" s="2">
        <v>6</v>
      </c>
      <c r="FG282" s="2" t="s">
        <v>281</v>
      </c>
      <c r="FH282" s="2">
        <v>8150</v>
      </c>
      <c r="FI282" s="2">
        <v>804</v>
      </c>
      <c r="FJ282" s="1" t="s">
        <v>281</v>
      </c>
      <c r="FK282" s="1">
        <v>6670</v>
      </c>
      <c r="FL282" s="1">
        <v>96.26</v>
      </c>
      <c r="FM282" s="27" t="str">
        <f t="shared" si="25"/>
        <v>2825</v>
      </c>
      <c r="FN282" t="s">
        <v>281</v>
      </c>
      <c r="FO282" s="85">
        <v>5700</v>
      </c>
      <c r="FP282" s="85">
        <v>214</v>
      </c>
      <c r="FQ282" s="27" t="str">
        <f t="shared" si="26"/>
        <v>2825</v>
      </c>
      <c r="FR282" t="s">
        <v>281</v>
      </c>
      <c r="FS282" s="85">
        <v>29080</v>
      </c>
      <c r="FT282" s="85">
        <v>3350</v>
      </c>
      <c r="FU282" s="27" t="str">
        <f t="shared" si="27"/>
        <v>2825</v>
      </c>
      <c r="FV282" t="s">
        <v>281</v>
      </c>
      <c r="FW282" s="85">
        <v>4040</v>
      </c>
      <c r="FX282" s="85">
        <v>65.52</v>
      </c>
      <c r="FY282" s="27" t="str">
        <f t="shared" si="24"/>
        <v>2825</v>
      </c>
      <c r="FZ282" t="s">
        <v>281</v>
      </c>
      <c r="GA282" s="85">
        <v>97360</v>
      </c>
      <c r="GB282" s="85">
        <v>8909.14</v>
      </c>
      <c r="GC282" s="27" t="str">
        <f t="shared" si="28"/>
        <v>2823</v>
      </c>
      <c r="GD282" t="s">
        <v>279</v>
      </c>
      <c r="GE282" s="85">
        <v>0</v>
      </c>
      <c r="GF282" s="85">
        <v>0</v>
      </c>
      <c r="GG282" s="27" t="str">
        <f t="shared" si="29"/>
        <v>2823</v>
      </c>
      <c r="GH282" t="s">
        <v>279</v>
      </c>
      <c r="GI282" s="85">
        <v>0</v>
      </c>
      <c r="GJ282" s="85">
        <v>0</v>
      </c>
    </row>
    <row r="283" spans="1:192" x14ac:dyDescent="0.35">
      <c r="A283" s="14" t="s">
        <v>282</v>
      </c>
      <c r="B283" s="2">
        <v>0</v>
      </c>
      <c r="C283" s="2">
        <v>0</v>
      </c>
      <c r="D283" s="2" t="s">
        <v>282</v>
      </c>
      <c r="E283" s="2">
        <v>320</v>
      </c>
      <c r="F283" s="2">
        <v>1</v>
      </c>
      <c r="G283" s="2" t="s">
        <v>282</v>
      </c>
      <c r="H283" s="2">
        <v>0</v>
      </c>
      <c r="I283" s="2">
        <v>0</v>
      </c>
      <c r="J283" s="2" t="s">
        <v>282</v>
      </c>
      <c r="K283" s="2">
        <v>0</v>
      </c>
      <c r="L283" s="2">
        <v>0</v>
      </c>
      <c r="M283" s="2" t="s">
        <v>282</v>
      </c>
      <c r="N283" s="2">
        <v>0</v>
      </c>
      <c r="O283" s="2">
        <v>0</v>
      </c>
      <c r="P283" s="3" t="s">
        <v>282</v>
      </c>
      <c r="Q283" s="3">
        <v>0</v>
      </c>
      <c r="R283" s="3">
        <v>0</v>
      </c>
      <c r="S283" s="2" t="s">
        <v>282</v>
      </c>
      <c r="T283" s="2">
        <v>2000</v>
      </c>
      <c r="U283" s="2">
        <v>6</v>
      </c>
      <c r="V283" s="2" t="s">
        <v>282</v>
      </c>
      <c r="W283" s="2">
        <v>320</v>
      </c>
      <c r="X283" s="2">
        <v>1</v>
      </c>
      <c r="Y283" s="2" t="s">
        <v>282</v>
      </c>
      <c r="Z283" s="2">
        <v>0</v>
      </c>
      <c r="AA283" s="2">
        <v>0</v>
      </c>
      <c r="AB283" s="2" t="s">
        <v>282</v>
      </c>
      <c r="AC283" s="2">
        <v>1065</v>
      </c>
      <c r="AD283" s="2">
        <v>3</v>
      </c>
      <c r="AE283" s="2" t="s">
        <v>282</v>
      </c>
      <c r="AF283" s="2">
        <v>0</v>
      </c>
      <c r="AG283" s="2">
        <v>0</v>
      </c>
      <c r="AH283" s="2" t="s">
        <v>282</v>
      </c>
      <c r="AI283" s="2">
        <v>0</v>
      </c>
      <c r="AJ283" s="9">
        <v>0</v>
      </c>
      <c r="AK283" s="14" t="s">
        <v>282</v>
      </c>
      <c r="AL283" s="2">
        <v>0</v>
      </c>
      <c r="AM283" s="2">
        <v>0</v>
      </c>
      <c r="AN283" s="2" t="s">
        <v>282</v>
      </c>
      <c r="AO283" s="2">
        <v>230</v>
      </c>
      <c r="AP283" s="2">
        <v>0.5</v>
      </c>
      <c r="AQ283" s="2" t="s">
        <v>282</v>
      </c>
      <c r="AR283" s="2">
        <v>1020</v>
      </c>
      <c r="AS283" s="2">
        <v>3</v>
      </c>
      <c r="AT283" s="2" t="s">
        <v>282</v>
      </c>
      <c r="AU283" s="2">
        <v>0</v>
      </c>
      <c r="AV283" s="2">
        <v>0</v>
      </c>
      <c r="AW283" s="2" t="s">
        <v>282</v>
      </c>
      <c r="AX283" s="2">
        <v>0</v>
      </c>
      <c r="AY283" s="2">
        <v>0</v>
      </c>
      <c r="AZ283" s="2" t="s">
        <v>282</v>
      </c>
      <c r="BA283" s="2">
        <v>0</v>
      </c>
      <c r="BB283" s="2">
        <v>0</v>
      </c>
      <c r="BC283" s="2" t="s">
        <v>282</v>
      </c>
      <c r="BD283" s="2">
        <v>0</v>
      </c>
      <c r="BE283" s="2">
        <v>0</v>
      </c>
      <c r="BF283" s="2" t="s">
        <v>282</v>
      </c>
      <c r="BG283" s="2">
        <v>0</v>
      </c>
      <c r="BH283" s="2">
        <v>0</v>
      </c>
      <c r="BI283" s="2" t="s">
        <v>282</v>
      </c>
      <c r="BJ283" s="2">
        <v>0</v>
      </c>
      <c r="BK283" s="2">
        <v>0</v>
      </c>
      <c r="BL283" s="2" t="s">
        <v>282</v>
      </c>
      <c r="BM283" s="2">
        <v>0</v>
      </c>
      <c r="BN283" s="2">
        <v>0</v>
      </c>
      <c r="BO283" s="2" t="s">
        <v>282</v>
      </c>
      <c r="BP283" s="2">
        <v>0</v>
      </c>
      <c r="BQ283" s="2">
        <v>0</v>
      </c>
      <c r="BR283" s="2" t="s">
        <v>282</v>
      </c>
      <c r="BS283" s="2">
        <v>730</v>
      </c>
      <c r="BT283" s="18">
        <v>2</v>
      </c>
      <c r="BU283" s="14" t="s">
        <v>282</v>
      </c>
      <c r="BV283" s="2">
        <v>0</v>
      </c>
      <c r="BW283" s="2">
        <v>0</v>
      </c>
      <c r="BX283" s="2" t="s">
        <v>282</v>
      </c>
      <c r="BY283" s="2">
        <v>320</v>
      </c>
      <c r="BZ283" s="2">
        <v>1</v>
      </c>
      <c r="CA283" s="2" t="s">
        <v>282</v>
      </c>
      <c r="CB283" s="2">
        <v>0</v>
      </c>
      <c r="CC283" s="2">
        <v>0</v>
      </c>
      <c r="CD283" s="2" t="s">
        <v>282</v>
      </c>
      <c r="CE283" s="2">
        <v>640</v>
      </c>
      <c r="CF283" s="2">
        <v>2</v>
      </c>
      <c r="CG283" s="2" t="s">
        <v>282</v>
      </c>
      <c r="CH283" s="2">
        <v>30</v>
      </c>
      <c r="CI283" s="2">
        <v>0.01</v>
      </c>
      <c r="CJ283" s="2" t="s">
        <v>282</v>
      </c>
      <c r="CK283" s="2">
        <v>0</v>
      </c>
      <c r="CL283" s="2">
        <v>0</v>
      </c>
      <c r="CM283" s="2" t="s">
        <v>282</v>
      </c>
      <c r="CN283" s="2">
        <v>0</v>
      </c>
      <c r="CO283" s="2">
        <v>0</v>
      </c>
      <c r="CP283" s="2" t="s">
        <v>282</v>
      </c>
      <c r="CQ283" s="2">
        <v>0</v>
      </c>
      <c r="CR283" s="2">
        <v>0</v>
      </c>
      <c r="CS283" s="2" t="s">
        <v>282</v>
      </c>
      <c r="CT283" s="2">
        <v>0</v>
      </c>
      <c r="CU283" s="2">
        <v>0</v>
      </c>
      <c r="CV283" s="2" t="s">
        <v>282</v>
      </c>
      <c r="CW283" s="2">
        <v>0</v>
      </c>
      <c r="CX283" s="2">
        <v>0</v>
      </c>
      <c r="CY283" s="2" t="s">
        <v>282</v>
      </c>
      <c r="CZ283" s="2">
        <v>40</v>
      </c>
      <c r="DA283" s="2">
        <v>0.6</v>
      </c>
      <c r="DB283" s="2" t="s">
        <v>282</v>
      </c>
      <c r="DC283" s="2">
        <v>640</v>
      </c>
      <c r="DD283" s="9">
        <v>2</v>
      </c>
      <c r="DE283" s="14" t="s">
        <v>282</v>
      </c>
      <c r="DF283" s="2">
        <v>0</v>
      </c>
      <c r="DG283" s="2">
        <v>0</v>
      </c>
      <c r="DH283" s="2" t="s">
        <v>282</v>
      </c>
      <c r="DI283" s="2">
        <v>0</v>
      </c>
      <c r="DJ283" s="2">
        <v>0</v>
      </c>
      <c r="DK283" s="2" t="s">
        <v>282</v>
      </c>
      <c r="DL283" s="2">
        <v>0</v>
      </c>
      <c r="DM283" s="2">
        <v>0</v>
      </c>
      <c r="DN283" s="2" t="s">
        <v>282</v>
      </c>
      <c r="DO283" s="2">
        <v>0</v>
      </c>
      <c r="DP283" s="2">
        <v>0</v>
      </c>
      <c r="DQ283" s="2" t="s">
        <v>282</v>
      </c>
      <c r="DR283" s="2">
        <v>0</v>
      </c>
      <c r="DS283" s="2">
        <v>0</v>
      </c>
      <c r="DT283" s="2" t="s">
        <v>282</v>
      </c>
      <c r="DU283" s="2">
        <v>0</v>
      </c>
      <c r="DV283" s="2">
        <v>0</v>
      </c>
      <c r="DW283" s="2" t="s">
        <v>282</v>
      </c>
      <c r="DX283" s="2">
        <v>0</v>
      </c>
      <c r="DY283" s="2">
        <v>0</v>
      </c>
      <c r="DZ283" s="2" t="s">
        <v>282</v>
      </c>
      <c r="EA283" s="2">
        <v>0</v>
      </c>
      <c r="EB283" s="2">
        <v>0</v>
      </c>
      <c r="EC283" s="2" t="s">
        <v>282</v>
      </c>
      <c r="ED283" s="2">
        <v>0</v>
      </c>
      <c r="EE283" s="2">
        <v>0</v>
      </c>
      <c r="EF283" s="2" t="s">
        <v>282</v>
      </c>
      <c r="EG283" s="2">
        <v>0</v>
      </c>
      <c r="EH283" s="2">
        <v>0</v>
      </c>
      <c r="EI283" s="2" t="s">
        <v>282</v>
      </c>
      <c r="EJ283" s="2">
        <v>0</v>
      </c>
      <c r="EK283" s="2">
        <v>0</v>
      </c>
      <c r="EL283" s="2" t="s">
        <v>282</v>
      </c>
      <c r="EM283" s="2">
        <v>30</v>
      </c>
      <c r="EN283" s="9">
        <v>0</v>
      </c>
      <c r="EO283" s="14" t="s">
        <v>282</v>
      </c>
      <c r="EP283" s="2">
        <v>0</v>
      </c>
      <c r="EQ283" s="2">
        <v>0</v>
      </c>
      <c r="ER283" s="2" t="s">
        <v>282</v>
      </c>
      <c r="ES283" s="2">
        <v>0</v>
      </c>
      <c r="ET283" s="2">
        <v>0</v>
      </c>
      <c r="EU283" s="2" t="s">
        <v>282</v>
      </c>
      <c r="EV283" s="2">
        <v>0</v>
      </c>
      <c r="EW283" s="2">
        <v>0</v>
      </c>
      <c r="EX283" s="2" t="s">
        <v>282</v>
      </c>
      <c r="EY283" s="2">
        <v>0</v>
      </c>
      <c r="EZ283" s="2">
        <v>0</v>
      </c>
      <c r="FA283" s="2" t="s">
        <v>282</v>
      </c>
      <c r="FB283" s="2">
        <v>1750</v>
      </c>
      <c r="FC283" s="2">
        <v>4.8</v>
      </c>
      <c r="FD283" s="2" t="s">
        <v>282</v>
      </c>
      <c r="FE283" s="2">
        <v>0</v>
      </c>
      <c r="FF283" s="2">
        <v>0</v>
      </c>
      <c r="FG283" s="2" t="s">
        <v>282</v>
      </c>
      <c r="FH283" s="2">
        <v>0</v>
      </c>
      <c r="FI283" s="2">
        <v>0</v>
      </c>
      <c r="FJ283" s="1" t="s">
        <v>282</v>
      </c>
      <c r="FK283" s="1">
        <v>0</v>
      </c>
      <c r="FL283" s="1">
        <v>0</v>
      </c>
      <c r="FM283" s="27" t="str">
        <f t="shared" si="25"/>
        <v>2826</v>
      </c>
      <c r="FN283" t="s">
        <v>282</v>
      </c>
      <c r="FO283" s="85">
        <v>1790</v>
      </c>
      <c r="FP283" s="85">
        <v>4.7</v>
      </c>
      <c r="FQ283" s="27" t="str">
        <f t="shared" si="26"/>
        <v>2826</v>
      </c>
      <c r="FR283" t="s">
        <v>282</v>
      </c>
      <c r="FS283" s="85">
        <v>0</v>
      </c>
      <c r="FT283" s="85">
        <v>0</v>
      </c>
      <c r="FU283" s="27" t="str">
        <f t="shared" si="27"/>
        <v>2826</v>
      </c>
      <c r="FV283" t="s">
        <v>282</v>
      </c>
      <c r="FW283" s="85">
        <v>0</v>
      </c>
      <c r="FX283" s="85">
        <v>0</v>
      </c>
      <c r="FY283" s="27" t="str">
        <f t="shared" si="24"/>
        <v>2826</v>
      </c>
      <c r="FZ283" t="s">
        <v>282</v>
      </c>
      <c r="GA283" s="85">
        <v>0</v>
      </c>
      <c r="GB283" s="85">
        <v>0</v>
      </c>
      <c r="GC283" s="27" t="str">
        <f t="shared" si="28"/>
        <v>2824</v>
      </c>
      <c r="GD283" t="s">
        <v>280</v>
      </c>
      <c r="GE283" s="85">
        <v>0</v>
      </c>
      <c r="GF283" s="85">
        <v>0</v>
      </c>
      <c r="GG283" s="27" t="str">
        <f t="shared" si="29"/>
        <v>2824</v>
      </c>
      <c r="GH283" t="s">
        <v>280</v>
      </c>
      <c r="GI283" s="85">
        <v>0</v>
      </c>
      <c r="GJ283" s="85">
        <v>0</v>
      </c>
    </row>
    <row r="284" spans="1:192" x14ac:dyDescent="0.35">
      <c r="A284" s="14" t="s">
        <v>283</v>
      </c>
      <c r="B284" s="2">
        <v>155570</v>
      </c>
      <c r="C284" s="2">
        <v>244305</v>
      </c>
      <c r="D284" s="2" t="s">
        <v>283</v>
      </c>
      <c r="E284" s="2">
        <v>93510</v>
      </c>
      <c r="F284" s="2">
        <v>224640</v>
      </c>
      <c r="G284" s="2" t="s">
        <v>283</v>
      </c>
      <c r="H284" s="2">
        <v>206410</v>
      </c>
      <c r="I284" s="2">
        <v>361690</v>
      </c>
      <c r="J284" s="2" t="s">
        <v>283</v>
      </c>
      <c r="K284" s="2">
        <v>180270</v>
      </c>
      <c r="L284" s="2">
        <v>326630</v>
      </c>
      <c r="M284" s="2" t="s">
        <v>283</v>
      </c>
      <c r="N284" s="2">
        <v>145720</v>
      </c>
      <c r="O284" s="2">
        <v>219659.5</v>
      </c>
      <c r="P284" s="3" t="s">
        <v>283</v>
      </c>
      <c r="Q284" s="3">
        <v>95140</v>
      </c>
      <c r="R284" s="3">
        <v>131725</v>
      </c>
      <c r="S284" s="2" t="s">
        <v>283</v>
      </c>
      <c r="T284" s="2">
        <v>314920</v>
      </c>
      <c r="U284" s="2">
        <v>402831.07</v>
      </c>
      <c r="V284" s="2" t="s">
        <v>283</v>
      </c>
      <c r="W284" s="2">
        <v>304880</v>
      </c>
      <c r="X284" s="2">
        <v>421990</v>
      </c>
      <c r="Y284" s="2" t="s">
        <v>283</v>
      </c>
      <c r="Z284" s="2">
        <v>245330</v>
      </c>
      <c r="AA284" s="2">
        <v>334710</v>
      </c>
      <c r="AB284" s="2" t="s">
        <v>283</v>
      </c>
      <c r="AC284" s="2">
        <v>240127.92</v>
      </c>
      <c r="AD284" s="2">
        <v>314029.12</v>
      </c>
      <c r="AE284" s="2" t="s">
        <v>283</v>
      </c>
      <c r="AF284" s="2">
        <v>132960</v>
      </c>
      <c r="AG284" s="2">
        <v>215260</v>
      </c>
      <c r="AH284" s="2" t="s">
        <v>283</v>
      </c>
      <c r="AI284" s="2">
        <v>92750</v>
      </c>
      <c r="AJ284" s="9">
        <v>115120</v>
      </c>
      <c r="AK284" s="14" t="s">
        <v>283</v>
      </c>
      <c r="AL284" s="2">
        <v>100840</v>
      </c>
      <c r="AM284" s="2">
        <v>226335</v>
      </c>
      <c r="AN284" s="2" t="s">
        <v>283</v>
      </c>
      <c r="AO284" s="2">
        <v>199180</v>
      </c>
      <c r="AP284" s="2">
        <v>265310</v>
      </c>
      <c r="AQ284" s="2" t="s">
        <v>283</v>
      </c>
      <c r="AR284" s="2">
        <v>241500</v>
      </c>
      <c r="AS284" s="2">
        <v>316520.8</v>
      </c>
      <c r="AT284" s="2" t="s">
        <v>283</v>
      </c>
      <c r="AU284" s="2">
        <v>167054.53</v>
      </c>
      <c r="AV284" s="2">
        <v>256585.9</v>
      </c>
      <c r="AW284" s="2" t="s">
        <v>283</v>
      </c>
      <c r="AX284" s="2">
        <v>165970</v>
      </c>
      <c r="AY284" s="2">
        <v>208670</v>
      </c>
      <c r="AZ284" s="2" t="s">
        <v>283</v>
      </c>
      <c r="BA284" s="2">
        <v>96840</v>
      </c>
      <c r="BB284" s="2">
        <v>177810</v>
      </c>
      <c r="BC284" s="2" t="s">
        <v>283</v>
      </c>
      <c r="BD284" s="2">
        <v>22450</v>
      </c>
      <c r="BE284" s="2">
        <v>34597</v>
      </c>
      <c r="BF284" s="2" t="s">
        <v>283</v>
      </c>
      <c r="BG284" s="2">
        <v>172740</v>
      </c>
      <c r="BH284" s="2">
        <v>76132.45</v>
      </c>
      <c r="BI284" s="2" t="s">
        <v>283</v>
      </c>
      <c r="BJ284" s="2">
        <v>5440</v>
      </c>
      <c r="BK284" s="2">
        <v>17235</v>
      </c>
      <c r="BL284" s="2" t="s">
        <v>283</v>
      </c>
      <c r="BM284" s="2">
        <v>18770</v>
      </c>
      <c r="BN284" s="2">
        <v>55970</v>
      </c>
      <c r="BO284" s="2" t="s">
        <v>283</v>
      </c>
      <c r="BP284" s="2">
        <v>47340</v>
      </c>
      <c r="BQ284" s="2">
        <v>133970</v>
      </c>
      <c r="BR284" s="2" t="s">
        <v>283</v>
      </c>
      <c r="BS284" s="2">
        <v>11073.76</v>
      </c>
      <c r="BT284" s="18">
        <v>31585.040000000001</v>
      </c>
      <c r="BU284" s="14" t="s">
        <v>283</v>
      </c>
      <c r="BV284" s="2">
        <v>25910</v>
      </c>
      <c r="BW284" s="2">
        <v>90455</v>
      </c>
      <c r="BX284" s="2" t="s">
        <v>283</v>
      </c>
      <c r="BY284" s="2">
        <v>27020</v>
      </c>
      <c r="BZ284" s="2">
        <v>78513</v>
      </c>
      <c r="CA284" s="2" t="s">
        <v>283</v>
      </c>
      <c r="CB284" s="2">
        <v>48650</v>
      </c>
      <c r="CC284" s="2">
        <v>30605</v>
      </c>
      <c r="CD284" s="2" t="s">
        <v>283</v>
      </c>
      <c r="CE284" s="2">
        <v>1790</v>
      </c>
      <c r="CF284" s="2">
        <v>5480</v>
      </c>
      <c r="CG284" s="2" t="s">
        <v>283</v>
      </c>
      <c r="CH284" s="2">
        <v>11120</v>
      </c>
      <c r="CI284" s="2">
        <v>38905.699999999997</v>
      </c>
      <c r="CJ284" s="2" t="s">
        <v>283</v>
      </c>
      <c r="CK284" s="2">
        <v>13930</v>
      </c>
      <c r="CL284" s="2">
        <v>24265</v>
      </c>
      <c r="CM284" s="2" t="s">
        <v>283</v>
      </c>
      <c r="CN284" s="2">
        <v>13897.6</v>
      </c>
      <c r="CO284" s="2">
        <v>26190</v>
      </c>
      <c r="CP284" s="2" t="s">
        <v>283</v>
      </c>
      <c r="CQ284" s="2">
        <v>2830</v>
      </c>
      <c r="CR284" s="2">
        <v>1010</v>
      </c>
      <c r="CS284" s="2" t="s">
        <v>283</v>
      </c>
      <c r="CT284" s="2">
        <v>8230.18</v>
      </c>
      <c r="CU284" s="2">
        <v>19191.400000000001</v>
      </c>
      <c r="CV284" s="2" t="s">
        <v>283</v>
      </c>
      <c r="CW284" s="2">
        <v>7610</v>
      </c>
      <c r="CX284" s="2">
        <v>5390</v>
      </c>
      <c r="CY284" s="2" t="s">
        <v>283</v>
      </c>
      <c r="CZ284" s="2">
        <v>5790</v>
      </c>
      <c r="DA284" s="2">
        <v>2981.7</v>
      </c>
      <c r="DB284" s="2" t="s">
        <v>283</v>
      </c>
      <c r="DC284" s="2">
        <v>9300</v>
      </c>
      <c r="DD284" s="9">
        <v>5035</v>
      </c>
      <c r="DE284" s="14" t="s">
        <v>283</v>
      </c>
      <c r="DF284" s="2">
        <v>6140</v>
      </c>
      <c r="DG284" s="2">
        <v>21650</v>
      </c>
      <c r="DH284" s="2" t="s">
        <v>283</v>
      </c>
      <c r="DI284" s="2">
        <v>11410</v>
      </c>
      <c r="DJ284" s="2">
        <v>23619.1</v>
      </c>
      <c r="DK284" s="2" t="s">
        <v>283</v>
      </c>
      <c r="DL284" s="2">
        <v>8640</v>
      </c>
      <c r="DM284" s="2">
        <v>7775</v>
      </c>
      <c r="DN284" s="2" t="s">
        <v>283</v>
      </c>
      <c r="DO284" s="2">
        <v>8560</v>
      </c>
      <c r="DP284" s="2">
        <v>2072.42</v>
      </c>
      <c r="DQ284" s="2" t="s">
        <v>283</v>
      </c>
      <c r="DR284" s="2">
        <v>26930</v>
      </c>
      <c r="DS284" s="2">
        <v>45160</v>
      </c>
      <c r="DT284" s="2" t="s">
        <v>283</v>
      </c>
      <c r="DU284" s="2">
        <v>16130</v>
      </c>
      <c r="DV284" s="2">
        <v>40950</v>
      </c>
      <c r="DW284" s="2" t="s">
        <v>283</v>
      </c>
      <c r="DX284" s="2">
        <v>9755.06</v>
      </c>
      <c r="DY284" s="2">
        <v>6173.27</v>
      </c>
      <c r="DZ284" s="2" t="s">
        <v>283</v>
      </c>
      <c r="EA284" s="2">
        <v>27330</v>
      </c>
      <c r="EB284" s="2">
        <v>25001.7</v>
      </c>
      <c r="EC284" s="2" t="s">
        <v>283</v>
      </c>
      <c r="ED284" s="2">
        <v>6680</v>
      </c>
      <c r="EE284" s="2">
        <v>20000</v>
      </c>
      <c r="EF284" s="2" t="s">
        <v>283</v>
      </c>
      <c r="EG284" s="2">
        <v>23614.35</v>
      </c>
      <c r="EH284" s="2">
        <v>40904.1</v>
      </c>
      <c r="EI284" s="2" t="s">
        <v>283</v>
      </c>
      <c r="EJ284" s="2">
        <v>32790</v>
      </c>
      <c r="EK284" s="2">
        <v>43890</v>
      </c>
      <c r="EL284" s="2" t="s">
        <v>283</v>
      </c>
      <c r="EM284" s="2">
        <v>16030</v>
      </c>
      <c r="EN284" s="9">
        <v>4705.16</v>
      </c>
      <c r="EO284" s="14" t="s">
        <v>283</v>
      </c>
      <c r="EP284" s="2">
        <v>1460</v>
      </c>
      <c r="EQ284" s="2">
        <v>970</v>
      </c>
      <c r="ER284" s="2" t="s">
        <v>283</v>
      </c>
      <c r="ES284" s="2">
        <v>13000.06</v>
      </c>
      <c r="ET284" s="2">
        <v>22941.200000000001</v>
      </c>
      <c r="EU284" s="2" t="s">
        <v>283</v>
      </c>
      <c r="EV284" s="2">
        <v>116950</v>
      </c>
      <c r="EW284" s="2">
        <v>115950</v>
      </c>
      <c r="EX284" s="2" t="s">
        <v>283</v>
      </c>
      <c r="EY284" s="2">
        <v>174040</v>
      </c>
      <c r="EZ284" s="2">
        <v>209311.71</v>
      </c>
      <c r="FA284" s="2" t="s">
        <v>283</v>
      </c>
      <c r="FB284" s="2">
        <v>156511.57999999999</v>
      </c>
      <c r="FC284" s="2">
        <v>182901</v>
      </c>
      <c r="FD284" s="2" t="s">
        <v>283</v>
      </c>
      <c r="FE284" s="2">
        <v>203980</v>
      </c>
      <c r="FF284" s="2">
        <v>258211.72</v>
      </c>
      <c r="FG284" s="2" t="s">
        <v>283</v>
      </c>
      <c r="FH284" s="2">
        <v>261380</v>
      </c>
      <c r="FI284" s="2">
        <v>315310</v>
      </c>
      <c r="FJ284" s="1" t="s">
        <v>283</v>
      </c>
      <c r="FK284" s="1">
        <v>55780</v>
      </c>
      <c r="FL284" s="1">
        <v>47458.5</v>
      </c>
      <c r="FM284" s="27" t="str">
        <f t="shared" si="25"/>
        <v>2827</v>
      </c>
      <c r="FN284" t="s">
        <v>283</v>
      </c>
      <c r="FO284" s="85">
        <v>146120</v>
      </c>
      <c r="FP284" s="85">
        <v>115312.4</v>
      </c>
      <c r="FQ284" s="27" t="str">
        <f t="shared" si="26"/>
        <v>2827</v>
      </c>
      <c r="FR284" t="s">
        <v>283</v>
      </c>
      <c r="FS284" s="85">
        <v>99913.49</v>
      </c>
      <c r="FT284" s="85">
        <v>89216</v>
      </c>
      <c r="FU284" s="27" t="str">
        <f t="shared" si="27"/>
        <v>2827</v>
      </c>
      <c r="FV284" t="s">
        <v>283</v>
      </c>
      <c r="FW284" s="85">
        <v>109220</v>
      </c>
      <c r="FX284" s="85">
        <v>75610</v>
      </c>
      <c r="FY284" s="27" t="str">
        <f t="shared" si="24"/>
        <v>2827</v>
      </c>
      <c r="FZ284" t="s">
        <v>283</v>
      </c>
      <c r="GA284" s="85">
        <v>202930</v>
      </c>
      <c r="GB284" s="85">
        <v>143474.25</v>
      </c>
      <c r="GC284" s="27" t="str">
        <f t="shared" si="28"/>
        <v>2825</v>
      </c>
      <c r="GD284" t="s">
        <v>281</v>
      </c>
      <c r="GE284" s="85">
        <v>0</v>
      </c>
      <c r="GF284" s="85">
        <v>0</v>
      </c>
      <c r="GG284" s="27" t="str">
        <f t="shared" si="29"/>
        <v>2825</v>
      </c>
      <c r="GH284" t="s">
        <v>281</v>
      </c>
      <c r="GI284" s="85">
        <v>112290</v>
      </c>
      <c r="GJ284" s="85">
        <v>62802</v>
      </c>
    </row>
    <row r="285" spans="1:192" x14ac:dyDescent="0.35">
      <c r="A285" s="14" t="s">
        <v>284</v>
      </c>
      <c r="B285" s="2">
        <v>0</v>
      </c>
      <c r="C285" s="2">
        <v>0</v>
      </c>
      <c r="D285" s="2" t="s">
        <v>284</v>
      </c>
      <c r="E285" s="2">
        <v>1220</v>
      </c>
      <c r="F285" s="2">
        <v>15</v>
      </c>
      <c r="G285" s="2" t="s">
        <v>284</v>
      </c>
      <c r="H285" s="2">
        <v>0</v>
      </c>
      <c r="I285" s="2">
        <v>0</v>
      </c>
      <c r="J285" s="2" t="s">
        <v>284</v>
      </c>
      <c r="K285" s="2">
        <v>700</v>
      </c>
      <c r="L285" s="2">
        <v>184</v>
      </c>
      <c r="M285" s="2" t="s">
        <v>284</v>
      </c>
      <c r="N285" s="2">
        <v>0</v>
      </c>
      <c r="O285" s="2">
        <v>0</v>
      </c>
      <c r="P285" s="3" t="s">
        <v>284</v>
      </c>
      <c r="Q285" s="3">
        <v>680</v>
      </c>
      <c r="R285" s="3">
        <v>544</v>
      </c>
      <c r="S285" s="2" t="s">
        <v>284</v>
      </c>
      <c r="T285" s="2">
        <v>120</v>
      </c>
      <c r="U285" s="2">
        <v>31</v>
      </c>
      <c r="V285" s="2" t="s">
        <v>284</v>
      </c>
      <c r="W285" s="2">
        <v>600</v>
      </c>
      <c r="X285" s="2">
        <v>143</v>
      </c>
      <c r="Y285" s="2" t="s">
        <v>284</v>
      </c>
      <c r="Z285" s="2">
        <v>520</v>
      </c>
      <c r="AA285" s="2">
        <v>122</v>
      </c>
      <c r="AB285" s="2" t="s">
        <v>284</v>
      </c>
      <c r="AC285" s="2">
        <v>0</v>
      </c>
      <c r="AD285" s="2">
        <v>0</v>
      </c>
      <c r="AE285" s="2" t="s">
        <v>284</v>
      </c>
      <c r="AF285" s="2">
        <v>190</v>
      </c>
      <c r="AG285" s="2">
        <v>34.5</v>
      </c>
      <c r="AH285" s="2" t="s">
        <v>284</v>
      </c>
      <c r="AI285" s="2">
        <v>0</v>
      </c>
      <c r="AJ285" s="9">
        <v>0</v>
      </c>
      <c r="AK285" s="14" t="s">
        <v>284</v>
      </c>
      <c r="AL285" s="2">
        <v>340</v>
      </c>
      <c r="AM285" s="2">
        <v>77</v>
      </c>
      <c r="AN285" s="2" t="s">
        <v>284</v>
      </c>
      <c r="AO285" s="2">
        <v>0</v>
      </c>
      <c r="AP285" s="2">
        <v>0</v>
      </c>
      <c r="AQ285" s="2" t="s">
        <v>284</v>
      </c>
      <c r="AR285" s="2">
        <v>5000</v>
      </c>
      <c r="AS285" s="2">
        <v>1000</v>
      </c>
      <c r="AT285" s="2" t="s">
        <v>284</v>
      </c>
      <c r="AU285" s="2">
        <v>480</v>
      </c>
      <c r="AV285" s="2">
        <v>313</v>
      </c>
      <c r="AW285" s="2" t="s">
        <v>284</v>
      </c>
      <c r="AX285" s="2">
        <v>810</v>
      </c>
      <c r="AY285" s="2">
        <v>285</v>
      </c>
      <c r="AZ285" s="2" t="s">
        <v>284</v>
      </c>
      <c r="BA285" s="2">
        <v>130</v>
      </c>
      <c r="BB285" s="2">
        <v>31</v>
      </c>
      <c r="BC285" s="2" t="s">
        <v>284</v>
      </c>
      <c r="BD285" s="2">
        <v>230</v>
      </c>
      <c r="BE285" s="2">
        <v>61</v>
      </c>
      <c r="BF285" s="2" t="s">
        <v>284</v>
      </c>
      <c r="BG285" s="2">
        <v>30090</v>
      </c>
      <c r="BH285" s="2">
        <v>43055</v>
      </c>
      <c r="BI285" s="2" t="s">
        <v>284</v>
      </c>
      <c r="BJ285" s="2">
        <v>500</v>
      </c>
      <c r="BK285" s="2">
        <v>129</v>
      </c>
      <c r="BL285" s="2" t="s">
        <v>284</v>
      </c>
      <c r="BM285" s="2">
        <v>2750</v>
      </c>
      <c r="BN285" s="2">
        <v>1456</v>
      </c>
      <c r="BO285" s="2" t="s">
        <v>284</v>
      </c>
      <c r="BP285" s="2">
        <v>2150</v>
      </c>
      <c r="BQ285" s="2">
        <v>1086</v>
      </c>
      <c r="BR285" s="2" t="s">
        <v>284</v>
      </c>
      <c r="BS285" s="2">
        <v>120</v>
      </c>
      <c r="BT285" s="18">
        <v>31</v>
      </c>
      <c r="BU285" s="14" t="s">
        <v>284</v>
      </c>
      <c r="BV285" s="2">
        <v>1130</v>
      </c>
      <c r="BW285" s="2">
        <v>1525</v>
      </c>
      <c r="BX285" s="2" t="s">
        <v>284</v>
      </c>
      <c r="BY285" s="2">
        <v>890</v>
      </c>
      <c r="BZ285" s="2">
        <v>150.30000000000001</v>
      </c>
      <c r="CA285" s="2" t="s">
        <v>284</v>
      </c>
      <c r="CB285" s="2">
        <v>310</v>
      </c>
      <c r="CC285" s="2">
        <v>82</v>
      </c>
      <c r="CD285" s="2" t="s">
        <v>284</v>
      </c>
      <c r="CE285" s="2">
        <v>120</v>
      </c>
      <c r="CF285" s="2">
        <v>31</v>
      </c>
      <c r="CG285" s="2" t="s">
        <v>284</v>
      </c>
      <c r="CH285" s="2">
        <v>770</v>
      </c>
      <c r="CI285" s="2">
        <v>206.4</v>
      </c>
      <c r="CJ285" s="2" t="s">
        <v>284</v>
      </c>
      <c r="CK285" s="2">
        <v>430</v>
      </c>
      <c r="CL285" s="2">
        <v>103.6</v>
      </c>
      <c r="CM285" s="2" t="s">
        <v>284</v>
      </c>
      <c r="CN285" s="2">
        <v>15880</v>
      </c>
      <c r="CO285" s="2">
        <v>4415</v>
      </c>
      <c r="CP285" s="2" t="s">
        <v>284</v>
      </c>
      <c r="CQ285" s="2">
        <v>410</v>
      </c>
      <c r="CR285" s="2">
        <v>110</v>
      </c>
      <c r="CS285" s="2" t="s">
        <v>284</v>
      </c>
      <c r="CT285" s="2">
        <v>330</v>
      </c>
      <c r="CU285" s="2">
        <v>88</v>
      </c>
      <c r="CV285" s="2" t="s">
        <v>284</v>
      </c>
      <c r="CW285" s="2">
        <v>520</v>
      </c>
      <c r="CX285" s="2">
        <v>77.7</v>
      </c>
      <c r="CY285" s="2" t="s">
        <v>284</v>
      </c>
      <c r="CZ285" s="2">
        <v>2250</v>
      </c>
      <c r="DA285" s="2">
        <v>944.30000000000018</v>
      </c>
      <c r="DB285" s="2" t="s">
        <v>284</v>
      </c>
      <c r="DC285" s="2">
        <v>0</v>
      </c>
      <c r="DD285" s="9">
        <v>0</v>
      </c>
      <c r="DE285" s="14" t="s">
        <v>284</v>
      </c>
      <c r="DF285" s="2">
        <v>170</v>
      </c>
      <c r="DG285" s="2">
        <v>44</v>
      </c>
      <c r="DH285" s="2" t="s">
        <v>284</v>
      </c>
      <c r="DI285" s="2">
        <v>0</v>
      </c>
      <c r="DJ285" s="2">
        <v>0</v>
      </c>
      <c r="DK285" s="2" t="s">
        <v>284</v>
      </c>
      <c r="DL285" s="2">
        <v>420</v>
      </c>
      <c r="DM285" s="2">
        <v>117</v>
      </c>
      <c r="DN285" s="2" t="s">
        <v>284</v>
      </c>
      <c r="DO285" s="2">
        <v>0</v>
      </c>
      <c r="DP285" s="2">
        <v>0</v>
      </c>
      <c r="DQ285" s="2" t="s">
        <v>284</v>
      </c>
      <c r="DR285" s="2">
        <v>0</v>
      </c>
      <c r="DS285" s="2">
        <v>0</v>
      </c>
      <c r="DT285" s="2" t="s">
        <v>284</v>
      </c>
      <c r="DU285" s="2">
        <v>4580</v>
      </c>
      <c r="DV285" s="2">
        <v>3211</v>
      </c>
      <c r="DW285" s="2" t="s">
        <v>284</v>
      </c>
      <c r="DX285" s="2">
        <v>460</v>
      </c>
      <c r="DY285" s="2">
        <v>123</v>
      </c>
      <c r="DZ285" s="2" t="s">
        <v>284</v>
      </c>
      <c r="EA285" s="2">
        <v>950</v>
      </c>
      <c r="EB285" s="2">
        <v>226.2</v>
      </c>
      <c r="EC285" s="2" t="s">
        <v>284</v>
      </c>
      <c r="ED285" s="2">
        <v>130</v>
      </c>
      <c r="EE285" s="2">
        <v>31</v>
      </c>
      <c r="EF285" s="2" t="s">
        <v>284</v>
      </c>
      <c r="EG285" s="2">
        <v>330</v>
      </c>
      <c r="EH285" s="2">
        <v>82.24</v>
      </c>
      <c r="EI285" s="2" t="s">
        <v>284</v>
      </c>
      <c r="EJ285" s="2">
        <v>160</v>
      </c>
      <c r="EK285" s="2">
        <v>43.1</v>
      </c>
      <c r="EL285" s="2" t="s">
        <v>284</v>
      </c>
      <c r="EM285" s="2">
        <v>580</v>
      </c>
      <c r="EN285" s="9">
        <v>132</v>
      </c>
      <c r="EO285" s="14" t="s">
        <v>284</v>
      </c>
      <c r="EP285" s="2">
        <v>370</v>
      </c>
      <c r="EQ285" s="2">
        <v>92</v>
      </c>
      <c r="ER285" s="2" t="s">
        <v>284</v>
      </c>
      <c r="ES285" s="2">
        <v>800.12</v>
      </c>
      <c r="ET285" s="2">
        <v>209.75</v>
      </c>
      <c r="EU285" s="2" t="s">
        <v>284</v>
      </c>
      <c r="EV285" s="2">
        <v>390</v>
      </c>
      <c r="EW285" s="2">
        <v>79.8</v>
      </c>
      <c r="EX285" s="2" t="s">
        <v>284</v>
      </c>
      <c r="EY285" s="2">
        <v>460</v>
      </c>
      <c r="EZ285" s="2">
        <v>111</v>
      </c>
      <c r="FA285" s="2" t="s">
        <v>284</v>
      </c>
      <c r="FB285" s="2">
        <v>790</v>
      </c>
      <c r="FC285" s="2">
        <v>183</v>
      </c>
      <c r="FD285" s="2" t="s">
        <v>284</v>
      </c>
      <c r="FE285" s="2">
        <v>700</v>
      </c>
      <c r="FF285" s="2">
        <v>166</v>
      </c>
      <c r="FG285" s="2" t="s">
        <v>284</v>
      </c>
      <c r="FH285" s="2">
        <v>1820</v>
      </c>
      <c r="FI285" s="2">
        <v>434</v>
      </c>
      <c r="FJ285" s="1" t="s">
        <v>284</v>
      </c>
      <c r="FK285" s="1">
        <v>4310</v>
      </c>
      <c r="FL285" s="1">
        <v>1562.67</v>
      </c>
      <c r="FM285" s="27" t="str">
        <f t="shared" si="25"/>
        <v>2828</v>
      </c>
      <c r="FN285" t="s">
        <v>284</v>
      </c>
      <c r="FO285" s="85">
        <v>250</v>
      </c>
      <c r="FP285" s="85">
        <v>67</v>
      </c>
      <c r="FQ285" s="27" t="str">
        <f t="shared" si="26"/>
        <v>2828</v>
      </c>
      <c r="FR285" t="s">
        <v>284</v>
      </c>
      <c r="FS285" s="85">
        <v>500</v>
      </c>
      <c r="FT285" s="85">
        <v>134</v>
      </c>
      <c r="FU285" s="27" t="str">
        <f t="shared" si="27"/>
        <v>2828</v>
      </c>
      <c r="FV285" t="s">
        <v>284</v>
      </c>
      <c r="FW285" s="85">
        <v>18210</v>
      </c>
      <c r="FX285" s="85">
        <v>23212</v>
      </c>
      <c r="FY285" s="27" t="str">
        <f t="shared" si="24"/>
        <v>2828</v>
      </c>
      <c r="FZ285" t="s">
        <v>284</v>
      </c>
      <c r="GA285" s="85">
        <v>360</v>
      </c>
      <c r="GB285" s="85">
        <v>101</v>
      </c>
      <c r="GC285" s="27" t="str">
        <f t="shared" si="28"/>
        <v>2826</v>
      </c>
      <c r="GD285" t="s">
        <v>282</v>
      </c>
      <c r="GE285" s="85">
        <v>0</v>
      </c>
      <c r="GF285" s="85">
        <v>0</v>
      </c>
      <c r="GG285" s="27" t="str">
        <f t="shared" si="29"/>
        <v>2826</v>
      </c>
      <c r="GH285" t="s">
        <v>282</v>
      </c>
      <c r="GI285" s="85">
        <v>0</v>
      </c>
      <c r="GJ285" s="85">
        <v>0</v>
      </c>
    </row>
    <row r="286" spans="1:192" x14ac:dyDescent="0.35">
      <c r="A286" s="14" t="s">
        <v>285</v>
      </c>
      <c r="B286" s="2">
        <v>16160</v>
      </c>
      <c r="C286" s="2">
        <v>6000</v>
      </c>
      <c r="D286" s="2" t="s">
        <v>285</v>
      </c>
      <c r="E286" s="2">
        <v>3490</v>
      </c>
      <c r="F286" s="2">
        <v>500</v>
      </c>
      <c r="G286" s="2" t="s">
        <v>285</v>
      </c>
      <c r="H286" s="2">
        <v>13600</v>
      </c>
      <c r="I286" s="2">
        <v>5000</v>
      </c>
      <c r="J286" s="2" t="s">
        <v>285</v>
      </c>
      <c r="K286" s="2">
        <v>3400</v>
      </c>
      <c r="L286" s="2">
        <v>1200</v>
      </c>
      <c r="M286" s="2" t="s">
        <v>285</v>
      </c>
      <c r="N286" s="2">
        <v>850</v>
      </c>
      <c r="O286" s="2">
        <v>300</v>
      </c>
      <c r="P286" s="3" t="s">
        <v>285</v>
      </c>
      <c r="Q286" s="3">
        <v>0</v>
      </c>
      <c r="R286" s="3">
        <v>0</v>
      </c>
      <c r="S286" s="2" t="s">
        <v>285</v>
      </c>
      <c r="T286" s="2">
        <v>0</v>
      </c>
      <c r="U286" s="2">
        <v>0</v>
      </c>
      <c r="V286" s="2" t="s">
        <v>285</v>
      </c>
      <c r="W286" s="2">
        <v>0</v>
      </c>
      <c r="X286" s="2">
        <v>0</v>
      </c>
      <c r="Y286" s="2" t="s">
        <v>285</v>
      </c>
      <c r="Z286" s="2">
        <v>28840</v>
      </c>
      <c r="AA286" s="2">
        <v>13000</v>
      </c>
      <c r="AB286" s="2" t="s">
        <v>285</v>
      </c>
      <c r="AC286" s="2">
        <v>7340</v>
      </c>
      <c r="AD286" s="2">
        <v>3375</v>
      </c>
      <c r="AE286" s="2" t="s">
        <v>285</v>
      </c>
      <c r="AF286" s="2">
        <v>0</v>
      </c>
      <c r="AG286" s="2">
        <v>0</v>
      </c>
      <c r="AH286" s="2" t="s">
        <v>285</v>
      </c>
      <c r="AI286" s="2">
        <v>6810</v>
      </c>
      <c r="AJ286" s="9">
        <v>3125</v>
      </c>
      <c r="AK286" s="14" t="s">
        <v>285</v>
      </c>
      <c r="AL286" s="2">
        <v>31110</v>
      </c>
      <c r="AM286" s="2">
        <v>10350</v>
      </c>
      <c r="AN286" s="2" t="s">
        <v>285</v>
      </c>
      <c r="AO286" s="2">
        <v>18620</v>
      </c>
      <c r="AP286" s="2">
        <v>6000</v>
      </c>
      <c r="AQ286" s="2" t="s">
        <v>285</v>
      </c>
      <c r="AR286" s="2">
        <v>15950</v>
      </c>
      <c r="AS286" s="2">
        <v>7000</v>
      </c>
      <c r="AT286" s="2" t="s">
        <v>285</v>
      </c>
      <c r="AU286" s="2">
        <v>32650</v>
      </c>
      <c r="AV286" s="2">
        <v>12000</v>
      </c>
      <c r="AW286" s="2" t="s">
        <v>285</v>
      </c>
      <c r="AX286" s="2">
        <v>0</v>
      </c>
      <c r="AY286" s="2">
        <v>0</v>
      </c>
      <c r="AZ286" s="2" t="s">
        <v>285</v>
      </c>
      <c r="BA286" s="2">
        <v>0</v>
      </c>
      <c r="BB286" s="2">
        <v>0</v>
      </c>
      <c r="BC286" s="2" t="s">
        <v>285</v>
      </c>
      <c r="BD286" s="2">
        <v>0</v>
      </c>
      <c r="BE286" s="2">
        <v>0</v>
      </c>
      <c r="BF286" s="2" t="s">
        <v>285</v>
      </c>
      <c r="BG286" s="2">
        <v>5090</v>
      </c>
      <c r="BH286" s="2">
        <v>700</v>
      </c>
      <c r="BI286" s="2" t="s">
        <v>285</v>
      </c>
      <c r="BJ286" s="2">
        <v>0</v>
      </c>
      <c r="BK286" s="2">
        <v>0</v>
      </c>
      <c r="BL286" s="2" t="s">
        <v>285</v>
      </c>
      <c r="BM286" s="2">
        <v>0</v>
      </c>
      <c r="BN286" s="2">
        <v>0</v>
      </c>
      <c r="BO286" s="2" t="s">
        <v>285</v>
      </c>
      <c r="BP286" s="2">
        <v>0</v>
      </c>
      <c r="BQ286" s="2">
        <v>0</v>
      </c>
      <c r="BR286" s="2" t="s">
        <v>285</v>
      </c>
      <c r="BS286" s="2">
        <v>0</v>
      </c>
      <c r="BT286" s="18">
        <v>0</v>
      </c>
      <c r="BU286" s="14" t="s">
        <v>285</v>
      </c>
      <c r="BV286" s="2">
        <v>0</v>
      </c>
      <c r="BW286" s="2">
        <v>0</v>
      </c>
      <c r="BX286" s="2" t="s">
        <v>285</v>
      </c>
      <c r="BY286" s="2">
        <v>0</v>
      </c>
      <c r="BZ286" s="2">
        <v>0</v>
      </c>
      <c r="CA286" s="2" t="s">
        <v>285</v>
      </c>
      <c r="CB286" s="2">
        <v>0</v>
      </c>
      <c r="CC286" s="2">
        <v>0</v>
      </c>
      <c r="CD286" s="2" t="s">
        <v>285</v>
      </c>
      <c r="CE286" s="2">
        <v>0</v>
      </c>
      <c r="CF286" s="2">
        <v>0</v>
      </c>
      <c r="CG286" s="2" t="s">
        <v>285</v>
      </c>
      <c r="CH286" s="2">
        <v>41430</v>
      </c>
      <c r="CI286" s="2">
        <v>20000</v>
      </c>
      <c r="CJ286" s="2" t="s">
        <v>285</v>
      </c>
      <c r="CK286" s="2">
        <v>0</v>
      </c>
      <c r="CL286" s="2">
        <v>0</v>
      </c>
      <c r="CM286" s="2" t="s">
        <v>285</v>
      </c>
      <c r="CN286" s="2">
        <v>0</v>
      </c>
      <c r="CO286" s="2">
        <v>0</v>
      </c>
      <c r="CP286" s="2" t="s">
        <v>285</v>
      </c>
      <c r="CQ286" s="2">
        <v>0</v>
      </c>
      <c r="CR286" s="2">
        <v>0</v>
      </c>
      <c r="CS286" s="2" t="s">
        <v>285</v>
      </c>
      <c r="CT286" s="2">
        <v>0</v>
      </c>
      <c r="CU286" s="2">
        <v>0</v>
      </c>
      <c r="CV286" s="2" t="s">
        <v>285</v>
      </c>
      <c r="CW286" s="2">
        <v>0</v>
      </c>
      <c r="CX286" s="2">
        <v>0</v>
      </c>
      <c r="CY286" s="2" t="s">
        <v>285</v>
      </c>
      <c r="CZ286" s="2">
        <v>20</v>
      </c>
      <c r="DA286" s="2">
        <v>0.3</v>
      </c>
      <c r="DB286" s="2" t="s">
        <v>285</v>
      </c>
      <c r="DC286" s="2">
        <v>890</v>
      </c>
      <c r="DD286" s="9">
        <v>2</v>
      </c>
      <c r="DE286" s="14" t="s">
        <v>285</v>
      </c>
      <c r="DF286" s="2">
        <v>35580</v>
      </c>
      <c r="DG286" s="2">
        <v>16000</v>
      </c>
      <c r="DH286" s="2" t="s">
        <v>285</v>
      </c>
      <c r="DI286" s="2">
        <v>0</v>
      </c>
      <c r="DJ286" s="2">
        <v>0</v>
      </c>
      <c r="DK286" s="2" t="s">
        <v>285</v>
      </c>
      <c r="DL286" s="2">
        <v>3310</v>
      </c>
      <c r="DM286" s="2">
        <v>500</v>
      </c>
      <c r="DN286" s="2" t="s">
        <v>285</v>
      </c>
      <c r="DO286" s="2">
        <v>0</v>
      </c>
      <c r="DP286" s="2">
        <v>0</v>
      </c>
      <c r="DQ286" s="2" t="s">
        <v>285</v>
      </c>
      <c r="DR286" s="2">
        <v>50880</v>
      </c>
      <c r="DS286" s="2">
        <v>22500</v>
      </c>
      <c r="DT286" s="2" t="s">
        <v>285</v>
      </c>
      <c r="DU286" s="2">
        <v>3660</v>
      </c>
      <c r="DV286" s="2">
        <v>500</v>
      </c>
      <c r="DW286" s="2" t="s">
        <v>285</v>
      </c>
      <c r="DX286" s="2">
        <v>0</v>
      </c>
      <c r="DY286" s="2">
        <v>0</v>
      </c>
      <c r="DZ286" s="2" t="s">
        <v>285</v>
      </c>
      <c r="EA286" s="2">
        <v>10</v>
      </c>
      <c r="EB286" s="2">
        <v>0.3</v>
      </c>
      <c r="EC286" s="2" t="s">
        <v>285</v>
      </c>
      <c r="ED286" s="2">
        <v>0</v>
      </c>
      <c r="EE286" s="2">
        <v>0</v>
      </c>
      <c r="EF286" s="2" t="s">
        <v>285</v>
      </c>
      <c r="EG286" s="2">
        <v>3670</v>
      </c>
      <c r="EH286" s="2">
        <v>500</v>
      </c>
      <c r="EI286" s="2" t="s">
        <v>285</v>
      </c>
      <c r="EJ286" s="2">
        <v>8270</v>
      </c>
      <c r="EK286" s="2">
        <v>1002</v>
      </c>
      <c r="EL286" s="2" t="s">
        <v>285</v>
      </c>
      <c r="EM286" s="2">
        <v>0</v>
      </c>
      <c r="EN286" s="9">
        <v>0</v>
      </c>
      <c r="EO286" s="14" t="s">
        <v>285</v>
      </c>
      <c r="EP286" s="2">
        <v>6390</v>
      </c>
      <c r="EQ286" s="2">
        <v>1000</v>
      </c>
      <c r="ER286" s="2" t="s">
        <v>285</v>
      </c>
      <c r="ES286" s="2">
        <v>50940</v>
      </c>
      <c r="ET286" s="2">
        <v>21000</v>
      </c>
      <c r="EU286" s="2" t="s">
        <v>285</v>
      </c>
      <c r="EV286" s="2">
        <v>0</v>
      </c>
      <c r="EW286" s="2">
        <v>0</v>
      </c>
      <c r="EX286" s="2" t="s">
        <v>285</v>
      </c>
      <c r="EY286" s="2">
        <v>20</v>
      </c>
      <c r="EZ286" s="2">
        <v>0.3</v>
      </c>
      <c r="FA286" s="2" t="s">
        <v>285</v>
      </c>
      <c r="FB286" s="2">
        <v>0</v>
      </c>
      <c r="FC286" s="2">
        <v>0</v>
      </c>
      <c r="FD286" s="2" t="s">
        <v>285</v>
      </c>
      <c r="FE286" s="2">
        <v>0</v>
      </c>
      <c r="FF286" s="2">
        <v>0</v>
      </c>
      <c r="FG286" s="2" t="s">
        <v>285</v>
      </c>
      <c r="FH286" s="2">
        <v>2070</v>
      </c>
      <c r="FI286" s="2">
        <v>200</v>
      </c>
      <c r="FJ286" s="1" t="s">
        <v>285</v>
      </c>
      <c r="FK286" s="1">
        <v>0</v>
      </c>
      <c r="FL286" s="1">
        <v>0</v>
      </c>
      <c r="FM286" s="27" t="str">
        <f t="shared" si="25"/>
        <v>2830</v>
      </c>
      <c r="FN286" t="s">
        <v>285</v>
      </c>
      <c r="FO286" s="85">
        <v>54170</v>
      </c>
      <c r="FP286" s="85">
        <v>21500</v>
      </c>
      <c r="FQ286" s="27" t="str">
        <f t="shared" si="26"/>
        <v>2830</v>
      </c>
      <c r="FR286" t="s">
        <v>285</v>
      </c>
      <c r="FS286" s="85">
        <v>0</v>
      </c>
      <c r="FT286" s="85">
        <v>0</v>
      </c>
      <c r="FU286" s="27" t="str">
        <f t="shared" si="27"/>
        <v>2830</v>
      </c>
      <c r="FV286" t="s">
        <v>285</v>
      </c>
      <c r="FW286" s="85">
        <v>0</v>
      </c>
      <c r="FX286" s="85">
        <v>0</v>
      </c>
      <c r="FY286" s="27" t="str">
        <f t="shared" si="24"/>
        <v>2830</v>
      </c>
      <c r="FZ286" t="s">
        <v>285</v>
      </c>
      <c r="GA286" s="85">
        <v>1990</v>
      </c>
      <c r="GB286" s="85">
        <v>200</v>
      </c>
      <c r="GC286" s="27" t="str">
        <f t="shared" si="28"/>
        <v>2827</v>
      </c>
      <c r="GD286" t="s">
        <v>283</v>
      </c>
      <c r="GE286" s="85">
        <v>68660.240000000005</v>
      </c>
      <c r="GF286" s="85">
        <v>45535.1</v>
      </c>
      <c r="GG286" s="27" t="str">
        <f t="shared" si="29"/>
        <v>2827</v>
      </c>
      <c r="GH286" t="s">
        <v>283</v>
      </c>
      <c r="GI286" s="85">
        <v>202370</v>
      </c>
      <c r="GJ286" s="85">
        <v>204689</v>
      </c>
    </row>
    <row r="287" spans="1:192" x14ac:dyDescent="0.35">
      <c r="A287" s="14" t="s">
        <v>286</v>
      </c>
      <c r="B287" s="2">
        <v>0</v>
      </c>
      <c r="C287" s="2">
        <v>0</v>
      </c>
      <c r="D287" s="2" t="s">
        <v>286</v>
      </c>
      <c r="E287" s="2">
        <v>0</v>
      </c>
      <c r="F287" s="2">
        <v>0</v>
      </c>
      <c r="G287" s="2" t="s">
        <v>286</v>
      </c>
      <c r="H287" s="2">
        <v>0</v>
      </c>
      <c r="I287" s="2">
        <v>0</v>
      </c>
      <c r="J287" s="2" t="s">
        <v>286</v>
      </c>
      <c r="K287" s="2">
        <v>2320</v>
      </c>
      <c r="L287" s="2">
        <v>2000</v>
      </c>
      <c r="M287" s="2" t="s">
        <v>286</v>
      </c>
      <c r="N287" s="2">
        <v>0</v>
      </c>
      <c r="O287" s="2">
        <v>0</v>
      </c>
      <c r="P287" s="3" t="s">
        <v>286</v>
      </c>
      <c r="Q287" s="3">
        <v>0</v>
      </c>
      <c r="R287" s="3">
        <v>0</v>
      </c>
      <c r="S287" s="2" t="s">
        <v>286</v>
      </c>
      <c r="T287" s="2">
        <v>3070</v>
      </c>
      <c r="U287" s="2">
        <v>2650</v>
      </c>
      <c r="V287" s="2" t="s">
        <v>286</v>
      </c>
      <c r="W287" s="2">
        <v>2320</v>
      </c>
      <c r="X287" s="2">
        <v>2000</v>
      </c>
      <c r="Y287" s="2" t="s">
        <v>286</v>
      </c>
      <c r="Z287" s="2">
        <v>2320</v>
      </c>
      <c r="AA287" s="2">
        <v>2000</v>
      </c>
      <c r="AB287" s="2" t="s">
        <v>286</v>
      </c>
      <c r="AC287" s="2">
        <v>0</v>
      </c>
      <c r="AD287" s="2">
        <v>0</v>
      </c>
      <c r="AE287" s="2" t="s">
        <v>286</v>
      </c>
      <c r="AF287" s="2">
        <v>1540</v>
      </c>
      <c r="AG287" s="2">
        <v>1000</v>
      </c>
      <c r="AH287" s="2" t="s">
        <v>286</v>
      </c>
      <c r="AI287" s="2">
        <v>7700</v>
      </c>
      <c r="AJ287" s="9">
        <v>5000</v>
      </c>
      <c r="AK287" s="14" t="s">
        <v>286</v>
      </c>
      <c r="AL287" s="2">
        <v>0</v>
      </c>
      <c r="AM287" s="2">
        <v>0</v>
      </c>
      <c r="AN287" s="2" t="s">
        <v>286</v>
      </c>
      <c r="AO287" s="2">
        <v>0</v>
      </c>
      <c r="AP287" s="2">
        <v>0</v>
      </c>
      <c r="AQ287" s="2" t="s">
        <v>286</v>
      </c>
      <c r="AR287" s="2">
        <v>0</v>
      </c>
      <c r="AS287" s="2">
        <v>0</v>
      </c>
      <c r="AT287" s="2" t="s">
        <v>286</v>
      </c>
      <c r="AU287" s="2">
        <v>0</v>
      </c>
      <c r="AV287" s="2">
        <v>0</v>
      </c>
      <c r="AW287" s="2" t="s">
        <v>286</v>
      </c>
      <c r="AX287" s="2">
        <v>0</v>
      </c>
      <c r="AY287" s="2">
        <v>0</v>
      </c>
      <c r="AZ287" s="2" t="s">
        <v>286</v>
      </c>
      <c r="BA287" s="2">
        <v>0</v>
      </c>
      <c r="BB287" s="2">
        <v>0</v>
      </c>
      <c r="BC287" s="2" t="s">
        <v>286</v>
      </c>
      <c r="BD287" s="2">
        <v>0</v>
      </c>
      <c r="BE287" s="2">
        <v>0</v>
      </c>
      <c r="BF287" s="2" t="s">
        <v>286</v>
      </c>
      <c r="BG287" s="2">
        <v>0</v>
      </c>
      <c r="BH287" s="2">
        <v>0</v>
      </c>
      <c r="BI287" s="2" t="s">
        <v>286</v>
      </c>
      <c r="BJ287" s="2">
        <v>0</v>
      </c>
      <c r="BK287" s="2">
        <v>0</v>
      </c>
      <c r="BL287" s="2" t="s">
        <v>286</v>
      </c>
      <c r="BM287" s="2">
        <v>0</v>
      </c>
      <c r="BN287" s="2">
        <v>0</v>
      </c>
      <c r="BO287" s="2" t="s">
        <v>286</v>
      </c>
      <c r="BP287" s="2">
        <v>0</v>
      </c>
      <c r="BQ287" s="2">
        <v>0</v>
      </c>
      <c r="BR287" s="2" t="s">
        <v>286</v>
      </c>
      <c r="BS287" s="2">
        <v>0</v>
      </c>
      <c r="BT287" s="18">
        <v>0</v>
      </c>
      <c r="BU287" s="14" t="s">
        <v>286</v>
      </c>
      <c r="BV287" s="2">
        <v>0</v>
      </c>
      <c r="BW287" s="2">
        <v>0</v>
      </c>
      <c r="BX287" s="2" t="s">
        <v>286</v>
      </c>
      <c r="BY287" s="2">
        <v>0</v>
      </c>
      <c r="BZ287" s="2">
        <v>0</v>
      </c>
      <c r="CA287" s="2" t="s">
        <v>286</v>
      </c>
      <c r="CB287" s="2">
        <v>0</v>
      </c>
      <c r="CC287" s="2">
        <v>0</v>
      </c>
      <c r="CD287" s="2" t="s">
        <v>286</v>
      </c>
      <c r="CE287" s="2">
        <v>0</v>
      </c>
      <c r="CF287" s="2">
        <v>0</v>
      </c>
      <c r="CG287" s="2" t="s">
        <v>286</v>
      </c>
      <c r="CH287" s="2">
        <v>0</v>
      </c>
      <c r="CI287" s="2">
        <v>0</v>
      </c>
      <c r="CJ287" s="2" t="s">
        <v>286</v>
      </c>
      <c r="CK287" s="2">
        <v>0</v>
      </c>
      <c r="CL287" s="2">
        <v>0</v>
      </c>
      <c r="CM287" s="2" t="s">
        <v>286</v>
      </c>
      <c r="CN287" s="2">
        <v>0</v>
      </c>
      <c r="CO287" s="2">
        <v>0</v>
      </c>
      <c r="CP287" s="2" t="s">
        <v>286</v>
      </c>
      <c r="CQ287" s="2">
        <v>0</v>
      </c>
      <c r="CR287" s="2">
        <v>0</v>
      </c>
      <c r="CS287" s="2" t="s">
        <v>286</v>
      </c>
      <c r="CT287" s="2">
        <v>0</v>
      </c>
      <c r="CU287" s="2">
        <v>0</v>
      </c>
      <c r="CV287" s="2" t="s">
        <v>286</v>
      </c>
      <c r="CW287" s="2">
        <v>0</v>
      </c>
      <c r="CX287" s="2">
        <v>0</v>
      </c>
      <c r="CY287" s="2" t="s">
        <v>286</v>
      </c>
      <c r="CZ287" s="2">
        <v>0</v>
      </c>
      <c r="DA287" s="2">
        <v>0</v>
      </c>
      <c r="DB287" s="2" t="s">
        <v>286</v>
      </c>
      <c r="DC287" s="2">
        <v>0</v>
      </c>
      <c r="DD287" s="9">
        <v>0</v>
      </c>
      <c r="DE287" s="14" t="s">
        <v>286</v>
      </c>
      <c r="DF287" s="2">
        <v>0</v>
      </c>
      <c r="DG287" s="2">
        <v>0</v>
      </c>
      <c r="DH287" s="2" t="s">
        <v>286</v>
      </c>
      <c r="DI287" s="2">
        <v>0</v>
      </c>
      <c r="DJ287" s="2">
        <v>0</v>
      </c>
      <c r="DK287" s="2" t="s">
        <v>286</v>
      </c>
      <c r="DL287" s="2">
        <v>0</v>
      </c>
      <c r="DM287" s="2">
        <v>0</v>
      </c>
      <c r="DN287" s="2" t="s">
        <v>286</v>
      </c>
      <c r="DO287" s="2">
        <v>0</v>
      </c>
      <c r="DP287" s="2">
        <v>0</v>
      </c>
      <c r="DQ287" s="2" t="s">
        <v>286</v>
      </c>
      <c r="DR287" s="2">
        <v>0</v>
      </c>
      <c r="DS287" s="2">
        <v>0</v>
      </c>
      <c r="DT287" s="2" t="s">
        <v>286</v>
      </c>
      <c r="DU287" s="2">
        <v>0</v>
      </c>
      <c r="DV287" s="2">
        <v>0</v>
      </c>
      <c r="DW287" s="2" t="s">
        <v>286</v>
      </c>
      <c r="DX287" s="2">
        <v>0</v>
      </c>
      <c r="DY287" s="2">
        <v>0</v>
      </c>
      <c r="DZ287" s="2" t="s">
        <v>286</v>
      </c>
      <c r="EA287" s="2">
        <v>0</v>
      </c>
      <c r="EB287" s="2">
        <v>0</v>
      </c>
      <c r="EC287" s="2" t="s">
        <v>286</v>
      </c>
      <c r="ED287" s="2">
        <v>0</v>
      </c>
      <c r="EE287" s="2">
        <v>0</v>
      </c>
      <c r="EF287" s="2" t="s">
        <v>286</v>
      </c>
      <c r="EG287" s="2">
        <v>0</v>
      </c>
      <c r="EH287" s="2">
        <v>0</v>
      </c>
      <c r="EI287" s="2" t="s">
        <v>286</v>
      </c>
      <c r="EJ287" s="2">
        <v>0</v>
      </c>
      <c r="EK287" s="2">
        <v>0</v>
      </c>
      <c r="EL287" s="2" t="s">
        <v>286</v>
      </c>
      <c r="EM287" s="2">
        <v>0</v>
      </c>
      <c r="EN287" s="9">
        <v>0</v>
      </c>
      <c r="EO287" s="14" t="s">
        <v>286</v>
      </c>
      <c r="EP287" s="2">
        <v>0</v>
      </c>
      <c r="EQ287" s="2">
        <v>0</v>
      </c>
      <c r="ER287" s="2" t="s">
        <v>286</v>
      </c>
      <c r="ES287" s="2">
        <v>0</v>
      </c>
      <c r="ET287" s="2">
        <v>0</v>
      </c>
      <c r="EU287" s="2" t="s">
        <v>286</v>
      </c>
      <c r="EV287" s="2">
        <v>0</v>
      </c>
      <c r="EW287" s="2">
        <v>0</v>
      </c>
      <c r="EX287" s="2" t="s">
        <v>286</v>
      </c>
      <c r="EY287" s="2">
        <v>0</v>
      </c>
      <c r="EZ287" s="2">
        <v>0</v>
      </c>
      <c r="FA287" s="2" t="s">
        <v>286</v>
      </c>
      <c r="FB287" s="2">
        <v>2690</v>
      </c>
      <c r="FC287" s="2">
        <v>900</v>
      </c>
      <c r="FD287" s="2" t="s">
        <v>286</v>
      </c>
      <c r="FE287" s="2">
        <v>0</v>
      </c>
      <c r="FF287" s="2">
        <v>0</v>
      </c>
      <c r="FG287" s="2" t="s">
        <v>286</v>
      </c>
      <c r="FH287" s="2">
        <v>0</v>
      </c>
      <c r="FI287" s="2">
        <v>0</v>
      </c>
      <c r="FJ287" s="1" t="s">
        <v>286</v>
      </c>
      <c r="FK287" s="1">
        <v>0</v>
      </c>
      <c r="FL287" s="1">
        <v>0</v>
      </c>
      <c r="FM287" s="27" t="str">
        <f t="shared" si="25"/>
        <v>2831</v>
      </c>
      <c r="FN287" t="s">
        <v>286</v>
      </c>
      <c r="FO287" s="85">
        <v>0</v>
      </c>
      <c r="FP287" s="85">
        <v>0</v>
      </c>
      <c r="FQ287" s="27" t="str">
        <f t="shared" si="26"/>
        <v>2831</v>
      </c>
      <c r="FR287" t="s">
        <v>286</v>
      </c>
      <c r="FS287" s="85">
        <v>0</v>
      </c>
      <c r="FT287" s="85">
        <v>0</v>
      </c>
      <c r="FU287" s="27" t="str">
        <f t="shared" si="27"/>
        <v>2831</v>
      </c>
      <c r="FV287" t="s">
        <v>286</v>
      </c>
      <c r="FW287" s="85">
        <v>0</v>
      </c>
      <c r="FX287" s="85">
        <v>0</v>
      </c>
      <c r="FY287" s="27" t="str">
        <f t="shared" si="24"/>
        <v>2831</v>
      </c>
      <c r="FZ287" t="s">
        <v>286</v>
      </c>
      <c r="GA287" s="85">
        <v>0</v>
      </c>
      <c r="GB287" s="85">
        <v>0</v>
      </c>
      <c r="GC287" s="27" t="str">
        <f t="shared" si="28"/>
        <v>2828</v>
      </c>
      <c r="GD287" t="s">
        <v>284</v>
      </c>
      <c r="GE287" s="85">
        <v>340</v>
      </c>
      <c r="GF287" s="85">
        <v>94</v>
      </c>
      <c r="GG287" s="27" t="str">
        <f t="shared" si="29"/>
        <v>2828</v>
      </c>
      <c r="GH287" t="s">
        <v>284</v>
      </c>
      <c r="GI287" s="85">
        <v>870</v>
      </c>
      <c r="GJ287" s="85">
        <v>236</v>
      </c>
    </row>
    <row r="288" spans="1:192" x14ac:dyDescent="0.35">
      <c r="A288" s="14" t="s">
        <v>287</v>
      </c>
      <c r="B288" s="2">
        <v>0</v>
      </c>
      <c r="C288" s="2">
        <v>0</v>
      </c>
      <c r="D288" s="2" t="s">
        <v>287</v>
      </c>
      <c r="E288" s="2">
        <v>0</v>
      </c>
      <c r="F288" s="2">
        <v>0</v>
      </c>
      <c r="G288" s="2" t="s">
        <v>287</v>
      </c>
      <c r="H288" s="2">
        <v>4930</v>
      </c>
      <c r="I288" s="2">
        <v>1510</v>
      </c>
      <c r="J288" s="2" t="s">
        <v>287</v>
      </c>
      <c r="K288" s="2">
        <v>0</v>
      </c>
      <c r="L288" s="2">
        <v>0</v>
      </c>
      <c r="M288" s="2" t="s">
        <v>287</v>
      </c>
      <c r="N288" s="2">
        <v>0</v>
      </c>
      <c r="O288" s="2">
        <v>0</v>
      </c>
      <c r="P288" s="3" t="s">
        <v>287</v>
      </c>
      <c r="Q288" s="3">
        <v>2.04</v>
      </c>
      <c r="R288" s="3">
        <v>0.1</v>
      </c>
      <c r="S288" s="2" t="s">
        <v>287</v>
      </c>
      <c r="T288" s="2">
        <v>1030</v>
      </c>
      <c r="U288" s="2">
        <v>1740</v>
      </c>
      <c r="V288" s="2" t="s">
        <v>287</v>
      </c>
      <c r="W288" s="2">
        <v>0</v>
      </c>
      <c r="X288" s="2">
        <v>0</v>
      </c>
      <c r="Y288" s="2" t="s">
        <v>287</v>
      </c>
      <c r="Z288" s="2">
        <v>170</v>
      </c>
      <c r="AA288" s="2">
        <v>150</v>
      </c>
      <c r="AB288" s="2" t="s">
        <v>287</v>
      </c>
      <c r="AC288" s="2">
        <v>9.52</v>
      </c>
      <c r="AD288" s="2">
        <v>1.4</v>
      </c>
      <c r="AE288" s="2" t="s">
        <v>287</v>
      </c>
      <c r="AF288" s="2">
        <v>0</v>
      </c>
      <c r="AG288" s="2">
        <v>0</v>
      </c>
      <c r="AH288" s="2" t="s">
        <v>287</v>
      </c>
      <c r="AI288" s="2">
        <v>0</v>
      </c>
      <c r="AJ288" s="9">
        <v>0</v>
      </c>
      <c r="AK288" s="14" t="s">
        <v>287</v>
      </c>
      <c r="AL288" s="2">
        <v>0</v>
      </c>
      <c r="AM288" s="2">
        <v>0</v>
      </c>
      <c r="AN288" s="2" t="s">
        <v>287</v>
      </c>
      <c r="AO288" s="2">
        <v>0</v>
      </c>
      <c r="AP288" s="2">
        <v>0</v>
      </c>
      <c r="AQ288" s="2" t="s">
        <v>287</v>
      </c>
      <c r="AR288" s="2">
        <v>0</v>
      </c>
      <c r="AS288" s="2">
        <v>0</v>
      </c>
      <c r="AT288" s="2" t="s">
        <v>287</v>
      </c>
      <c r="AU288" s="2">
        <v>1.8</v>
      </c>
      <c r="AV288" s="2">
        <v>1</v>
      </c>
      <c r="AW288" s="2" t="s">
        <v>287</v>
      </c>
      <c r="AX288" s="2">
        <v>0</v>
      </c>
      <c r="AY288" s="2">
        <v>0</v>
      </c>
      <c r="AZ288" s="2" t="s">
        <v>287</v>
      </c>
      <c r="BA288" s="2">
        <v>0</v>
      </c>
      <c r="BB288" s="2">
        <v>0</v>
      </c>
      <c r="BC288" s="2" t="s">
        <v>287</v>
      </c>
      <c r="BD288" s="2">
        <v>10</v>
      </c>
      <c r="BE288" s="2">
        <v>4</v>
      </c>
      <c r="BF288" s="2" t="s">
        <v>287</v>
      </c>
      <c r="BG288" s="2">
        <v>3.14</v>
      </c>
      <c r="BH288" s="2">
        <v>0.03</v>
      </c>
      <c r="BI288" s="2" t="s">
        <v>287</v>
      </c>
      <c r="BJ288" s="2">
        <v>200</v>
      </c>
      <c r="BK288" s="2">
        <v>155</v>
      </c>
      <c r="BL288" s="2" t="s">
        <v>287</v>
      </c>
      <c r="BM288" s="2">
        <v>0</v>
      </c>
      <c r="BN288" s="2">
        <v>0</v>
      </c>
      <c r="BO288" s="2" t="s">
        <v>287</v>
      </c>
      <c r="BP288" s="2">
        <v>0</v>
      </c>
      <c r="BQ288" s="2">
        <v>0</v>
      </c>
      <c r="BR288" s="2" t="s">
        <v>287</v>
      </c>
      <c r="BS288" s="2">
        <v>0</v>
      </c>
      <c r="BT288" s="18">
        <v>0</v>
      </c>
      <c r="BU288" s="14" t="s">
        <v>287</v>
      </c>
      <c r="BV288" s="2">
        <v>480</v>
      </c>
      <c r="BW288" s="2">
        <v>780</v>
      </c>
      <c r="BX288" s="2" t="s">
        <v>287</v>
      </c>
      <c r="BY288" s="2">
        <v>3740</v>
      </c>
      <c r="BZ288" s="2">
        <v>21191</v>
      </c>
      <c r="CA288" s="2" t="s">
        <v>287</v>
      </c>
      <c r="CB288" s="2">
        <v>0</v>
      </c>
      <c r="CC288" s="2">
        <v>0</v>
      </c>
      <c r="CD288" s="2" t="s">
        <v>287</v>
      </c>
      <c r="CE288" s="2">
        <v>0</v>
      </c>
      <c r="CF288" s="2">
        <v>0</v>
      </c>
      <c r="CG288" s="2" t="s">
        <v>287</v>
      </c>
      <c r="CH288" s="2">
        <v>0</v>
      </c>
      <c r="CI288" s="2">
        <v>0</v>
      </c>
      <c r="CJ288" s="2" t="s">
        <v>287</v>
      </c>
      <c r="CK288" s="2">
        <v>0</v>
      </c>
      <c r="CL288" s="2">
        <v>0</v>
      </c>
      <c r="CM288" s="2" t="s">
        <v>287</v>
      </c>
      <c r="CN288" s="2">
        <v>0</v>
      </c>
      <c r="CO288" s="2">
        <v>0</v>
      </c>
      <c r="CP288" s="2" t="s">
        <v>287</v>
      </c>
      <c r="CQ288" s="2">
        <v>0</v>
      </c>
      <c r="CR288" s="2">
        <v>0</v>
      </c>
      <c r="CS288" s="2" t="s">
        <v>287</v>
      </c>
      <c r="CT288" s="2">
        <v>0</v>
      </c>
      <c r="CU288" s="2">
        <v>0</v>
      </c>
      <c r="CV288" s="2" t="s">
        <v>287</v>
      </c>
      <c r="CW288" s="2">
        <v>0</v>
      </c>
      <c r="CX288" s="2">
        <v>0</v>
      </c>
      <c r="CY288" s="2" t="s">
        <v>287</v>
      </c>
      <c r="CZ288" s="2">
        <v>4030</v>
      </c>
      <c r="DA288" s="2">
        <v>2724.6</v>
      </c>
      <c r="DB288" s="2" t="s">
        <v>287</v>
      </c>
      <c r="DC288" s="2">
        <v>0.27</v>
      </c>
      <c r="DD288" s="9">
        <v>0.5</v>
      </c>
      <c r="DE288" s="14" t="s">
        <v>287</v>
      </c>
      <c r="DF288" s="2">
        <v>0</v>
      </c>
      <c r="DG288" s="2">
        <v>0</v>
      </c>
      <c r="DH288" s="2" t="s">
        <v>287</v>
      </c>
      <c r="DI288" s="2">
        <v>3800</v>
      </c>
      <c r="DJ288" s="2">
        <v>2715</v>
      </c>
      <c r="DK288" s="2" t="s">
        <v>287</v>
      </c>
      <c r="DL288" s="2">
        <v>0</v>
      </c>
      <c r="DM288" s="2">
        <v>0</v>
      </c>
      <c r="DN288" s="2" t="s">
        <v>287</v>
      </c>
      <c r="DO288" s="2">
        <v>0</v>
      </c>
      <c r="DP288" s="2">
        <v>0</v>
      </c>
      <c r="DQ288" s="2" t="s">
        <v>287</v>
      </c>
      <c r="DR288" s="2">
        <v>0</v>
      </c>
      <c r="DS288" s="2">
        <v>0</v>
      </c>
      <c r="DT288" s="2" t="s">
        <v>287</v>
      </c>
      <c r="DU288" s="2">
        <v>3190</v>
      </c>
      <c r="DV288" s="2">
        <v>2200</v>
      </c>
      <c r="DW288" s="2" t="s">
        <v>287</v>
      </c>
      <c r="DX288" s="2">
        <v>820</v>
      </c>
      <c r="DY288" s="2">
        <v>250</v>
      </c>
      <c r="DZ288" s="2" t="s">
        <v>287</v>
      </c>
      <c r="EA288" s="2">
        <v>50</v>
      </c>
      <c r="EB288" s="2">
        <v>5</v>
      </c>
      <c r="EC288" s="2" t="s">
        <v>287</v>
      </c>
      <c r="ED288" s="2">
        <v>0</v>
      </c>
      <c r="EE288" s="2">
        <v>0</v>
      </c>
      <c r="EF288" s="2" t="s">
        <v>287</v>
      </c>
      <c r="EG288" s="2">
        <v>0</v>
      </c>
      <c r="EH288" s="2">
        <v>0</v>
      </c>
      <c r="EI288" s="2" t="s">
        <v>287</v>
      </c>
      <c r="EJ288" s="2">
        <v>1120</v>
      </c>
      <c r="EK288" s="2">
        <v>676</v>
      </c>
      <c r="EL288" s="2" t="s">
        <v>287</v>
      </c>
      <c r="EM288" s="2">
        <v>0</v>
      </c>
      <c r="EN288" s="9">
        <v>0</v>
      </c>
      <c r="EO288" s="14" t="s">
        <v>287</v>
      </c>
      <c r="EP288" s="2">
        <v>0</v>
      </c>
      <c r="EQ288" s="2">
        <v>0</v>
      </c>
      <c r="ER288" s="2" t="s">
        <v>287</v>
      </c>
      <c r="ES288" s="2">
        <v>4930</v>
      </c>
      <c r="ET288" s="2">
        <v>3400</v>
      </c>
      <c r="EU288" s="2" t="s">
        <v>287</v>
      </c>
      <c r="EV288" s="2">
        <v>0</v>
      </c>
      <c r="EW288" s="2">
        <v>0</v>
      </c>
      <c r="EX288" s="2" t="s">
        <v>287</v>
      </c>
      <c r="EY288" s="2">
        <v>50</v>
      </c>
      <c r="EZ288" s="2">
        <v>5</v>
      </c>
      <c r="FA288" s="2" t="s">
        <v>287</v>
      </c>
      <c r="FB288" s="2">
        <v>0</v>
      </c>
      <c r="FC288" s="2">
        <v>0</v>
      </c>
      <c r="FD288" s="2" t="s">
        <v>287</v>
      </c>
      <c r="FE288" s="2">
        <v>0</v>
      </c>
      <c r="FF288" s="2">
        <v>0</v>
      </c>
      <c r="FG288" s="2" t="s">
        <v>287</v>
      </c>
      <c r="FH288" s="2">
        <v>0</v>
      </c>
      <c r="FI288" s="2">
        <v>0</v>
      </c>
      <c r="FJ288" s="1" t="s">
        <v>287</v>
      </c>
      <c r="FK288" s="1">
        <v>4400</v>
      </c>
      <c r="FL288" s="1">
        <v>1000</v>
      </c>
      <c r="FM288" s="27" t="str">
        <f t="shared" si="25"/>
        <v>2832</v>
      </c>
      <c r="FN288" t="s">
        <v>287</v>
      </c>
      <c r="FO288" s="85">
        <v>8320</v>
      </c>
      <c r="FP288" s="85">
        <v>22728.01</v>
      </c>
      <c r="FQ288" s="27" t="str">
        <f t="shared" si="26"/>
        <v>2832</v>
      </c>
      <c r="FR288" t="s">
        <v>287</v>
      </c>
      <c r="FS288" s="85">
        <v>300</v>
      </c>
      <c r="FT288" s="85">
        <v>125</v>
      </c>
      <c r="FU288" s="27" t="str">
        <f t="shared" si="27"/>
        <v>2832</v>
      </c>
      <c r="FV288" t="s">
        <v>287</v>
      </c>
      <c r="FW288" s="85">
        <v>150</v>
      </c>
      <c r="FX288" s="85">
        <v>125</v>
      </c>
      <c r="FY288" s="27" t="str">
        <f t="shared" si="24"/>
        <v>2832</v>
      </c>
      <c r="FZ288" t="s">
        <v>287</v>
      </c>
      <c r="GA288" s="85">
        <v>630</v>
      </c>
      <c r="GB288" s="85">
        <v>405</v>
      </c>
      <c r="GC288" s="27" t="str">
        <f t="shared" si="28"/>
        <v>2830</v>
      </c>
      <c r="GD288" t="s">
        <v>285</v>
      </c>
      <c r="GE288" s="85">
        <v>0</v>
      </c>
      <c r="GF288" s="85">
        <v>0</v>
      </c>
      <c r="GG288" s="27" t="str">
        <f t="shared" si="29"/>
        <v>2830</v>
      </c>
      <c r="GH288" t="s">
        <v>285</v>
      </c>
      <c r="GI288" s="85">
        <v>0</v>
      </c>
      <c r="GJ288" s="85">
        <v>0</v>
      </c>
    </row>
    <row r="289" spans="1:192" x14ac:dyDescent="0.35">
      <c r="A289" s="14" t="s">
        <v>288</v>
      </c>
      <c r="B289" s="2">
        <v>435500</v>
      </c>
      <c r="C289" s="2">
        <v>3516257</v>
      </c>
      <c r="D289" s="2" t="s">
        <v>288</v>
      </c>
      <c r="E289" s="2">
        <v>333250</v>
      </c>
      <c r="F289" s="2">
        <v>2540539</v>
      </c>
      <c r="G289" s="2" t="s">
        <v>288</v>
      </c>
      <c r="H289" s="2">
        <v>453740</v>
      </c>
      <c r="I289" s="2">
        <v>3809277</v>
      </c>
      <c r="J289" s="2" t="s">
        <v>288</v>
      </c>
      <c r="K289" s="2">
        <v>518110</v>
      </c>
      <c r="L289" s="2">
        <v>3901552</v>
      </c>
      <c r="M289" s="2" t="s">
        <v>288</v>
      </c>
      <c r="N289" s="2">
        <v>405480</v>
      </c>
      <c r="O289" s="2">
        <v>4538387</v>
      </c>
      <c r="P289" s="3" t="s">
        <v>288</v>
      </c>
      <c r="Q289" s="3">
        <v>535310</v>
      </c>
      <c r="R289" s="3">
        <v>4656139</v>
      </c>
      <c r="S289" s="2" t="s">
        <v>288</v>
      </c>
      <c r="T289" s="2">
        <v>481780</v>
      </c>
      <c r="U289" s="2">
        <v>4831521</v>
      </c>
      <c r="V289" s="2" t="s">
        <v>288</v>
      </c>
      <c r="W289" s="2">
        <v>565330</v>
      </c>
      <c r="X289" s="2">
        <v>4441260</v>
      </c>
      <c r="Y289" s="2" t="s">
        <v>288</v>
      </c>
      <c r="Z289" s="2">
        <v>590180</v>
      </c>
      <c r="AA289" s="2">
        <v>4762766</v>
      </c>
      <c r="AB289" s="2" t="s">
        <v>288</v>
      </c>
      <c r="AC289" s="2">
        <v>620597.32000000018</v>
      </c>
      <c r="AD289" s="2">
        <v>5218669.1500000004</v>
      </c>
      <c r="AE289" s="2" t="s">
        <v>288</v>
      </c>
      <c r="AF289" s="2">
        <v>572350</v>
      </c>
      <c r="AG289" s="2">
        <v>5102746</v>
      </c>
      <c r="AH289" s="2" t="s">
        <v>288</v>
      </c>
      <c r="AI289" s="2">
        <v>538160</v>
      </c>
      <c r="AJ289" s="9">
        <v>4244434</v>
      </c>
      <c r="AK289" s="14" t="s">
        <v>288</v>
      </c>
      <c r="AL289" s="2">
        <v>584630</v>
      </c>
      <c r="AM289" s="2">
        <v>4417433</v>
      </c>
      <c r="AN289" s="2" t="s">
        <v>288</v>
      </c>
      <c r="AO289" s="2">
        <v>576030</v>
      </c>
      <c r="AP289" s="2">
        <v>4944773</v>
      </c>
      <c r="AQ289" s="2" t="s">
        <v>288</v>
      </c>
      <c r="AR289" s="2">
        <v>499080</v>
      </c>
      <c r="AS289" s="2">
        <v>4843635.5</v>
      </c>
      <c r="AT289" s="2" t="s">
        <v>288</v>
      </c>
      <c r="AU289" s="2">
        <v>728654</v>
      </c>
      <c r="AV289" s="2">
        <v>5353188.8</v>
      </c>
      <c r="AW289" s="2" t="s">
        <v>288</v>
      </c>
      <c r="AX289" s="2">
        <v>772760</v>
      </c>
      <c r="AY289" s="2">
        <v>5928956.0199999996</v>
      </c>
      <c r="AZ289" s="2" t="s">
        <v>288</v>
      </c>
      <c r="BA289" s="2">
        <v>620810</v>
      </c>
      <c r="BB289" s="2">
        <v>5270883</v>
      </c>
      <c r="BC289" s="2" t="s">
        <v>288</v>
      </c>
      <c r="BD289" s="2">
        <v>542957.28</v>
      </c>
      <c r="BE289" s="2">
        <v>5714235</v>
      </c>
      <c r="BF289" s="2" t="s">
        <v>288</v>
      </c>
      <c r="BG289" s="2">
        <v>552720</v>
      </c>
      <c r="BH289" s="2">
        <v>5076003</v>
      </c>
      <c r="BI289" s="2" t="s">
        <v>288</v>
      </c>
      <c r="BJ289" s="2">
        <v>627590</v>
      </c>
      <c r="BK289" s="2">
        <v>5220669.62</v>
      </c>
      <c r="BL289" s="2" t="s">
        <v>288</v>
      </c>
      <c r="BM289" s="2">
        <v>561370</v>
      </c>
      <c r="BN289" s="2">
        <v>5220784</v>
      </c>
      <c r="BO289" s="2" t="s">
        <v>288</v>
      </c>
      <c r="BP289" s="2">
        <v>641930</v>
      </c>
      <c r="BQ289" s="2">
        <v>4873757</v>
      </c>
      <c r="BR289" s="2" t="s">
        <v>288</v>
      </c>
      <c r="BS289" s="2">
        <v>543300</v>
      </c>
      <c r="BT289" s="18">
        <v>4824915</v>
      </c>
      <c r="BU289" s="14" t="s">
        <v>288</v>
      </c>
      <c r="BV289" s="2">
        <v>732740</v>
      </c>
      <c r="BW289" s="2">
        <v>5687928.5</v>
      </c>
      <c r="BX289" s="2" t="s">
        <v>288</v>
      </c>
      <c r="BY289" s="2">
        <v>566910</v>
      </c>
      <c r="BZ289" s="2">
        <v>5059010</v>
      </c>
      <c r="CA289" s="2" t="s">
        <v>288</v>
      </c>
      <c r="CB289" s="2">
        <v>680060</v>
      </c>
      <c r="CC289" s="2">
        <v>5577117</v>
      </c>
      <c r="CD289" s="2" t="s">
        <v>288</v>
      </c>
      <c r="CE289" s="2">
        <v>602220</v>
      </c>
      <c r="CF289" s="2">
        <v>4859111</v>
      </c>
      <c r="CG289" s="2" t="s">
        <v>288</v>
      </c>
      <c r="CH289" s="2">
        <v>744930</v>
      </c>
      <c r="CI289" s="2">
        <v>6519092</v>
      </c>
      <c r="CJ289" s="2" t="s">
        <v>288</v>
      </c>
      <c r="CK289" s="2">
        <v>612600</v>
      </c>
      <c r="CL289" s="2">
        <v>5573219.5</v>
      </c>
      <c r="CM289" s="2" t="s">
        <v>288</v>
      </c>
      <c r="CN289" s="2">
        <v>645470</v>
      </c>
      <c r="CO289" s="2">
        <v>5804865</v>
      </c>
      <c r="CP289" s="2" t="s">
        <v>288</v>
      </c>
      <c r="CQ289" s="2">
        <v>602280</v>
      </c>
      <c r="CR289" s="2">
        <v>5061642</v>
      </c>
      <c r="CS289" s="2" t="s">
        <v>288</v>
      </c>
      <c r="CT289" s="2">
        <v>669381.15</v>
      </c>
      <c r="CU289" s="2">
        <v>5822760.0800000001</v>
      </c>
      <c r="CV289" s="2" t="s">
        <v>288</v>
      </c>
      <c r="CW289" s="2">
        <v>750950.52</v>
      </c>
      <c r="CX289" s="2">
        <v>5394638.1000000006</v>
      </c>
      <c r="CY289" s="2" t="s">
        <v>288</v>
      </c>
      <c r="CZ289" s="2">
        <v>690770</v>
      </c>
      <c r="DA289" s="2">
        <v>5099325.1000000006</v>
      </c>
      <c r="DB289" s="2" t="s">
        <v>288</v>
      </c>
      <c r="DC289" s="2">
        <v>670550</v>
      </c>
      <c r="DD289" s="9">
        <v>5299650</v>
      </c>
      <c r="DE289" s="14" t="s">
        <v>288</v>
      </c>
      <c r="DF289" s="2">
        <v>647310</v>
      </c>
      <c r="DG289" s="2">
        <v>4119082</v>
      </c>
      <c r="DH289" s="2" t="s">
        <v>288</v>
      </c>
      <c r="DI289" s="2">
        <v>768522.29</v>
      </c>
      <c r="DJ289" s="2">
        <v>5489731.8500000006</v>
      </c>
      <c r="DK289" s="2" t="s">
        <v>288</v>
      </c>
      <c r="DL289" s="2">
        <v>716120</v>
      </c>
      <c r="DM289" s="2">
        <v>5456140</v>
      </c>
      <c r="DN289" s="2" t="s">
        <v>288</v>
      </c>
      <c r="DO289" s="2">
        <v>745740</v>
      </c>
      <c r="DP289" s="2">
        <v>5525589</v>
      </c>
      <c r="DQ289" s="2" t="s">
        <v>288</v>
      </c>
      <c r="DR289" s="2">
        <v>817280</v>
      </c>
      <c r="DS289" s="2">
        <v>5661136.5</v>
      </c>
      <c r="DT289" s="2" t="s">
        <v>288</v>
      </c>
      <c r="DU289" s="2">
        <v>858220</v>
      </c>
      <c r="DV289" s="2">
        <v>5847174</v>
      </c>
      <c r="DW289" s="2" t="s">
        <v>288</v>
      </c>
      <c r="DX289" s="2">
        <v>683610.6</v>
      </c>
      <c r="DY289" s="2">
        <v>4904595.0199999996</v>
      </c>
      <c r="DZ289" s="2" t="s">
        <v>288</v>
      </c>
      <c r="EA289" s="2">
        <v>683890</v>
      </c>
      <c r="EB289" s="2">
        <v>5021263</v>
      </c>
      <c r="EC289" s="2" t="s">
        <v>288</v>
      </c>
      <c r="ED289" s="2">
        <v>865990</v>
      </c>
      <c r="EE289" s="2">
        <v>5573409</v>
      </c>
      <c r="EF289" s="2" t="s">
        <v>288</v>
      </c>
      <c r="EG289" s="2">
        <v>681420</v>
      </c>
      <c r="EH289" s="2">
        <v>4742016</v>
      </c>
      <c r="EI289" s="2" t="s">
        <v>288</v>
      </c>
      <c r="EJ289" s="2">
        <v>859780</v>
      </c>
      <c r="EK289" s="2">
        <v>5491548</v>
      </c>
      <c r="EL289" s="2" t="s">
        <v>288</v>
      </c>
      <c r="EM289" s="2">
        <v>962430</v>
      </c>
      <c r="EN289" s="9">
        <v>5223178.5</v>
      </c>
      <c r="EO289" s="14" t="s">
        <v>288</v>
      </c>
      <c r="EP289" s="2">
        <v>912670</v>
      </c>
      <c r="EQ289" s="2">
        <v>4971638</v>
      </c>
      <c r="ER289" s="2" t="s">
        <v>288</v>
      </c>
      <c r="ES289" s="2">
        <v>743160</v>
      </c>
      <c r="ET289" s="2">
        <v>4470143</v>
      </c>
      <c r="EU289" s="2" t="s">
        <v>288</v>
      </c>
      <c r="EV289" s="2">
        <v>834180</v>
      </c>
      <c r="EW289" s="2">
        <v>4850623.8</v>
      </c>
      <c r="EX289" s="2" t="s">
        <v>288</v>
      </c>
      <c r="EY289" s="2">
        <v>828190</v>
      </c>
      <c r="EZ289" s="2">
        <v>4439855</v>
      </c>
      <c r="FA289" s="2" t="s">
        <v>288</v>
      </c>
      <c r="FB289" s="2">
        <v>967690</v>
      </c>
      <c r="FC289" s="2">
        <v>4815904.95</v>
      </c>
      <c r="FD289" s="2" t="s">
        <v>288</v>
      </c>
      <c r="FE289" s="2">
        <v>896020</v>
      </c>
      <c r="FF289" s="2">
        <v>4878460.8</v>
      </c>
      <c r="FG289" s="2" t="s">
        <v>288</v>
      </c>
      <c r="FH289" s="2">
        <v>1222870</v>
      </c>
      <c r="FI289" s="2">
        <v>6146050</v>
      </c>
      <c r="FJ289" s="1" t="s">
        <v>288</v>
      </c>
      <c r="FK289" s="1">
        <v>1116000.53</v>
      </c>
      <c r="FL289" s="1">
        <v>5372554.5800000001</v>
      </c>
      <c r="FM289" s="27" t="str">
        <f t="shared" si="25"/>
        <v>2833</v>
      </c>
      <c r="FN289" t="s">
        <v>288</v>
      </c>
      <c r="FO289" s="85">
        <v>1268720</v>
      </c>
      <c r="FP289" s="85">
        <v>5219538</v>
      </c>
      <c r="FQ289" s="27" t="str">
        <f t="shared" si="26"/>
        <v>2833</v>
      </c>
      <c r="FR289" t="s">
        <v>288</v>
      </c>
      <c r="FS289" s="85">
        <v>1229940</v>
      </c>
      <c r="FT289" s="85">
        <v>5121749</v>
      </c>
      <c r="FU289" s="27" t="str">
        <f t="shared" si="27"/>
        <v>2833</v>
      </c>
      <c r="FV289" t="s">
        <v>288</v>
      </c>
      <c r="FW289" s="85">
        <v>1502230</v>
      </c>
      <c r="FX289" s="85">
        <v>5605847</v>
      </c>
      <c r="FY289" s="27" t="str">
        <f t="shared" si="24"/>
        <v>2833</v>
      </c>
      <c r="FZ289" t="s">
        <v>288</v>
      </c>
      <c r="GA289" s="85">
        <v>1354300.44</v>
      </c>
      <c r="GB289" s="85">
        <v>4786040.57</v>
      </c>
      <c r="GC289" s="27" t="str">
        <f t="shared" si="28"/>
        <v>2831</v>
      </c>
      <c r="GD289" t="s">
        <v>286</v>
      </c>
      <c r="GE289" s="85">
        <v>0</v>
      </c>
      <c r="GF289" s="85">
        <v>0</v>
      </c>
      <c r="GG289" s="27" t="str">
        <f t="shared" si="29"/>
        <v>2831</v>
      </c>
      <c r="GH289" t="s">
        <v>286</v>
      </c>
      <c r="GI289" s="85">
        <v>0</v>
      </c>
      <c r="GJ289" s="85">
        <v>0</v>
      </c>
    </row>
    <row r="290" spans="1:192" x14ac:dyDescent="0.35">
      <c r="A290" s="14" t="s">
        <v>289</v>
      </c>
      <c r="B290" s="2">
        <v>406740</v>
      </c>
      <c r="C290" s="2">
        <v>1457000</v>
      </c>
      <c r="D290" s="2" t="s">
        <v>289</v>
      </c>
      <c r="E290" s="2">
        <v>207660</v>
      </c>
      <c r="F290" s="2">
        <v>845000</v>
      </c>
      <c r="G290" s="2" t="s">
        <v>289</v>
      </c>
      <c r="H290" s="2">
        <v>194000</v>
      </c>
      <c r="I290" s="2">
        <v>805000</v>
      </c>
      <c r="J290" s="2" t="s">
        <v>289</v>
      </c>
      <c r="K290" s="2">
        <v>29040</v>
      </c>
      <c r="L290" s="2">
        <v>94000</v>
      </c>
      <c r="M290" s="2" t="s">
        <v>289</v>
      </c>
      <c r="N290" s="2">
        <v>44340</v>
      </c>
      <c r="O290" s="2">
        <v>143550</v>
      </c>
      <c r="P290" s="3" t="s">
        <v>289</v>
      </c>
      <c r="Q290" s="3">
        <v>638770</v>
      </c>
      <c r="R290" s="3">
        <v>2824000</v>
      </c>
      <c r="S290" s="2" t="s">
        <v>289</v>
      </c>
      <c r="T290" s="2">
        <v>375100</v>
      </c>
      <c r="U290" s="2">
        <v>1670000</v>
      </c>
      <c r="V290" s="2" t="s">
        <v>289</v>
      </c>
      <c r="W290" s="2">
        <v>121860</v>
      </c>
      <c r="X290" s="2">
        <v>509350</v>
      </c>
      <c r="Y290" s="2" t="s">
        <v>289</v>
      </c>
      <c r="Z290" s="2">
        <v>260510</v>
      </c>
      <c r="AA290" s="2">
        <v>1016740</v>
      </c>
      <c r="AB290" s="2" t="s">
        <v>289</v>
      </c>
      <c r="AC290" s="2">
        <v>265895.52</v>
      </c>
      <c r="AD290" s="2">
        <v>1017301</v>
      </c>
      <c r="AE290" s="2" t="s">
        <v>289</v>
      </c>
      <c r="AF290" s="2">
        <v>538410</v>
      </c>
      <c r="AG290" s="2">
        <v>2100210.5</v>
      </c>
      <c r="AH290" s="2" t="s">
        <v>289</v>
      </c>
      <c r="AI290" s="2">
        <v>404830</v>
      </c>
      <c r="AJ290" s="9">
        <v>1662025</v>
      </c>
      <c r="AK290" s="14" t="s">
        <v>289</v>
      </c>
      <c r="AL290" s="2">
        <v>473570</v>
      </c>
      <c r="AM290" s="2">
        <v>1764000</v>
      </c>
      <c r="AN290" s="2" t="s">
        <v>289</v>
      </c>
      <c r="AO290" s="2">
        <v>435450</v>
      </c>
      <c r="AP290" s="2">
        <v>1529150</v>
      </c>
      <c r="AQ290" s="2" t="s">
        <v>289</v>
      </c>
      <c r="AR290" s="2">
        <v>222830</v>
      </c>
      <c r="AS290" s="2">
        <v>886860</v>
      </c>
      <c r="AT290" s="2" t="s">
        <v>289</v>
      </c>
      <c r="AU290" s="2">
        <v>288691.53000000003</v>
      </c>
      <c r="AV290" s="2">
        <v>1041403.5</v>
      </c>
      <c r="AW290" s="2" t="s">
        <v>289</v>
      </c>
      <c r="AX290" s="2">
        <v>140010</v>
      </c>
      <c r="AY290" s="2">
        <v>557571.1</v>
      </c>
      <c r="AZ290" s="2" t="s">
        <v>289</v>
      </c>
      <c r="BA290" s="2">
        <v>414670</v>
      </c>
      <c r="BB290" s="2">
        <v>1526000</v>
      </c>
      <c r="BC290" s="2" t="s">
        <v>289</v>
      </c>
      <c r="BD290" s="2">
        <v>17110</v>
      </c>
      <c r="BE290" s="2">
        <v>55200</v>
      </c>
      <c r="BF290" s="2" t="s">
        <v>289</v>
      </c>
      <c r="BG290" s="2">
        <v>66130</v>
      </c>
      <c r="BH290" s="2">
        <v>231000.05</v>
      </c>
      <c r="BI290" s="2" t="s">
        <v>289</v>
      </c>
      <c r="BJ290" s="2">
        <v>253410</v>
      </c>
      <c r="BK290" s="2">
        <v>843350</v>
      </c>
      <c r="BL290" s="2" t="s">
        <v>289</v>
      </c>
      <c r="BM290" s="2">
        <v>174700</v>
      </c>
      <c r="BN290" s="2">
        <v>589950</v>
      </c>
      <c r="BO290" s="2" t="s">
        <v>289</v>
      </c>
      <c r="BP290" s="2">
        <v>30100</v>
      </c>
      <c r="BQ290" s="2">
        <v>109000.01</v>
      </c>
      <c r="BR290" s="2" t="s">
        <v>289</v>
      </c>
      <c r="BS290" s="2">
        <v>171700</v>
      </c>
      <c r="BT290" s="18">
        <v>615700</v>
      </c>
      <c r="BU290" s="14" t="s">
        <v>289</v>
      </c>
      <c r="BV290" s="2">
        <v>93290</v>
      </c>
      <c r="BW290" s="2">
        <v>319500</v>
      </c>
      <c r="BX290" s="2" t="s">
        <v>289</v>
      </c>
      <c r="BY290" s="2">
        <v>107240</v>
      </c>
      <c r="BZ290" s="2">
        <v>389800</v>
      </c>
      <c r="CA290" s="2" t="s">
        <v>289</v>
      </c>
      <c r="CB290" s="2">
        <v>135400</v>
      </c>
      <c r="CC290" s="2">
        <v>493300</v>
      </c>
      <c r="CD290" s="2" t="s">
        <v>289</v>
      </c>
      <c r="CE290" s="2">
        <v>186900</v>
      </c>
      <c r="CF290" s="2">
        <v>657650</v>
      </c>
      <c r="CG290" s="2" t="s">
        <v>289</v>
      </c>
      <c r="CH290" s="2">
        <v>387410</v>
      </c>
      <c r="CI290" s="2">
        <v>1345600</v>
      </c>
      <c r="CJ290" s="2" t="s">
        <v>289</v>
      </c>
      <c r="CK290" s="2">
        <v>281750</v>
      </c>
      <c r="CL290" s="2">
        <v>998400</v>
      </c>
      <c r="CM290" s="2" t="s">
        <v>289</v>
      </c>
      <c r="CN290" s="2">
        <v>473270</v>
      </c>
      <c r="CO290" s="2">
        <v>1782014.2</v>
      </c>
      <c r="CP290" s="2" t="s">
        <v>289</v>
      </c>
      <c r="CQ290" s="2">
        <v>235300</v>
      </c>
      <c r="CR290" s="2">
        <v>868025</v>
      </c>
      <c r="CS290" s="2" t="s">
        <v>289</v>
      </c>
      <c r="CT290" s="2">
        <v>179100</v>
      </c>
      <c r="CU290" s="2">
        <v>657850</v>
      </c>
      <c r="CV290" s="2" t="s">
        <v>289</v>
      </c>
      <c r="CW290" s="2">
        <v>221790</v>
      </c>
      <c r="CX290" s="2">
        <v>833600</v>
      </c>
      <c r="CY290" s="2" t="s">
        <v>289</v>
      </c>
      <c r="CZ290" s="2">
        <v>385660</v>
      </c>
      <c r="DA290" s="2">
        <v>1423200</v>
      </c>
      <c r="DB290" s="2" t="s">
        <v>289</v>
      </c>
      <c r="DC290" s="2">
        <v>65570</v>
      </c>
      <c r="DD290" s="9">
        <v>222250.3</v>
      </c>
      <c r="DE290" s="14" t="s">
        <v>289</v>
      </c>
      <c r="DF290" s="2">
        <v>124190</v>
      </c>
      <c r="DG290" s="2">
        <v>393000</v>
      </c>
      <c r="DH290" s="2" t="s">
        <v>289</v>
      </c>
      <c r="DI290" s="2">
        <v>141630</v>
      </c>
      <c r="DJ290" s="2">
        <v>510400</v>
      </c>
      <c r="DK290" s="2" t="s">
        <v>289</v>
      </c>
      <c r="DL290" s="2">
        <v>339710</v>
      </c>
      <c r="DM290" s="2">
        <v>1212808</v>
      </c>
      <c r="DN290" s="2" t="s">
        <v>289</v>
      </c>
      <c r="DO290" s="2">
        <v>111440</v>
      </c>
      <c r="DP290" s="2">
        <v>441000</v>
      </c>
      <c r="DQ290" s="2" t="s">
        <v>289</v>
      </c>
      <c r="DR290" s="2">
        <v>389600</v>
      </c>
      <c r="DS290" s="2">
        <v>1537000</v>
      </c>
      <c r="DT290" s="2" t="s">
        <v>289</v>
      </c>
      <c r="DU290" s="2">
        <v>619330</v>
      </c>
      <c r="DV290" s="2">
        <v>2436600</v>
      </c>
      <c r="DW290" s="2" t="s">
        <v>289</v>
      </c>
      <c r="DX290" s="2">
        <v>302090</v>
      </c>
      <c r="DY290" s="2">
        <v>1206821.1000000001</v>
      </c>
      <c r="DZ290" s="2" t="s">
        <v>289</v>
      </c>
      <c r="EA290" s="2">
        <v>152030</v>
      </c>
      <c r="EB290" s="2">
        <v>456400</v>
      </c>
      <c r="EC290" s="2" t="s">
        <v>289</v>
      </c>
      <c r="ED290" s="2">
        <v>179270</v>
      </c>
      <c r="EE290" s="2">
        <v>645900</v>
      </c>
      <c r="EF290" s="2" t="s">
        <v>289</v>
      </c>
      <c r="EG290" s="2">
        <v>155950</v>
      </c>
      <c r="EH290" s="2">
        <v>585900</v>
      </c>
      <c r="EI290" s="2" t="s">
        <v>289</v>
      </c>
      <c r="EJ290" s="2">
        <v>188830</v>
      </c>
      <c r="EK290" s="2">
        <v>607150</v>
      </c>
      <c r="EL290" s="2" t="s">
        <v>289</v>
      </c>
      <c r="EM290" s="2">
        <v>170210</v>
      </c>
      <c r="EN290" s="9">
        <v>606225</v>
      </c>
      <c r="EO290" s="14" t="s">
        <v>289</v>
      </c>
      <c r="EP290" s="2">
        <v>51180</v>
      </c>
      <c r="EQ290" s="2">
        <v>235300</v>
      </c>
      <c r="ER290" s="2" t="s">
        <v>289</v>
      </c>
      <c r="ES290" s="2">
        <v>306260</v>
      </c>
      <c r="ET290" s="2">
        <v>1100450</v>
      </c>
      <c r="EU290" s="2" t="s">
        <v>289</v>
      </c>
      <c r="EV290" s="2">
        <v>240420</v>
      </c>
      <c r="EW290" s="2">
        <v>857400</v>
      </c>
      <c r="EX290" s="2" t="s">
        <v>289</v>
      </c>
      <c r="EY290" s="2">
        <v>187230</v>
      </c>
      <c r="EZ290" s="2">
        <v>713100.01</v>
      </c>
      <c r="FA290" s="2" t="s">
        <v>289</v>
      </c>
      <c r="FB290" s="2">
        <v>5670</v>
      </c>
      <c r="FC290" s="2">
        <v>21630</v>
      </c>
      <c r="FD290" s="2" t="s">
        <v>289</v>
      </c>
      <c r="FE290" s="2">
        <v>11330</v>
      </c>
      <c r="FF290" s="2">
        <v>21800</v>
      </c>
      <c r="FG290" s="2" t="s">
        <v>289</v>
      </c>
      <c r="FH290" s="2">
        <v>640</v>
      </c>
      <c r="FI290" s="2">
        <v>300</v>
      </c>
      <c r="FJ290" s="1" t="s">
        <v>289</v>
      </c>
      <c r="FK290" s="1">
        <v>103330</v>
      </c>
      <c r="FL290" s="1">
        <v>199125</v>
      </c>
      <c r="FM290" s="27" t="str">
        <f t="shared" si="25"/>
        <v>2834</v>
      </c>
      <c r="FN290" t="s">
        <v>289</v>
      </c>
      <c r="FO290" s="85">
        <v>128030</v>
      </c>
      <c r="FP290" s="85">
        <v>278500</v>
      </c>
      <c r="FQ290" s="27" t="str">
        <f t="shared" si="26"/>
        <v>2834</v>
      </c>
      <c r="FR290" t="s">
        <v>289</v>
      </c>
      <c r="FS290" s="85">
        <v>82512.09</v>
      </c>
      <c r="FT290" s="85">
        <v>134801.9</v>
      </c>
      <c r="FU290" s="27" t="str">
        <f t="shared" si="27"/>
        <v>2834</v>
      </c>
      <c r="FV290" t="s">
        <v>289</v>
      </c>
      <c r="FW290" s="85">
        <v>96200</v>
      </c>
      <c r="FX290" s="85">
        <v>160950</v>
      </c>
      <c r="FY290" s="27" t="str">
        <f t="shared" si="24"/>
        <v>2834</v>
      </c>
      <c r="FZ290" t="s">
        <v>289</v>
      </c>
      <c r="GA290" s="85">
        <v>0</v>
      </c>
      <c r="GB290" s="85">
        <v>0</v>
      </c>
      <c r="GC290" s="27" t="str">
        <f t="shared" si="28"/>
        <v>2832</v>
      </c>
      <c r="GD290" t="s">
        <v>287</v>
      </c>
      <c r="GE290" s="85">
        <v>1360.4</v>
      </c>
      <c r="GF290" s="85">
        <v>19472</v>
      </c>
      <c r="GG290" s="27" t="str">
        <f t="shared" si="29"/>
        <v>2832</v>
      </c>
      <c r="GH290" t="s">
        <v>287</v>
      </c>
      <c r="GI290" s="85">
        <v>1370</v>
      </c>
      <c r="GJ290" s="85">
        <v>19551</v>
      </c>
    </row>
    <row r="291" spans="1:192" x14ac:dyDescent="0.35">
      <c r="A291" s="14" t="s">
        <v>290</v>
      </c>
      <c r="B291" s="2">
        <v>0</v>
      </c>
      <c r="C291" s="2">
        <v>0</v>
      </c>
      <c r="D291" s="2" t="s">
        <v>290</v>
      </c>
      <c r="E291" s="2">
        <v>70</v>
      </c>
      <c r="F291" s="2">
        <v>60</v>
      </c>
      <c r="G291" s="2" t="s">
        <v>290</v>
      </c>
      <c r="H291" s="2">
        <v>610</v>
      </c>
      <c r="I291" s="2">
        <v>175</v>
      </c>
      <c r="J291" s="2" t="s">
        <v>290</v>
      </c>
      <c r="K291" s="2">
        <v>360</v>
      </c>
      <c r="L291" s="2">
        <v>200</v>
      </c>
      <c r="M291" s="2" t="s">
        <v>290</v>
      </c>
      <c r="N291" s="2">
        <v>16840</v>
      </c>
      <c r="O291" s="2">
        <v>10367</v>
      </c>
      <c r="P291" s="3" t="s">
        <v>290</v>
      </c>
      <c r="Q291" s="3">
        <v>2250</v>
      </c>
      <c r="R291" s="3">
        <v>1225</v>
      </c>
      <c r="S291" s="2" t="s">
        <v>290</v>
      </c>
      <c r="T291" s="2">
        <v>0</v>
      </c>
      <c r="U291" s="2">
        <v>0</v>
      </c>
      <c r="V291" s="2" t="s">
        <v>290</v>
      </c>
      <c r="W291" s="2">
        <v>1410</v>
      </c>
      <c r="X291" s="2">
        <v>700</v>
      </c>
      <c r="Y291" s="2" t="s">
        <v>290</v>
      </c>
      <c r="Z291" s="2">
        <v>17400</v>
      </c>
      <c r="AA291" s="2">
        <v>25090</v>
      </c>
      <c r="AB291" s="2" t="s">
        <v>290</v>
      </c>
      <c r="AC291" s="2">
        <v>11441.16</v>
      </c>
      <c r="AD291" s="2">
        <v>22129.7</v>
      </c>
      <c r="AE291" s="2" t="s">
        <v>290</v>
      </c>
      <c r="AF291" s="2">
        <v>7890</v>
      </c>
      <c r="AG291" s="2">
        <v>1321.15</v>
      </c>
      <c r="AH291" s="2" t="s">
        <v>290</v>
      </c>
      <c r="AI291" s="2">
        <v>38240</v>
      </c>
      <c r="AJ291" s="9">
        <v>9880</v>
      </c>
      <c r="AK291" s="14" t="s">
        <v>290</v>
      </c>
      <c r="AL291" s="2">
        <v>720</v>
      </c>
      <c r="AM291" s="2">
        <v>400</v>
      </c>
      <c r="AN291" s="2" t="s">
        <v>290</v>
      </c>
      <c r="AO291" s="2">
        <v>400</v>
      </c>
      <c r="AP291" s="2">
        <v>200</v>
      </c>
      <c r="AQ291" s="2" t="s">
        <v>290</v>
      </c>
      <c r="AR291" s="2">
        <v>2130</v>
      </c>
      <c r="AS291" s="2">
        <v>2000</v>
      </c>
      <c r="AT291" s="2" t="s">
        <v>290</v>
      </c>
      <c r="AU291" s="2">
        <v>14314</v>
      </c>
      <c r="AV291" s="2">
        <v>9135.5</v>
      </c>
      <c r="AW291" s="2" t="s">
        <v>290</v>
      </c>
      <c r="AX291" s="2">
        <v>3980</v>
      </c>
      <c r="AY291" s="2">
        <v>3025.1</v>
      </c>
      <c r="AZ291" s="2" t="s">
        <v>290</v>
      </c>
      <c r="BA291" s="2">
        <v>280</v>
      </c>
      <c r="BB291" s="2">
        <v>0</v>
      </c>
      <c r="BC291" s="2" t="s">
        <v>290</v>
      </c>
      <c r="BD291" s="2">
        <v>35590</v>
      </c>
      <c r="BE291" s="2">
        <v>7514.15</v>
      </c>
      <c r="BF291" s="2" t="s">
        <v>290</v>
      </c>
      <c r="BG291" s="2">
        <v>32590</v>
      </c>
      <c r="BH291" s="2">
        <v>4452.4000000000005</v>
      </c>
      <c r="BI291" s="2" t="s">
        <v>290</v>
      </c>
      <c r="BJ291" s="2">
        <v>4100</v>
      </c>
      <c r="BK291" s="2">
        <v>2609.8000000000002</v>
      </c>
      <c r="BL291" s="2" t="s">
        <v>290</v>
      </c>
      <c r="BM291" s="2">
        <v>0</v>
      </c>
      <c r="BN291" s="2">
        <v>0</v>
      </c>
      <c r="BO291" s="2" t="s">
        <v>290</v>
      </c>
      <c r="BP291" s="2">
        <v>600</v>
      </c>
      <c r="BQ291" s="2">
        <v>300</v>
      </c>
      <c r="BR291" s="2" t="s">
        <v>290</v>
      </c>
      <c r="BS291" s="2">
        <v>13200</v>
      </c>
      <c r="BT291" s="18">
        <v>8000</v>
      </c>
      <c r="BU291" s="14" t="s">
        <v>290</v>
      </c>
      <c r="BV291" s="2">
        <v>4123.01</v>
      </c>
      <c r="BW291" s="2">
        <v>3830.27</v>
      </c>
      <c r="BX291" s="2" t="s">
        <v>290</v>
      </c>
      <c r="BY291" s="2">
        <v>2460</v>
      </c>
      <c r="BZ291" s="2">
        <v>1233.92</v>
      </c>
      <c r="CA291" s="2" t="s">
        <v>290</v>
      </c>
      <c r="CB291" s="2">
        <v>34340</v>
      </c>
      <c r="CC291" s="2">
        <v>20892</v>
      </c>
      <c r="CD291" s="2" t="s">
        <v>290</v>
      </c>
      <c r="CE291" s="2">
        <v>5520</v>
      </c>
      <c r="CF291" s="2">
        <v>2199</v>
      </c>
      <c r="CG291" s="2" t="s">
        <v>290</v>
      </c>
      <c r="CH291" s="2">
        <v>4360</v>
      </c>
      <c r="CI291" s="2">
        <v>3830</v>
      </c>
      <c r="CJ291" s="2" t="s">
        <v>290</v>
      </c>
      <c r="CK291" s="2">
        <v>14485.41</v>
      </c>
      <c r="CL291" s="2">
        <v>3219</v>
      </c>
      <c r="CM291" s="2" t="s">
        <v>290</v>
      </c>
      <c r="CN291" s="2">
        <v>2030</v>
      </c>
      <c r="CO291" s="2">
        <v>1054</v>
      </c>
      <c r="CP291" s="2" t="s">
        <v>290</v>
      </c>
      <c r="CQ291" s="2">
        <v>140</v>
      </c>
      <c r="CR291" s="2">
        <v>25</v>
      </c>
      <c r="CS291" s="2" t="s">
        <v>290</v>
      </c>
      <c r="CT291" s="2">
        <v>19240</v>
      </c>
      <c r="CU291" s="2">
        <v>14062.82</v>
      </c>
      <c r="CV291" s="2" t="s">
        <v>290</v>
      </c>
      <c r="CW291" s="2">
        <v>13580</v>
      </c>
      <c r="CX291" s="2">
        <v>13000</v>
      </c>
      <c r="CY291" s="2" t="s">
        <v>290</v>
      </c>
      <c r="CZ291" s="2">
        <v>2230</v>
      </c>
      <c r="DA291" s="2">
        <v>1250</v>
      </c>
      <c r="DB291" s="2" t="s">
        <v>290</v>
      </c>
      <c r="DC291" s="2">
        <v>5871.59</v>
      </c>
      <c r="DD291" s="9">
        <v>3551</v>
      </c>
      <c r="DE291" s="14" t="s">
        <v>290</v>
      </c>
      <c r="DF291" s="2">
        <v>1100</v>
      </c>
      <c r="DG291" s="2">
        <v>502</v>
      </c>
      <c r="DH291" s="2" t="s">
        <v>290</v>
      </c>
      <c r="DI291" s="2">
        <v>20</v>
      </c>
      <c r="DJ291" s="2">
        <v>0.6</v>
      </c>
      <c r="DK291" s="2" t="s">
        <v>290</v>
      </c>
      <c r="DL291" s="2">
        <v>2000</v>
      </c>
      <c r="DM291" s="2">
        <v>2000</v>
      </c>
      <c r="DN291" s="2" t="s">
        <v>290</v>
      </c>
      <c r="DO291" s="2">
        <v>3060</v>
      </c>
      <c r="DP291" s="2">
        <v>1040</v>
      </c>
      <c r="DQ291" s="2" t="s">
        <v>290</v>
      </c>
      <c r="DR291" s="2">
        <v>1580</v>
      </c>
      <c r="DS291" s="2">
        <v>625</v>
      </c>
      <c r="DT291" s="2" t="s">
        <v>290</v>
      </c>
      <c r="DU291" s="2">
        <v>7250</v>
      </c>
      <c r="DV291" s="2">
        <v>4912</v>
      </c>
      <c r="DW291" s="2" t="s">
        <v>290</v>
      </c>
      <c r="DX291" s="2">
        <v>950</v>
      </c>
      <c r="DY291" s="2">
        <v>150</v>
      </c>
      <c r="DZ291" s="2" t="s">
        <v>290</v>
      </c>
      <c r="EA291" s="2">
        <v>3100</v>
      </c>
      <c r="EB291" s="2">
        <v>425.6</v>
      </c>
      <c r="EC291" s="2" t="s">
        <v>290</v>
      </c>
      <c r="ED291" s="2">
        <v>0</v>
      </c>
      <c r="EE291" s="2">
        <v>0</v>
      </c>
      <c r="EF291" s="2" t="s">
        <v>290</v>
      </c>
      <c r="EG291" s="2">
        <v>4730</v>
      </c>
      <c r="EH291" s="2">
        <v>3000</v>
      </c>
      <c r="EI291" s="2" t="s">
        <v>290</v>
      </c>
      <c r="EJ291" s="2">
        <v>4460</v>
      </c>
      <c r="EK291" s="2">
        <v>1412</v>
      </c>
      <c r="EL291" s="2" t="s">
        <v>290</v>
      </c>
      <c r="EM291" s="2">
        <v>0</v>
      </c>
      <c r="EN291" s="9">
        <v>0</v>
      </c>
      <c r="EO291" s="14" t="s">
        <v>290</v>
      </c>
      <c r="EP291" s="2">
        <v>0</v>
      </c>
      <c r="EQ291" s="2">
        <v>0</v>
      </c>
      <c r="ER291" s="2" t="s">
        <v>290</v>
      </c>
      <c r="ES291" s="2">
        <v>15930</v>
      </c>
      <c r="ET291" s="2">
        <v>2700</v>
      </c>
      <c r="EU291" s="2" t="s">
        <v>290</v>
      </c>
      <c r="EV291" s="2">
        <v>6120</v>
      </c>
      <c r="EW291" s="2">
        <v>1046.77</v>
      </c>
      <c r="EX291" s="2" t="s">
        <v>290</v>
      </c>
      <c r="EY291" s="2">
        <v>21210</v>
      </c>
      <c r="EZ291" s="2">
        <v>4350.6000000000004</v>
      </c>
      <c r="FA291" s="2" t="s">
        <v>290</v>
      </c>
      <c r="FB291" s="2">
        <v>18800</v>
      </c>
      <c r="FC291" s="2">
        <v>8510</v>
      </c>
      <c r="FD291" s="2" t="s">
        <v>290</v>
      </c>
      <c r="FE291" s="2">
        <v>4970</v>
      </c>
      <c r="FF291" s="2">
        <v>3225</v>
      </c>
      <c r="FG291" s="2" t="s">
        <v>290</v>
      </c>
      <c r="FH291" s="2">
        <v>14280.07</v>
      </c>
      <c r="FI291" s="2">
        <v>2420</v>
      </c>
      <c r="FJ291" s="1" t="s">
        <v>290</v>
      </c>
      <c r="FK291" s="1">
        <v>9280.17</v>
      </c>
      <c r="FL291" s="1">
        <v>2519.56</v>
      </c>
      <c r="FM291" s="27" t="str">
        <f t="shared" si="25"/>
        <v>2835</v>
      </c>
      <c r="FN291" t="s">
        <v>290</v>
      </c>
      <c r="FO291" s="85">
        <v>7090</v>
      </c>
      <c r="FP291" s="85">
        <v>1308.3</v>
      </c>
      <c r="FQ291" s="27" t="str">
        <f t="shared" si="26"/>
        <v>2835</v>
      </c>
      <c r="FR291" t="s">
        <v>290</v>
      </c>
      <c r="FS291" s="85">
        <v>12.3</v>
      </c>
      <c r="FT291" s="85">
        <v>1.2</v>
      </c>
      <c r="FU291" s="27" t="str">
        <f t="shared" si="27"/>
        <v>2835</v>
      </c>
      <c r="FV291" t="s">
        <v>290</v>
      </c>
      <c r="FW291" s="85">
        <v>8735.77</v>
      </c>
      <c r="FX291" s="85">
        <v>1480.02</v>
      </c>
      <c r="FY291" s="27" t="str">
        <f t="shared" si="24"/>
        <v>2835</v>
      </c>
      <c r="FZ291" t="s">
        <v>290</v>
      </c>
      <c r="GA291" s="85">
        <v>7470.27</v>
      </c>
      <c r="GB291" s="85">
        <v>1200.6199999999999</v>
      </c>
      <c r="GC291" s="27" t="str">
        <f t="shared" si="28"/>
        <v>2833</v>
      </c>
      <c r="GD291" t="s">
        <v>288</v>
      </c>
      <c r="GE291" s="85">
        <v>1640120</v>
      </c>
      <c r="GF291" s="85">
        <v>5352284</v>
      </c>
      <c r="GG291" s="27" t="str">
        <f t="shared" si="29"/>
        <v>2833</v>
      </c>
      <c r="GH291" t="s">
        <v>288</v>
      </c>
      <c r="GI291" s="85">
        <v>1328920</v>
      </c>
      <c r="GJ291" s="85">
        <v>4280014.5</v>
      </c>
    </row>
    <row r="292" spans="1:192" x14ac:dyDescent="0.35">
      <c r="A292" s="14" t="s">
        <v>291</v>
      </c>
      <c r="B292" s="2">
        <v>6600.62</v>
      </c>
      <c r="C292" s="2">
        <v>9988</v>
      </c>
      <c r="D292" s="2" t="s">
        <v>291</v>
      </c>
      <c r="E292" s="2">
        <v>15644.6</v>
      </c>
      <c r="F292" s="2">
        <v>42141.9</v>
      </c>
      <c r="G292" s="2" t="s">
        <v>291</v>
      </c>
      <c r="H292" s="2">
        <v>21833.62</v>
      </c>
      <c r="I292" s="2">
        <v>49753.24</v>
      </c>
      <c r="J292" s="2" t="s">
        <v>291</v>
      </c>
      <c r="K292" s="2">
        <v>1420.55</v>
      </c>
      <c r="L292" s="2">
        <v>2176.5</v>
      </c>
      <c r="M292" s="2" t="s">
        <v>291</v>
      </c>
      <c r="N292" s="2">
        <v>82068.58</v>
      </c>
      <c r="O292" s="2">
        <v>279945.84000000003</v>
      </c>
      <c r="P292" s="3" t="s">
        <v>291</v>
      </c>
      <c r="Q292" s="3">
        <v>89531.1</v>
      </c>
      <c r="R292" s="3">
        <v>332989.68</v>
      </c>
      <c r="S292" s="2" t="s">
        <v>291</v>
      </c>
      <c r="T292" s="2">
        <v>41370</v>
      </c>
      <c r="U292" s="2">
        <v>146856.12</v>
      </c>
      <c r="V292" s="2" t="s">
        <v>291</v>
      </c>
      <c r="W292" s="2">
        <v>27930.33</v>
      </c>
      <c r="X292" s="2">
        <v>60977.78</v>
      </c>
      <c r="Y292" s="2" t="s">
        <v>291</v>
      </c>
      <c r="Z292" s="2">
        <v>13040.88</v>
      </c>
      <c r="AA292" s="2">
        <v>29898.32</v>
      </c>
      <c r="AB292" s="2" t="s">
        <v>291</v>
      </c>
      <c r="AC292" s="2">
        <v>13344.82</v>
      </c>
      <c r="AD292" s="2">
        <v>35096.15</v>
      </c>
      <c r="AE292" s="2" t="s">
        <v>291</v>
      </c>
      <c r="AF292" s="2">
        <v>6384.67</v>
      </c>
      <c r="AG292" s="2">
        <v>8849</v>
      </c>
      <c r="AH292" s="2" t="s">
        <v>291</v>
      </c>
      <c r="AI292" s="2">
        <v>31253.21</v>
      </c>
      <c r="AJ292" s="9">
        <v>37151.46</v>
      </c>
      <c r="AK292" s="14" t="s">
        <v>291</v>
      </c>
      <c r="AL292" s="2">
        <v>8062.9</v>
      </c>
      <c r="AM292" s="2">
        <v>20164.5</v>
      </c>
      <c r="AN292" s="2" t="s">
        <v>291</v>
      </c>
      <c r="AO292" s="2">
        <v>18819.11</v>
      </c>
      <c r="AP292" s="2">
        <v>30901.8</v>
      </c>
      <c r="AQ292" s="2" t="s">
        <v>291</v>
      </c>
      <c r="AR292" s="2">
        <v>23310.06</v>
      </c>
      <c r="AS292" s="2">
        <v>42959.66</v>
      </c>
      <c r="AT292" s="2" t="s">
        <v>291</v>
      </c>
      <c r="AU292" s="2">
        <v>15780</v>
      </c>
      <c r="AV292" s="2">
        <v>29947</v>
      </c>
      <c r="AW292" s="2" t="s">
        <v>291</v>
      </c>
      <c r="AX292" s="2">
        <v>7020</v>
      </c>
      <c r="AY292" s="2">
        <v>8807.2000000000007</v>
      </c>
      <c r="AZ292" s="2" t="s">
        <v>291</v>
      </c>
      <c r="BA292" s="2">
        <v>23565.599999999999</v>
      </c>
      <c r="BB292" s="2">
        <v>48652.12</v>
      </c>
      <c r="BC292" s="2" t="s">
        <v>291</v>
      </c>
      <c r="BD292" s="2">
        <v>27404.959999999999</v>
      </c>
      <c r="BE292" s="2">
        <v>69117.899999999994</v>
      </c>
      <c r="BF292" s="2" t="s">
        <v>291</v>
      </c>
      <c r="BG292" s="2">
        <v>46791.34</v>
      </c>
      <c r="BH292" s="2">
        <v>129004.9</v>
      </c>
      <c r="BI292" s="2" t="s">
        <v>291</v>
      </c>
      <c r="BJ292" s="2">
        <v>15169.81</v>
      </c>
      <c r="BK292" s="2">
        <v>18585</v>
      </c>
      <c r="BL292" s="2" t="s">
        <v>291</v>
      </c>
      <c r="BM292" s="2">
        <v>13900.96</v>
      </c>
      <c r="BN292" s="2">
        <v>28768.3</v>
      </c>
      <c r="BO292" s="2" t="s">
        <v>291</v>
      </c>
      <c r="BP292" s="2">
        <v>13162.75</v>
      </c>
      <c r="BQ292" s="2">
        <v>17325.14</v>
      </c>
      <c r="BR292" s="2" t="s">
        <v>291</v>
      </c>
      <c r="BS292" s="2">
        <v>6647.54</v>
      </c>
      <c r="BT292" s="18">
        <v>8771.4</v>
      </c>
      <c r="BU292" s="14" t="s">
        <v>291</v>
      </c>
      <c r="BV292" s="2">
        <v>13682.07</v>
      </c>
      <c r="BW292" s="2">
        <v>22199.4</v>
      </c>
      <c r="BX292" s="2" t="s">
        <v>291</v>
      </c>
      <c r="BY292" s="2">
        <v>34294.97</v>
      </c>
      <c r="BZ292" s="2">
        <v>53370.6</v>
      </c>
      <c r="CA292" s="2" t="s">
        <v>291</v>
      </c>
      <c r="CB292" s="2">
        <v>14957.02</v>
      </c>
      <c r="CC292" s="2">
        <v>25899.200000000001</v>
      </c>
      <c r="CD292" s="2" t="s">
        <v>291</v>
      </c>
      <c r="CE292" s="2">
        <v>9905.880000000001</v>
      </c>
      <c r="CF292" s="2">
        <v>11793.5</v>
      </c>
      <c r="CG292" s="2" t="s">
        <v>291</v>
      </c>
      <c r="CH292" s="2">
        <v>7612.24</v>
      </c>
      <c r="CI292" s="2">
        <v>9247.35</v>
      </c>
      <c r="CJ292" s="2" t="s">
        <v>291</v>
      </c>
      <c r="CK292" s="2">
        <v>18413.599999999999</v>
      </c>
      <c r="CL292" s="2">
        <v>16847.849999999999</v>
      </c>
      <c r="CM292" s="2" t="s">
        <v>291</v>
      </c>
      <c r="CN292" s="2">
        <v>10050</v>
      </c>
      <c r="CO292" s="2">
        <v>12490</v>
      </c>
      <c r="CP292" s="2" t="s">
        <v>291</v>
      </c>
      <c r="CQ292" s="2">
        <v>5090</v>
      </c>
      <c r="CR292" s="2">
        <v>5820</v>
      </c>
      <c r="CS292" s="2" t="s">
        <v>291</v>
      </c>
      <c r="CT292" s="2">
        <v>5823.12</v>
      </c>
      <c r="CU292" s="2">
        <v>6357</v>
      </c>
      <c r="CV292" s="2" t="s">
        <v>291</v>
      </c>
      <c r="CW292" s="2">
        <v>6672.61</v>
      </c>
      <c r="CX292" s="2">
        <v>7992.7</v>
      </c>
      <c r="CY292" s="2" t="s">
        <v>291</v>
      </c>
      <c r="CZ292" s="2">
        <v>11990.18</v>
      </c>
      <c r="DA292" s="2">
        <v>14396.3</v>
      </c>
      <c r="DB292" s="2" t="s">
        <v>291</v>
      </c>
      <c r="DC292" s="2">
        <v>11444.32</v>
      </c>
      <c r="DD292" s="9">
        <v>12970.6</v>
      </c>
      <c r="DE292" s="14" t="s">
        <v>291</v>
      </c>
      <c r="DF292" s="2">
        <v>5449.99</v>
      </c>
      <c r="DG292" s="2">
        <v>6360.8</v>
      </c>
      <c r="DH292" s="2" t="s">
        <v>291</v>
      </c>
      <c r="DI292" s="2">
        <v>8789.65</v>
      </c>
      <c r="DJ292" s="2">
        <v>9404</v>
      </c>
      <c r="DK292" s="2" t="s">
        <v>291</v>
      </c>
      <c r="DL292" s="2">
        <v>15313.09</v>
      </c>
      <c r="DM292" s="2">
        <v>17417.18</v>
      </c>
      <c r="DN292" s="2" t="s">
        <v>291</v>
      </c>
      <c r="DO292" s="2">
        <v>16116.79</v>
      </c>
      <c r="DP292" s="2">
        <v>19617.8</v>
      </c>
      <c r="DQ292" s="2" t="s">
        <v>291</v>
      </c>
      <c r="DR292" s="2">
        <v>60630.92</v>
      </c>
      <c r="DS292" s="2">
        <v>155338.29999999999</v>
      </c>
      <c r="DT292" s="2" t="s">
        <v>291</v>
      </c>
      <c r="DU292" s="2">
        <v>9699.5400000000009</v>
      </c>
      <c r="DV292" s="2">
        <v>10557.9</v>
      </c>
      <c r="DW292" s="2" t="s">
        <v>291</v>
      </c>
      <c r="DX292" s="2">
        <v>19411.14</v>
      </c>
      <c r="DY292" s="2">
        <v>20826.400000000001</v>
      </c>
      <c r="DZ292" s="2" t="s">
        <v>291</v>
      </c>
      <c r="EA292" s="2">
        <v>4637.47</v>
      </c>
      <c r="EB292" s="2">
        <v>5443.1</v>
      </c>
      <c r="EC292" s="2" t="s">
        <v>291</v>
      </c>
      <c r="ED292" s="2">
        <v>82226.650000000009</v>
      </c>
      <c r="EE292" s="2">
        <v>42528.1</v>
      </c>
      <c r="EF292" s="2" t="s">
        <v>291</v>
      </c>
      <c r="EG292" s="2">
        <v>14327.09</v>
      </c>
      <c r="EH292" s="2">
        <v>15110.6</v>
      </c>
      <c r="EI292" s="2" t="s">
        <v>291</v>
      </c>
      <c r="EJ292" s="2">
        <v>38002.67</v>
      </c>
      <c r="EK292" s="2">
        <v>98599.8</v>
      </c>
      <c r="EL292" s="2" t="s">
        <v>291</v>
      </c>
      <c r="EM292" s="2">
        <v>16183.39</v>
      </c>
      <c r="EN292" s="9">
        <v>11100.37</v>
      </c>
      <c r="EO292" s="14" t="s">
        <v>291</v>
      </c>
      <c r="EP292" s="2">
        <v>2873.22</v>
      </c>
      <c r="EQ292" s="2">
        <v>3362.6</v>
      </c>
      <c r="ER292" s="2" t="s">
        <v>291</v>
      </c>
      <c r="ES292" s="2">
        <v>9893.14</v>
      </c>
      <c r="ET292" s="2">
        <v>10959</v>
      </c>
      <c r="EU292" s="2" t="s">
        <v>291</v>
      </c>
      <c r="EV292" s="2">
        <v>12740.5</v>
      </c>
      <c r="EW292" s="2">
        <v>11463.3</v>
      </c>
      <c r="EX292" s="2" t="s">
        <v>291</v>
      </c>
      <c r="EY292" s="2">
        <v>11209.17</v>
      </c>
      <c r="EZ292" s="2">
        <v>13128</v>
      </c>
      <c r="FA292" s="2" t="s">
        <v>291</v>
      </c>
      <c r="FB292" s="2">
        <v>6276.33</v>
      </c>
      <c r="FC292" s="2">
        <v>7253.7</v>
      </c>
      <c r="FD292" s="2" t="s">
        <v>291</v>
      </c>
      <c r="FE292" s="2">
        <v>13186.27</v>
      </c>
      <c r="FF292" s="2">
        <v>14058</v>
      </c>
      <c r="FG292" s="2" t="s">
        <v>291</v>
      </c>
      <c r="FH292" s="2">
        <v>10249.42</v>
      </c>
      <c r="FI292" s="2">
        <v>11005.7</v>
      </c>
      <c r="FJ292" s="1" t="s">
        <v>291</v>
      </c>
      <c r="FK292" s="1">
        <v>14962.66</v>
      </c>
      <c r="FL292" s="1">
        <v>33097.4</v>
      </c>
      <c r="FM292" s="27" t="str">
        <f t="shared" si="25"/>
        <v>2836</v>
      </c>
      <c r="FN292" t="s">
        <v>291</v>
      </c>
      <c r="FO292" s="85">
        <v>44207.46</v>
      </c>
      <c r="FP292" s="85">
        <v>128015.9</v>
      </c>
      <c r="FQ292" s="27" t="str">
        <f t="shared" si="26"/>
        <v>2836</v>
      </c>
      <c r="FR292" t="s">
        <v>291</v>
      </c>
      <c r="FS292" s="85">
        <v>24783.18</v>
      </c>
      <c r="FT292" s="85">
        <v>76350.7</v>
      </c>
      <c r="FU292" s="27" t="str">
        <f t="shared" si="27"/>
        <v>2836</v>
      </c>
      <c r="FV292" t="s">
        <v>291</v>
      </c>
      <c r="FW292" s="85">
        <v>18402.810000000001</v>
      </c>
      <c r="FX292" s="85">
        <v>33805.9</v>
      </c>
      <c r="FY292" s="27" t="str">
        <f t="shared" si="24"/>
        <v>2836</v>
      </c>
      <c r="FZ292" t="s">
        <v>291</v>
      </c>
      <c r="GA292" s="85">
        <v>4630.33</v>
      </c>
      <c r="GB292" s="85">
        <v>5253.48</v>
      </c>
      <c r="GC292" s="27" t="str">
        <f t="shared" si="28"/>
        <v>2834</v>
      </c>
      <c r="GD292" t="s">
        <v>289</v>
      </c>
      <c r="GE292" s="85">
        <v>85130</v>
      </c>
      <c r="GF292" s="85">
        <v>134500</v>
      </c>
      <c r="GG292" s="27" t="str">
        <f t="shared" si="29"/>
        <v>2834</v>
      </c>
      <c r="GH292" t="s">
        <v>289</v>
      </c>
      <c r="GI292" s="85">
        <v>14890</v>
      </c>
      <c r="GJ292" s="85">
        <v>21600</v>
      </c>
    </row>
    <row r="293" spans="1:192" x14ac:dyDescent="0.35">
      <c r="A293" s="14" t="s">
        <v>292</v>
      </c>
      <c r="B293" s="2">
        <v>0</v>
      </c>
      <c r="C293" s="2">
        <v>0</v>
      </c>
      <c r="D293" s="2" t="s">
        <v>292</v>
      </c>
      <c r="E293" s="2">
        <v>0</v>
      </c>
      <c r="F293" s="2">
        <v>0</v>
      </c>
      <c r="G293" s="2" t="s">
        <v>292</v>
      </c>
      <c r="H293" s="2">
        <v>0</v>
      </c>
      <c r="I293" s="2">
        <v>0</v>
      </c>
      <c r="J293" s="2" t="s">
        <v>292</v>
      </c>
      <c r="K293" s="2">
        <v>0</v>
      </c>
      <c r="L293" s="2">
        <v>0</v>
      </c>
      <c r="M293" s="2" t="s">
        <v>292</v>
      </c>
      <c r="N293" s="2">
        <v>0</v>
      </c>
      <c r="O293" s="2">
        <v>0</v>
      </c>
      <c r="P293" s="3" t="s">
        <v>292</v>
      </c>
      <c r="Q293" s="3">
        <v>0</v>
      </c>
      <c r="R293" s="3">
        <v>0</v>
      </c>
      <c r="S293" s="2" t="s">
        <v>292</v>
      </c>
      <c r="T293" s="2">
        <v>0</v>
      </c>
      <c r="U293" s="2">
        <v>0</v>
      </c>
      <c r="V293" s="2" t="s">
        <v>292</v>
      </c>
      <c r="W293" s="2">
        <v>0</v>
      </c>
      <c r="X293" s="2">
        <v>0</v>
      </c>
      <c r="Y293" s="2" t="s">
        <v>292</v>
      </c>
      <c r="Z293" s="2">
        <v>0</v>
      </c>
      <c r="AA293" s="2">
        <v>0</v>
      </c>
      <c r="AB293" s="2" t="s">
        <v>292</v>
      </c>
      <c r="AC293" s="2">
        <v>31.53</v>
      </c>
      <c r="AD293" s="2">
        <v>1</v>
      </c>
      <c r="AE293" s="2" t="s">
        <v>292</v>
      </c>
      <c r="AF293" s="2">
        <v>0</v>
      </c>
      <c r="AG293" s="2">
        <v>0</v>
      </c>
      <c r="AH293" s="2" t="s">
        <v>292</v>
      </c>
      <c r="AI293" s="2">
        <v>0</v>
      </c>
      <c r="AJ293" s="9">
        <v>0</v>
      </c>
      <c r="AK293" s="14" t="s">
        <v>292</v>
      </c>
      <c r="AL293" s="2">
        <v>0</v>
      </c>
      <c r="AM293" s="2">
        <v>0</v>
      </c>
      <c r="AN293" s="2" t="s">
        <v>292</v>
      </c>
      <c r="AO293" s="2">
        <v>2340</v>
      </c>
      <c r="AP293" s="2">
        <v>300</v>
      </c>
      <c r="AQ293" s="2" t="s">
        <v>292</v>
      </c>
      <c r="AR293" s="2">
        <v>0</v>
      </c>
      <c r="AS293" s="2">
        <v>0</v>
      </c>
      <c r="AT293" s="2" t="s">
        <v>292</v>
      </c>
      <c r="AU293" s="2">
        <v>40</v>
      </c>
      <c r="AV293" s="2">
        <v>10</v>
      </c>
      <c r="AW293" s="2" t="s">
        <v>292</v>
      </c>
      <c r="AX293" s="2">
        <v>0</v>
      </c>
      <c r="AY293" s="2">
        <v>0</v>
      </c>
      <c r="AZ293" s="2" t="s">
        <v>292</v>
      </c>
      <c r="BA293" s="2">
        <v>0</v>
      </c>
      <c r="BB293" s="2">
        <v>0</v>
      </c>
      <c r="BC293" s="2" t="s">
        <v>292</v>
      </c>
      <c r="BD293" s="2">
        <v>40</v>
      </c>
      <c r="BE293" s="2">
        <v>5</v>
      </c>
      <c r="BF293" s="2" t="s">
        <v>292</v>
      </c>
      <c r="BG293" s="2">
        <v>0</v>
      </c>
      <c r="BH293" s="2">
        <v>0</v>
      </c>
      <c r="BI293" s="2" t="s">
        <v>292</v>
      </c>
      <c r="BJ293" s="2">
        <v>0</v>
      </c>
      <c r="BK293" s="2">
        <v>0</v>
      </c>
      <c r="BL293" s="2" t="s">
        <v>292</v>
      </c>
      <c r="BM293" s="2">
        <v>2340</v>
      </c>
      <c r="BN293" s="2">
        <v>300</v>
      </c>
      <c r="BO293" s="2" t="s">
        <v>292</v>
      </c>
      <c r="BP293" s="2">
        <v>0</v>
      </c>
      <c r="BQ293" s="2">
        <v>0</v>
      </c>
      <c r="BR293" s="2" t="s">
        <v>292</v>
      </c>
      <c r="BS293" s="2">
        <v>0</v>
      </c>
      <c r="BT293" s="18">
        <v>0</v>
      </c>
      <c r="BU293" s="14" t="s">
        <v>292</v>
      </c>
      <c r="BV293" s="2">
        <v>0</v>
      </c>
      <c r="BW293" s="2">
        <v>0</v>
      </c>
      <c r="BX293" s="2" t="s">
        <v>292</v>
      </c>
      <c r="BY293" s="2">
        <v>0</v>
      </c>
      <c r="BZ293" s="2">
        <v>0</v>
      </c>
      <c r="CA293" s="2" t="s">
        <v>292</v>
      </c>
      <c r="CB293" s="2">
        <v>0</v>
      </c>
      <c r="CC293" s="2">
        <v>0</v>
      </c>
      <c r="CD293" s="2" t="s">
        <v>292</v>
      </c>
      <c r="CE293" s="2">
        <v>0</v>
      </c>
      <c r="CF293" s="2">
        <v>0</v>
      </c>
      <c r="CG293" s="2" t="s">
        <v>292</v>
      </c>
      <c r="CH293" s="2">
        <v>0</v>
      </c>
      <c r="CI293" s="2">
        <v>0</v>
      </c>
      <c r="CJ293" s="2" t="s">
        <v>292</v>
      </c>
      <c r="CK293" s="2">
        <v>0</v>
      </c>
      <c r="CL293" s="2">
        <v>0</v>
      </c>
      <c r="CM293" s="2" t="s">
        <v>292</v>
      </c>
      <c r="CN293" s="2">
        <v>2340</v>
      </c>
      <c r="CO293" s="2">
        <v>300</v>
      </c>
      <c r="CP293" s="2" t="s">
        <v>292</v>
      </c>
      <c r="CQ293" s="2">
        <v>0</v>
      </c>
      <c r="CR293" s="2">
        <v>0</v>
      </c>
      <c r="CS293" s="2" t="s">
        <v>292</v>
      </c>
      <c r="CT293" s="2">
        <v>0</v>
      </c>
      <c r="CU293" s="2">
        <v>0</v>
      </c>
      <c r="CV293" s="2" t="s">
        <v>292</v>
      </c>
      <c r="CW293" s="2">
        <v>0</v>
      </c>
      <c r="CX293" s="2">
        <v>0</v>
      </c>
      <c r="CY293" s="2" t="s">
        <v>292</v>
      </c>
      <c r="CZ293" s="2">
        <v>0</v>
      </c>
      <c r="DA293" s="2">
        <v>0</v>
      </c>
      <c r="DB293" s="2" t="s">
        <v>292</v>
      </c>
      <c r="DC293" s="2">
        <v>0</v>
      </c>
      <c r="DD293" s="9">
        <v>0</v>
      </c>
      <c r="DE293" s="14" t="s">
        <v>292</v>
      </c>
      <c r="DF293" s="2">
        <v>0</v>
      </c>
      <c r="DG293" s="2">
        <v>0</v>
      </c>
      <c r="DH293" s="2" t="s">
        <v>292</v>
      </c>
      <c r="DI293" s="2">
        <v>0</v>
      </c>
      <c r="DJ293" s="2">
        <v>0</v>
      </c>
      <c r="DK293" s="2" t="s">
        <v>292</v>
      </c>
      <c r="DL293" s="2">
        <v>0</v>
      </c>
      <c r="DM293" s="2">
        <v>0</v>
      </c>
      <c r="DN293" s="2" t="s">
        <v>292</v>
      </c>
      <c r="DO293" s="2">
        <v>0</v>
      </c>
      <c r="DP293" s="2">
        <v>0</v>
      </c>
      <c r="DQ293" s="2" t="s">
        <v>292</v>
      </c>
      <c r="DR293" s="2">
        <v>0</v>
      </c>
      <c r="DS293" s="2">
        <v>0</v>
      </c>
      <c r="DT293" s="2" t="s">
        <v>292</v>
      </c>
      <c r="DU293" s="2">
        <v>0</v>
      </c>
      <c r="DV293" s="2">
        <v>0</v>
      </c>
      <c r="DW293" s="2" t="s">
        <v>292</v>
      </c>
      <c r="DX293" s="2">
        <v>0</v>
      </c>
      <c r="DY293" s="2">
        <v>0</v>
      </c>
      <c r="DZ293" s="2" t="s">
        <v>292</v>
      </c>
      <c r="EA293" s="2">
        <v>0</v>
      </c>
      <c r="EB293" s="2">
        <v>0</v>
      </c>
      <c r="EC293" s="2" t="s">
        <v>292</v>
      </c>
      <c r="ED293" s="2">
        <v>2340</v>
      </c>
      <c r="EE293" s="2">
        <v>300</v>
      </c>
      <c r="EF293" s="2" t="s">
        <v>292</v>
      </c>
      <c r="EG293" s="2">
        <v>0</v>
      </c>
      <c r="EH293" s="2">
        <v>0</v>
      </c>
      <c r="EI293" s="2" t="s">
        <v>292</v>
      </c>
      <c r="EJ293" s="2">
        <v>0</v>
      </c>
      <c r="EK293" s="2">
        <v>0</v>
      </c>
      <c r="EL293" s="2" t="s">
        <v>292</v>
      </c>
      <c r="EM293" s="2">
        <v>0</v>
      </c>
      <c r="EN293" s="9">
        <v>0</v>
      </c>
      <c r="EO293" s="14" t="s">
        <v>292</v>
      </c>
      <c r="EP293" s="2">
        <v>0</v>
      </c>
      <c r="EQ293" s="2">
        <v>0</v>
      </c>
      <c r="ER293" s="2" t="s">
        <v>292</v>
      </c>
      <c r="ES293" s="2">
        <v>0</v>
      </c>
      <c r="ET293" s="2">
        <v>0</v>
      </c>
      <c r="EU293" s="2" t="s">
        <v>292</v>
      </c>
      <c r="EV293" s="2">
        <v>0</v>
      </c>
      <c r="EW293" s="2">
        <v>0</v>
      </c>
      <c r="EX293" s="2" t="s">
        <v>292</v>
      </c>
      <c r="EY293" s="2">
        <v>0</v>
      </c>
      <c r="EZ293" s="2">
        <v>0</v>
      </c>
      <c r="FA293" s="2" t="s">
        <v>292</v>
      </c>
      <c r="FB293" s="2">
        <v>0</v>
      </c>
      <c r="FC293" s="2">
        <v>0</v>
      </c>
      <c r="FD293" s="2" t="s">
        <v>292</v>
      </c>
      <c r="FE293" s="2">
        <v>0</v>
      </c>
      <c r="FF293" s="2">
        <v>0</v>
      </c>
      <c r="FG293" s="2" t="s">
        <v>292</v>
      </c>
      <c r="FH293" s="2">
        <v>0</v>
      </c>
      <c r="FI293" s="2">
        <v>0</v>
      </c>
      <c r="FJ293" s="1" t="s">
        <v>292</v>
      </c>
      <c r="FK293" s="1">
        <v>0</v>
      </c>
      <c r="FL293" s="1">
        <v>0</v>
      </c>
      <c r="FM293" s="27" t="str">
        <f t="shared" si="25"/>
        <v>2837</v>
      </c>
      <c r="FN293" t="s">
        <v>292</v>
      </c>
      <c r="FO293" s="85">
        <v>0</v>
      </c>
      <c r="FP293" s="85">
        <v>0</v>
      </c>
      <c r="FQ293" s="27" t="str">
        <f t="shared" si="26"/>
        <v>2837</v>
      </c>
      <c r="FR293" t="s">
        <v>292</v>
      </c>
      <c r="FS293" s="85">
        <v>0</v>
      </c>
      <c r="FT293" s="85">
        <v>0</v>
      </c>
      <c r="FU293" s="27" t="str">
        <f t="shared" si="27"/>
        <v>2837</v>
      </c>
      <c r="FV293" t="s">
        <v>292</v>
      </c>
      <c r="FW293" s="85">
        <v>0</v>
      </c>
      <c r="FX293" s="85">
        <v>0</v>
      </c>
      <c r="FY293" s="27" t="str">
        <f t="shared" si="24"/>
        <v>2837</v>
      </c>
      <c r="FZ293" t="s">
        <v>292</v>
      </c>
      <c r="GA293" s="85">
        <v>0</v>
      </c>
      <c r="GB293" s="85">
        <v>0</v>
      </c>
      <c r="GC293" s="27" t="str">
        <f t="shared" si="28"/>
        <v>2835</v>
      </c>
      <c r="GD293" t="s">
        <v>290</v>
      </c>
      <c r="GE293" s="85">
        <v>19680</v>
      </c>
      <c r="GF293" s="85">
        <v>4460</v>
      </c>
      <c r="GG293" s="27" t="str">
        <f t="shared" si="29"/>
        <v>2835</v>
      </c>
      <c r="GH293" t="s">
        <v>290</v>
      </c>
      <c r="GI293" s="85">
        <v>7280</v>
      </c>
      <c r="GJ293" s="85">
        <v>1040</v>
      </c>
    </row>
    <row r="294" spans="1:192" x14ac:dyDescent="0.35">
      <c r="A294" s="14" t="s">
        <v>293</v>
      </c>
      <c r="B294" s="2">
        <v>109200</v>
      </c>
      <c r="C294" s="2">
        <v>547800</v>
      </c>
      <c r="D294" s="2" t="s">
        <v>293</v>
      </c>
      <c r="E294" s="2">
        <v>121140</v>
      </c>
      <c r="F294" s="2">
        <v>511290</v>
      </c>
      <c r="G294" s="2" t="s">
        <v>293</v>
      </c>
      <c r="H294" s="2">
        <v>139210</v>
      </c>
      <c r="I294" s="2">
        <v>760470.6</v>
      </c>
      <c r="J294" s="2" t="s">
        <v>293</v>
      </c>
      <c r="K294" s="2">
        <v>634660</v>
      </c>
      <c r="L294" s="2">
        <v>3838698.4</v>
      </c>
      <c r="M294" s="2" t="s">
        <v>293</v>
      </c>
      <c r="N294" s="2">
        <v>166050</v>
      </c>
      <c r="O294" s="2">
        <v>846910.20000000007</v>
      </c>
      <c r="P294" s="3" t="s">
        <v>293</v>
      </c>
      <c r="Q294" s="3">
        <v>359820</v>
      </c>
      <c r="R294" s="3">
        <v>1609420.2</v>
      </c>
      <c r="S294" s="2" t="s">
        <v>293</v>
      </c>
      <c r="T294" s="2">
        <v>407420</v>
      </c>
      <c r="U294" s="2">
        <v>1848242.4</v>
      </c>
      <c r="V294" s="2" t="s">
        <v>293</v>
      </c>
      <c r="W294" s="2">
        <v>831150</v>
      </c>
      <c r="X294" s="2">
        <v>4492440</v>
      </c>
      <c r="Y294" s="2" t="s">
        <v>293</v>
      </c>
      <c r="Z294" s="2">
        <v>288370</v>
      </c>
      <c r="AA294" s="2">
        <v>1037209.2</v>
      </c>
      <c r="AB294" s="2" t="s">
        <v>293</v>
      </c>
      <c r="AC294" s="2">
        <v>366480</v>
      </c>
      <c r="AD294" s="2">
        <v>1961338.8</v>
      </c>
      <c r="AE294" s="2" t="s">
        <v>293</v>
      </c>
      <c r="AF294" s="2">
        <v>182690</v>
      </c>
      <c r="AG294" s="2">
        <v>949569.6</v>
      </c>
      <c r="AH294" s="2" t="s">
        <v>293</v>
      </c>
      <c r="AI294" s="2">
        <v>1185691.44</v>
      </c>
      <c r="AJ294" s="9">
        <v>6648440</v>
      </c>
      <c r="AK294" s="14" t="s">
        <v>293</v>
      </c>
      <c r="AL294" s="2">
        <v>204610</v>
      </c>
      <c r="AM294" s="2">
        <v>1027465.4</v>
      </c>
      <c r="AN294" s="2" t="s">
        <v>293</v>
      </c>
      <c r="AO294" s="2">
        <v>294260</v>
      </c>
      <c r="AP294" s="2">
        <v>1439483.8</v>
      </c>
      <c r="AQ294" s="2" t="s">
        <v>293</v>
      </c>
      <c r="AR294" s="2">
        <v>506260</v>
      </c>
      <c r="AS294" s="2">
        <v>1844193.2</v>
      </c>
      <c r="AT294" s="2" t="s">
        <v>293</v>
      </c>
      <c r="AU294" s="2">
        <v>1126520</v>
      </c>
      <c r="AV294" s="2">
        <v>5373100</v>
      </c>
      <c r="AW294" s="2" t="s">
        <v>293</v>
      </c>
      <c r="AX294" s="2">
        <v>1332682.25</v>
      </c>
      <c r="AY294" s="2">
        <v>5771534.5</v>
      </c>
      <c r="AZ294" s="2" t="s">
        <v>293</v>
      </c>
      <c r="BA294" s="2">
        <v>1237580</v>
      </c>
      <c r="BB294" s="2">
        <v>5487326</v>
      </c>
      <c r="BC294" s="2" t="s">
        <v>293</v>
      </c>
      <c r="BD294" s="2">
        <v>325930</v>
      </c>
      <c r="BE294" s="2">
        <v>1112970.8</v>
      </c>
      <c r="BF294" s="2" t="s">
        <v>293</v>
      </c>
      <c r="BG294" s="2">
        <v>294450</v>
      </c>
      <c r="BH294" s="2">
        <v>1025162.6</v>
      </c>
      <c r="BI294" s="2" t="s">
        <v>293</v>
      </c>
      <c r="BJ294" s="2">
        <v>1097650</v>
      </c>
      <c r="BK294" s="2">
        <v>4871972.6000000006</v>
      </c>
      <c r="BL294" s="2" t="s">
        <v>293</v>
      </c>
      <c r="BM294" s="2">
        <v>1213740</v>
      </c>
      <c r="BN294" s="2">
        <v>5121282</v>
      </c>
      <c r="BO294" s="2" t="s">
        <v>293</v>
      </c>
      <c r="BP294" s="2">
        <v>193380</v>
      </c>
      <c r="BQ294" s="2">
        <v>424962</v>
      </c>
      <c r="BR294" s="2" t="s">
        <v>293</v>
      </c>
      <c r="BS294" s="2">
        <v>1482163.09</v>
      </c>
      <c r="BT294" s="18">
        <v>6894898</v>
      </c>
      <c r="BU294" s="14" t="s">
        <v>293</v>
      </c>
      <c r="BV294" s="2">
        <v>337230</v>
      </c>
      <c r="BW294" s="2">
        <v>1149660</v>
      </c>
      <c r="BX294" s="2" t="s">
        <v>293</v>
      </c>
      <c r="BY294" s="2">
        <v>378080</v>
      </c>
      <c r="BZ294" s="2">
        <v>1131482.8</v>
      </c>
      <c r="CA294" s="2" t="s">
        <v>293</v>
      </c>
      <c r="CB294" s="2">
        <v>295800</v>
      </c>
      <c r="CC294" s="2">
        <v>938892.20000000007</v>
      </c>
      <c r="CD294" s="2" t="s">
        <v>293</v>
      </c>
      <c r="CE294" s="2">
        <v>983860.22</v>
      </c>
      <c r="CF294" s="2">
        <v>4063682</v>
      </c>
      <c r="CG294" s="2" t="s">
        <v>293</v>
      </c>
      <c r="CH294" s="2">
        <v>421290</v>
      </c>
      <c r="CI294" s="2">
        <v>1367609.8</v>
      </c>
      <c r="CJ294" s="2" t="s">
        <v>293</v>
      </c>
      <c r="CK294" s="2">
        <v>1380410</v>
      </c>
      <c r="CL294" s="2">
        <v>6000116</v>
      </c>
      <c r="CM294" s="2" t="s">
        <v>293</v>
      </c>
      <c r="CN294" s="2">
        <v>264740</v>
      </c>
      <c r="CO294" s="2">
        <v>696190.20000000007</v>
      </c>
      <c r="CP294" s="2" t="s">
        <v>293</v>
      </c>
      <c r="CQ294" s="2">
        <v>1306170</v>
      </c>
      <c r="CR294" s="2">
        <v>5862913.2000000002</v>
      </c>
      <c r="CS294" s="2" t="s">
        <v>293</v>
      </c>
      <c r="CT294" s="2">
        <v>1352310</v>
      </c>
      <c r="CU294" s="2">
        <v>5998136</v>
      </c>
      <c r="CV294" s="2" t="s">
        <v>293</v>
      </c>
      <c r="CW294" s="2">
        <v>326220</v>
      </c>
      <c r="CX294" s="2">
        <v>949967.4</v>
      </c>
      <c r="CY294" s="2" t="s">
        <v>293</v>
      </c>
      <c r="CZ294" s="2">
        <v>1825110</v>
      </c>
      <c r="DA294" s="2">
        <v>8964360</v>
      </c>
      <c r="DB294" s="2" t="s">
        <v>293</v>
      </c>
      <c r="DC294" s="2">
        <v>192750</v>
      </c>
      <c r="DD294" s="9">
        <v>592734</v>
      </c>
      <c r="DE294" s="14" t="s">
        <v>293</v>
      </c>
      <c r="DF294" s="2">
        <v>1047740</v>
      </c>
      <c r="DG294" s="2">
        <v>4983510</v>
      </c>
      <c r="DH294" s="2" t="s">
        <v>293</v>
      </c>
      <c r="DI294" s="2">
        <v>195868.74</v>
      </c>
      <c r="DJ294" s="2">
        <v>580079.20000000007</v>
      </c>
      <c r="DK294" s="2" t="s">
        <v>293</v>
      </c>
      <c r="DL294" s="2">
        <v>1404850</v>
      </c>
      <c r="DM294" s="2">
        <v>7095000</v>
      </c>
      <c r="DN294" s="2" t="s">
        <v>293</v>
      </c>
      <c r="DO294" s="2">
        <v>187740</v>
      </c>
      <c r="DP294" s="2">
        <v>669240.20000000007</v>
      </c>
      <c r="DQ294" s="2" t="s">
        <v>293</v>
      </c>
      <c r="DR294" s="2">
        <v>130800</v>
      </c>
      <c r="DS294" s="2">
        <v>384463.19</v>
      </c>
      <c r="DT294" s="2" t="s">
        <v>293</v>
      </c>
      <c r="DU294" s="2">
        <v>262580</v>
      </c>
      <c r="DV294" s="2">
        <v>660624</v>
      </c>
      <c r="DW294" s="2" t="s">
        <v>293</v>
      </c>
      <c r="DX294" s="2">
        <v>341790</v>
      </c>
      <c r="DY294" s="2">
        <v>1103732</v>
      </c>
      <c r="DZ294" s="2" t="s">
        <v>293</v>
      </c>
      <c r="EA294" s="2">
        <v>1943110</v>
      </c>
      <c r="EB294" s="2">
        <v>10710398</v>
      </c>
      <c r="EC294" s="2" t="s">
        <v>293</v>
      </c>
      <c r="ED294" s="2">
        <v>210640</v>
      </c>
      <c r="EE294" s="2">
        <v>722154.20000000007</v>
      </c>
      <c r="EF294" s="2" t="s">
        <v>293</v>
      </c>
      <c r="EG294" s="2">
        <v>994230</v>
      </c>
      <c r="EH294" s="2">
        <v>5215356.8</v>
      </c>
      <c r="EI294" s="2" t="s">
        <v>293</v>
      </c>
      <c r="EJ294" s="2">
        <v>224810</v>
      </c>
      <c r="EK294" s="2">
        <v>542456</v>
      </c>
      <c r="EL294" s="2" t="s">
        <v>293</v>
      </c>
      <c r="EM294" s="2">
        <v>1662750</v>
      </c>
      <c r="EN294" s="9">
        <v>8762104.4000000004</v>
      </c>
      <c r="EO294" s="14" t="s">
        <v>293</v>
      </c>
      <c r="EP294" s="2">
        <v>958044.15</v>
      </c>
      <c r="EQ294" s="2">
        <v>4637205</v>
      </c>
      <c r="ER294" s="2" t="s">
        <v>293</v>
      </c>
      <c r="ES294" s="2">
        <v>638040</v>
      </c>
      <c r="ET294" s="2">
        <v>1882587.6</v>
      </c>
      <c r="EU294" s="2" t="s">
        <v>293</v>
      </c>
      <c r="EV294" s="2">
        <v>684810</v>
      </c>
      <c r="EW294" s="2">
        <v>2176059</v>
      </c>
      <c r="EX294" s="2" t="s">
        <v>293</v>
      </c>
      <c r="EY294" s="2">
        <v>1179630</v>
      </c>
      <c r="EZ294" s="2">
        <v>5796946</v>
      </c>
      <c r="FA294" s="2" t="s">
        <v>293</v>
      </c>
      <c r="FB294" s="2">
        <v>1262930</v>
      </c>
      <c r="FC294" s="2">
        <v>5936893</v>
      </c>
      <c r="FD294" s="2" t="s">
        <v>293</v>
      </c>
      <c r="FE294" s="2">
        <v>1221900</v>
      </c>
      <c r="FF294" s="2">
        <v>5812800.5999999996</v>
      </c>
      <c r="FG294" s="2" t="s">
        <v>293</v>
      </c>
      <c r="FH294" s="2">
        <v>1481810</v>
      </c>
      <c r="FI294" s="2">
        <v>6628101</v>
      </c>
      <c r="FJ294" s="1" t="s">
        <v>293</v>
      </c>
      <c r="FK294" s="1">
        <v>498540</v>
      </c>
      <c r="FL294" s="1">
        <v>2009693.2</v>
      </c>
      <c r="FM294" s="27" t="str">
        <f t="shared" si="25"/>
        <v>2839</v>
      </c>
      <c r="FN294" t="s">
        <v>293</v>
      </c>
      <c r="FO294" s="85">
        <v>1646218.17</v>
      </c>
      <c r="FP294" s="85">
        <v>6585288.0999999996</v>
      </c>
      <c r="FQ294" s="27" t="str">
        <f t="shared" si="26"/>
        <v>2839</v>
      </c>
      <c r="FR294" t="s">
        <v>293</v>
      </c>
      <c r="FS294" s="85">
        <v>1693400</v>
      </c>
      <c r="FT294" s="85">
        <v>6345678</v>
      </c>
      <c r="FU294" s="27" t="str">
        <f t="shared" si="27"/>
        <v>2839</v>
      </c>
      <c r="FV294" t="s">
        <v>293</v>
      </c>
      <c r="FW294" s="85">
        <v>1979040</v>
      </c>
      <c r="FX294" s="85">
        <v>6237060</v>
      </c>
      <c r="FY294" s="27" t="str">
        <f t="shared" si="24"/>
        <v>2839</v>
      </c>
      <c r="FZ294" t="s">
        <v>293</v>
      </c>
      <c r="GA294" s="85">
        <v>2133040</v>
      </c>
      <c r="GB294" s="85">
        <v>6554008</v>
      </c>
      <c r="GC294" s="27" t="str">
        <f t="shared" si="28"/>
        <v>2836</v>
      </c>
      <c r="GD294" t="s">
        <v>291</v>
      </c>
      <c r="GE294" s="85">
        <v>14917.23</v>
      </c>
      <c r="GF294" s="85">
        <v>12248.1</v>
      </c>
      <c r="GG294" s="27" t="str">
        <f t="shared" si="29"/>
        <v>2836</v>
      </c>
      <c r="GH294" t="s">
        <v>291</v>
      </c>
      <c r="GI294" s="85">
        <v>6926.84</v>
      </c>
      <c r="GJ294" s="85">
        <v>6446</v>
      </c>
    </row>
    <row r="295" spans="1:192" x14ac:dyDescent="0.35">
      <c r="A295" s="14" t="s">
        <v>294</v>
      </c>
      <c r="B295" s="2">
        <v>0</v>
      </c>
      <c r="C295" s="2">
        <v>0</v>
      </c>
      <c r="D295" s="2" t="s">
        <v>294</v>
      </c>
      <c r="E295" s="2">
        <v>0</v>
      </c>
      <c r="F295" s="2">
        <v>0</v>
      </c>
      <c r="G295" s="2" t="s">
        <v>294</v>
      </c>
      <c r="H295" s="2">
        <v>0</v>
      </c>
      <c r="I295" s="2">
        <v>0</v>
      </c>
      <c r="J295" s="2" t="s">
        <v>294</v>
      </c>
      <c r="K295" s="2">
        <v>0</v>
      </c>
      <c r="L295" s="2">
        <v>0</v>
      </c>
      <c r="M295" s="2" t="s">
        <v>294</v>
      </c>
      <c r="N295" s="2">
        <v>20</v>
      </c>
      <c r="O295" s="2">
        <v>3.7</v>
      </c>
      <c r="P295" s="3" t="s">
        <v>294</v>
      </c>
      <c r="Q295" s="3">
        <v>0</v>
      </c>
      <c r="R295" s="3">
        <v>0</v>
      </c>
      <c r="S295" s="2" t="s">
        <v>294</v>
      </c>
      <c r="T295" s="2">
        <v>0</v>
      </c>
      <c r="U295" s="2">
        <v>0</v>
      </c>
      <c r="V295" s="2" t="s">
        <v>294</v>
      </c>
      <c r="W295" s="2">
        <v>0</v>
      </c>
      <c r="X295" s="2">
        <v>0</v>
      </c>
      <c r="Y295" s="2" t="s">
        <v>294</v>
      </c>
      <c r="Z295" s="2">
        <v>0</v>
      </c>
      <c r="AA295" s="2">
        <v>0</v>
      </c>
      <c r="AB295" s="2" t="s">
        <v>294</v>
      </c>
      <c r="AC295" s="2">
        <v>11.31</v>
      </c>
      <c r="AD295" s="2">
        <v>1.3</v>
      </c>
      <c r="AE295" s="2" t="s">
        <v>294</v>
      </c>
      <c r="AF295" s="2">
        <v>70</v>
      </c>
      <c r="AG295" s="2">
        <v>5.2</v>
      </c>
      <c r="AH295" s="2" t="s">
        <v>294</v>
      </c>
      <c r="AI295" s="2">
        <v>0</v>
      </c>
      <c r="AJ295" s="9">
        <v>0</v>
      </c>
      <c r="AK295" s="14" t="s">
        <v>294</v>
      </c>
      <c r="AL295" s="2">
        <v>0</v>
      </c>
      <c r="AM295" s="2">
        <v>0</v>
      </c>
      <c r="AN295" s="2" t="s">
        <v>294</v>
      </c>
      <c r="AO295" s="2">
        <v>0</v>
      </c>
      <c r="AP295" s="2">
        <v>0</v>
      </c>
      <c r="AQ295" s="2" t="s">
        <v>294</v>
      </c>
      <c r="AR295" s="2">
        <v>0</v>
      </c>
      <c r="AS295" s="2">
        <v>0</v>
      </c>
      <c r="AT295" s="2" t="s">
        <v>294</v>
      </c>
      <c r="AU295" s="2">
        <v>0</v>
      </c>
      <c r="AV295" s="2">
        <v>0</v>
      </c>
      <c r="AW295" s="2" t="s">
        <v>294</v>
      </c>
      <c r="AX295" s="2">
        <v>0</v>
      </c>
      <c r="AY295" s="2">
        <v>0</v>
      </c>
      <c r="AZ295" s="2" t="s">
        <v>294</v>
      </c>
      <c r="BA295" s="2">
        <v>0</v>
      </c>
      <c r="BB295" s="2">
        <v>0</v>
      </c>
      <c r="BC295" s="2" t="s">
        <v>294</v>
      </c>
      <c r="BD295" s="2">
        <v>1.76</v>
      </c>
      <c r="BE295" s="2">
        <v>0.5</v>
      </c>
      <c r="BF295" s="2" t="s">
        <v>294</v>
      </c>
      <c r="BG295" s="2">
        <v>0</v>
      </c>
      <c r="BH295" s="2">
        <v>0</v>
      </c>
      <c r="BI295" s="2" t="s">
        <v>294</v>
      </c>
      <c r="BJ295" s="2">
        <v>80</v>
      </c>
      <c r="BK295" s="2">
        <v>0.12</v>
      </c>
      <c r="BL295" s="2" t="s">
        <v>294</v>
      </c>
      <c r="BM295" s="2">
        <v>1260</v>
      </c>
      <c r="BN295" s="2">
        <v>1000</v>
      </c>
      <c r="BO295" s="2" t="s">
        <v>294</v>
      </c>
      <c r="BP295" s="2">
        <v>680</v>
      </c>
      <c r="BQ295" s="2">
        <v>500</v>
      </c>
      <c r="BR295" s="2" t="s">
        <v>294</v>
      </c>
      <c r="BS295" s="2">
        <v>0</v>
      </c>
      <c r="BT295" s="18">
        <v>0</v>
      </c>
      <c r="BU295" s="14" t="s">
        <v>294</v>
      </c>
      <c r="BV295" s="2">
        <v>0</v>
      </c>
      <c r="BW295" s="2">
        <v>0</v>
      </c>
      <c r="BX295" s="2" t="s">
        <v>294</v>
      </c>
      <c r="BY295" s="2">
        <v>10</v>
      </c>
      <c r="BZ295" s="2">
        <v>2</v>
      </c>
      <c r="CA295" s="2" t="s">
        <v>294</v>
      </c>
      <c r="CB295" s="2">
        <v>300</v>
      </c>
      <c r="CC295" s="2">
        <v>20</v>
      </c>
      <c r="CD295" s="2" t="s">
        <v>294</v>
      </c>
      <c r="CE295" s="2">
        <v>0</v>
      </c>
      <c r="CF295" s="2">
        <v>0</v>
      </c>
      <c r="CG295" s="2" t="s">
        <v>294</v>
      </c>
      <c r="CH295" s="2">
        <v>0</v>
      </c>
      <c r="CI295" s="2">
        <v>0</v>
      </c>
      <c r="CJ295" s="2" t="s">
        <v>294</v>
      </c>
      <c r="CK295" s="2">
        <v>670</v>
      </c>
      <c r="CL295" s="2">
        <v>500</v>
      </c>
      <c r="CM295" s="2" t="s">
        <v>294</v>
      </c>
      <c r="CN295" s="2">
        <v>0</v>
      </c>
      <c r="CO295" s="2">
        <v>0</v>
      </c>
      <c r="CP295" s="2" t="s">
        <v>294</v>
      </c>
      <c r="CQ295" s="2">
        <v>1050</v>
      </c>
      <c r="CR295" s="2">
        <v>4.03</v>
      </c>
      <c r="CS295" s="2" t="s">
        <v>294</v>
      </c>
      <c r="CT295" s="2">
        <v>10</v>
      </c>
      <c r="CU295" s="2">
        <v>5</v>
      </c>
      <c r="CV295" s="2" t="s">
        <v>294</v>
      </c>
      <c r="CW295" s="2">
        <v>2.02</v>
      </c>
      <c r="CX295" s="2">
        <v>0.1</v>
      </c>
      <c r="CY295" s="2" t="s">
        <v>294</v>
      </c>
      <c r="CZ295" s="2">
        <v>0</v>
      </c>
      <c r="DA295" s="2">
        <v>0</v>
      </c>
      <c r="DB295" s="2" t="s">
        <v>294</v>
      </c>
      <c r="DC295" s="2">
        <v>1030</v>
      </c>
      <c r="DD295" s="9">
        <v>100</v>
      </c>
      <c r="DE295" s="14" t="s">
        <v>294</v>
      </c>
      <c r="DF295" s="2">
        <v>990</v>
      </c>
      <c r="DG295" s="2">
        <v>500</v>
      </c>
      <c r="DH295" s="2" t="s">
        <v>294</v>
      </c>
      <c r="DI295" s="2">
        <v>690</v>
      </c>
      <c r="DJ295" s="2">
        <v>2.2000000000000002</v>
      </c>
      <c r="DK295" s="2" t="s">
        <v>294</v>
      </c>
      <c r="DL295" s="2">
        <v>0</v>
      </c>
      <c r="DM295" s="2">
        <v>0</v>
      </c>
      <c r="DN295" s="2" t="s">
        <v>294</v>
      </c>
      <c r="DO295" s="2">
        <v>1570</v>
      </c>
      <c r="DP295" s="2">
        <v>1000</v>
      </c>
      <c r="DQ295" s="2" t="s">
        <v>294</v>
      </c>
      <c r="DR295" s="2">
        <v>150</v>
      </c>
      <c r="DS295" s="2">
        <v>20</v>
      </c>
      <c r="DT295" s="2" t="s">
        <v>294</v>
      </c>
      <c r="DU295" s="2">
        <v>0</v>
      </c>
      <c r="DV295" s="2">
        <v>0</v>
      </c>
      <c r="DW295" s="2" t="s">
        <v>294</v>
      </c>
      <c r="DX295" s="2">
        <v>0</v>
      </c>
      <c r="DY295" s="2">
        <v>0</v>
      </c>
      <c r="DZ295" s="2" t="s">
        <v>294</v>
      </c>
      <c r="EA295" s="2">
        <v>0</v>
      </c>
      <c r="EB295" s="2">
        <v>0</v>
      </c>
      <c r="EC295" s="2" t="s">
        <v>294</v>
      </c>
      <c r="ED295" s="2">
        <v>0</v>
      </c>
      <c r="EE295" s="2">
        <v>0</v>
      </c>
      <c r="EF295" s="2" t="s">
        <v>294</v>
      </c>
      <c r="EG295" s="2">
        <v>1710</v>
      </c>
      <c r="EH295" s="2">
        <v>1000</v>
      </c>
      <c r="EI295" s="2" t="s">
        <v>294</v>
      </c>
      <c r="EJ295" s="2">
        <v>150</v>
      </c>
      <c r="EK295" s="2">
        <v>56</v>
      </c>
      <c r="EL295" s="2" t="s">
        <v>294</v>
      </c>
      <c r="EM295" s="2">
        <v>950</v>
      </c>
      <c r="EN295" s="9">
        <v>500</v>
      </c>
      <c r="EO295" s="14" t="s">
        <v>294</v>
      </c>
      <c r="EP295" s="2">
        <v>0</v>
      </c>
      <c r="EQ295" s="2">
        <v>0</v>
      </c>
      <c r="ER295" s="2" t="s">
        <v>294</v>
      </c>
      <c r="ES295" s="2">
        <v>3850</v>
      </c>
      <c r="ET295" s="2">
        <v>2400</v>
      </c>
      <c r="EU295" s="2" t="s">
        <v>294</v>
      </c>
      <c r="EV295" s="2">
        <v>0</v>
      </c>
      <c r="EW295" s="2">
        <v>0</v>
      </c>
      <c r="EX295" s="2" t="s">
        <v>294</v>
      </c>
      <c r="EY295" s="2">
        <v>1550</v>
      </c>
      <c r="EZ295" s="2">
        <v>1000</v>
      </c>
      <c r="FA295" s="2" t="s">
        <v>294</v>
      </c>
      <c r="FB295" s="2">
        <v>0</v>
      </c>
      <c r="FC295" s="2">
        <v>0</v>
      </c>
      <c r="FD295" s="2" t="s">
        <v>294</v>
      </c>
      <c r="FE295" s="2">
        <v>0</v>
      </c>
      <c r="FF295" s="2">
        <v>0</v>
      </c>
      <c r="FG295" s="2" t="s">
        <v>294</v>
      </c>
      <c r="FH295" s="2">
        <v>0</v>
      </c>
      <c r="FI295" s="2">
        <v>0</v>
      </c>
      <c r="FJ295" s="1" t="s">
        <v>294</v>
      </c>
      <c r="FK295" s="1">
        <v>0</v>
      </c>
      <c r="FL295" s="1">
        <v>0</v>
      </c>
      <c r="FM295" s="27" t="str">
        <f t="shared" si="25"/>
        <v>2840</v>
      </c>
      <c r="FN295" t="s">
        <v>294</v>
      </c>
      <c r="FO295" s="85">
        <v>0</v>
      </c>
      <c r="FP295" s="85">
        <v>0</v>
      </c>
      <c r="FQ295" s="27" t="str">
        <f t="shared" si="26"/>
        <v>2840</v>
      </c>
      <c r="FR295" t="s">
        <v>294</v>
      </c>
      <c r="FS295" s="85">
        <v>6430</v>
      </c>
      <c r="FT295" s="85">
        <v>3050</v>
      </c>
      <c r="FU295" s="27" t="str">
        <f t="shared" si="27"/>
        <v>2840</v>
      </c>
      <c r="FV295" t="s">
        <v>294</v>
      </c>
      <c r="FW295" s="85">
        <v>1230</v>
      </c>
      <c r="FX295" s="85">
        <v>900</v>
      </c>
      <c r="FY295" s="27" t="str">
        <f t="shared" si="24"/>
        <v>2840</v>
      </c>
      <c r="FZ295" t="s">
        <v>294</v>
      </c>
      <c r="GA295" s="85">
        <v>0</v>
      </c>
      <c r="GB295" s="85">
        <v>0</v>
      </c>
      <c r="GC295" s="27" t="str">
        <f t="shared" si="28"/>
        <v>2837</v>
      </c>
      <c r="GD295" t="s">
        <v>292</v>
      </c>
      <c r="GE295" s="85">
        <v>0</v>
      </c>
      <c r="GF295" s="85">
        <v>0</v>
      </c>
      <c r="GG295" s="27" t="str">
        <f t="shared" si="29"/>
        <v>2837</v>
      </c>
      <c r="GH295" t="s">
        <v>292</v>
      </c>
      <c r="GI295" s="85">
        <v>0</v>
      </c>
      <c r="GJ295" s="85">
        <v>0</v>
      </c>
    </row>
    <row r="296" spans="1:192" x14ac:dyDescent="0.35">
      <c r="A296" s="14" t="s">
        <v>295</v>
      </c>
      <c r="B296" s="2">
        <v>340</v>
      </c>
      <c r="C296" s="2">
        <v>72</v>
      </c>
      <c r="D296" s="2" t="s">
        <v>295</v>
      </c>
      <c r="E296" s="2">
        <v>0</v>
      </c>
      <c r="F296" s="2">
        <v>0</v>
      </c>
      <c r="G296" s="2" t="s">
        <v>295</v>
      </c>
      <c r="H296" s="2">
        <v>0</v>
      </c>
      <c r="I296" s="2">
        <v>0</v>
      </c>
      <c r="J296" s="2" t="s">
        <v>295</v>
      </c>
      <c r="K296" s="2">
        <v>0</v>
      </c>
      <c r="L296" s="2">
        <v>0</v>
      </c>
      <c r="M296" s="2" t="s">
        <v>295</v>
      </c>
      <c r="N296" s="2">
        <v>0</v>
      </c>
      <c r="O296" s="2">
        <v>0</v>
      </c>
      <c r="P296" s="3" t="s">
        <v>295</v>
      </c>
      <c r="Q296" s="3">
        <v>0</v>
      </c>
      <c r="R296" s="3">
        <v>0</v>
      </c>
      <c r="S296" s="2" t="s">
        <v>295</v>
      </c>
      <c r="T296" s="2">
        <v>0</v>
      </c>
      <c r="U296" s="2">
        <v>0</v>
      </c>
      <c r="V296" s="2" t="s">
        <v>295</v>
      </c>
      <c r="W296" s="2">
        <v>120</v>
      </c>
      <c r="X296" s="2">
        <v>5</v>
      </c>
      <c r="Y296" s="2" t="s">
        <v>295</v>
      </c>
      <c r="Z296" s="2">
        <v>0</v>
      </c>
      <c r="AA296" s="2">
        <v>0</v>
      </c>
      <c r="AB296" s="2" t="s">
        <v>295</v>
      </c>
      <c r="AC296" s="2">
        <v>480</v>
      </c>
      <c r="AD296" s="2">
        <v>17.190000000000001</v>
      </c>
      <c r="AE296" s="2" t="s">
        <v>295</v>
      </c>
      <c r="AF296" s="2">
        <v>0</v>
      </c>
      <c r="AG296" s="2">
        <v>0</v>
      </c>
      <c r="AH296" s="2" t="s">
        <v>295</v>
      </c>
      <c r="AI296" s="2">
        <v>0</v>
      </c>
      <c r="AJ296" s="9">
        <v>0</v>
      </c>
      <c r="AK296" s="14" t="s">
        <v>295</v>
      </c>
      <c r="AL296" s="2">
        <v>0</v>
      </c>
      <c r="AM296" s="2">
        <v>0</v>
      </c>
      <c r="AN296" s="2" t="s">
        <v>295</v>
      </c>
      <c r="AO296" s="2">
        <v>0</v>
      </c>
      <c r="AP296" s="2">
        <v>0</v>
      </c>
      <c r="AQ296" s="2" t="s">
        <v>295</v>
      </c>
      <c r="AR296" s="2">
        <v>22660</v>
      </c>
      <c r="AS296" s="2">
        <v>2005</v>
      </c>
      <c r="AT296" s="2" t="s">
        <v>295</v>
      </c>
      <c r="AU296" s="2">
        <v>80</v>
      </c>
      <c r="AV296" s="2">
        <v>6</v>
      </c>
      <c r="AW296" s="2" t="s">
        <v>295</v>
      </c>
      <c r="AX296" s="2">
        <v>1160</v>
      </c>
      <c r="AY296" s="2">
        <v>0.3</v>
      </c>
      <c r="AZ296" s="2" t="s">
        <v>295</v>
      </c>
      <c r="BA296" s="2">
        <v>0</v>
      </c>
      <c r="BB296" s="2">
        <v>0</v>
      </c>
      <c r="BC296" s="2" t="s">
        <v>295</v>
      </c>
      <c r="BD296" s="2">
        <v>0</v>
      </c>
      <c r="BE296" s="2">
        <v>0</v>
      </c>
      <c r="BF296" s="2" t="s">
        <v>295</v>
      </c>
      <c r="BG296" s="2">
        <v>0</v>
      </c>
      <c r="BH296" s="2">
        <v>0</v>
      </c>
      <c r="BI296" s="2" t="s">
        <v>295</v>
      </c>
      <c r="BJ296" s="2">
        <v>370</v>
      </c>
      <c r="BK296" s="2">
        <v>0.32</v>
      </c>
      <c r="BL296" s="2" t="s">
        <v>295</v>
      </c>
      <c r="BM296" s="2">
        <v>0</v>
      </c>
      <c r="BN296" s="2">
        <v>0</v>
      </c>
      <c r="BO296" s="2" t="s">
        <v>295</v>
      </c>
      <c r="BP296" s="2">
        <v>0</v>
      </c>
      <c r="BQ296" s="2">
        <v>0</v>
      </c>
      <c r="BR296" s="2" t="s">
        <v>295</v>
      </c>
      <c r="BS296" s="2">
        <v>0</v>
      </c>
      <c r="BT296" s="18">
        <v>0</v>
      </c>
      <c r="BU296" s="14" t="s">
        <v>295</v>
      </c>
      <c r="BV296" s="2">
        <v>510</v>
      </c>
      <c r="BW296" s="2">
        <v>50</v>
      </c>
      <c r="BX296" s="2" t="s">
        <v>295</v>
      </c>
      <c r="BY296" s="2">
        <v>23070</v>
      </c>
      <c r="BZ296" s="2">
        <v>2000.6</v>
      </c>
      <c r="CA296" s="2" t="s">
        <v>295</v>
      </c>
      <c r="CB296" s="2">
        <v>0</v>
      </c>
      <c r="CC296" s="2">
        <v>0</v>
      </c>
      <c r="CD296" s="2" t="s">
        <v>295</v>
      </c>
      <c r="CE296" s="2">
        <v>0</v>
      </c>
      <c r="CF296" s="2">
        <v>0</v>
      </c>
      <c r="CG296" s="2" t="s">
        <v>295</v>
      </c>
      <c r="CH296" s="2">
        <v>0</v>
      </c>
      <c r="CI296" s="2">
        <v>0</v>
      </c>
      <c r="CJ296" s="2" t="s">
        <v>295</v>
      </c>
      <c r="CK296" s="2">
        <v>0</v>
      </c>
      <c r="CL296" s="2">
        <v>0</v>
      </c>
      <c r="CM296" s="2" t="s">
        <v>295</v>
      </c>
      <c r="CN296" s="2">
        <v>0</v>
      </c>
      <c r="CO296" s="2">
        <v>0</v>
      </c>
      <c r="CP296" s="2" t="s">
        <v>295</v>
      </c>
      <c r="CQ296" s="2">
        <v>600</v>
      </c>
      <c r="CR296" s="2">
        <v>3.16</v>
      </c>
      <c r="CS296" s="2" t="s">
        <v>295</v>
      </c>
      <c r="CT296" s="2">
        <v>0</v>
      </c>
      <c r="CU296" s="2">
        <v>0</v>
      </c>
      <c r="CV296" s="2" t="s">
        <v>295</v>
      </c>
      <c r="CW296" s="2">
        <v>10</v>
      </c>
      <c r="CX296" s="2">
        <v>0.05</v>
      </c>
      <c r="CY296" s="2" t="s">
        <v>295</v>
      </c>
      <c r="CZ296" s="2">
        <v>0</v>
      </c>
      <c r="DA296" s="2">
        <v>0</v>
      </c>
      <c r="DB296" s="2" t="s">
        <v>295</v>
      </c>
      <c r="DC296" s="2">
        <v>0</v>
      </c>
      <c r="DD296" s="9">
        <v>0</v>
      </c>
      <c r="DE296" s="14" t="s">
        <v>295</v>
      </c>
      <c r="DF296" s="2">
        <v>0</v>
      </c>
      <c r="DG296" s="2">
        <v>0</v>
      </c>
      <c r="DH296" s="2" t="s">
        <v>295</v>
      </c>
      <c r="DI296" s="2">
        <v>390</v>
      </c>
      <c r="DJ296" s="2">
        <v>3</v>
      </c>
      <c r="DK296" s="2" t="s">
        <v>295</v>
      </c>
      <c r="DL296" s="2">
        <v>0</v>
      </c>
      <c r="DM296" s="2">
        <v>0</v>
      </c>
      <c r="DN296" s="2" t="s">
        <v>295</v>
      </c>
      <c r="DO296" s="2">
        <v>0</v>
      </c>
      <c r="DP296" s="2">
        <v>0</v>
      </c>
      <c r="DQ296" s="2" t="s">
        <v>295</v>
      </c>
      <c r="DR296" s="2">
        <v>1</v>
      </c>
      <c r="DS296" s="2">
        <v>0</v>
      </c>
      <c r="DT296" s="2" t="s">
        <v>295</v>
      </c>
      <c r="DU296" s="2">
        <v>0</v>
      </c>
      <c r="DV296" s="2">
        <v>0</v>
      </c>
      <c r="DW296" s="2" t="s">
        <v>295</v>
      </c>
      <c r="DX296" s="2">
        <v>0</v>
      </c>
      <c r="DY296" s="2">
        <v>0</v>
      </c>
      <c r="DZ296" s="2" t="s">
        <v>295</v>
      </c>
      <c r="EA296" s="2">
        <v>410</v>
      </c>
      <c r="EB296" s="2">
        <v>3.5</v>
      </c>
      <c r="EC296" s="2" t="s">
        <v>295</v>
      </c>
      <c r="ED296" s="2">
        <v>0</v>
      </c>
      <c r="EE296" s="2">
        <v>0</v>
      </c>
      <c r="EF296" s="2" t="s">
        <v>295</v>
      </c>
      <c r="EG296" s="2">
        <v>0</v>
      </c>
      <c r="EH296" s="2">
        <v>0</v>
      </c>
      <c r="EI296" s="2" t="s">
        <v>295</v>
      </c>
      <c r="EJ296" s="2">
        <v>0</v>
      </c>
      <c r="EK296" s="2">
        <v>0</v>
      </c>
      <c r="EL296" s="2" t="s">
        <v>295</v>
      </c>
      <c r="EM296" s="2">
        <v>96680</v>
      </c>
      <c r="EN296" s="9">
        <v>10296</v>
      </c>
      <c r="EO296" s="14" t="s">
        <v>295</v>
      </c>
      <c r="EP296" s="2">
        <v>0</v>
      </c>
      <c r="EQ296" s="2">
        <v>0</v>
      </c>
      <c r="ER296" s="2" t="s">
        <v>295</v>
      </c>
      <c r="ES296" s="2">
        <v>0</v>
      </c>
      <c r="ET296" s="2">
        <v>0</v>
      </c>
      <c r="EU296" s="2" t="s">
        <v>295</v>
      </c>
      <c r="EV296" s="2">
        <v>0</v>
      </c>
      <c r="EW296" s="2">
        <v>0</v>
      </c>
      <c r="EX296" s="2" t="s">
        <v>295</v>
      </c>
      <c r="EY296" s="2">
        <v>410</v>
      </c>
      <c r="EZ296" s="2">
        <v>3.5</v>
      </c>
      <c r="FA296" s="2" t="s">
        <v>295</v>
      </c>
      <c r="FB296" s="2">
        <v>0</v>
      </c>
      <c r="FC296" s="2">
        <v>0</v>
      </c>
      <c r="FD296" s="2" t="s">
        <v>295</v>
      </c>
      <c r="FE296" s="2">
        <v>0</v>
      </c>
      <c r="FF296" s="2">
        <v>0</v>
      </c>
      <c r="FG296" s="2" t="s">
        <v>295</v>
      </c>
      <c r="FH296" s="2">
        <v>0</v>
      </c>
      <c r="FI296" s="2">
        <v>0</v>
      </c>
      <c r="FJ296" s="1" t="s">
        <v>295</v>
      </c>
      <c r="FK296" s="1">
        <v>0</v>
      </c>
      <c r="FL296" s="1">
        <v>0</v>
      </c>
      <c r="FM296" s="27" t="str">
        <f t="shared" si="25"/>
        <v>2841</v>
      </c>
      <c r="FN296" t="s">
        <v>295</v>
      </c>
      <c r="FO296" s="85">
        <v>0</v>
      </c>
      <c r="FP296" s="85">
        <v>0</v>
      </c>
      <c r="FQ296" s="27" t="str">
        <f t="shared" si="26"/>
        <v>2841</v>
      </c>
      <c r="FR296" t="s">
        <v>295</v>
      </c>
      <c r="FS296" s="85">
        <v>0</v>
      </c>
      <c r="FT296" s="85">
        <v>0</v>
      </c>
      <c r="FU296" s="27" t="str">
        <f t="shared" si="27"/>
        <v>2841</v>
      </c>
      <c r="FV296" t="s">
        <v>295</v>
      </c>
      <c r="FW296" s="85">
        <v>0</v>
      </c>
      <c r="FX296" s="85">
        <v>0</v>
      </c>
      <c r="FY296" s="27" t="str">
        <f t="shared" si="24"/>
        <v>2841</v>
      </c>
      <c r="FZ296" t="s">
        <v>295</v>
      </c>
      <c r="GA296" s="85">
        <v>410</v>
      </c>
      <c r="GB296" s="85">
        <v>3.5</v>
      </c>
      <c r="GC296" s="27" t="str">
        <f t="shared" si="28"/>
        <v>2839</v>
      </c>
      <c r="GD296" t="s">
        <v>293</v>
      </c>
      <c r="GE296" s="85">
        <v>984590</v>
      </c>
      <c r="GF296" s="85">
        <v>2265480</v>
      </c>
      <c r="GG296" s="27" t="str">
        <f t="shared" si="29"/>
        <v>2839</v>
      </c>
      <c r="GH296" t="s">
        <v>293</v>
      </c>
      <c r="GI296" s="85">
        <v>733210</v>
      </c>
      <c r="GJ296" s="85">
        <v>1550685</v>
      </c>
    </row>
    <row r="297" spans="1:192" x14ac:dyDescent="0.35">
      <c r="A297" s="14" t="s">
        <v>296</v>
      </c>
      <c r="B297" s="2">
        <v>7420</v>
      </c>
      <c r="C297" s="2">
        <v>0.93</v>
      </c>
      <c r="D297" s="2" t="s">
        <v>296</v>
      </c>
      <c r="E297" s="2">
        <v>2120</v>
      </c>
      <c r="F297" s="2">
        <v>800</v>
      </c>
      <c r="G297" s="2" t="s">
        <v>296</v>
      </c>
      <c r="H297" s="2">
        <v>6720</v>
      </c>
      <c r="I297" s="2">
        <v>1275</v>
      </c>
      <c r="J297" s="2" t="s">
        <v>296</v>
      </c>
      <c r="K297" s="2">
        <v>0</v>
      </c>
      <c r="L297" s="2">
        <v>0</v>
      </c>
      <c r="M297" s="2" t="s">
        <v>296</v>
      </c>
      <c r="N297" s="2">
        <v>6110</v>
      </c>
      <c r="O297" s="2">
        <v>1150</v>
      </c>
      <c r="P297" s="3" t="s">
        <v>296</v>
      </c>
      <c r="Q297" s="3">
        <v>1500</v>
      </c>
      <c r="R297" s="3">
        <v>600</v>
      </c>
      <c r="S297" s="2" t="s">
        <v>296</v>
      </c>
      <c r="T297" s="2">
        <v>0</v>
      </c>
      <c r="U297" s="2">
        <v>0</v>
      </c>
      <c r="V297" s="2" t="s">
        <v>296</v>
      </c>
      <c r="W297" s="2">
        <v>4910</v>
      </c>
      <c r="X297" s="2">
        <v>1400</v>
      </c>
      <c r="Y297" s="2" t="s">
        <v>296</v>
      </c>
      <c r="Z297" s="2">
        <v>9540</v>
      </c>
      <c r="AA297" s="2">
        <v>2200</v>
      </c>
      <c r="AB297" s="2" t="s">
        <v>296</v>
      </c>
      <c r="AC297" s="2">
        <v>6640</v>
      </c>
      <c r="AD297" s="2">
        <v>2075</v>
      </c>
      <c r="AE297" s="2" t="s">
        <v>296</v>
      </c>
      <c r="AF297" s="2">
        <v>4540</v>
      </c>
      <c r="AG297" s="2">
        <v>1254.49</v>
      </c>
      <c r="AH297" s="2" t="s">
        <v>296</v>
      </c>
      <c r="AI297" s="2">
        <v>3540</v>
      </c>
      <c r="AJ297" s="9">
        <v>1000</v>
      </c>
      <c r="AK297" s="14" t="s">
        <v>296</v>
      </c>
      <c r="AL297" s="2">
        <v>1750</v>
      </c>
      <c r="AM297" s="2">
        <v>650</v>
      </c>
      <c r="AN297" s="2" t="s">
        <v>296</v>
      </c>
      <c r="AO297" s="2">
        <v>2690</v>
      </c>
      <c r="AP297" s="2">
        <v>1000</v>
      </c>
      <c r="AQ297" s="2" t="s">
        <v>296</v>
      </c>
      <c r="AR297" s="2">
        <v>2760</v>
      </c>
      <c r="AS297" s="2">
        <v>750</v>
      </c>
      <c r="AT297" s="2" t="s">
        <v>296</v>
      </c>
      <c r="AU297" s="2">
        <v>850</v>
      </c>
      <c r="AV297" s="2">
        <v>300</v>
      </c>
      <c r="AW297" s="2" t="s">
        <v>296</v>
      </c>
      <c r="AX297" s="2">
        <v>9380</v>
      </c>
      <c r="AY297" s="2">
        <v>2850</v>
      </c>
      <c r="AZ297" s="2" t="s">
        <v>296</v>
      </c>
      <c r="BA297" s="2">
        <v>1200</v>
      </c>
      <c r="BB297" s="2">
        <v>500</v>
      </c>
      <c r="BC297" s="2" t="s">
        <v>296</v>
      </c>
      <c r="BD297" s="2">
        <v>0</v>
      </c>
      <c r="BE297" s="2">
        <v>0</v>
      </c>
      <c r="BF297" s="2" t="s">
        <v>296</v>
      </c>
      <c r="BG297" s="2">
        <v>0</v>
      </c>
      <c r="BH297" s="2">
        <v>0</v>
      </c>
      <c r="BI297" s="2" t="s">
        <v>296</v>
      </c>
      <c r="BJ297" s="2">
        <v>7460</v>
      </c>
      <c r="BK297" s="2">
        <v>1057.47</v>
      </c>
      <c r="BL297" s="2" t="s">
        <v>296</v>
      </c>
      <c r="BM297" s="2">
        <v>6930</v>
      </c>
      <c r="BN297" s="2">
        <v>2000.3</v>
      </c>
      <c r="BO297" s="2" t="s">
        <v>296</v>
      </c>
      <c r="BP297" s="2">
        <v>5530</v>
      </c>
      <c r="BQ297" s="2">
        <v>1025</v>
      </c>
      <c r="BR297" s="2" t="s">
        <v>296</v>
      </c>
      <c r="BS297" s="2">
        <v>8240</v>
      </c>
      <c r="BT297" s="18">
        <v>1700.01</v>
      </c>
      <c r="BU297" s="14" t="s">
        <v>296</v>
      </c>
      <c r="BV297" s="2">
        <v>0</v>
      </c>
      <c r="BW297" s="2">
        <v>0</v>
      </c>
      <c r="BX297" s="2" t="s">
        <v>296</v>
      </c>
      <c r="BY297" s="2">
        <v>2290</v>
      </c>
      <c r="BZ297" s="2">
        <v>720</v>
      </c>
      <c r="CA297" s="2" t="s">
        <v>296</v>
      </c>
      <c r="CB297" s="2">
        <v>60</v>
      </c>
      <c r="CC297" s="2">
        <v>0.6</v>
      </c>
      <c r="CD297" s="2" t="s">
        <v>296</v>
      </c>
      <c r="CE297" s="2">
        <v>4370</v>
      </c>
      <c r="CF297" s="2">
        <v>1425</v>
      </c>
      <c r="CG297" s="2" t="s">
        <v>296</v>
      </c>
      <c r="CH297" s="2">
        <v>0</v>
      </c>
      <c r="CI297" s="2">
        <v>0</v>
      </c>
      <c r="CJ297" s="2" t="s">
        <v>296</v>
      </c>
      <c r="CK297" s="2">
        <v>0</v>
      </c>
      <c r="CL297" s="2">
        <v>0</v>
      </c>
      <c r="CM297" s="2" t="s">
        <v>296</v>
      </c>
      <c r="CN297" s="2">
        <v>9000</v>
      </c>
      <c r="CO297" s="2">
        <v>3000</v>
      </c>
      <c r="CP297" s="2" t="s">
        <v>296</v>
      </c>
      <c r="CQ297" s="2">
        <v>0</v>
      </c>
      <c r="CR297" s="2">
        <v>0</v>
      </c>
      <c r="CS297" s="2" t="s">
        <v>296</v>
      </c>
      <c r="CT297" s="2">
        <v>0</v>
      </c>
      <c r="CU297" s="2">
        <v>0</v>
      </c>
      <c r="CV297" s="2" t="s">
        <v>296</v>
      </c>
      <c r="CW297" s="2">
        <v>2280</v>
      </c>
      <c r="CX297" s="2">
        <v>1000</v>
      </c>
      <c r="CY297" s="2" t="s">
        <v>296</v>
      </c>
      <c r="CZ297" s="2">
        <v>0</v>
      </c>
      <c r="DA297" s="2">
        <v>0</v>
      </c>
      <c r="DB297" s="2" t="s">
        <v>296</v>
      </c>
      <c r="DC297" s="2">
        <v>3320</v>
      </c>
      <c r="DD297" s="9">
        <v>1000</v>
      </c>
      <c r="DE297" s="14" t="s">
        <v>296</v>
      </c>
      <c r="DF297" s="2">
        <v>7160</v>
      </c>
      <c r="DG297" s="2">
        <v>2000</v>
      </c>
      <c r="DH297" s="2" t="s">
        <v>296</v>
      </c>
      <c r="DI297" s="2">
        <v>0</v>
      </c>
      <c r="DJ297" s="2">
        <v>0</v>
      </c>
      <c r="DK297" s="2" t="s">
        <v>296</v>
      </c>
      <c r="DL297" s="2">
        <v>14590</v>
      </c>
      <c r="DM297" s="2">
        <v>3800</v>
      </c>
      <c r="DN297" s="2" t="s">
        <v>296</v>
      </c>
      <c r="DO297" s="2">
        <v>0</v>
      </c>
      <c r="DP297" s="2">
        <v>0</v>
      </c>
      <c r="DQ297" s="2" t="s">
        <v>296</v>
      </c>
      <c r="DR297" s="2">
        <v>0</v>
      </c>
      <c r="DS297" s="2">
        <v>0</v>
      </c>
      <c r="DT297" s="2" t="s">
        <v>296</v>
      </c>
      <c r="DU297" s="2">
        <v>5270</v>
      </c>
      <c r="DV297" s="2">
        <v>2000</v>
      </c>
      <c r="DW297" s="2" t="s">
        <v>296</v>
      </c>
      <c r="DX297" s="2">
        <v>0</v>
      </c>
      <c r="DY297" s="2">
        <v>0</v>
      </c>
      <c r="DZ297" s="2" t="s">
        <v>296</v>
      </c>
      <c r="EA297" s="2">
        <v>0</v>
      </c>
      <c r="EB297" s="2">
        <v>0</v>
      </c>
      <c r="EC297" s="2" t="s">
        <v>296</v>
      </c>
      <c r="ED297" s="2">
        <v>0</v>
      </c>
      <c r="EE297" s="2">
        <v>0</v>
      </c>
      <c r="EF297" s="2" t="s">
        <v>296</v>
      </c>
      <c r="EG297" s="2">
        <v>8900</v>
      </c>
      <c r="EH297" s="2">
        <v>2000</v>
      </c>
      <c r="EI297" s="2" t="s">
        <v>296</v>
      </c>
      <c r="EJ297" s="2">
        <v>2610</v>
      </c>
      <c r="EK297" s="2">
        <v>1050</v>
      </c>
      <c r="EL297" s="2" t="s">
        <v>296</v>
      </c>
      <c r="EM297" s="2">
        <v>3810</v>
      </c>
      <c r="EN297" s="9">
        <v>775.01</v>
      </c>
      <c r="EO297" s="14" t="s">
        <v>296</v>
      </c>
      <c r="EP297" s="2">
        <v>11750</v>
      </c>
      <c r="EQ297" s="2">
        <v>1120</v>
      </c>
      <c r="ER297" s="2" t="s">
        <v>296</v>
      </c>
      <c r="ES297" s="2">
        <v>0</v>
      </c>
      <c r="ET297" s="2">
        <v>0</v>
      </c>
      <c r="EU297" s="2" t="s">
        <v>296</v>
      </c>
      <c r="EV297" s="2">
        <v>0</v>
      </c>
      <c r="EW297" s="2">
        <v>0</v>
      </c>
      <c r="EX297" s="2" t="s">
        <v>296</v>
      </c>
      <c r="EY297" s="2">
        <v>1310</v>
      </c>
      <c r="EZ297" s="2">
        <v>350.01</v>
      </c>
      <c r="FA297" s="2" t="s">
        <v>296</v>
      </c>
      <c r="FB297" s="2">
        <v>11113.83</v>
      </c>
      <c r="FC297" s="2">
        <v>3000</v>
      </c>
      <c r="FD297" s="2" t="s">
        <v>296</v>
      </c>
      <c r="FE297" s="2">
        <v>2480</v>
      </c>
      <c r="FF297" s="2">
        <v>400</v>
      </c>
      <c r="FG297" s="2" t="s">
        <v>296</v>
      </c>
      <c r="FH297" s="2">
        <v>4990</v>
      </c>
      <c r="FI297" s="2">
        <v>1060</v>
      </c>
      <c r="FJ297" s="1" t="s">
        <v>296</v>
      </c>
      <c r="FK297" s="1">
        <v>16780</v>
      </c>
      <c r="FL297" s="1">
        <v>3250.01</v>
      </c>
      <c r="FM297" s="27" t="str">
        <f t="shared" si="25"/>
        <v>2842</v>
      </c>
      <c r="FN297" t="s">
        <v>296</v>
      </c>
      <c r="FO297" s="85">
        <v>1120</v>
      </c>
      <c r="FP297" s="85">
        <v>2</v>
      </c>
      <c r="FQ297" s="27" t="str">
        <f t="shared" si="26"/>
        <v>2842</v>
      </c>
      <c r="FR297" t="s">
        <v>296</v>
      </c>
      <c r="FS297" s="85">
        <v>200</v>
      </c>
      <c r="FT297" s="85">
        <v>0.01</v>
      </c>
      <c r="FU297" s="27" t="str">
        <f t="shared" si="27"/>
        <v>2842</v>
      </c>
      <c r="FV297" t="s">
        <v>296</v>
      </c>
      <c r="FW297" s="85">
        <v>0</v>
      </c>
      <c r="FX297" s="85">
        <v>0</v>
      </c>
      <c r="FY297" s="27" t="str">
        <f t="shared" si="24"/>
        <v>2842</v>
      </c>
      <c r="FZ297" t="s">
        <v>296</v>
      </c>
      <c r="GA297" s="85">
        <v>0</v>
      </c>
      <c r="GB297" s="85">
        <v>0</v>
      </c>
      <c r="GC297" s="27" t="str">
        <f t="shared" si="28"/>
        <v>2840</v>
      </c>
      <c r="GD297" t="s">
        <v>294</v>
      </c>
      <c r="GE297" s="85">
        <v>2040</v>
      </c>
      <c r="GF297" s="85">
        <v>1005</v>
      </c>
      <c r="GG297" s="27" t="str">
        <f t="shared" si="29"/>
        <v>2840</v>
      </c>
      <c r="GH297" t="s">
        <v>294</v>
      </c>
      <c r="GI297" s="85">
        <v>0</v>
      </c>
      <c r="GJ297" s="85">
        <v>0</v>
      </c>
    </row>
    <row r="298" spans="1:192" x14ac:dyDescent="0.35">
      <c r="A298" s="14" t="s">
        <v>297</v>
      </c>
      <c r="B298" s="2">
        <v>0</v>
      </c>
      <c r="C298" s="2">
        <v>0</v>
      </c>
      <c r="D298" s="2" t="s">
        <v>297</v>
      </c>
      <c r="E298" s="2">
        <v>0</v>
      </c>
      <c r="F298" s="2">
        <v>0</v>
      </c>
      <c r="G298" s="2" t="s">
        <v>297</v>
      </c>
      <c r="H298" s="2">
        <v>0</v>
      </c>
      <c r="I298" s="2">
        <v>0</v>
      </c>
      <c r="J298" s="2" t="s">
        <v>297</v>
      </c>
      <c r="K298" s="2">
        <v>0</v>
      </c>
      <c r="L298" s="2">
        <v>0</v>
      </c>
      <c r="M298" s="2" t="s">
        <v>297</v>
      </c>
      <c r="N298" s="2">
        <v>0</v>
      </c>
      <c r="O298" s="2">
        <v>0</v>
      </c>
      <c r="P298" s="3" t="s">
        <v>297</v>
      </c>
      <c r="Q298" s="3">
        <v>0</v>
      </c>
      <c r="R298" s="3">
        <v>0</v>
      </c>
      <c r="S298" s="2" t="s">
        <v>297</v>
      </c>
      <c r="T298" s="2">
        <v>0</v>
      </c>
      <c r="U298" s="2">
        <v>0</v>
      </c>
      <c r="V298" s="2" t="s">
        <v>297</v>
      </c>
      <c r="W298" s="2">
        <v>15830</v>
      </c>
      <c r="X298" s="2">
        <v>418.64</v>
      </c>
      <c r="Y298" s="2" t="s">
        <v>297</v>
      </c>
      <c r="Z298" s="2">
        <v>0</v>
      </c>
      <c r="AA298" s="2">
        <v>0</v>
      </c>
      <c r="AB298" s="2" t="s">
        <v>297</v>
      </c>
      <c r="AC298" s="2">
        <v>180</v>
      </c>
      <c r="AD298" s="2">
        <v>0.5</v>
      </c>
      <c r="AE298" s="2" t="s">
        <v>297</v>
      </c>
      <c r="AF298" s="2">
        <v>0</v>
      </c>
      <c r="AG298" s="2">
        <v>0</v>
      </c>
      <c r="AH298" s="2" t="s">
        <v>297</v>
      </c>
      <c r="AI298" s="2">
        <v>0</v>
      </c>
      <c r="AJ298" s="9">
        <v>0</v>
      </c>
      <c r="AK298" s="14" t="s">
        <v>297</v>
      </c>
      <c r="AL298" s="2">
        <v>0</v>
      </c>
      <c r="AM298" s="2">
        <v>0</v>
      </c>
      <c r="AN298" s="2" t="s">
        <v>297</v>
      </c>
      <c r="AO298" s="2">
        <v>0</v>
      </c>
      <c r="AP298" s="2">
        <v>0</v>
      </c>
      <c r="AQ298" s="2" t="s">
        <v>297</v>
      </c>
      <c r="AR298" s="2">
        <v>0</v>
      </c>
      <c r="AS298" s="2">
        <v>0</v>
      </c>
      <c r="AT298" s="2" t="s">
        <v>297</v>
      </c>
      <c r="AU298" s="2">
        <v>130</v>
      </c>
      <c r="AV298" s="2">
        <v>0.1</v>
      </c>
      <c r="AW298" s="2" t="s">
        <v>297</v>
      </c>
      <c r="AX298" s="2">
        <v>150</v>
      </c>
      <c r="AY298" s="2">
        <v>4</v>
      </c>
      <c r="AZ298" s="2" t="s">
        <v>297</v>
      </c>
      <c r="BA298" s="2">
        <v>7370</v>
      </c>
      <c r="BB298" s="2">
        <v>823.6</v>
      </c>
      <c r="BC298" s="2" t="s">
        <v>297</v>
      </c>
      <c r="BD298" s="2">
        <v>0</v>
      </c>
      <c r="BE298" s="2">
        <v>0</v>
      </c>
      <c r="BF298" s="2" t="s">
        <v>297</v>
      </c>
      <c r="BG298" s="2">
        <v>0</v>
      </c>
      <c r="BH298" s="2">
        <v>0</v>
      </c>
      <c r="BI298" s="2" t="s">
        <v>297</v>
      </c>
      <c r="BJ298" s="2">
        <v>4500</v>
      </c>
      <c r="BK298" s="2">
        <v>508.3</v>
      </c>
      <c r="BL298" s="2" t="s">
        <v>297</v>
      </c>
      <c r="BM298" s="2">
        <v>340</v>
      </c>
      <c r="BN298" s="2">
        <v>10</v>
      </c>
      <c r="BO298" s="2" t="s">
        <v>297</v>
      </c>
      <c r="BP298" s="2">
        <v>680</v>
      </c>
      <c r="BQ298" s="2">
        <v>19</v>
      </c>
      <c r="BR298" s="2" t="s">
        <v>297</v>
      </c>
      <c r="BS298" s="2">
        <v>40</v>
      </c>
      <c r="BT298" s="18">
        <v>1.2</v>
      </c>
      <c r="BU298" s="14" t="s">
        <v>297</v>
      </c>
      <c r="BV298" s="2">
        <v>0</v>
      </c>
      <c r="BW298" s="2">
        <v>0</v>
      </c>
      <c r="BX298" s="2" t="s">
        <v>297</v>
      </c>
      <c r="BY298" s="2">
        <v>4310</v>
      </c>
      <c r="BZ298" s="2">
        <v>2</v>
      </c>
      <c r="CA298" s="2" t="s">
        <v>297</v>
      </c>
      <c r="CB298" s="2">
        <v>1090</v>
      </c>
      <c r="CC298" s="2">
        <v>24.01</v>
      </c>
      <c r="CD298" s="2" t="s">
        <v>297</v>
      </c>
      <c r="CE298" s="2">
        <v>0</v>
      </c>
      <c r="CF298" s="2">
        <v>0</v>
      </c>
      <c r="CG298" s="2" t="s">
        <v>297</v>
      </c>
      <c r="CH298" s="2">
        <v>0</v>
      </c>
      <c r="CI298" s="2">
        <v>0</v>
      </c>
      <c r="CJ298" s="2" t="s">
        <v>297</v>
      </c>
      <c r="CK298" s="2">
        <v>0</v>
      </c>
      <c r="CL298" s="2">
        <v>0</v>
      </c>
      <c r="CM298" s="2" t="s">
        <v>297</v>
      </c>
      <c r="CN298" s="2">
        <v>0</v>
      </c>
      <c r="CO298" s="2">
        <v>0</v>
      </c>
      <c r="CP298" s="2" t="s">
        <v>297</v>
      </c>
      <c r="CQ298" s="2">
        <v>0</v>
      </c>
      <c r="CR298" s="2">
        <v>0</v>
      </c>
      <c r="CS298" s="2" t="s">
        <v>297</v>
      </c>
      <c r="CT298" s="2">
        <v>900</v>
      </c>
      <c r="CU298" s="2">
        <v>21</v>
      </c>
      <c r="CV298" s="2" t="s">
        <v>297</v>
      </c>
      <c r="CW298" s="2">
        <v>0</v>
      </c>
      <c r="CX298" s="2">
        <v>0</v>
      </c>
      <c r="CY298" s="2" t="s">
        <v>297</v>
      </c>
      <c r="CZ298" s="2">
        <v>0</v>
      </c>
      <c r="DA298" s="2">
        <v>0</v>
      </c>
      <c r="DB298" s="2" t="s">
        <v>297</v>
      </c>
      <c r="DC298" s="2">
        <v>3090</v>
      </c>
      <c r="DD298" s="9">
        <v>68</v>
      </c>
      <c r="DE298" s="14" t="s">
        <v>297</v>
      </c>
      <c r="DF298" s="2">
        <v>30</v>
      </c>
      <c r="DG298" s="2">
        <v>0.5</v>
      </c>
      <c r="DH298" s="2" t="s">
        <v>297</v>
      </c>
      <c r="DI298" s="2">
        <v>740</v>
      </c>
      <c r="DJ298" s="2">
        <v>14</v>
      </c>
      <c r="DK298" s="2" t="s">
        <v>297</v>
      </c>
      <c r="DL298" s="2">
        <v>7000</v>
      </c>
      <c r="DM298" s="2">
        <v>1004.7</v>
      </c>
      <c r="DN298" s="2" t="s">
        <v>297</v>
      </c>
      <c r="DO298" s="2">
        <v>310</v>
      </c>
      <c r="DP298" s="2">
        <v>1</v>
      </c>
      <c r="DQ298" s="2" t="s">
        <v>297</v>
      </c>
      <c r="DR298" s="2">
        <v>15000</v>
      </c>
      <c r="DS298" s="2">
        <v>1000</v>
      </c>
      <c r="DT298" s="2" t="s">
        <v>297</v>
      </c>
      <c r="DU298" s="2">
        <v>6660.1</v>
      </c>
      <c r="DV298" s="2">
        <v>0.02</v>
      </c>
      <c r="DW298" s="2" t="s">
        <v>297</v>
      </c>
      <c r="DX298" s="2">
        <v>1370</v>
      </c>
      <c r="DY298" s="2">
        <v>101</v>
      </c>
      <c r="DZ298" s="2" t="s">
        <v>297</v>
      </c>
      <c r="EA298" s="2">
        <v>60</v>
      </c>
      <c r="EB298" s="2">
        <v>0</v>
      </c>
      <c r="EC298" s="2" t="s">
        <v>297</v>
      </c>
      <c r="ED298" s="2">
        <v>1530</v>
      </c>
      <c r="EE298" s="2">
        <v>0.01</v>
      </c>
      <c r="EF298" s="2" t="s">
        <v>297</v>
      </c>
      <c r="EG298" s="2">
        <v>900</v>
      </c>
      <c r="EH298" s="2">
        <v>5</v>
      </c>
      <c r="EI298" s="2" t="s">
        <v>297</v>
      </c>
      <c r="EJ298" s="2">
        <v>680</v>
      </c>
      <c r="EK298" s="2">
        <v>0.01</v>
      </c>
      <c r="EL298" s="2" t="s">
        <v>297</v>
      </c>
      <c r="EM298" s="2">
        <v>260</v>
      </c>
      <c r="EN298" s="9">
        <v>0</v>
      </c>
      <c r="EO298" s="14" t="s">
        <v>297</v>
      </c>
      <c r="EP298" s="2">
        <v>720</v>
      </c>
      <c r="EQ298" s="2">
        <v>2</v>
      </c>
      <c r="ER298" s="2" t="s">
        <v>297</v>
      </c>
      <c r="ES298" s="2">
        <v>850</v>
      </c>
      <c r="ET298" s="2">
        <v>5</v>
      </c>
      <c r="EU298" s="2" t="s">
        <v>297</v>
      </c>
      <c r="EV298" s="2">
        <v>1540</v>
      </c>
      <c r="EW298" s="2">
        <v>3.21</v>
      </c>
      <c r="EX298" s="2" t="s">
        <v>297</v>
      </c>
      <c r="EY298" s="2">
        <v>2930</v>
      </c>
      <c r="EZ298" s="2">
        <v>9.02</v>
      </c>
      <c r="FA298" s="2" t="s">
        <v>297</v>
      </c>
      <c r="FB298" s="2">
        <v>4790</v>
      </c>
      <c r="FC298" s="2">
        <v>14.33</v>
      </c>
      <c r="FD298" s="2" t="s">
        <v>297</v>
      </c>
      <c r="FE298" s="2">
        <v>2190</v>
      </c>
      <c r="FF298" s="2">
        <v>13.01</v>
      </c>
      <c r="FG298" s="2" t="s">
        <v>297</v>
      </c>
      <c r="FH298" s="2">
        <v>50</v>
      </c>
      <c r="FI298" s="2">
        <v>0</v>
      </c>
      <c r="FJ298" s="1" t="s">
        <v>297</v>
      </c>
      <c r="FK298" s="1">
        <v>1090</v>
      </c>
      <c r="FL298" s="1">
        <v>3.2</v>
      </c>
      <c r="FM298" s="27" t="str">
        <f t="shared" si="25"/>
        <v>2843</v>
      </c>
      <c r="FN298" t="s">
        <v>297</v>
      </c>
      <c r="FO298" s="85">
        <v>18100</v>
      </c>
      <c r="FP298" s="85">
        <v>1105.7</v>
      </c>
      <c r="FQ298" s="27" t="str">
        <f t="shared" si="26"/>
        <v>2843</v>
      </c>
      <c r="FR298" t="s">
        <v>297</v>
      </c>
      <c r="FS298" s="85">
        <v>730</v>
      </c>
      <c r="FT298" s="85">
        <v>2.1</v>
      </c>
      <c r="FU298" s="27" t="str">
        <f t="shared" si="27"/>
        <v>2843</v>
      </c>
      <c r="FV298" t="s">
        <v>297</v>
      </c>
      <c r="FW298" s="85">
        <v>990</v>
      </c>
      <c r="FX298" s="85">
        <v>2.0099999999999998</v>
      </c>
      <c r="FY298" s="27" t="str">
        <f t="shared" si="24"/>
        <v>2843</v>
      </c>
      <c r="FZ298" t="s">
        <v>297</v>
      </c>
      <c r="GA298" s="85">
        <v>20</v>
      </c>
      <c r="GB298" s="85">
        <v>0.05</v>
      </c>
      <c r="GC298" s="27" t="str">
        <f t="shared" si="28"/>
        <v>2841</v>
      </c>
      <c r="GD298" t="s">
        <v>295</v>
      </c>
      <c r="GE298" s="85">
        <v>0</v>
      </c>
      <c r="GF298" s="85">
        <v>0</v>
      </c>
      <c r="GG298" s="27" t="str">
        <f t="shared" si="29"/>
        <v>2841</v>
      </c>
      <c r="GH298" t="s">
        <v>295</v>
      </c>
      <c r="GI298" s="85">
        <v>0</v>
      </c>
      <c r="GJ298" s="85">
        <v>0</v>
      </c>
    </row>
    <row r="299" spans="1:192" x14ac:dyDescent="0.35">
      <c r="A299" s="14" t="s">
        <v>298</v>
      </c>
      <c r="B299" s="2">
        <v>600</v>
      </c>
      <c r="C299" s="2">
        <v>0.08</v>
      </c>
      <c r="D299" s="2" t="s">
        <v>298</v>
      </c>
      <c r="E299" s="2">
        <v>0</v>
      </c>
      <c r="F299" s="2">
        <v>0</v>
      </c>
      <c r="G299" s="2" t="s">
        <v>298</v>
      </c>
      <c r="H299" s="2">
        <v>160</v>
      </c>
      <c r="I299" s="2">
        <v>0.02</v>
      </c>
      <c r="J299" s="2" t="s">
        <v>298</v>
      </c>
      <c r="K299" s="2">
        <v>0</v>
      </c>
      <c r="L299" s="2">
        <v>0</v>
      </c>
      <c r="M299" s="2" t="s">
        <v>298</v>
      </c>
      <c r="N299" s="2">
        <v>0</v>
      </c>
      <c r="O299" s="2">
        <v>0</v>
      </c>
      <c r="P299" s="3" t="s">
        <v>298</v>
      </c>
      <c r="Q299" s="3">
        <v>0</v>
      </c>
      <c r="R299" s="3">
        <v>0</v>
      </c>
      <c r="S299" s="2" t="s">
        <v>298</v>
      </c>
      <c r="T299" s="2">
        <v>770</v>
      </c>
      <c r="U299" s="2">
        <v>0.1</v>
      </c>
      <c r="V299" s="2" t="s">
        <v>298</v>
      </c>
      <c r="W299" s="2">
        <v>0</v>
      </c>
      <c r="X299" s="2">
        <v>0</v>
      </c>
      <c r="Y299" s="2" t="s">
        <v>298</v>
      </c>
      <c r="Z299" s="2">
        <v>0</v>
      </c>
      <c r="AA299" s="2">
        <v>0</v>
      </c>
      <c r="AB299" s="2" t="s">
        <v>298</v>
      </c>
      <c r="AC299" s="2">
        <v>0</v>
      </c>
      <c r="AD299" s="2">
        <v>0</v>
      </c>
      <c r="AE299" s="2" t="s">
        <v>298</v>
      </c>
      <c r="AF299" s="2">
        <v>300</v>
      </c>
      <c r="AG299" s="2">
        <v>0.04</v>
      </c>
      <c r="AH299" s="2" t="s">
        <v>298</v>
      </c>
      <c r="AI299" s="2">
        <v>0</v>
      </c>
      <c r="AJ299" s="9">
        <v>0</v>
      </c>
      <c r="AK299" s="14" t="s">
        <v>298</v>
      </c>
      <c r="AL299" s="2">
        <v>780</v>
      </c>
      <c r="AM299" s="2">
        <v>0.1</v>
      </c>
      <c r="AN299" s="2" t="s">
        <v>298</v>
      </c>
      <c r="AO299" s="2">
        <v>0</v>
      </c>
      <c r="AP299" s="2">
        <v>0</v>
      </c>
      <c r="AQ299" s="2" t="s">
        <v>298</v>
      </c>
      <c r="AR299" s="2">
        <v>0</v>
      </c>
      <c r="AS299" s="2">
        <v>0</v>
      </c>
      <c r="AT299" s="2" t="s">
        <v>298</v>
      </c>
      <c r="AU299" s="2">
        <v>0</v>
      </c>
      <c r="AV299" s="2">
        <v>0</v>
      </c>
      <c r="AW299" s="2" t="s">
        <v>298</v>
      </c>
      <c r="AX299" s="2">
        <v>450</v>
      </c>
      <c r="AY299" s="2">
        <v>0.06</v>
      </c>
      <c r="AZ299" s="2" t="s">
        <v>298</v>
      </c>
      <c r="BA299" s="2">
        <v>0</v>
      </c>
      <c r="BB299" s="2">
        <v>0</v>
      </c>
      <c r="BC299" s="2" t="s">
        <v>298</v>
      </c>
      <c r="BD299" s="2">
        <v>330</v>
      </c>
      <c r="BE299" s="2">
        <v>0.04</v>
      </c>
      <c r="BF299" s="2" t="s">
        <v>298</v>
      </c>
      <c r="BG299" s="2">
        <v>0</v>
      </c>
      <c r="BH299" s="2">
        <v>0</v>
      </c>
      <c r="BI299" s="2" t="s">
        <v>298</v>
      </c>
      <c r="BJ299" s="2">
        <v>0</v>
      </c>
      <c r="BK299" s="2">
        <v>0</v>
      </c>
      <c r="BL299" s="2" t="s">
        <v>298</v>
      </c>
      <c r="BM299" s="2">
        <v>0</v>
      </c>
      <c r="BN299" s="2">
        <v>0</v>
      </c>
      <c r="BO299" s="2" t="s">
        <v>298</v>
      </c>
      <c r="BP299" s="2">
        <v>450</v>
      </c>
      <c r="BQ299" s="2">
        <v>0.06</v>
      </c>
      <c r="BR299" s="2" t="s">
        <v>298</v>
      </c>
      <c r="BS299" s="2">
        <v>0</v>
      </c>
      <c r="BT299" s="18">
        <v>0</v>
      </c>
      <c r="BU299" s="14" t="s">
        <v>298</v>
      </c>
      <c r="BV299" s="2">
        <v>770</v>
      </c>
      <c r="BW299" s="2">
        <v>0.1</v>
      </c>
      <c r="BX299" s="2" t="s">
        <v>298</v>
      </c>
      <c r="BY299" s="2">
        <v>0</v>
      </c>
      <c r="BZ299" s="2">
        <v>0</v>
      </c>
      <c r="CA299" s="2" t="s">
        <v>298</v>
      </c>
      <c r="CB299" s="2">
        <v>0</v>
      </c>
      <c r="CC299" s="2">
        <v>0</v>
      </c>
      <c r="CD299" s="2" t="s">
        <v>298</v>
      </c>
      <c r="CE299" s="2">
        <v>0</v>
      </c>
      <c r="CF299" s="2">
        <v>0</v>
      </c>
      <c r="CG299" s="2" t="s">
        <v>298</v>
      </c>
      <c r="CH299" s="2">
        <v>0</v>
      </c>
      <c r="CI299" s="2">
        <v>0</v>
      </c>
      <c r="CJ299" s="2" t="s">
        <v>298</v>
      </c>
      <c r="CK299" s="2">
        <v>0</v>
      </c>
      <c r="CL299" s="2">
        <v>0</v>
      </c>
      <c r="CM299" s="2" t="s">
        <v>298</v>
      </c>
      <c r="CN299" s="2">
        <v>8420</v>
      </c>
      <c r="CO299" s="2">
        <v>0.16</v>
      </c>
      <c r="CP299" s="2" t="s">
        <v>298</v>
      </c>
      <c r="CQ299" s="2">
        <v>0</v>
      </c>
      <c r="CR299" s="2">
        <v>0</v>
      </c>
      <c r="CS299" s="2" t="s">
        <v>298</v>
      </c>
      <c r="CT299" s="2">
        <v>0</v>
      </c>
      <c r="CU299" s="2">
        <v>0</v>
      </c>
      <c r="CV299" s="2" t="s">
        <v>298</v>
      </c>
      <c r="CW299" s="2">
        <v>600</v>
      </c>
      <c r="CX299" s="2">
        <v>0.08</v>
      </c>
      <c r="CY299" s="2" t="s">
        <v>298</v>
      </c>
      <c r="CZ299" s="2">
        <v>0</v>
      </c>
      <c r="DA299" s="2">
        <v>0</v>
      </c>
      <c r="DB299" s="2" t="s">
        <v>298</v>
      </c>
      <c r="DC299" s="2">
        <v>0</v>
      </c>
      <c r="DD299" s="9">
        <v>0</v>
      </c>
      <c r="DE299" s="14" t="s">
        <v>298</v>
      </c>
      <c r="DF299" s="2">
        <v>920</v>
      </c>
      <c r="DG299" s="2">
        <v>0.12</v>
      </c>
      <c r="DH299" s="2" t="s">
        <v>298</v>
      </c>
      <c r="DI299" s="2">
        <v>0</v>
      </c>
      <c r="DJ299" s="2">
        <v>0</v>
      </c>
      <c r="DK299" s="2" t="s">
        <v>298</v>
      </c>
      <c r="DL299" s="2">
        <v>0</v>
      </c>
      <c r="DM299" s="2">
        <v>0</v>
      </c>
      <c r="DN299" s="2" t="s">
        <v>298</v>
      </c>
      <c r="DO299" s="2">
        <v>0</v>
      </c>
      <c r="DP299" s="2">
        <v>0</v>
      </c>
      <c r="DQ299" s="2" t="s">
        <v>298</v>
      </c>
      <c r="DR299" s="2">
        <v>0</v>
      </c>
      <c r="DS299" s="2">
        <v>0</v>
      </c>
      <c r="DT299" s="2" t="s">
        <v>298</v>
      </c>
      <c r="DU299" s="2">
        <v>0</v>
      </c>
      <c r="DV299" s="2">
        <v>0</v>
      </c>
      <c r="DW299" s="2" t="s">
        <v>298</v>
      </c>
      <c r="DX299" s="2">
        <v>750</v>
      </c>
      <c r="DY299" s="2">
        <v>0.1</v>
      </c>
      <c r="DZ299" s="2" t="s">
        <v>298</v>
      </c>
      <c r="EA299" s="2">
        <v>200</v>
      </c>
      <c r="EB299" s="2">
        <v>0.02</v>
      </c>
      <c r="EC299" s="2" t="s">
        <v>298</v>
      </c>
      <c r="ED299" s="2">
        <v>8520</v>
      </c>
      <c r="EE299" s="2">
        <v>0.1</v>
      </c>
      <c r="EF299" s="2" t="s">
        <v>298</v>
      </c>
      <c r="EG299" s="2">
        <v>20</v>
      </c>
      <c r="EH299" s="2">
        <v>0</v>
      </c>
      <c r="EI299" s="2" t="s">
        <v>298</v>
      </c>
      <c r="EJ299" s="2">
        <v>0</v>
      </c>
      <c r="EK299" s="2">
        <v>0</v>
      </c>
      <c r="EL299" s="2" t="s">
        <v>298</v>
      </c>
      <c r="EM299" s="2">
        <v>0</v>
      </c>
      <c r="EN299" s="9">
        <v>0</v>
      </c>
      <c r="EO299" s="14" t="s">
        <v>298</v>
      </c>
      <c r="EP299" s="2">
        <v>4330</v>
      </c>
      <c r="EQ299" s="2">
        <v>64.14</v>
      </c>
      <c r="ER299" s="2" t="s">
        <v>298</v>
      </c>
      <c r="ES299" s="2">
        <v>540</v>
      </c>
      <c r="ET299" s="2">
        <v>0.06</v>
      </c>
      <c r="EU299" s="2" t="s">
        <v>298</v>
      </c>
      <c r="EV299" s="2">
        <v>0</v>
      </c>
      <c r="EW299" s="2">
        <v>0</v>
      </c>
      <c r="EX299" s="2" t="s">
        <v>298</v>
      </c>
      <c r="EY299" s="2">
        <v>0</v>
      </c>
      <c r="EZ299" s="2">
        <v>0</v>
      </c>
      <c r="FA299" s="2" t="s">
        <v>298</v>
      </c>
      <c r="FB299" s="2">
        <v>0</v>
      </c>
      <c r="FC299" s="2">
        <v>0</v>
      </c>
      <c r="FD299" s="2" t="s">
        <v>298</v>
      </c>
      <c r="FE299" s="2">
        <v>0</v>
      </c>
      <c r="FF299" s="2">
        <v>0</v>
      </c>
      <c r="FG299" s="2" t="s">
        <v>298</v>
      </c>
      <c r="FH299" s="2">
        <v>600</v>
      </c>
      <c r="FI299" s="2">
        <v>0.08</v>
      </c>
      <c r="FJ299" s="1" t="s">
        <v>298</v>
      </c>
      <c r="FK299" s="1">
        <v>0</v>
      </c>
      <c r="FL299" s="1">
        <v>0</v>
      </c>
      <c r="FM299" s="27" t="str">
        <f t="shared" si="25"/>
        <v>2844</v>
      </c>
      <c r="FN299" t="s">
        <v>298</v>
      </c>
      <c r="FO299" s="85">
        <v>0</v>
      </c>
      <c r="FP299" s="85">
        <v>0</v>
      </c>
      <c r="FQ299" s="27" t="str">
        <f t="shared" si="26"/>
        <v>2844</v>
      </c>
      <c r="FR299" t="s">
        <v>298</v>
      </c>
      <c r="FS299" s="85">
        <v>0</v>
      </c>
      <c r="FT299" s="85">
        <v>0</v>
      </c>
      <c r="FU299" s="27" t="str">
        <f t="shared" si="27"/>
        <v>2844</v>
      </c>
      <c r="FV299" t="s">
        <v>298</v>
      </c>
      <c r="FW299" s="85">
        <v>1340</v>
      </c>
      <c r="FX299" s="85">
        <v>0.54</v>
      </c>
      <c r="FY299" s="27" t="str">
        <f t="shared" si="24"/>
        <v>2844</v>
      </c>
      <c r="FZ299" t="s">
        <v>298</v>
      </c>
      <c r="GA299" s="85">
        <v>750</v>
      </c>
      <c r="GB299" s="85">
        <v>0.1</v>
      </c>
      <c r="GC299" s="27" t="str">
        <f t="shared" si="28"/>
        <v>2842</v>
      </c>
      <c r="GD299" t="s">
        <v>296</v>
      </c>
      <c r="GE299" s="85">
        <v>190</v>
      </c>
      <c r="GF299" s="85">
        <v>0.01</v>
      </c>
      <c r="GG299" s="27" t="str">
        <f t="shared" si="29"/>
        <v>2842</v>
      </c>
      <c r="GH299" t="s">
        <v>296</v>
      </c>
      <c r="GI299" s="85">
        <v>0</v>
      </c>
      <c r="GJ299" s="85">
        <v>0</v>
      </c>
    </row>
    <row r="300" spans="1:192" x14ac:dyDescent="0.35">
      <c r="A300" s="14" t="s">
        <v>299</v>
      </c>
      <c r="B300" s="2">
        <v>0</v>
      </c>
      <c r="C300" s="2">
        <v>0</v>
      </c>
      <c r="D300" s="2" t="s">
        <v>299</v>
      </c>
      <c r="E300" s="2">
        <v>0</v>
      </c>
      <c r="F300" s="2">
        <v>0</v>
      </c>
      <c r="G300" s="2" t="s">
        <v>299</v>
      </c>
      <c r="H300" s="2">
        <v>0</v>
      </c>
      <c r="I300" s="2">
        <v>0</v>
      </c>
      <c r="J300" s="2" t="s">
        <v>299</v>
      </c>
      <c r="K300" s="2">
        <v>0</v>
      </c>
      <c r="L300" s="2">
        <v>0</v>
      </c>
      <c r="M300" s="2" t="s">
        <v>299</v>
      </c>
      <c r="N300" s="2">
        <v>0</v>
      </c>
      <c r="O300" s="2">
        <v>0</v>
      </c>
      <c r="P300" s="3" t="s">
        <v>299</v>
      </c>
      <c r="Q300" s="3">
        <v>0</v>
      </c>
      <c r="R300" s="3">
        <v>0</v>
      </c>
      <c r="S300" s="2" t="s">
        <v>299</v>
      </c>
      <c r="T300" s="2">
        <v>0</v>
      </c>
      <c r="U300" s="2">
        <v>0</v>
      </c>
      <c r="V300" s="2" t="s">
        <v>299</v>
      </c>
      <c r="W300" s="2">
        <v>0</v>
      </c>
      <c r="X300" s="2">
        <v>0</v>
      </c>
      <c r="Y300" s="2" t="s">
        <v>299</v>
      </c>
      <c r="Z300" s="2">
        <v>0</v>
      </c>
      <c r="AA300" s="2">
        <v>0</v>
      </c>
      <c r="AB300" s="2" t="s">
        <v>299</v>
      </c>
      <c r="AC300" s="2">
        <v>0</v>
      </c>
      <c r="AD300" s="2">
        <v>0</v>
      </c>
      <c r="AE300" s="2" t="s">
        <v>299</v>
      </c>
      <c r="AF300" s="2">
        <v>0</v>
      </c>
      <c r="AG300" s="2">
        <v>0</v>
      </c>
      <c r="AH300" s="2" t="s">
        <v>299</v>
      </c>
      <c r="AI300" s="2">
        <v>0</v>
      </c>
      <c r="AJ300" s="9">
        <v>0</v>
      </c>
      <c r="AK300" s="14" t="s">
        <v>299</v>
      </c>
      <c r="AL300" s="2">
        <v>0</v>
      </c>
      <c r="AM300" s="2">
        <v>0</v>
      </c>
      <c r="AN300" s="2" t="s">
        <v>299</v>
      </c>
      <c r="AO300" s="2">
        <v>0</v>
      </c>
      <c r="AP300" s="2">
        <v>0</v>
      </c>
      <c r="AQ300" s="2" t="s">
        <v>299</v>
      </c>
      <c r="AR300" s="2">
        <v>0</v>
      </c>
      <c r="AS300" s="2">
        <v>0</v>
      </c>
      <c r="AT300" s="2" t="s">
        <v>299</v>
      </c>
      <c r="AU300" s="2">
        <v>0</v>
      </c>
      <c r="AV300" s="2">
        <v>0</v>
      </c>
      <c r="AW300" s="2" t="s">
        <v>299</v>
      </c>
      <c r="AX300" s="2">
        <v>24040</v>
      </c>
      <c r="AY300" s="2">
        <v>0.3</v>
      </c>
      <c r="AZ300" s="2" t="s">
        <v>299</v>
      </c>
      <c r="BA300" s="2">
        <v>0</v>
      </c>
      <c r="BB300" s="2">
        <v>0</v>
      </c>
      <c r="BC300" s="2" t="s">
        <v>299</v>
      </c>
      <c r="BD300" s="2">
        <v>0</v>
      </c>
      <c r="BE300" s="2">
        <v>0</v>
      </c>
      <c r="BF300" s="2" t="s">
        <v>299</v>
      </c>
      <c r="BG300" s="2">
        <v>0</v>
      </c>
      <c r="BH300" s="2">
        <v>0</v>
      </c>
      <c r="BI300" s="2" t="s">
        <v>299</v>
      </c>
      <c r="BJ300" s="2">
        <v>0</v>
      </c>
      <c r="BK300" s="2">
        <v>0</v>
      </c>
      <c r="BL300" s="2" t="s">
        <v>299</v>
      </c>
      <c r="BM300" s="2">
        <v>0</v>
      </c>
      <c r="BN300" s="2">
        <v>0</v>
      </c>
      <c r="BO300" s="2" t="s">
        <v>299</v>
      </c>
      <c r="BP300" s="2">
        <v>0</v>
      </c>
      <c r="BQ300" s="2">
        <v>0</v>
      </c>
      <c r="BR300" s="2" t="s">
        <v>299</v>
      </c>
      <c r="BS300" s="2">
        <v>0</v>
      </c>
      <c r="BT300" s="18">
        <v>0</v>
      </c>
      <c r="BU300" s="14" t="s">
        <v>299</v>
      </c>
      <c r="BV300" s="2">
        <v>0</v>
      </c>
      <c r="BW300" s="2">
        <v>0</v>
      </c>
      <c r="BX300" s="2" t="s">
        <v>299</v>
      </c>
      <c r="BY300" s="2">
        <v>0</v>
      </c>
      <c r="BZ300" s="2">
        <v>0</v>
      </c>
      <c r="CA300" s="2" t="s">
        <v>299</v>
      </c>
      <c r="CB300" s="2">
        <v>0</v>
      </c>
      <c r="CC300" s="2">
        <v>0</v>
      </c>
      <c r="CD300" s="2" t="s">
        <v>299</v>
      </c>
      <c r="CE300" s="2">
        <v>0</v>
      </c>
      <c r="CF300" s="2">
        <v>0</v>
      </c>
      <c r="CG300" s="2" t="s">
        <v>299</v>
      </c>
      <c r="CH300" s="2">
        <v>0</v>
      </c>
      <c r="CI300" s="2">
        <v>0</v>
      </c>
      <c r="CJ300" s="2" t="s">
        <v>299</v>
      </c>
      <c r="CK300" s="2">
        <v>0</v>
      </c>
      <c r="CL300" s="2">
        <v>0</v>
      </c>
      <c r="CM300" s="2" t="s">
        <v>299</v>
      </c>
      <c r="CN300" s="2">
        <v>0</v>
      </c>
      <c r="CO300" s="2">
        <v>0</v>
      </c>
      <c r="CP300" s="2" t="s">
        <v>299</v>
      </c>
      <c r="CQ300" s="2">
        <v>0</v>
      </c>
      <c r="CR300" s="2">
        <v>0</v>
      </c>
      <c r="CS300" s="2" t="s">
        <v>299</v>
      </c>
      <c r="CT300" s="2">
        <v>0</v>
      </c>
      <c r="CU300" s="2">
        <v>0</v>
      </c>
      <c r="CV300" s="2" t="s">
        <v>299</v>
      </c>
      <c r="CW300" s="2">
        <v>0</v>
      </c>
      <c r="CX300" s="2">
        <v>0</v>
      </c>
      <c r="CY300" s="2" t="s">
        <v>299</v>
      </c>
      <c r="CZ300" s="2">
        <v>0</v>
      </c>
      <c r="DA300" s="2">
        <v>0</v>
      </c>
      <c r="DB300" s="2" t="s">
        <v>299</v>
      </c>
      <c r="DC300" s="2">
        <v>0</v>
      </c>
      <c r="DD300" s="9">
        <v>0</v>
      </c>
      <c r="DE300" s="14" t="s">
        <v>299</v>
      </c>
      <c r="DF300" s="2">
        <v>0</v>
      </c>
      <c r="DG300" s="2">
        <v>0</v>
      </c>
      <c r="DH300" s="2" t="s">
        <v>299</v>
      </c>
      <c r="DI300" s="2">
        <v>0</v>
      </c>
      <c r="DJ300" s="2">
        <v>0</v>
      </c>
      <c r="DK300" s="2" t="s">
        <v>299</v>
      </c>
      <c r="DL300" s="2">
        <v>0</v>
      </c>
      <c r="DM300" s="2">
        <v>0</v>
      </c>
      <c r="DN300" s="2" t="s">
        <v>299</v>
      </c>
      <c r="DO300" s="2">
        <v>0</v>
      </c>
      <c r="DP300" s="2">
        <v>0</v>
      </c>
      <c r="DQ300" s="2" t="s">
        <v>299</v>
      </c>
      <c r="DR300" s="2">
        <v>0</v>
      </c>
      <c r="DS300" s="2">
        <v>0</v>
      </c>
      <c r="DT300" s="2" t="s">
        <v>299</v>
      </c>
      <c r="DU300" s="2">
        <v>0</v>
      </c>
      <c r="DV300" s="2">
        <v>0</v>
      </c>
      <c r="DW300" s="2" t="s">
        <v>299</v>
      </c>
      <c r="DX300" s="2">
        <v>0</v>
      </c>
      <c r="DY300" s="2">
        <v>0</v>
      </c>
      <c r="DZ300" s="2" t="s">
        <v>299</v>
      </c>
      <c r="EA300" s="2">
        <v>0</v>
      </c>
      <c r="EB300" s="2">
        <v>0</v>
      </c>
      <c r="EC300" s="2" t="s">
        <v>299</v>
      </c>
      <c r="ED300" s="2">
        <v>0</v>
      </c>
      <c r="EE300" s="2">
        <v>0</v>
      </c>
      <c r="EF300" s="2" t="s">
        <v>299</v>
      </c>
      <c r="EG300" s="2">
        <v>0</v>
      </c>
      <c r="EH300" s="2">
        <v>0</v>
      </c>
      <c r="EI300" s="2" t="s">
        <v>299</v>
      </c>
      <c r="EJ300" s="2">
        <v>0</v>
      </c>
      <c r="EK300" s="2">
        <v>0</v>
      </c>
      <c r="EL300" s="2" t="s">
        <v>299</v>
      </c>
      <c r="EM300" s="2">
        <v>0</v>
      </c>
      <c r="EN300" s="9">
        <v>0</v>
      </c>
      <c r="EO300" s="14" t="s">
        <v>299</v>
      </c>
      <c r="EP300" s="2">
        <v>0</v>
      </c>
      <c r="EQ300" s="2">
        <v>0</v>
      </c>
      <c r="ER300" s="2" t="s">
        <v>299</v>
      </c>
      <c r="ES300" s="2">
        <v>0</v>
      </c>
      <c r="ET300" s="2">
        <v>0</v>
      </c>
      <c r="EU300" s="2" t="s">
        <v>299</v>
      </c>
      <c r="EV300" s="2">
        <v>0</v>
      </c>
      <c r="EW300" s="2">
        <v>0</v>
      </c>
      <c r="EX300" s="2" t="s">
        <v>299</v>
      </c>
      <c r="EY300" s="2">
        <v>0</v>
      </c>
      <c r="EZ300" s="2">
        <v>0</v>
      </c>
      <c r="FA300" s="2" t="s">
        <v>299</v>
      </c>
      <c r="FB300" s="2">
        <v>0</v>
      </c>
      <c r="FC300" s="2">
        <v>0</v>
      </c>
      <c r="FD300" s="2" t="s">
        <v>299</v>
      </c>
      <c r="FE300" s="2">
        <v>0</v>
      </c>
      <c r="FF300" s="2">
        <v>0</v>
      </c>
      <c r="FG300" s="2" t="s">
        <v>299</v>
      </c>
      <c r="FH300" s="2">
        <v>0</v>
      </c>
      <c r="FI300" s="2">
        <v>0</v>
      </c>
      <c r="FJ300" s="1" t="s">
        <v>299</v>
      </c>
      <c r="FK300" s="1">
        <v>0</v>
      </c>
      <c r="FL300" s="1">
        <v>0</v>
      </c>
      <c r="FM300" s="27" t="str">
        <f t="shared" si="25"/>
        <v>2845</v>
      </c>
      <c r="FN300" t="s">
        <v>299</v>
      </c>
      <c r="FO300" s="85">
        <v>0</v>
      </c>
      <c r="FP300" s="85">
        <v>0</v>
      </c>
      <c r="FQ300" s="27" t="str">
        <f t="shared" si="26"/>
        <v>2845</v>
      </c>
      <c r="FR300" t="s">
        <v>299</v>
      </c>
      <c r="FS300" s="85">
        <v>0</v>
      </c>
      <c r="FT300" s="85">
        <v>0</v>
      </c>
      <c r="FU300" s="27" t="str">
        <f t="shared" si="27"/>
        <v>2845</v>
      </c>
      <c r="FV300" t="s">
        <v>299</v>
      </c>
      <c r="FW300" s="85">
        <v>0</v>
      </c>
      <c r="FX300" s="85">
        <v>0</v>
      </c>
      <c r="FY300" s="27" t="str">
        <f t="shared" si="24"/>
        <v>2845</v>
      </c>
      <c r="FZ300" t="s">
        <v>299</v>
      </c>
      <c r="GA300" s="85">
        <v>0</v>
      </c>
      <c r="GB300" s="85">
        <v>0</v>
      </c>
      <c r="GC300" s="27" t="str">
        <f t="shared" si="28"/>
        <v>2843</v>
      </c>
      <c r="GD300" t="s">
        <v>297</v>
      </c>
      <c r="GE300" s="85">
        <v>3130</v>
      </c>
      <c r="GF300" s="85">
        <v>17.010000000000002</v>
      </c>
      <c r="GG300" s="27" t="str">
        <f t="shared" si="29"/>
        <v>2843</v>
      </c>
      <c r="GH300" t="s">
        <v>297</v>
      </c>
      <c r="GI300" s="85">
        <v>500</v>
      </c>
      <c r="GJ300" s="85">
        <v>100.5</v>
      </c>
    </row>
    <row r="301" spans="1:192" x14ac:dyDescent="0.35">
      <c r="A301" s="14" t="s">
        <v>300</v>
      </c>
      <c r="B301" s="2">
        <v>12600</v>
      </c>
      <c r="C301" s="2">
        <v>210</v>
      </c>
      <c r="D301" s="2" t="s">
        <v>300</v>
      </c>
      <c r="E301" s="2">
        <v>11000</v>
      </c>
      <c r="F301" s="2">
        <v>200</v>
      </c>
      <c r="G301" s="2" t="s">
        <v>300</v>
      </c>
      <c r="H301" s="2">
        <v>17056.189999999999</v>
      </c>
      <c r="I301" s="2">
        <v>249</v>
      </c>
      <c r="J301" s="2" t="s">
        <v>300</v>
      </c>
      <c r="K301" s="2">
        <v>13336.03</v>
      </c>
      <c r="L301" s="2">
        <v>227</v>
      </c>
      <c r="M301" s="2" t="s">
        <v>300</v>
      </c>
      <c r="N301" s="2">
        <v>15280</v>
      </c>
      <c r="O301" s="2">
        <v>210</v>
      </c>
      <c r="P301" s="3" t="s">
        <v>300</v>
      </c>
      <c r="Q301" s="3">
        <v>20180</v>
      </c>
      <c r="R301" s="3">
        <v>330.5</v>
      </c>
      <c r="S301" s="2" t="s">
        <v>300</v>
      </c>
      <c r="T301" s="2">
        <v>6870</v>
      </c>
      <c r="U301" s="2">
        <v>125</v>
      </c>
      <c r="V301" s="2" t="s">
        <v>300</v>
      </c>
      <c r="W301" s="2">
        <v>5731</v>
      </c>
      <c r="X301" s="2">
        <v>100.33</v>
      </c>
      <c r="Y301" s="2" t="s">
        <v>300</v>
      </c>
      <c r="Z301" s="2">
        <v>1620</v>
      </c>
      <c r="AA301" s="2">
        <v>2</v>
      </c>
      <c r="AB301" s="2" t="s">
        <v>300</v>
      </c>
      <c r="AC301" s="2">
        <v>21608</v>
      </c>
      <c r="AD301" s="2">
        <v>334</v>
      </c>
      <c r="AE301" s="2" t="s">
        <v>300</v>
      </c>
      <c r="AF301" s="2">
        <v>10685</v>
      </c>
      <c r="AG301" s="2">
        <v>113</v>
      </c>
      <c r="AH301" s="2" t="s">
        <v>300</v>
      </c>
      <c r="AI301" s="2">
        <v>21095</v>
      </c>
      <c r="AJ301" s="9">
        <v>5370</v>
      </c>
      <c r="AK301" s="14" t="s">
        <v>300</v>
      </c>
      <c r="AL301" s="2">
        <v>18110</v>
      </c>
      <c r="AM301" s="2">
        <v>260</v>
      </c>
      <c r="AN301" s="2" t="s">
        <v>300</v>
      </c>
      <c r="AO301" s="2">
        <v>4120</v>
      </c>
      <c r="AP301" s="2">
        <v>7005.7</v>
      </c>
      <c r="AQ301" s="2" t="s">
        <v>300</v>
      </c>
      <c r="AR301" s="2">
        <v>1680</v>
      </c>
      <c r="AS301" s="2">
        <v>4</v>
      </c>
      <c r="AT301" s="2" t="s">
        <v>300</v>
      </c>
      <c r="AU301" s="2">
        <v>6190</v>
      </c>
      <c r="AV301" s="2">
        <v>14</v>
      </c>
      <c r="AW301" s="2" t="s">
        <v>300</v>
      </c>
      <c r="AX301" s="2">
        <v>5500</v>
      </c>
      <c r="AY301" s="2">
        <v>100</v>
      </c>
      <c r="AZ301" s="2" t="s">
        <v>300</v>
      </c>
      <c r="BA301" s="2">
        <v>6830</v>
      </c>
      <c r="BB301" s="2">
        <v>81</v>
      </c>
      <c r="BC301" s="2" t="s">
        <v>300</v>
      </c>
      <c r="BD301" s="2">
        <v>25015</v>
      </c>
      <c r="BE301" s="2">
        <v>363</v>
      </c>
      <c r="BF301" s="2" t="s">
        <v>300</v>
      </c>
      <c r="BG301" s="2">
        <v>12650</v>
      </c>
      <c r="BH301" s="2">
        <v>169.3</v>
      </c>
      <c r="BI301" s="2" t="s">
        <v>300</v>
      </c>
      <c r="BJ301" s="2">
        <v>6700</v>
      </c>
      <c r="BK301" s="2">
        <v>103</v>
      </c>
      <c r="BL301" s="2" t="s">
        <v>300</v>
      </c>
      <c r="BM301" s="2">
        <v>8740</v>
      </c>
      <c r="BN301" s="2">
        <v>129</v>
      </c>
      <c r="BO301" s="2" t="s">
        <v>300</v>
      </c>
      <c r="BP301" s="2">
        <v>9052</v>
      </c>
      <c r="BQ301" s="2">
        <v>129</v>
      </c>
      <c r="BR301" s="2" t="s">
        <v>300</v>
      </c>
      <c r="BS301" s="2">
        <v>9150</v>
      </c>
      <c r="BT301" s="18">
        <v>151</v>
      </c>
      <c r="BU301" s="14" t="s">
        <v>300</v>
      </c>
      <c r="BV301" s="2">
        <v>8250</v>
      </c>
      <c r="BW301" s="2">
        <v>150</v>
      </c>
      <c r="BX301" s="2" t="s">
        <v>300</v>
      </c>
      <c r="BY301" s="2">
        <v>13404</v>
      </c>
      <c r="BZ301" s="2">
        <v>204.5</v>
      </c>
      <c r="CA301" s="2" t="s">
        <v>300</v>
      </c>
      <c r="CB301" s="2">
        <v>5500</v>
      </c>
      <c r="CC301" s="2">
        <v>100</v>
      </c>
      <c r="CD301" s="2" t="s">
        <v>300</v>
      </c>
      <c r="CE301" s="2">
        <v>2370</v>
      </c>
      <c r="CF301" s="2">
        <v>5</v>
      </c>
      <c r="CG301" s="2" t="s">
        <v>300</v>
      </c>
      <c r="CH301" s="2">
        <v>8700</v>
      </c>
      <c r="CI301" s="2">
        <v>107</v>
      </c>
      <c r="CJ301" s="2" t="s">
        <v>300</v>
      </c>
      <c r="CK301" s="2">
        <v>1820</v>
      </c>
      <c r="CL301" s="2">
        <v>4</v>
      </c>
      <c r="CM301" s="2" t="s">
        <v>300</v>
      </c>
      <c r="CN301" s="2">
        <v>9150</v>
      </c>
      <c r="CO301" s="2">
        <v>108</v>
      </c>
      <c r="CP301" s="2" t="s">
        <v>300</v>
      </c>
      <c r="CQ301" s="2">
        <v>0</v>
      </c>
      <c r="CR301" s="2">
        <v>0</v>
      </c>
      <c r="CS301" s="2" t="s">
        <v>300</v>
      </c>
      <c r="CT301" s="2">
        <v>0</v>
      </c>
      <c r="CU301" s="2">
        <v>0</v>
      </c>
      <c r="CV301" s="2" t="s">
        <v>300</v>
      </c>
      <c r="CW301" s="2">
        <v>10690</v>
      </c>
      <c r="CX301" s="2">
        <v>155</v>
      </c>
      <c r="CY301" s="2" t="s">
        <v>300</v>
      </c>
      <c r="CZ301" s="2">
        <v>0</v>
      </c>
      <c r="DA301" s="2">
        <v>0</v>
      </c>
      <c r="DB301" s="2" t="s">
        <v>300</v>
      </c>
      <c r="DC301" s="2">
        <v>2500</v>
      </c>
      <c r="DD301" s="9">
        <v>50</v>
      </c>
      <c r="DE301" s="14" t="s">
        <v>300</v>
      </c>
      <c r="DF301" s="2">
        <v>5000</v>
      </c>
      <c r="DG301" s="2">
        <v>100</v>
      </c>
      <c r="DH301" s="2" t="s">
        <v>300</v>
      </c>
      <c r="DI301" s="2">
        <v>2890</v>
      </c>
      <c r="DJ301" s="2">
        <v>6</v>
      </c>
      <c r="DK301" s="2" t="s">
        <v>300</v>
      </c>
      <c r="DL301" s="2">
        <v>0</v>
      </c>
      <c r="DM301" s="2">
        <v>0</v>
      </c>
      <c r="DN301" s="2" t="s">
        <v>300</v>
      </c>
      <c r="DO301" s="2">
        <v>7840</v>
      </c>
      <c r="DP301" s="2">
        <v>122.51</v>
      </c>
      <c r="DQ301" s="2" t="s">
        <v>300</v>
      </c>
      <c r="DR301" s="2">
        <v>3820</v>
      </c>
      <c r="DS301" s="2">
        <v>8.01</v>
      </c>
      <c r="DT301" s="2" t="s">
        <v>300</v>
      </c>
      <c r="DU301" s="2">
        <v>7990</v>
      </c>
      <c r="DV301" s="2">
        <v>124</v>
      </c>
      <c r="DW301" s="2" t="s">
        <v>300</v>
      </c>
      <c r="DX301" s="2">
        <v>2960</v>
      </c>
      <c r="DY301" s="2">
        <v>6</v>
      </c>
      <c r="DZ301" s="2" t="s">
        <v>300</v>
      </c>
      <c r="EA301" s="2">
        <v>15000</v>
      </c>
      <c r="EB301" s="2">
        <v>300</v>
      </c>
      <c r="EC301" s="2" t="s">
        <v>300</v>
      </c>
      <c r="ED301" s="2">
        <v>0</v>
      </c>
      <c r="EE301" s="2">
        <v>0</v>
      </c>
      <c r="EF301" s="2" t="s">
        <v>300</v>
      </c>
      <c r="EG301" s="2">
        <v>0</v>
      </c>
      <c r="EH301" s="2">
        <v>0</v>
      </c>
      <c r="EI301" s="2" t="s">
        <v>300</v>
      </c>
      <c r="EJ301" s="2">
        <v>10480</v>
      </c>
      <c r="EK301" s="2">
        <v>165</v>
      </c>
      <c r="EL301" s="2" t="s">
        <v>300</v>
      </c>
      <c r="EM301" s="2">
        <v>2480</v>
      </c>
      <c r="EN301" s="9">
        <v>5</v>
      </c>
      <c r="EO301" s="14" t="s">
        <v>300</v>
      </c>
      <c r="EP301" s="2">
        <v>2500</v>
      </c>
      <c r="EQ301" s="2">
        <v>5</v>
      </c>
      <c r="ER301" s="2" t="s">
        <v>300</v>
      </c>
      <c r="ES301" s="2">
        <v>10000</v>
      </c>
      <c r="ET301" s="2">
        <v>200</v>
      </c>
      <c r="EU301" s="2" t="s">
        <v>300</v>
      </c>
      <c r="EV301" s="2">
        <v>9520</v>
      </c>
      <c r="EW301" s="2">
        <v>145</v>
      </c>
      <c r="EX301" s="2" t="s">
        <v>300</v>
      </c>
      <c r="EY301" s="2">
        <v>0</v>
      </c>
      <c r="EZ301" s="2">
        <v>0</v>
      </c>
      <c r="FA301" s="2" t="s">
        <v>300</v>
      </c>
      <c r="FB301" s="2">
        <v>2890</v>
      </c>
      <c r="FC301" s="2">
        <v>4.5</v>
      </c>
      <c r="FD301" s="2" t="s">
        <v>300</v>
      </c>
      <c r="FE301" s="2">
        <v>7500</v>
      </c>
      <c r="FF301" s="2">
        <v>123</v>
      </c>
      <c r="FG301" s="2" t="s">
        <v>300</v>
      </c>
      <c r="FH301" s="2">
        <v>13988.49</v>
      </c>
      <c r="FI301" s="2">
        <v>226.5</v>
      </c>
      <c r="FJ301" s="1" t="s">
        <v>300</v>
      </c>
      <c r="FK301" s="1">
        <v>7730</v>
      </c>
      <c r="FL301" s="1">
        <v>105</v>
      </c>
      <c r="FM301" s="27" t="str">
        <f t="shared" si="25"/>
        <v>2846</v>
      </c>
      <c r="FN301" t="s">
        <v>300</v>
      </c>
      <c r="FO301" s="85">
        <v>2950</v>
      </c>
      <c r="FP301" s="85">
        <v>6</v>
      </c>
      <c r="FQ301" s="27" t="str">
        <f t="shared" si="26"/>
        <v>2846</v>
      </c>
      <c r="FR301" t="s">
        <v>300</v>
      </c>
      <c r="FS301" s="85">
        <v>8000</v>
      </c>
      <c r="FT301" s="85">
        <v>160</v>
      </c>
      <c r="FU301" s="27" t="str">
        <f t="shared" si="27"/>
        <v>2846</v>
      </c>
      <c r="FV301" t="s">
        <v>300</v>
      </c>
      <c r="FW301" s="85">
        <v>0</v>
      </c>
      <c r="FX301" s="85">
        <v>0</v>
      </c>
      <c r="FY301" s="27" t="str">
        <f t="shared" si="24"/>
        <v>2846</v>
      </c>
      <c r="FZ301" t="s">
        <v>300</v>
      </c>
      <c r="GA301" s="85">
        <v>10240</v>
      </c>
      <c r="GB301" s="85">
        <v>200.7</v>
      </c>
      <c r="GC301" s="27" t="str">
        <f t="shared" si="28"/>
        <v>2844</v>
      </c>
      <c r="GD301" t="s">
        <v>298</v>
      </c>
      <c r="GE301" s="85">
        <v>0</v>
      </c>
      <c r="GF301" s="85">
        <v>0</v>
      </c>
      <c r="GG301" s="27" t="str">
        <f t="shared" si="29"/>
        <v>2844</v>
      </c>
      <c r="GH301" t="s">
        <v>298</v>
      </c>
      <c r="GI301" s="85">
        <v>0</v>
      </c>
      <c r="GJ301" s="85">
        <v>0</v>
      </c>
    </row>
    <row r="302" spans="1:192" x14ac:dyDescent="0.35">
      <c r="A302" s="14" t="s">
        <v>301</v>
      </c>
      <c r="B302" s="2">
        <v>0</v>
      </c>
      <c r="C302" s="2">
        <v>0</v>
      </c>
      <c r="D302" s="2" t="s">
        <v>301</v>
      </c>
      <c r="E302" s="2">
        <v>0</v>
      </c>
      <c r="F302" s="2">
        <v>0</v>
      </c>
      <c r="G302" s="2" t="s">
        <v>301</v>
      </c>
      <c r="H302" s="2">
        <v>7810</v>
      </c>
      <c r="I302" s="2">
        <v>11530</v>
      </c>
      <c r="J302" s="2" t="s">
        <v>301</v>
      </c>
      <c r="K302" s="2">
        <v>0</v>
      </c>
      <c r="L302" s="2">
        <v>0</v>
      </c>
      <c r="M302" s="2" t="s">
        <v>301</v>
      </c>
      <c r="N302" s="2">
        <v>0</v>
      </c>
      <c r="O302" s="2">
        <v>0</v>
      </c>
      <c r="P302" s="3" t="s">
        <v>301</v>
      </c>
      <c r="Q302" s="3">
        <v>9020</v>
      </c>
      <c r="R302" s="3">
        <v>20903</v>
      </c>
      <c r="S302" s="2" t="s">
        <v>301</v>
      </c>
      <c r="T302" s="2">
        <v>4520</v>
      </c>
      <c r="U302" s="2">
        <v>5770</v>
      </c>
      <c r="V302" s="2" t="s">
        <v>301</v>
      </c>
      <c r="W302" s="2">
        <v>1960</v>
      </c>
      <c r="X302" s="2">
        <v>1032</v>
      </c>
      <c r="Y302" s="2" t="s">
        <v>301</v>
      </c>
      <c r="Z302" s="2">
        <v>8110</v>
      </c>
      <c r="AA302" s="2">
        <v>20900</v>
      </c>
      <c r="AB302" s="2" t="s">
        <v>301</v>
      </c>
      <c r="AC302" s="2">
        <v>14500</v>
      </c>
      <c r="AD302" s="2">
        <v>27981.9</v>
      </c>
      <c r="AE302" s="2" t="s">
        <v>301</v>
      </c>
      <c r="AF302" s="2">
        <v>0</v>
      </c>
      <c r="AG302" s="2">
        <v>0</v>
      </c>
      <c r="AH302" s="2" t="s">
        <v>301</v>
      </c>
      <c r="AI302" s="2">
        <v>0</v>
      </c>
      <c r="AJ302" s="9">
        <v>0</v>
      </c>
      <c r="AK302" s="14" t="s">
        <v>301</v>
      </c>
      <c r="AL302" s="2">
        <v>12000</v>
      </c>
      <c r="AM302" s="2">
        <v>21530</v>
      </c>
      <c r="AN302" s="2" t="s">
        <v>301</v>
      </c>
      <c r="AO302" s="2">
        <v>3090</v>
      </c>
      <c r="AP302" s="2">
        <v>4850</v>
      </c>
      <c r="AQ302" s="2" t="s">
        <v>301</v>
      </c>
      <c r="AR302" s="2">
        <v>15820</v>
      </c>
      <c r="AS302" s="2">
        <v>25914.799999999999</v>
      </c>
      <c r="AT302" s="2" t="s">
        <v>301</v>
      </c>
      <c r="AU302" s="2">
        <v>12380</v>
      </c>
      <c r="AV302" s="2">
        <v>19902</v>
      </c>
      <c r="AW302" s="2" t="s">
        <v>301</v>
      </c>
      <c r="AX302" s="2">
        <v>12580</v>
      </c>
      <c r="AY302" s="2">
        <v>21872</v>
      </c>
      <c r="AZ302" s="2" t="s">
        <v>301</v>
      </c>
      <c r="BA302" s="2">
        <v>750</v>
      </c>
      <c r="BB302" s="2">
        <v>750</v>
      </c>
      <c r="BC302" s="2" t="s">
        <v>301</v>
      </c>
      <c r="BD302" s="2">
        <v>11590</v>
      </c>
      <c r="BE302" s="2">
        <v>23380</v>
      </c>
      <c r="BF302" s="2" t="s">
        <v>301</v>
      </c>
      <c r="BG302" s="2">
        <v>0</v>
      </c>
      <c r="BH302" s="2">
        <v>0</v>
      </c>
      <c r="BI302" s="2" t="s">
        <v>301</v>
      </c>
      <c r="BJ302" s="2">
        <v>11540</v>
      </c>
      <c r="BK302" s="2">
        <v>21600</v>
      </c>
      <c r="BL302" s="2" t="s">
        <v>301</v>
      </c>
      <c r="BM302" s="2">
        <v>12230</v>
      </c>
      <c r="BN302" s="2">
        <v>21540</v>
      </c>
      <c r="BO302" s="2" t="s">
        <v>301</v>
      </c>
      <c r="BP302" s="2">
        <v>12640</v>
      </c>
      <c r="BQ302" s="2">
        <v>21513</v>
      </c>
      <c r="BR302" s="2" t="s">
        <v>301</v>
      </c>
      <c r="BS302" s="2">
        <v>14330</v>
      </c>
      <c r="BT302" s="18">
        <v>24130</v>
      </c>
      <c r="BU302" s="14" t="s">
        <v>301</v>
      </c>
      <c r="BV302" s="2">
        <v>0</v>
      </c>
      <c r="BW302" s="2">
        <v>0</v>
      </c>
      <c r="BX302" s="2" t="s">
        <v>301</v>
      </c>
      <c r="BY302" s="2">
        <v>0</v>
      </c>
      <c r="BZ302" s="2">
        <v>0</v>
      </c>
      <c r="CA302" s="2" t="s">
        <v>301</v>
      </c>
      <c r="CB302" s="2">
        <v>15000</v>
      </c>
      <c r="CC302" s="2">
        <v>24360</v>
      </c>
      <c r="CD302" s="2" t="s">
        <v>301</v>
      </c>
      <c r="CE302" s="2">
        <v>0</v>
      </c>
      <c r="CF302" s="2">
        <v>0</v>
      </c>
      <c r="CG302" s="2" t="s">
        <v>301</v>
      </c>
      <c r="CH302" s="2">
        <v>1730</v>
      </c>
      <c r="CI302" s="2">
        <v>2160</v>
      </c>
      <c r="CJ302" s="2" t="s">
        <v>301</v>
      </c>
      <c r="CK302" s="2">
        <v>0</v>
      </c>
      <c r="CL302" s="2">
        <v>0</v>
      </c>
      <c r="CM302" s="2" t="s">
        <v>301</v>
      </c>
      <c r="CN302" s="2">
        <v>13600</v>
      </c>
      <c r="CO302" s="2">
        <v>25420</v>
      </c>
      <c r="CP302" s="2" t="s">
        <v>301</v>
      </c>
      <c r="CQ302" s="2">
        <v>3150</v>
      </c>
      <c r="CR302" s="2">
        <v>4520</v>
      </c>
      <c r="CS302" s="2" t="s">
        <v>301</v>
      </c>
      <c r="CT302" s="2">
        <v>14280</v>
      </c>
      <c r="CU302" s="2">
        <v>25420</v>
      </c>
      <c r="CV302" s="2" t="s">
        <v>301</v>
      </c>
      <c r="CW302" s="2">
        <v>0</v>
      </c>
      <c r="CX302" s="2">
        <v>0</v>
      </c>
      <c r="CY302" s="2" t="s">
        <v>301</v>
      </c>
      <c r="CZ302" s="2">
        <v>720</v>
      </c>
      <c r="DA302" s="2">
        <v>1130</v>
      </c>
      <c r="DB302" s="2" t="s">
        <v>301</v>
      </c>
      <c r="DC302" s="2">
        <v>10870</v>
      </c>
      <c r="DD302" s="9">
        <v>20900</v>
      </c>
      <c r="DE302" s="14" t="s">
        <v>301</v>
      </c>
      <c r="DF302" s="2">
        <v>0</v>
      </c>
      <c r="DG302" s="2">
        <v>0</v>
      </c>
      <c r="DH302" s="2" t="s">
        <v>301</v>
      </c>
      <c r="DI302" s="2">
        <v>0</v>
      </c>
      <c r="DJ302" s="2">
        <v>0</v>
      </c>
      <c r="DK302" s="2" t="s">
        <v>301</v>
      </c>
      <c r="DL302" s="2">
        <v>1740</v>
      </c>
      <c r="DM302" s="2">
        <v>2210</v>
      </c>
      <c r="DN302" s="2" t="s">
        <v>301</v>
      </c>
      <c r="DO302" s="2">
        <v>18810</v>
      </c>
      <c r="DP302" s="2">
        <v>27645</v>
      </c>
      <c r="DQ302" s="2" t="s">
        <v>301</v>
      </c>
      <c r="DR302" s="2">
        <v>0</v>
      </c>
      <c r="DS302" s="2">
        <v>0</v>
      </c>
      <c r="DT302" s="2" t="s">
        <v>301</v>
      </c>
      <c r="DU302" s="2">
        <v>440</v>
      </c>
      <c r="DV302" s="2">
        <v>200</v>
      </c>
      <c r="DW302" s="2" t="s">
        <v>301</v>
      </c>
      <c r="DX302" s="2">
        <v>160</v>
      </c>
      <c r="DY302" s="2">
        <v>138.75</v>
      </c>
      <c r="DZ302" s="2" t="s">
        <v>301</v>
      </c>
      <c r="EA302" s="2">
        <v>11700</v>
      </c>
      <c r="EB302" s="2">
        <v>20900</v>
      </c>
      <c r="EC302" s="2" t="s">
        <v>301</v>
      </c>
      <c r="ED302" s="2">
        <v>0</v>
      </c>
      <c r="EE302" s="2">
        <v>0</v>
      </c>
      <c r="EF302" s="2" t="s">
        <v>301</v>
      </c>
      <c r="EG302" s="2">
        <v>0</v>
      </c>
      <c r="EH302" s="2">
        <v>0</v>
      </c>
      <c r="EI302" s="2" t="s">
        <v>301</v>
      </c>
      <c r="EJ302" s="2">
        <v>1410</v>
      </c>
      <c r="EK302" s="2">
        <v>1200</v>
      </c>
      <c r="EL302" s="2" t="s">
        <v>301</v>
      </c>
      <c r="EM302" s="2">
        <v>11700</v>
      </c>
      <c r="EN302" s="9">
        <v>20900</v>
      </c>
      <c r="EO302" s="14" t="s">
        <v>301</v>
      </c>
      <c r="EP302" s="2">
        <v>0</v>
      </c>
      <c r="EQ302" s="2">
        <v>0</v>
      </c>
      <c r="ER302" s="2" t="s">
        <v>301</v>
      </c>
      <c r="ES302" s="2">
        <v>0</v>
      </c>
      <c r="ET302" s="2">
        <v>0</v>
      </c>
      <c r="EU302" s="2" t="s">
        <v>301</v>
      </c>
      <c r="EV302" s="2">
        <v>1.23</v>
      </c>
      <c r="EW302" s="2">
        <v>0.9</v>
      </c>
      <c r="EX302" s="2" t="s">
        <v>301</v>
      </c>
      <c r="EY302" s="2">
        <v>1080</v>
      </c>
      <c r="EZ302" s="2">
        <v>1200</v>
      </c>
      <c r="FA302" s="2" t="s">
        <v>301</v>
      </c>
      <c r="FB302" s="2">
        <v>11910</v>
      </c>
      <c r="FC302" s="2">
        <v>20900</v>
      </c>
      <c r="FD302" s="2" t="s">
        <v>301</v>
      </c>
      <c r="FE302" s="2">
        <v>0</v>
      </c>
      <c r="FF302" s="2">
        <v>0</v>
      </c>
      <c r="FG302" s="2" t="s">
        <v>301</v>
      </c>
      <c r="FH302" s="2">
        <v>1400</v>
      </c>
      <c r="FI302" s="2">
        <v>1200</v>
      </c>
      <c r="FJ302" s="1" t="s">
        <v>301</v>
      </c>
      <c r="FK302" s="1">
        <v>12480</v>
      </c>
      <c r="FL302" s="1">
        <v>21000</v>
      </c>
      <c r="FM302" s="27" t="str">
        <f t="shared" si="25"/>
        <v>2847</v>
      </c>
      <c r="FN302" t="s">
        <v>301</v>
      </c>
      <c r="FO302" s="85">
        <v>1190</v>
      </c>
      <c r="FP302" s="85">
        <v>1200</v>
      </c>
      <c r="FQ302" s="27" t="str">
        <f t="shared" si="26"/>
        <v>2847</v>
      </c>
      <c r="FR302" t="s">
        <v>301</v>
      </c>
      <c r="FS302" s="85">
        <v>1190</v>
      </c>
      <c r="FT302" s="85">
        <v>1200</v>
      </c>
      <c r="FU302" s="27" t="str">
        <f t="shared" si="27"/>
        <v>2847</v>
      </c>
      <c r="FV302" t="s">
        <v>301</v>
      </c>
      <c r="FW302" s="85">
        <v>13110</v>
      </c>
      <c r="FX302" s="85">
        <v>21000</v>
      </c>
      <c r="FY302" s="27" t="str">
        <f t="shared" si="24"/>
        <v>2847</v>
      </c>
      <c r="FZ302" t="s">
        <v>301</v>
      </c>
      <c r="GA302" s="85">
        <v>0</v>
      </c>
      <c r="GB302" s="85">
        <v>0</v>
      </c>
      <c r="GC302" s="27" t="str">
        <f t="shared" si="28"/>
        <v>2845</v>
      </c>
      <c r="GD302" t="s">
        <v>299</v>
      </c>
      <c r="GE302" s="85">
        <v>0</v>
      </c>
      <c r="GF302" s="85">
        <v>0</v>
      </c>
      <c r="GG302" s="27" t="str">
        <f t="shared" si="29"/>
        <v>2845</v>
      </c>
      <c r="GH302" t="s">
        <v>299</v>
      </c>
      <c r="GI302" s="85">
        <v>0</v>
      </c>
      <c r="GJ302" s="85">
        <v>0</v>
      </c>
    </row>
    <row r="303" spans="1:192" x14ac:dyDescent="0.35">
      <c r="A303" s="14" t="s">
        <v>302</v>
      </c>
      <c r="B303" s="2">
        <v>779630</v>
      </c>
      <c r="C303" s="2">
        <v>922795</v>
      </c>
      <c r="D303" s="2" t="s">
        <v>302</v>
      </c>
      <c r="E303" s="2">
        <v>880530</v>
      </c>
      <c r="F303" s="2">
        <v>1129795</v>
      </c>
      <c r="G303" s="2" t="s">
        <v>302</v>
      </c>
      <c r="H303" s="2">
        <v>1328950</v>
      </c>
      <c r="I303" s="2">
        <v>1760679.13</v>
      </c>
      <c r="J303" s="2" t="s">
        <v>302</v>
      </c>
      <c r="K303" s="2">
        <v>1240550</v>
      </c>
      <c r="L303" s="2">
        <v>1555059</v>
      </c>
      <c r="M303" s="2" t="s">
        <v>302</v>
      </c>
      <c r="N303" s="2">
        <v>1329250</v>
      </c>
      <c r="O303" s="2">
        <v>1594919</v>
      </c>
      <c r="P303" s="3" t="s">
        <v>302</v>
      </c>
      <c r="Q303" s="3">
        <v>1114410</v>
      </c>
      <c r="R303" s="3">
        <v>1413429.6</v>
      </c>
      <c r="S303" s="2" t="s">
        <v>302</v>
      </c>
      <c r="T303" s="2">
        <v>1205250</v>
      </c>
      <c r="U303" s="2">
        <v>1509625</v>
      </c>
      <c r="V303" s="2" t="s">
        <v>302</v>
      </c>
      <c r="W303" s="2">
        <v>1315450</v>
      </c>
      <c r="X303" s="2">
        <v>1648060</v>
      </c>
      <c r="Y303" s="2" t="s">
        <v>302</v>
      </c>
      <c r="Z303" s="2">
        <v>1340210</v>
      </c>
      <c r="AA303" s="2">
        <v>1582910</v>
      </c>
      <c r="AB303" s="2" t="s">
        <v>302</v>
      </c>
      <c r="AC303" s="2">
        <v>1388250</v>
      </c>
      <c r="AD303" s="2">
        <v>1602029</v>
      </c>
      <c r="AE303" s="2" t="s">
        <v>302</v>
      </c>
      <c r="AF303" s="2">
        <v>1398730</v>
      </c>
      <c r="AG303" s="2">
        <v>1659701</v>
      </c>
      <c r="AH303" s="2" t="s">
        <v>302</v>
      </c>
      <c r="AI303" s="2">
        <v>1379420</v>
      </c>
      <c r="AJ303" s="9">
        <v>1639503.9</v>
      </c>
      <c r="AK303" s="14" t="s">
        <v>302</v>
      </c>
      <c r="AL303" s="2">
        <v>1373030</v>
      </c>
      <c r="AM303" s="2">
        <v>1413570</v>
      </c>
      <c r="AN303" s="2" t="s">
        <v>302</v>
      </c>
      <c r="AO303" s="2">
        <v>1726354.8</v>
      </c>
      <c r="AP303" s="2">
        <v>1789085.51</v>
      </c>
      <c r="AQ303" s="2" t="s">
        <v>302</v>
      </c>
      <c r="AR303" s="2">
        <v>1813060</v>
      </c>
      <c r="AS303" s="2">
        <v>1954145</v>
      </c>
      <c r="AT303" s="2" t="s">
        <v>302</v>
      </c>
      <c r="AU303" s="2">
        <v>1778206.48</v>
      </c>
      <c r="AV303" s="2">
        <v>1928527.1</v>
      </c>
      <c r="AW303" s="2" t="s">
        <v>302</v>
      </c>
      <c r="AX303" s="2">
        <v>2059274.85</v>
      </c>
      <c r="AY303" s="2">
        <v>2423278.15</v>
      </c>
      <c r="AZ303" s="2" t="s">
        <v>302</v>
      </c>
      <c r="BA303" s="2">
        <v>1807364.29</v>
      </c>
      <c r="BB303" s="2">
        <v>2065005.09</v>
      </c>
      <c r="BC303" s="2" t="s">
        <v>302</v>
      </c>
      <c r="BD303" s="2">
        <v>1660616.23</v>
      </c>
      <c r="BE303" s="2">
        <v>1908353.03</v>
      </c>
      <c r="BF303" s="2" t="s">
        <v>302</v>
      </c>
      <c r="BG303" s="2">
        <v>1830444.83</v>
      </c>
      <c r="BH303" s="2">
        <v>2104765.06</v>
      </c>
      <c r="BI303" s="2" t="s">
        <v>302</v>
      </c>
      <c r="BJ303" s="2">
        <v>1417645</v>
      </c>
      <c r="BK303" s="2">
        <v>1682486</v>
      </c>
      <c r="BL303" s="2" t="s">
        <v>302</v>
      </c>
      <c r="BM303" s="2">
        <v>1610324.59</v>
      </c>
      <c r="BN303" s="2">
        <v>1902633.66</v>
      </c>
      <c r="BO303" s="2" t="s">
        <v>302</v>
      </c>
      <c r="BP303" s="2">
        <v>1440110</v>
      </c>
      <c r="BQ303" s="2">
        <v>1717321</v>
      </c>
      <c r="BR303" s="2" t="s">
        <v>302</v>
      </c>
      <c r="BS303" s="2">
        <v>1630248.37</v>
      </c>
      <c r="BT303" s="18">
        <v>1942320.06</v>
      </c>
      <c r="BU303" s="14" t="s">
        <v>302</v>
      </c>
      <c r="BV303" s="2">
        <v>1322970</v>
      </c>
      <c r="BW303" s="2">
        <v>1460300</v>
      </c>
      <c r="BX303" s="2" t="s">
        <v>302</v>
      </c>
      <c r="BY303" s="2">
        <v>1576744.41</v>
      </c>
      <c r="BZ303" s="2">
        <v>1666825.03</v>
      </c>
      <c r="CA303" s="2" t="s">
        <v>302</v>
      </c>
      <c r="CB303" s="2">
        <v>1830265.4</v>
      </c>
      <c r="CC303" s="2">
        <v>1861605.33</v>
      </c>
      <c r="CD303" s="2" t="s">
        <v>302</v>
      </c>
      <c r="CE303" s="2">
        <v>2021210</v>
      </c>
      <c r="CF303" s="2">
        <v>1901698.08</v>
      </c>
      <c r="CG303" s="2" t="s">
        <v>302</v>
      </c>
      <c r="CH303" s="2">
        <v>1604020</v>
      </c>
      <c r="CI303" s="2">
        <v>1754345.3</v>
      </c>
      <c r="CJ303" s="2" t="s">
        <v>302</v>
      </c>
      <c r="CK303" s="2">
        <v>1555690</v>
      </c>
      <c r="CL303" s="2">
        <v>1665887.05</v>
      </c>
      <c r="CM303" s="2" t="s">
        <v>302</v>
      </c>
      <c r="CN303" s="2">
        <v>1137760</v>
      </c>
      <c r="CO303" s="2">
        <v>1166651.3</v>
      </c>
      <c r="CP303" s="2" t="s">
        <v>302</v>
      </c>
      <c r="CQ303" s="2">
        <v>1023710</v>
      </c>
      <c r="CR303" s="2">
        <v>892666.22</v>
      </c>
      <c r="CS303" s="2" t="s">
        <v>302</v>
      </c>
      <c r="CT303" s="2">
        <v>1313780</v>
      </c>
      <c r="CU303" s="2">
        <v>973010.09</v>
      </c>
      <c r="CV303" s="2" t="s">
        <v>302</v>
      </c>
      <c r="CW303" s="2">
        <v>961950</v>
      </c>
      <c r="CX303" s="2">
        <v>1016161.2</v>
      </c>
      <c r="CY303" s="2" t="s">
        <v>302</v>
      </c>
      <c r="CZ303" s="2">
        <v>688870</v>
      </c>
      <c r="DA303" s="2">
        <v>671110.35</v>
      </c>
      <c r="DB303" s="2" t="s">
        <v>302</v>
      </c>
      <c r="DC303" s="2">
        <v>492080</v>
      </c>
      <c r="DD303" s="9">
        <v>545146.1</v>
      </c>
      <c r="DE303" s="14" t="s">
        <v>302</v>
      </c>
      <c r="DF303" s="2">
        <v>503650</v>
      </c>
      <c r="DG303" s="2">
        <v>499975.3</v>
      </c>
      <c r="DH303" s="2" t="s">
        <v>302</v>
      </c>
      <c r="DI303" s="2">
        <v>928404.73</v>
      </c>
      <c r="DJ303" s="2">
        <v>989225.8</v>
      </c>
      <c r="DK303" s="2" t="s">
        <v>302</v>
      </c>
      <c r="DL303" s="2">
        <v>689160</v>
      </c>
      <c r="DM303" s="2">
        <v>778779.96</v>
      </c>
      <c r="DN303" s="2" t="s">
        <v>302</v>
      </c>
      <c r="DO303" s="2">
        <v>607480</v>
      </c>
      <c r="DP303" s="2">
        <v>636085</v>
      </c>
      <c r="DQ303" s="2" t="s">
        <v>302</v>
      </c>
      <c r="DR303" s="2">
        <v>600440</v>
      </c>
      <c r="DS303" s="2">
        <v>702450</v>
      </c>
      <c r="DT303" s="2" t="s">
        <v>302</v>
      </c>
      <c r="DU303" s="2">
        <v>284000</v>
      </c>
      <c r="DV303" s="2">
        <v>294161.25</v>
      </c>
      <c r="DW303" s="2" t="s">
        <v>302</v>
      </c>
      <c r="DX303" s="2">
        <v>554370</v>
      </c>
      <c r="DY303" s="2">
        <v>483144.2</v>
      </c>
      <c r="DZ303" s="2" t="s">
        <v>302</v>
      </c>
      <c r="EA303" s="2">
        <v>331500</v>
      </c>
      <c r="EB303" s="2">
        <v>322201.62</v>
      </c>
      <c r="EC303" s="2" t="s">
        <v>302</v>
      </c>
      <c r="ED303" s="2">
        <v>266520</v>
      </c>
      <c r="EE303" s="2">
        <v>285328.05</v>
      </c>
      <c r="EF303" s="2" t="s">
        <v>302</v>
      </c>
      <c r="EG303" s="2">
        <v>596180</v>
      </c>
      <c r="EH303" s="2">
        <v>628736.96</v>
      </c>
      <c r="EI303" s="2" t="s">
        <v>302</v>
      </c>
      <c r="EJ303" s="2">
        <v>596930</v>
      </c>
      <c r="EK303" s="2">
        <v>633385.55000000005</v>
      </c>
      <c r="EL303" s="2" t="s">
        <v>302</v>
      </c>
      <c r="EM303" s="2">
        <v>753200</v>
      </c>
      <c r="EN303" s="9">
        <v>726155.23</v>
      </c>
      <c r="EO303" s="14" t="s">
        <v>302</v>
      </c>
      <c r="EP303" s="2">
        <v>756950</v>
      </c>
      <c r="EQ303" s="2">
        <v>833640</v>
      </c>
      <c r="ER303" s="2" t="s">
        <v>302</v>
      </c>
      <c r="ES303" s="2">
        <v>1106420</v>
      </c>
      <c r="ET303" s="2">
        <v>1159696.02</v>
      </c>
      <c r="EU303" s="2" t="s">
        <v>302</v>
      </c>
      <c r="EV303" s="2">
        <v>1261760</v>
      </c>
      <c r="EW303" s="2">
        <v>1298281.3500000001</v>
      </c>
      <c r="EX303" s="2" t="s">
        <v>302</v>
      </c>
      <c r="EY303" s="2">
        <v>1603650</v>
      </c>
      <c r="EZ303" s="2">
        <v>1533472.42</v>
      </c>
      <c r="FA303" s="2" t="s">
        <v>302</v>
      </c>
      <c r="FB303" s="2">
        <v>1799790</v>
      </c>
      <c r="FC303" s="2">
        <v>1765985.1</v>
      </c>
      <c r="FD303" s="2" t="s">
        <v>302</v>
      </c>
      <c r="FE303" s="2">
        <v>1642360</v>
      </c>
      <c r="FF303" s="2">
        <v>1568524.6</v>
      </c>
      <c r="FG303" s="2" t="s">
        <v>302</v>
      </c>
      <c r="FH303" s="2">
        <v>1532170</v>
      </c>
      <c r="FI303" s="2">
        <v>1521710.63</v>
      </c>
      <c r="FJ303" s="1" t="s">
        <v>302</v>
      </c>
      <c r="FK303" s="1">
        <v>1916140</v>
      </c>
      <c r="FL303" s="1">
        <v>1579181.55</v>
      </c>
      <c r="FM303" s="27" t="str">
        <f t="shared" si="25"/>
        <v>2849</v>
      </c>
      <c r="FN303" t="s">
        <v>302</v>
      </c>
      <c r="FO303" s="85">
        <v>1887400</v>
      </c>
      <c r="FP303" s="85">
        <v>1842375</v>
      </c>
      <c r="FQ303" s="27" t="str">
        <f t="shared" si="26"/>
        <v>2849</v>
      </c>
      <c r="FR303" t="s">
        <v>302</v>
      </c>
      <c r="FS303" s="85">
        <v>2334270</v>
      </c>
      <c r="FT303" s="85">
        <v>1928770.22</v>
      </c>
      <c r="FU303" s="27" t="str">
        <f t="shared" si="27"/>
        <v>2849</v>
      </c>
      <c r="FV303" t="s">
        <v>302</v>
      </c>
      <c r="FW303" s="85">
        <v>2086450</v>
      </c>
      <c r="FX303" s="85">
        <v>1651763.86</v>
      </c>
      <c r="FY303" s="27" t="str">
        <f t="shared" si="24"/>
        <v>2849</v>
      </c>
      <c r="FZ303" t="s">
        <v>302</v>
      </c>
      <c r="GA303" s="85">
        <v>2042000</v>
      </c>
      <c r="GB303" s="85">
        <v>1871468.71</v>
      </c>
      <c r="GC303" s="27" t="str">
        <f t="shared" si="28"/>
        <v>2846</v>
      </c>
      <c r="GD303" t="s">
        <v>300</v>
      </c>
      <c r="GE303" s="85">
        <v>10000</v>
      </c>
      <c r="GF303" s="85">
        <v>200</v>
      </c>
      <c r="GG303" s="27" t="str">
        <f t="shared" si="29"/>
        <v>2846</v>
      </c>
      <c r="GH303" t="s">
        <v>300</v>
      </c>
      <c r="GI303" s="85">
        <v>9000</v>
      </c>
      <c r="GJ303" s="85">
        <v>180</v>
      </c>
    </row>
    <row r="304" spans="1:192" x14ac:dyDescent="0.35">
      <c r="A304" s="14" t="s">
        <v>303</v>
      </c>
      <c r="B304" s="2">
        <v>18690</v>
      </c>
      <c r="C304" s="2">
        <v>350</v>
      </c>
      <c r="D304" s="2" t="s">
        <v>303</v>
      </c>
      <c r="E304" s="2">
        <v>2670</v>
      </c>
      <c r="F304" s="2">
        <v>50</v>
      </c>
      <c r="G304" s="2" t="s">
        <v>303</v>
      </c>
      <c r="H304" s="2">
        <v>530</v>
      </c>
      <c r="I304" s="2">
        <v>10</v>
      </c>
      <c r="J304" s="2" t="s">
        <v>303</v>
      </c>
      <c r="K304" s="2">
        <v>21360</v>
      </c>
      <c r="L304" s="2">
        <v>400</v>
      </c>
      <c r="M304" s="2" t="s">
        <v>303</v>
      </c>
      <c r="N304" s="2">
        <v>16240</v>
      </c>
      <c r="O304" s="2">
        <v>310</v>
      </c>
      <c r="P304" s="3" t="s">
        <v>303</v>
      </c>
      <c r="Q304" s="3">
        <v>16020</v>
      </c>
      <c r="R304" s="3">
        <v>300</v>
      </c>
      <c r="S304" s="2" t="s">
        <v>303</v>
      </c>
      <c r="T304" s="2">
        <v>15850</v>
      </c>
      <c r="U304" s="2">
        <v>300</v>
      </c>
      <c r="V304" s="2" t="s">
        <v>303</v>
      </c>
      <c r="W304" s="2">
        <v>20440</v>
      </c>
      <c r="X304" s="2">
        <v>340</v>
      </c>
      <c r="Y304" s="2" t="s">
        <v>303</v>
      </c>
      <c r="Z304" s="2">
        <v>35410</v>
      </c>
      <c r="AA304" s="2">
        <v>651</v>
      </c>
      <c r="AB304" s="2" t="s">
        <v>303</v>
      </c>
      <c r="AC304" s="2">
        <v>45380</v>
      </c>
      <c r="AD304" s="2">
        <v>850</v>
      </c>
      <c r="AE304" s="2" t="s">
        <v>303</v>
      </c>
      <c r="AF304" s="2">
        <v>11380</v>
      </c>
      <c r="AG304" s="2">
        <v>201</v>
      </c>
      <c r="AH304" s="2" t="s">
        <v>303</v>
      </c>
      <c r="AI304" s="2">
        <v>9080</v>
      </c>
      <c r="AJ304" s="9">
        <v>170</v>
      </c>
      <c r="AK304" s="14" t="s">
        <v>303</v>
      </c>
      <c r="AL304" s="2">
        <v>5870</v>
      </c>
      <c r="AM304" s="2">
        <v>110</v>
      </c>
      <c r="AN304" s="2" t="s">
        <v>303</v>
      </c>
      <c r="AO304" s="2">
        <v>0</v>
      </c>
      <c r="AP304" s="2">
        <v>0</v>
      </c>
      <c r="AQ304" s="2" t="s">
        <v>303</v>
      </c>
      <c r="AR304" s="2">
        <v>8010</v>
      </c>
      <c r="AS304" s="2">
        <v>150</v>
      </c>
      <c r="AT304" s="2" t="s">
        <v>303</v>
      </c>
      <c r="AU304" s="2">
        <v>7470</v>
      </c>
      <c r="AV304" s="2">
        <v>140</v>
      </c>
      <c r="AW304" s="2" t="s">
        <v>303</v>
      </c>
      <c r="AX304" s="2">
        <v>10680</v>
      </c>
      <c r="AY304" s="2">
        <v>200</v>
      </c>
      <c r="AZ304" s="2" t="s">
        <v>303</v>
      </c>
      <c r="BA304" s="2">
        <v>5870</v>
      </c>
      <c r="BB304" s="2">
        <v>110</v>
      </c>
      <c r="BC304" s="2" t="s">
        <v>303</v>
      </c>
      <c r="BD304" s="2">
        <v>18440</v>
      </c>
      <c r="BE304" s="2">
        <v>350</v>
      </c>
      <c r="BF304" s="2" t="s">
        <v>303</v>
      </c>
      <c r="BG304" s="2">
        <v>18530</v>
      </c>
      <c r="BH304" s="2">
        <v>350</v>
      </c>
      <c r="BI304" s="2" t="s">
        <v>303</v>
      </c>
      <c r="BJ304" s="2">
        <v>23040</v>
      </c>
      <c r="BK304" s="2">
        <v>450</v>
      </c>
      <c r="BL304" s="2" t="s">
        <v>303</v>
      </c>
      <c r="BM304" s="2">
        <v>20400</v>
      </c>
      <c r="BN304" s="2">
        <v>381.35</v>
      </c>
      <c r="BO304" s="2" t="s">
        <v>303</v>
      </c>
      <c r="BP304" s="2">
        <v>15210</v>
      </c>
      <c r="BQ304" s="2">
        <v>307</v>
      </c>
      <c r="BR304" s="2" t="s">
        <v>303</v>
      </c>
      <c r="BS304" s="2">
        <v>8370</v>
      </c>
      <c r="BT304" s="18">
        <v>170</v>
      </c>
      <c r="BU304" s="14" t="s">
        <v>303</v>
      </c>
      <c r="BV304" s="2">
        <v>8770</v>
      </c>
      <c r="BW304" s="2">
        <v>151</v>
      </c>
      <c r="BX304" s="2" t="s">
        <v>303</v>
      </c>
      <c r="BY304" s="2">
        <v>33800</v>
      </c>
      <c r="BZ304" s="2">
        <v>650</v>
      </c>
      <c r="CA304" s="2" t="s">
        <v>303</v>
      </c>
      <c r="CB304" s="2">
        <v>6350</v>
      </c>
      <c r="CC304" s="2">
        <v>120</v>
      </c>
      <c r="CD304" s="2" t="s">
        <v>303</v>
      </c>
      <c r="CE304" s="2">
        <v>2600</v>
      </c>
      <c r="CF304" s="2">
        <v>50</v>
      </c>
      <c r="CG304" s="2" t="s">
        <v>303</v>
      </c>
      <c r="CH304" s="2">
        <v>29680</v>
      </c>
      <c r="CI304" s="2">
        <v>550</v>
      </c>
      <c r="CJ304" s="2" t="s">
        <v>303</v>
      </c>
      <c r="CK304" s="2">
        <v>5340</v>
      </c>
      <c r="CL304" s="2">
        <v>100</v>
      </c>
      <c r="CM304" s="2" t="s">
        <v>303</v>
      </c>
      <c r="CN304" s="2">
        <v>5200</v>
      </c>
      <c r="CO304" s="2">
        <v>100</v>
      </c>
      <c r="CP304" s="2" t="s">
        <v>303</v>
      </c>
      <c r="CQ304" s="2">
        <v>6240</v>
      </c>
      <c r="CR304" s="2">
        <v>120</v>
      </c>
      <c r="CS304" s="2" t="s">
        <v>303</v>
      </c>
      <c r="CT304" s="2">
        <v>16610</v>
      </c>
      <c r="CU304" s="2">
        <v>320</v>
      </c>
      <c r="CV304" s="2" t="s">
        <v>303</v>
      </c>
      <c r="CW304" s="2">
        <v>10420</v>
      </c>
      <c r="CX304" s="2">
        <v>200</v>
      </c>
      <c r="CY304" s="2" t="s">
        <v>303</v>
      </c>
      <c r="CZ304" s="2">
        <v>6450</v>
      </c>
      <c r="DA304" s="2">
        <v>115</v>
      </c>
      <c r="DB304" s="2" t="s">
        <v>303</v>
      </c>
      <c r="DC304" s="2">
        <v>14850</v>
      </c>
      <c r="DD304" s="9">
        <v>271</v>
      </c>
      <c r="DE304" s="14" t="s">
        <v>303</v>
      </c>
      <c r="DF304" s="2">
        <v>0</v>
      </c>
      <c r="DG304" s="2">
        <v>0</v>
      </c>
      <c r="DH304" s="2" t="s">
        <v>303</v>
      </c>
      <c r="DI304" s="2">
        <v>18830</v>
      </c>
      <c r="DJ304" s="2">
        <v>320</v>
      </c>
      <c r="DK304" s="2" t="s">
        <v>303</v>
      </c>
      <c r="DL304" s="2">
        <v>550</v>
      </c>
      <c r="DM304" s="2">
        <v>10</v>
      </c>
      <c r="DN304" s="2" t="s">
        <v>303</v>
      </c>
      <c r="DO304" s="2">
        <v>21820</v>
      </c>
      <c r="DP304" s="2">
        <v>410</v>
      </c>
      <c r="DQ304" s="2" t="s">
        <v>303</v>
      </c>
      <c r="DR304" s="2">
        <v>16710</v>
      </c>
      <c r="DS304" s="2">
        <v>310</v>
      </c>
      <c r="DT304" s="2" t="s">
        <v>303</v>
      </c>
      <c r="DU304" s="2">
        <v>9970</v>
      </c>
      <c r="DV304" s="2">
        <v>171</v>
      </c>
      <c r="DW304" s="2" t="s">
        <v>303</v>
      </c>
      <c r="DX304" s="2">
        <v>7710</v>
      </c>
      <c r="DY304" s="2">
        <v>140</v>
      </c>
      <c r="DZ304" s="2" t="s">
        <v>303</v>
      </c>
      <c r="EA304" s="2">
        <v>0</v>
      </c>
      <c r="EB304" s="2">
        <v>0</v>
      </c>
      <c r="EC304" s="2" t="s">
        <v>303</v>
      </c>
      <c r="ED304" s="2">
        <v>19020</v>
      </c>
      <c r="EE304" s="2">
        <v>102</v>
      </c>
      <c r="EF304" s="2" t="s">
        <v>303</v>
      </c>
      <c r="EG304" s="2">
        <v>4780</v>
      </c>
      <c r="EH304" s="2">
        <v>30</v>
      </c>
      <c r="EI304" s="2" t="s">
        <v>303</v>
      </c>
      <c r="EJ304" s="2">
        <v>1100</v>
      </c>
      <c r="EK304" s="2">
        <v>20</v>
      </c>
      <c r="EL304" s="2" t="s">
        <v>303</v>
      </c>
      <c r="EM304" s="2">
        <v>10990</v>
      </c>
      <c r="EN304" s="9">
        <v>200</v>
      </c>
      <c r="EO304" s="14" t="s">
        <v>303</v>
      </c>
      <c r="EP304" s="2">
        <v>1650</v>
      </c>
      <c r="EQ304" s="2">
        <v>30</v>
      </c>
      <c r="ER304" s="2" t="s">
        <v>303</v>
      </c>
      <c r="ES304" s="2">
        <v>6050</v>
      </c>
      <c r="ET304" s="2">
        <v>110</v>
      </c>
      <c r="EU304" s="2" t="s">
        <v>303</v>
      </c>
      <c r="EV304" s="2">
        <v>18300</v>
      </c>
      <c r="EW304" s="2">
        <v>320</v>
      </c>
      <c r="EX304" s="2" t="s">
        <v>303</v>
      </c>
      <c r="EY304" s="2">
        <v>3300</v>
      </c>
      <c r="EZ304" s="2">
        <v>60</v>
      </c>
      <c r="FA304" s="2" t="s">
        <v>303</v>
      </c>
      <c r="FB304" s="2">
        <v>12510</v>
      </c>
      <c r="FC304" s="2">
        <v>220</v>
      </c>
      <c r="FD304" s="2" t="s">
        <v>303</v>
      </c>
      <c r="FE304" s="2">
        <v>7810</v>
      </c>
      <c r="FF304" s="2">
        <v>140</v>
      </c>
      <c r="FG304" s="2" t="s">
        <v>303</v>
      </c>
      <c r="FH304" s="2">
        <v>5550</v>
      </c>
      <c r="FI304" s="2">
        <v>100</v>
      </c>
      <c r="FJ304" s="1" t="s">
        <v>303</v>
      </c>
      <c r="FK304" s="1">
        <v>2630</v>
      </c>
      <c r="FL304" s="1">
        <v>25</v>
      </c>
      <c r="FM304" s="27" t="str">
        <f t="shared" si="25"/>
        <v>2850</v>
      </c>
      <c r="FN304" t="s">
        <v>303</v>
      </c>
      <c r="FO304" s="85">
        <v>0</v>
      </c>
      <c r="FP304" s="85">
        <v>0</v>
      </c>
      <c r="FQ304" s="27" t="str">
        <f t="shared" si="26"/>
        <v>2850</v>
      </c>
      <c r="FR304" t="s">
        <v>303</v>
      </c>
      <c r="FS304" s="85">
        <v>15630</v>
      </c>
      <c r="FT304" s="85">
        <v>230</v>
      </c>
      <c r="FU304" s="27" t="str">
        <f t="shared" si="27"/>
        <v>2850</v>
      </c>
      <c r="FV304" t="s">
        <v>303</v>
      </c>
      <c r="FW304" s="85">
        <v>29490</v>
      </c>
      <c r="FX304" s="85">
        <v>470</v>
      </c>
      <c r="FY304" s="27" t="str">
        <f t="shared" si="24"/>
        <v>2850</v>
      </c>
      <c r="FZ304" t="s">
        <v>303</v>
      </c>
      <c r="GA304" s="85">
        <v>24960</v>
      </c>
      <c r="GB304" s="85">
        <v>420</v>
      </c>
      <c r="GC304" s="27" t="str">
        <f t="shared" si="28"/>
        <v>2847</v>
      </c>
      <c r="GD304" t="s">
        <v>301</v>
      </c>
      <c r="GE304" s="85">
        <v>1430</v>
      </c>
      <c r="GF304" s="85">
        <v>1200</v>
      </c>
      <c r="GG304" s="27" t="str">
        <f t="shared" si="29"/>
        <v>2847</v>
      </c>
      <c r="GH304" t="s">
        <v>301</v>
      </c>
      <c r="GI304" s="85">
        <v>2990</v>
      </c>
      <c r="GJ304" s="85">
        <v>3960</v>
      </c>
    </row>
    <row r="305" spans="1:192" x14ac:dyDescent="0.35">
      <c r="A305" s="14" t="s">
        <v>304</v>
      </c>
      <c r="B305" s="2">
        <v>0</v>
      </c>
      <c r="C305" s="2">
        <v>0</v>
      </c>
      <c r="D305" s="2" t="s">
        <v>304</v>
      </c>
      <c r="E305" s="2">
        <v>0</v>
      </c>
      <c r="F305" s="2">
        <v>0</v>
      </c>
      <c r="G305" s="2" t="s">
        <v>304</v>
      </c>
      <c r="H305" s="2">
        <v>0</v>
      </c>
      <c r="I305" s="2">
        <v>0</v>
      </c>
      <c r="J305" s="2" t="s">
        <v>304</v>
      </c>
      <c r="K305" s="2">
        <v>0</v>
      </c>
      <c r="L305" s="2">
        <v>0</v>
      </c>
      <c r="M305" s="2" t="s">
        <v>304</v>
      </c>
      <c r="N305" s="2">
        <v>0</v>
      </c>
      <c r="O305" s="2">
        <v>0</v>
      </c>
      <c r="P305" s="3" t="s">
        <v>304</v>
      </c>
      <c r="Q305" s="3">
        <v>0</v>
      </c>
      <c r="R305" s="3">
        <v>0</v>
      </c>
      <c r="S305" s="2" t="s">
        <v>304</v>
      </c>
      <c r="T305" s="2">
        <v>0</v>
      </c>
      <c r="U305" s="2">
        <v>0</v>
      </c>
      <c r="V305" s="2" t="s">
        <v>304</v>
      </c>
      <c r="W305" s="2">
        <v>0</v>
      </c>
      <c r="X305" s="2">
        <v>0</v>
      </c>
      <c r="Y305" s="2" t="s">
        <v>304</v>
      </c>
      <c r="Z305" s="2">
        <v>0</v>
      </c>
      <c r="AA305" s="2">
        <v>0</v>
      </c>
      <c r="AB305" s="2" t="s">
        <v>304</v>
      </c>
      <c r="AC305" s="2">
        <v>480</v>
      </c>
      <c r="AD305" s="2">
        <v>0.6</v>
      </c>
      <c r="AE305" s="2" t="s">
        <v>304</v>
      </c>
      <c r="AF305" s="2">
        <v>0</v>
      </c>
      <c r="AG305" s="2">
        <v>0</v>
      </c>
      <c r="AH305" s="2" t="s">
        <v>304</v>
      </c>
      <c r="AI305" s="2">
        <v>0</v>
      </c>
      <c r="AJ305" s="9">
        <v>0</v>
      </c>
      <c r="AK305" s="14" t="s">
        <v>304</v>
      </c>
      <c r="AL305" s="2">
        <v>0</v>
      </c>
      <c r="AM305" s="2">
        <v>0</v>
      </c>
      <c r="AN305" s="2" t="s">
        <v>304</v>
      </c>
      <c r="AO305" s="2">
        <v>0</v>
      </c>
      <c r="AP305" s="2">
        <v>0</v>
      </c>
      <c r="AQ305" s="2" t="s">
        <v>304</v>
      </c>
      <c r="AR305" s="2">
        <v>440</v>
      </c>
      <c r="AS305" s="2">
        <v>0.5</v>
      </c>
      <c r="AT305" s="2" t="s">
        <v>304</v>
      </c>
      <c r="AU305" s="2">
        <v>0</v>
      </c>
      <c r="AV305" s="2">
        <v>0</v>
      </c>
      <c r="AW305" s="2" t="s">
        <v>304</v>
      </c>
      <c r="AX305" s="2">
        <v>0</v>
      </c>
      <c r="AY305" s="2">
        <v>0</v>
      </c>
      <c r="AZ305" s="2" t="s">
        <v>304</v>
      </c>
      <c r="BA305" s="2">
        <v>0</v>
      </c>
      <c r="BB305" s="2">
        <v>0</v>
      </c>
      <c r="BC305" s="2" t="s">
        <v>304</v>
      </c>
      <c r="BD305" s="2">
        <v>0</v>
      </c>
      <c r="BE305" s="2">
        <v>0</v>
      </c>
      <c r="BF305" s="2" t="s">
        <v>304</v>
      </c>
      <c r="BG305" s="2">
        <v>0</v>
      </c>
      <c r="BH305" s="2">
        <v>0</v>
      </c>
      <c r="BI305" s="2" t="s">
        <v>304</v>
      </c>
      <c r="BJ305" s="2">
        <v>330</v>
      </c>
      <c r="BK305" s="2">
        <v>1</v>
      </c>
      <c r="BL305" s="2" t="s">
        <v>304</v>
      </c>
      <c r="BM305" s="2">
        <v>0</v>
      </c>
      <c r="BN305" s="2">
        <v>0</v>
      </c>
      <c r="BO305" s="2" t="s">
        <v>304</v>
      </c>
      <c r="BP305" s="2">
        <v>0</v>
      </c>
      <c r="BQ305" s="2">
        <v>0</v>
      </c>
      <c r="BR305" s="2" t="s">
        <v>304</v>
      </c>
      <c r="BS305" s="2">
        <v>0</v>
      </c>
      <c r="BT305" s="18">
        <v>0</v>
      </c>
      <c r="BU305" s="14" t="s">
        <v>304</v>
      </c>
      <c r="BV305" s="2">
        <v>0</v>
      </c>
      <c r="BW305" s="2">
        <v>0</v>
      </c>
      <c r="BX305" s="2" t="s">
        <v>304</v>
      </c>
      <c r="BY305" s="2">
        <v>0</v>
      </c>
      <c r="BZ305" s="2">
        <v>0</v>
      </c>
      <c r="CA305" s="2" t="s">
        <v>304</v>
      </c>
      <c r="CB305" s="2">
        <v>0</v>
      </c>
      <c r="CC305" s="2">
        <v>0</v>
      </c>
      <c r="CD305" s="2" t="s">
        <v>304</v>
      </c>
      <c r="CE305" s="2">
        <v>0</v>
      </c>
      <c r="CF305" s="2">
        <v>0</v>
      </c>
      <c r="CG305" s="2" t="s">
        <v>304</v>
      </c>
      <c r="CH305" s="2">
        <v>0</v>
      </c>
      <c r="CI305" s="2">
        <v>0</v>
      </c>
      <c r="CJ305" s="2" t="s">
        <v>304</v>
      </c>
      <c r="CK305" s="2">
        <v>0</v>
      </c>
      <c r="CL305" s="2">
        <v>0</v>
      </c>
      <c r="CM305" s="2" t="s">
        <v>304</v>
      </c>
      <c r="CN305" s="2">
        <v>0</v>
      </c>
      <c r="CO305" s="2">
        <v>0</v>
      </c>
      <c r="CP305" s="2" t="s">
        <v>304</v>
      </c>
      <c r="CQ305" s="2">
        <v>0</v>
      </c>
      <c r="CR305" s="2">
        <v>0</v>
      </c>
      <c r="CS305" s="2" t="s">
        <v>304</v>
      </c>
      <c r="CT305" s="2">
        <v>0</v>
      </c>
      <c r="CU305" s="2">
        <v>0</v>
      </c>
      <c r="CV305" s="2" t="s">
        <v>304</v>
      </c>
      <c r="CW305" s="2">
        <v>0</v>
      </c>
      <c r="CX305" s="2">
        <v>0</v>
      </c>
      <c r="CY305" s="2" t="s">
        <v>304</v>
      </c>
      <c r="CZ305" s="2">
        <v>120</v>
      </c>
      <c r="DA305" s="2">
        <v>0.1</v>
      </c>
      <c r="DB305" s="2" t="s">
        <v>304</v>
      </c>
      <c r="DC305" s="2">
        <v>20</v>
      </c>
      <c r="DD305" s="9">
        <v>0.05</v>
      </c>
      <c r="DE305" s="14" t="s">
        <v>304</v>
      </c>
      <c r="DF305" s="2">
        <v>0</v>
      </c>
      <c r="DG305" s="2">
        <v>0</v>
      </c>
      <c r="DH305" s="2" t="s">
        <v>304</v>
      </c>
      <c r="DI305" s="2">
        <v>0</v>
      </c>
      <c r="DJ305" s="2">
        <v>0</v>
      </c>
      <c r="DK305" s="2" t="s">
        <v>304</v>
      </c>
      <c r="DL305" s="2">
        <v>0</v>
      </c>
      <c r="DM305" s="2">
        <v>0</v>
      </c>
      <c r="DN305" s="2" t="s">
        <v>304</v>
      </c>
      <c r="DO305" s="2">
        <v>0</v>
      </c>
      <c r="DP305" s="2">
        <v>0</v>
      </c>
      <c r="DQ305" s="2" t="s">
        <v>304</v>
      </c>
      <c r="DR305" s="2">
        <v>0</v>
      </c>
      <c r="DS305" s="2">
        <v>0</v>
      </c>
      <c r="DT305" s="2" t="s">
        <v>304</v>
      </c>
      <c r="DU305" s="2">
        <v>0</v>
      </c>
      <c r="DV305" s="2">
        <v>0</v>
      </c>
      <c r="DW305" s="2" t="s">
        <v>304</v>
      </c>
      <c r="DX305" s="2">
        <v>0</v>
      </c>
      <c r="DY305" s="2">
        <v>0</v>
      </c>
      <c r="DZ305" s="2" t="s">
        <v>304</v>
      </c>
      <c r="EA305" s="2">
        <v>110</v>
      </c>
      <c r="EB305" s="2">
        <v>0.1</v>
      </c>
      <c r="EC305" s="2" t="s">
        <v>304</v>
      </c>
      <c r="ED305" s="2">
        <v>0</v>
      </c>
      <c r="EE305" s="2">
        <v>0</v>
      </c>
      <c r="EF305" s="2" t="s">
        <v>304</v>
      </c>
      <c r="EG305" s="2">
        <v>0</v>
      </c>
      <c r="EH305" s="2">
        <v>0</v>
      </c>
      <c r="EI305" s="2" t="s">
        <v>304</v>
      </c>
      <c r="EJ305" s="2">
        <v>0</v>
      </c>
      <c r="EK305" s="2">
        <v>0</v>
      </c>
      <c r="EL305" s="2" t="s">
        <v>304</v>
      </c>
      <c r="EM305" s="2">
        <v>0</v>
      </c>
      <c r="EN305" s="9">
        <v>0</v>
      </c>
      <c r="EO305" s="14" t="s">
        <v>304</v>
      </c>
      <c r="EP305" s="2">
        <v>0</v>
      </c>
      <c r="EQ305" s="2">
        <v>0</v>
      </c>
      <c r="ER305" s="2" t="s">
        <v>304</v>
      </c>
      <c r="ES305" s="2">
        <v>0</v>
      </c>
      <c r="ET305" s="2">
        <v>0</v>
      </c>
      <c r="EU305" s="2" t="s">
        <v>304</v>
      </c>
      <c r="EV305" s="2">
        <v>0</v>
      </c>
      <c r="EW305" s="2">
        <v>0</v>
      </c>
      <c r="EX305" s="2" t="s">
        <v>304</v>
      </c>
      <c r="EY305" s="2">
        <v>110</v>
      </c>
      <c r="EZ305" s="2">
        <v>0.1</v>
      </c>
      <c r="FA305" s="2" t="s">
        <v>304</v>
      </c>
      <c r="FB305" s="2">
        <v>0</v>
      </c>
      <c r="FC305" s="2">
        <v>0</v>
      </c>
      <c r="FD305" s="2" t="s">
        <v>304</v>
      </c>
      <c r="FE305" s="2">
        <v>0</v>
      </c>
      <c r="FF305" s="2">
        <v>0</v>
      </c>
      <c r="FG305" s="2" t="s">
        <v>304</v>
      </c>
      <c r="FH305" s="2">
        <v>0</v>
      </c>
      <c r="FI305" s="2">
        <v>0</v>
      </c>
      <c r="FJ305" s="1" t="s">
        <v>304</v>
      </c>
      <c r="FK305" s="1">
        <v>0</v>
      </c>
      <c r="FL305" s="1">
        <v>0</v>
      </c>
      <c r="FM305" s="27" t="str">
        <f t="shared" si="25"/>
        <v>2852</v>
      </c>
      <c r="FN305" t="s">
        <v>304</v>
      </c>
      <c r="FO305" s="85">
        <v>0</v>
      </c>
      <c r="FP305" s="85">
        <v>0</v>
      </c>
      <c r="FQ305" s="27" t="str">
        <f t="shared" si="26"/>
        <v>2852</v>
      </c>
      <c r="FR305" t="s">
        <v>304</v>
      </c>
      <c r="FS305" s="85">
        <v>0</v>
      </c>
      <c r="FT305" s="85">
        <v>0</v>
      </c>
      <c r="FU305" s="27" t="str">
        <f t="shared" si="27"/>
        <v>2852</v>
      </c>
      <c r="FV305" t="s">
        <v>304</v>
      </c>
      <c r="FW305" s="85">
        <v>0</v>
      </c>
      <c r="FX305" s="85">
        <v>0</v>
      </c>
      <c r="FY305" s="27" t="str">
        <f t="shared" si="24"/>
        <v>2852</v>
      </c>
      <c r="FZ305" t="s">
        <v>304</v>
      </c>
      <c r="GA305" s="85">
        <v>110</v>
      </c>
      <c r="GB305" s="85">
        <v>0.1</v>
      </c>
      <c r="GC305" s="27" t="str">
        <f t="shared" si="28"/>
        <v>2849</v>
      </c>
      <c r="GD305" t="s">
        <v>302</v>
      </c>
      <c r="GE305" s="85">
        <v>1678110</v>
      </c>
      <c r="GF305" s="85">
        <v>1341660</v>
      </c>
      <c r="GG305" s="27" t="str">
        <f t="shared" si="29"/>
        <v>2849</v>
      </c>
      <c r="GH305" t="s">
        <v>302</v>
      </c>
      <c r="GI305" s="85">
        <v>2119761.1800000002</v>
      </c>
      <c r="GJ305" s="85">
        <v>1618260</v>
      </c>
    </row>
    <row r="306" spans="1:192" x14ac:dyDescent="0.35">
      <c r="A306" s="14" t="s">
        <v>305</v>
      </c>
      <c r="B306" s="2">
        <v>470</v>
      </c>
      <c r="C306" s="2">
        <v>26</v>
      </c>
      <c r="D306" s="2" t="s">
        <v>305</v>
      </c>
      <c r="E306" s="2">
        <v>332.54</v>
      </c>
      <c r="F306" s="2">
        <v>233</v>
      </c>
      <c r="G306" s="2" t="s">
        <v>305</v>
      </c>
      <c r="H306" s="2">
        <v>950</v>
      </c>
      <c r="I306" s="2">
        <v>132.88999999999999</v>
      </c>
      <c r="J306" s="2" t="s">
        <v>305</v>
      </c>
      <c r="K306" s="2">
        <v>1091.9100000000001</v>
      </c>
      <c r="L306" s="2">
        <v>50.28</v>
      </c>
      <c r="M306" s="2" t="s">
        <v>305</v>
      </c>
      <c r="N306" s="2">
        <v>1210</v>
      </c>
      <c r="O306" s="2">
        <v>7621.5</v>
      </c>
      <c r="P306" s="3" t="s">
        <v>305</v>
      </c>
      <c r="Q306" s="3">
        <v>6670</v>
      </c>
      <c r="R306" s="3">
        <v>129.49</v>
      </c>
      <c r="S306" s="2" t="s">
        <v>305</v>
      </c>
      <c r="T306" s="2">
        <v>170</v>
      </c>
      <c r="U306" s="2">
        <v>1.6</v>
      </c>
      <c r="V306" s="2" t="s">
        <v>305</v>
      </c>
      <c r="W306" s="2">
        <v>1490</v>
      </c>
      <c r="X306" s="2">
        <v>5888.2</v>
      </c>
      <c r="Y306" s="2" t="s">
        <v>305</v>
      </c>
      <c r="Z306" s="2">
        <v>2920</v>
      </c>
      <c r="AA306" s="2">
        <v>9666.26</v>
      </c>
      <c r="AB306" s="2" t="s">
        <v>305</v>
      </c>
      <c r="AC306" s="2">
        <v>44040</v>
      </c>
      <c r="AD306" s="2">
        <v>44009.5</v>
      </c>
      <c r="AE306" s="2" t="s">
        <v>305</v>
      </c>
      <c r="AF306" s="2">
        <v>650</v>
      </c>
      <c r="AG306" s="2">
        <v>18</v>
      </c>
      <c r="AH306" s="2" t="s">
        <v>305</v>
      </c>
      <c r="AI306" s="2">
        <v>780</v>
      </c>
      <c r="AJ306" s="9">
        <v>5706</v>
      </c>
      <c r="AK306" s="14" t="s">
        <v>305</v>
      </c>
      <c r="AL306" s="2">
        <v>1140</v>
      </c>
      <c r="AM306" s="2">
        <v>5890.19</v>
      </c>
      <c r="AN306" s="2" t="s">
        <v>305</v>
      </c>
      <c r="AO306" s="2">
        <v>0</v>
      </c>
      <c r="AP306" s="2">
        <v>0</v>
      </c>
      <c r="AQ306" s="2" t="s">
        <v>305</v>
      </c>
      <c r="AR306" s="2">
        <v>8980</v>
      </c>
      <c r="AS306" s="2">
        <v>5083.6000000000004</v>
      </c>
      <c r="AT306" s="2" t="s">
        <v>305</v>
      </c>
      <c r="AU306" s="2">
        <v>1180</v>
      </c>
      <c r="AV306" s="2">
        <v>31</v>
      </c>
      <c r="AW306" s="2" t="s">
        <v>305</v>
      </c>
      <c r="AX306" s="2">
        <v>1012.47</v>
      </c>
      <c r="AY306" s="2">
        <v>7331.6</v>
      </c>
      <c r="AZ306" s="2" t="s">
        <v>305</v>
      </c>
      <c r="BA306" s="2">
        <v>460</v>
      </c>
      <c r="BB306" s="2">
        <v>82.24</v>
      </c>
      <c r="BC306" s="2" t="s">
        <v>305</v>
      </c>
      <c r="BD306" s="2">
        <v>1220</v>
      </c>
      <c r="BE306" s="2">
        <v>7017.7</v>
      </c>
      <c r="BF306" s="2" t="s">
        <v>305</v>
      </c>
      <c r="BG306" s="2">
        <v>150</v>
      </c>
      <c r="BH306" s="2">
        <v>40.93</v>
      </c>
      <c r="BI306" s="2" t="s">
        <v>305</v>
      </c>
      <c r="BJ306" s="2">
        <v>110</v>
      </c>
      <c r="BK306" s="2">
        <v>2.34</v>
      </c>
      <c r="BL306" s="2" t="s">
        <v>305</v>
      </c>
      <c r="BM306" s="2">
        <v>2720</v>
      </c>
      <c r="BN306" s="2">
        <v>9178.5500000000011</v>
      </c>
      <c r="BO306" s="2" t="s">
        <v>305</v>
      </c>
      <c r="BP306" s="2">
        <v>5990</v>
      </c>
      <c r="BQ306" s="2">
        <v>6793.12</v>
      </c>
      <c r="BR306" s="2" t="s">
        <v>305</v>
      </c>
      <c r="BS306" s="2">
        <v>420</v>
      </c>
      <c r="BT306" s="18">
        <v>2527</v>
      </c>
      <c r="BU306" s="14" t="s">
        <v>305</v>
      </c>
      <c r="BV306" s="2">
        <v>0</v>
      </c>
      <c r="BW306" s="2">
        <v>0</v>
      </c>
      <c r="BX306" s="2" t="s">
        <v>305</v>
      </c>
      <c r="BY306" s="2">
        <v>530</v>
      </c>
      <c r="BZ306" s="2">
        <v>3963.38</v>
      </c>
      <c r="CA306" s="2" t="s">
        <v>305</v>
      </c>
      <c r="CB306" s="2">
        <v>20</v>
      </c>
      <c r="CC306" s="2">
        <v>3.77</v>
      </c>
      <c r="CD306" s="2" t="s">
        <v>305</v>
      </c>
      <c r="CE306" s="2">
        <v>1802.2</v>
      </c>
      <c r="CF306" s="2">
        <v>10178.120000000001</v>
      </c>
      <c r="CG306" s="2" t="s">
        <v>305</v>
      </c>
      <c r="CH306" s="2">
        <v>670</v>
      </c>
      <c r="CI306" s="2">
        <v>4858</v>
      </c>
      <c r="CJ306" s="2" t="s">
        <v>305</v>
      </c>
      <c r="CK306" s="2">
        <v>900</v>
      </c>
      <c r="CL306" s="2">
        <v>46.02</v>
      </c>
      <c r="CM306" s="2" t="s">
        <v>305</v>
      </c>
      <c r="CN306" s="2">
        <v>1210</v>
      </c>
      <c r="CO306" s="2">
        <v>8803.33</v>
      </c>
      <c r="CP306" s="2" t="s">
        <v>305</v>
      </c>
      <c r="CQ306" s="2">
        <v>2010</v>
      </c>
      <c r="CR306" s="2">
        <v>78.25</v>
      </c>
      <c r="CS306" s="2" t="s">
        <v>305</v>
      </c>
      <c r="CT306" s="2">
        <v>820</v>
      </c>
      <c r="CU306" s="2">
        <v>5958</v>
      </c>
      <c r="CV306" s="2" t="s">
        <v>305</v>
      </c>
      <c r="CW306" s="2">
        <v>6120</v>
      </c>
      <c r="CX306" s="2">
        <v>11303.61</v>
      </c>
      <c r="CY306" s="2" t="s">
        <v>305</v>
      </c>
      <c r="CZ306" s="2">
        <v>500</v>
      </c>
      <c r="DA306" s="2">
        <v>3686.77</v>
      </c>
      <c r="DB306" s="2" t="s">
        <v>305</v>
      </c>
      <c r="DC306" s="2">
        <v>150.74</v>
      </c>
      <c r="DD306" s="9">
        <v>460.65000000000009</v>
      </c>
      <c r="DE306" s="14" t="s">
        <v>305</v>
      </c>
      <c r="DF306" s="2">
        <v>270</v>
      </c>
      <c r="DG306" s="2">
        <v>2411</v>
      </c>
      <c r="DH306" s="2" t="s">
        <v>305</v>
      </c>
      <c r="DI306" s="2">
        <v>270</v>
      </c>
      <c r="DJ306" s="2">
        <v>11.63</v>
      </c>
      <c r="DK306" s="2" t="s">
        <v>305</v>
      </c>
      <c r="DL306" s="2">
        <v>190</v>
      </c>
      <c r="DM306" s="2">
        <v>29.93</v>
      </c>
      <c r="DN306" s="2" t="s">
        <v>305</v>
      </c>
      <c r="DO306" s="2">
        <v>1490</v>
      </c>
      <c r="DP306" s="2">
        <v>11026</v>
      </c>
      <c r="DQ306" s="2" t="s">
        <v>305</v>
      </c>
      <c r="DR306" s="2">
        <v>50</v>
      </c>
      <c r="DS306" s="2">
        <v>260</v>
      </c>
      <c r="DT306" s="2" t="s">
        <v>305</v>
      </c>
      <c r="DU306" s="2">
        <v>580</v>
      </c>
      <c r="DV306" s="2">
        <v>1424.01</v>
      </c>
      <c r="DW306" s="2" t="s">
        <v>305</v>
      </c>
      <c r="DX306" s="2">
        <v>2790</v>
      </c>
      <c r="DY306" s="2">
        <v>9178.5500000000011</v>
      </c>
      <c r="DZ306" s="2" t="s">
        <v>305</v>
      </c>
      <c r="EA306" s="2">
        <v>910</v>
      </c>
      <c r="EB306" s="2">
        <v>11.15</v>
      </c>
      <c r="EC306" s="2" t="s">
        <v>305</v>
      </c>
      <c r="ED306" s="2">
        <v>3.06</v>
      </c>
      <c r="EE306" s="2">
        <v>6</v>
      </c>
      <c r="EF306" s="2" t="s">
        <v>305</v>
      </c>
      <c r="EG306" s="2">
        <v>3460</v>
      </c>
      <c r="EH306" s="2">
        <v>7136.77</v>
      </c>
      <c r="EI306" s="2" t="s">
        <v>305</v>
      </c>
      <c r="EJ306" s="2">
        <v>540</v>
      </c>
      <c r="EK306" s="2">
        <v>4013</v>
      </c>
      <c r="EL306" s="2" t="s">
        <v>305</v>
      </c>
      <c r="EM306" s="2">
        <v>50</v>
      </c>
      <c r="EN306" s="9">
        <v>7.54</v>
      </c>
      <c r="EO306" s="14" t="s">
        <v>305</v>
      </c>
      <c r="EP306" s="2">
        <v>10</v>
      </c>
      <c r="EQ306" s="2">
        <v>30</v>
      </c>
      <c r="ER306" s="2" t="s">
        <v>305</v>
      </c>
      <c r="ES306" s="2">
        <v>1810</v>
      </c>
      <c r="ET306" s="2">
        <v>9009.89</v>
      </c>
      <c r="EU306" s="2" t="s">
        <v>305</v>
      </c>
      <c r="EV306" s="2">
        <v>80</v>
      </c>
      <c r="EW306" s="2">
        <v>12</v>
      </c>
      <c r="EX306" s="2" t="s">
        <v>305</v>
      </c>
      <c r="EY306" s="2">
        <v>230</v>
      </c>
      <c r="EZ306" s="2">
        <v>39.479999999999997</v>
      </c>
      <c r="FA306" s="2" t="s">
        <v>305</v>
      </c>
      <c r="FB306" s="2">
        <v>1560</v>
      </c>
      <c r="FC306" s="2">
        <v>10594.53</v>
      </c>
      <c r="FD306" s="2" t="s">
        <v>305</v>
      </c>
      <c r="FE306" s="2">
        <v>1850</v>
      </c>
      <c r="FF306" s="2">
        <v>11525</v>
      </c>
      <c r="FG306" s="2" t="s">
        <v>305</v>
      </c>
      <c r="FH306" s="2">
        <v>4450</v>
      </c>
      <c r="FI306" s="2">
        <v>4060.48</v>
      </c>
      <c r="FJ306" s="1" t="s">
        <v>305</v>
      </c>
      <c r="FK306" s="1">
        <v>50</v>
      </c>
      <c r="FL306" s="1">
        <v>53.77</v>
      </c>
      <c r="FM306" s="27" t="str">
        <f t="shared" si="25"/>
        <v>2853</v>
      </c>
      <c r="FN306" t="s">
        <v>305</v>
      </c>
      <c r="FO306" s="85">
        <v>80</v>
      </c>
      <c r="FP306" s="85">
        <v>12.8</v>
      </c>
      <c r="FQ306" s="27" t="str">
        <f t="shared" si="26"/>
        <v>2853</v>
      </c>
      <c r="FR306" t="s">
        <v>305</v>
      </c>
      <c r="FS306" s="85">
        <v>0</v>
      </c>
      <c r="FT306" s="85">
        <v>0</v>
      </c>
      <c r="FU306" s="27" t="str">
        <f t="shared" si="27"/>
        <v>2853</v>
      </c>
      <c r="FV306" t="s">
        <v>305</v>
      </c>
      <c r="FW306" s="85">
        <v>1540</v>
      </c>
      <c r="FX306" s="85">
        <v>8301</v>
      </c>
      <c r="FY306" s="27" t="str">
        <f t="shared" si="24"/>
        <v>2853</v>
      </c>
      <c r="FZ306" t="s">
        <v>305</v>
      </c>
      <c r="GA306" s="85">
        <v>2594.66</v>
      </c>
      <c r="GB306" s="85">
        <v>14941.72</v>
      </c>
      <c r="GC306" s="27" t="str">
        <f t="shared" si="28"/>
        <v>2850</v>
      </c>
      <c r="GD306" t="s">
        <v>303</v>
      </c>
      <c r="GE306" s="85">
        <v>0</v>
      </c>
      <c r="GF306" s="85">
        <v>0</v>
      </c>
      <c r="GG306" s="27" t="str">
        <f t="shared" si="29"/>
        <v>2850</v>
      </c>
      <c r="GH306" t="s">
        <v>303</v>
      </c>
      <c r="GI306" s="85">
        <v>2290</v>
      </c>
      <c r="GJ306" s="85">
        <v>12</v>
      </c>
    </row>
    <row r="307" spans="1:192" x14ac:dyDescent="0.35">
      <c r="A307" s="14" t="s">
        <v>306</v>
      </c>
      <c r="B307" s="2">
        <v>440</v>
      </c>
      <c r="C307" s="2">
        <v>0</v>
      </c>
      <c r="D307" s="2" t="s">
        <v>306</v>
      </c>
      <c r="E307" s="2">
        <v>120</v>
      </c>
      <c r="F307" s="2">
        <v>27</v>
      </c>
      <c r="G307" s="2" t="s">
        <v>306</v>
      </c>
      <c r="H307" s="2">
        <v>50</v>
      </c>
      <c r="I307" s="2">
        <v>0</v>
      </c>
      <c r="J307" s="2" t="s">
        <v>306</v>
      </c>
      <c r="K307" s="2">
        <v>90</v>
      </c>
      <c r="L307" s="2">
        <v>18</v>
      </c>
      <c r="M307" s="2" t="s">
        <v>306</v>
      </c>
      <c r="N307" s="2">
        <v>60</v>
      </c>
      <c r="O307" s="2">
        <v>6.5</v>
      </c>
      <c r="P307" s="3" t="s">
        <v>306</v>
      </c>
      <c r="Q307" s="3">
        <v>0</v>
      </c>
      <c r="R307" s="3">
        <v>0</v>
      </c>
      <c r="S307" s="2" t="s">
        <v>306</v>
      </c>
      <c r="T307" s="2">
        <v>3104900</v>
      </c>
      <c r="U307" s="2">
        <v>4028339</v>
      </c>
      <c r="V307" s="2" t="s">
        <v>306</v>
      </c>
      <c r="W307" s="2">
        <v>4278160</v>
      </c>
      <c r="X307" s="2">
        <v>5460696</v>
      </c>
      <c r="Y307" s="2" t="s">
        <v>306</v>
      </c>
      <c r="Z307" s="2">
        <v>4245680</v>
      </c>
      <c r="AA307" s="2">
        <v>5175207.01</v>
      </c>
      <c r="AB307" s="2" t="s">
        <v>306</v>
      </c>
      <c r="AC307" s="2">
        <v>5290910</v>
      </c>
      <c r="AD307" s="2">
        <v>6195800</v>
      </c>
      <c r="AE307" s="2" t="s">
        <v>306</v>
      </c>
      <c r="AF307" s="2">
        <v>7154630</v>
      </c>
      <c r="AG307" s="2">
        <v>8387827</v>
      </c>
      <c r="AH307" s="2" t="s">
        <v>306</v>
      </c>
      <c r="AI307" s="2">
        <v>6213180</v>
      </c>
      <c r="AJ307" s="9">
        <v>6940380.0099999998</v>
      </c>
      <c r="AK307" s="14" t="s">
        <v>306</v>
      </c>
      <c r="AL307" s="2">
        <v>6900220</v>
      </c>
      <c r="AM307" s="2">
        <v>7014740</v>
      </c>
      <c r="AN307" s="2" t="s">
        <v>306</v>
      </c>
      <c r="AO307" s="2">
        <v>7986340</v>
      </c>
      <c r="AP307" s="2">
        <v>8044240</v>
      </c>
      <c r="AQ307" s="2" t="s">
        <v>306</v>
      </c>
      <c r="AR307" s="2">
        <v>9707960</v>
      </c>
      <c r="AS307" s="2">
        <v>9698047</v>
      </c>
      <c r="AT307" s="2" t="s">
        <v>306</v>
      </c>
      <c r="AU307" s="2">
        <v>5100810</v>
      </c>
      <c r="AV307" s="2">
        <v>5081116</v>
      </c>
      <c r="AW307" s="2" t="s">
        <v>306</v>
      </c>
      <c r="AX307" s="2">
        <v>8077960</v>
      </c>
      <c r="AY307" s="2">
        <v>8146430.0099999998</v>
      </c>
      <c r="AZ307" s="2" t="s">
        <v>306</v>
      </c>
      <c r="BA307" s="2">
        <v>8232890</v>
      </c>
      <c r="BB307" s="2">
        <v>7651787</v>
      </c>
      <c r="BC307" s="2" t="s">
        <v>306</v>
      </c>
      <c r="BD307" s="2">
        <v>7344940</v>
      </c>
      <c r="BE307" s="2">
        <v>6804607</v>
      </c>
      <c r="BF307" s="2" t="s">
        <v>306</v>
      </c>
      <c r="BG307" s="2">
        <v>9136950</v>
      </c>
      <c r="BH307" s="2">
        <v>8570540</v>
      </c>
      <c r="BI307" s="2" t="s">
        <v>306</v>
      </c>
      <c r="BJ307" s="2">
        <v>8820310</v>
      </c>
      <c r="BK307" s="2">
        <v>8092298</v>
      </c>
      <c r="BL307" s="2" t="s">
        <v>306</v>
      </c>
      <c r="BM307" s="2">
        <v>7239960</v>
      </c>
      <c r="BN307" s="2">
        <v>6582020</v>
      </c>
      <c r="BO307" s="2" t="s">
        <v>306</v>
      </c>
      <c r="BP307" s="2">
        <v>1263350</v>
      </c>
      <c r="BQ307" s="2">
        <v>1156356</v>
      </c>
      <c r="BR307" s="2" t="s">
        <v>306</v>
      </c>
      <c r="BS307" s="2">
        <v>6915780</v>
      </c>
      <c r="BT307" s="18">
        <v>6884925</v>
      </c>
      <c r="BU307" s="14" t="s">
        <v>306</v>
      </c>
      <c r="BV307" s="2">
        <v>4726640</v>
      </c>
      <c r="BW307" s="2">
        <v>5044080.0199999996</v>
      </c>
      <c r="BX307" s="2" t="s">
        <v>306</v>
      </c>
      <c r="BY307" s="2">
        <v>922064</v>
      </c>
      <c r="BZ307" s="2">
        <v>999468.38</v>
      </c>
      <c r="CA307" s="2" t="s">
        <v>306</v>
      </c>
      <c r="CB307" s="2">
        <v>9519740</v>
      </c>
      <c r="CC307" s="2">
        <v>9949716.9299999997</v>
      </c>
      <c r="CD307" s="2" t="s">
        <v>306</v>
      </c>
      <c r="CE307" s="2">
        <v>6706560</v>
      </c>
      <c r="CF307" s="2">
        <v>6847218.0199999996</v>
      </c>
      <c r="CG307" s="2" t="s">
        <v>306</v>
      </c>
      <c r="CH307" s="2">
        <v>10984950</v>
      </c>
      <c r="CI307" s="2">
        <v>11136467.01</v>
      </c>
      <c r="CJ307" s="2" t="s">
        <v>306</v>
      </c>
      <c r="CK307" s="2">
        <v>7616080</v>
      </c>
      <c r="CL307" s="2">
        <v>7630860</v>
      </c>
      <c r="CM307" s="2" t="s">
        <v>306</v>
      </c>
      <c r="CN307" s="2">
        <v>5879850</v>
      </c>
      <c r="CO307" s="2">
        <v>6422325</v>
      </c>
      <c r="CP307" s="2" t="s">
        <v>306</v>
      </c>
      <c r="CQ307" s="2">
        <v>9152330</v>
      </c>
      <c r="CR307" s="2">
        <v>10254316.01</v>
      </c>
      <c r="CS307" s="2" t="s">
        <v>306</v>
      </c>
      <c r="CT307" s="2">
        <v>9634610</v>
      </c>
      <c r="CU307" s="2">
        <v>11375432</v>
      </c>
      <c r="CV307" s="2" t="s">
        <v>306</v>
      </c>
      <c r="CW307" s="2">
        <v>6171320</v>
      </c>
      <c r="CX307" s="2">
        <v>7353440</v>
      </c>
      <c r="CY307" s="2" t="s">
        <v>306</v>
      </c>
      <c r="CZ307" s="2">
        <v>6214170</v>
      </c>
      <c r="DA307" s="2">
        <v>7354335.0099999998</v>
      </c>
      <c r="DB307" s="2" t="s">
        <v>306</v>
      </c>
      <c r="DC307" s="2">
        <v>8754210</v>
      </c>
      <c r="DD307" s="9">
        <v>10768124</v>
      </c>
      <c r="DE307" s="14" t="s">
        <v>306</v>
      </c>
      <c r="DF307" s="2">
        <v>5379850</v>
      </c>
      <c r="DG307" s="2">
        <v>6978240</v>
      </c>
      <c r="DH307" s="2" t="s">
        <v>306</v>
      </c>
      <c r="DI307" s="2">
        <v>4757280</v>
      </c>
      <c r="DJ307" s="2">
        <v>6228247</v>
      </c>
      <c r="DK307" s="2" t="s">
        <v>306</v>
      </c>
      <c r="DL307" s="2">
        <v>3889540</v>
      </c>
      <c r="DM307" s="2">
        <v>5176767.13</v>
      </c>
      <c r="DN307" s="2" t="s">
        <v>306</v>
      </c>
      <c r="DO307" s="2">
        <v>4655330</v>
      </c>
      <c r="DP307" s="2">
        <v>8208852</v>
      </c>
      <c r="DQ307" s="2" t="s">
        <v>306</v>
      </c>
      <c r="DR307" s="2">
        <v>5522570</v>
      </c>
      <c r="DS307" s="2">
        <v>11959227</v>
      </c>
      <c r="DT307" s="2" t="s">
        <v>306</v>
      </c>
      <c r="DU307" s="2">
        <v>4967540</v>
      </c>
      <c r="DV307" s="2">
        <v>8915907</v>
      </c>
      <c r="DW307" s="2" t="s">
        <v>306</v>
      </c>
      <c r="DX307" s="2">
        <v>4828102.8600000003</v>
      </c>
      <c r="DY307" s="2">
        <v>7459339</v>
      </c>
      <c r="DZ307" s="2" t="s">
        <v>306</v>
      </c>
      <c r="EA307" s="2">
        <v>3865404.74</v>
      </c>
      <c r="EB307" s="2">
        <v>5470521.0099999998</v>
      </c>
      <c r="EC307" s="2" t="s">
        <v>306</v>
      </c>
      <c r="ED307" s="2">
        <v>5084114.24</v>
      </c>
      <c r="EE307" s="2">
        <v>7248102</v>
      </c>
      <c r="EF307" s="2" t="s">
        <v>306</v>
      </c>
      <c r="EG307" s="2">
        <v>4626390</v>
      </c>
      <c r="EH307" s="2">
        <v>6828262</v>
      </c>
      <c r="EI307" s="2" t="s">
        <v>306</v>
      </c>
      <c r="EJ307" s="2">
        <v>6006261.9299999997</v>
      </c>
      <c r="EK307" s="2">
        <v>8941681</v>
      </c>
      <c r="EL307" s="2" t="s">
        <v>306</v>
      </c>
      <c r="EM307" s="2">
        <v>7885750</v>
      </c>
      <c r="EN307" s="9">
        <v>10784356</v>
      </c>
      <c r="EO307" s="14" t="s">
        <v>306</v>
      </c>
      <c r="EP307" s="2">
        <v>7192412.0099999998</v>
      </c>
      <c r="EQ307" s="2">
        <v>9138689.0099999998</v>
      </c>
      <c r="ER307" s="2" t="s">
        <v>306</v>
      </c>
      <c r="ES307" s="2">
        <v>7471751.4800000004</v>
      </c>
      <c r="ET307" s="2">
        <v>8818117.0099999998</v>
      </c>
      <c r="EU307" s="2" t="s">
        <v>306</v>
      </c>
      <c r="EV307" s="2">
        <v>7778477.3600000003</v>
      </c>
      <c r="EW307" s="2">
        <v>8213283.6399999997</v>
      </c>
      <c r="EX307" s="2" t="s">
        <v>306</v>
      </c>
      <c r="EY307" s="2">
        <v>7412672.3799999999</v>
      </c>
      <c r="EZ307" s="2">
        <v>7533481.0099999998</v>
      </c>
      <c r="FA307" s="2" t="s">
        <v>306</v>
      </c>
      <c r="FB307" s="2">
        <v>8072306.2300000004</v>
      </c>
      <c r="FC307" s="2">
        <v>7996494.0099999998</v>
      </c>
      <c r="FD307" s="2" t="s">
        <v>306</v>
      </c>
      <c r="FE307" s="2">
        <v>8657486.5500000007</v>
      </c>
      <c r="FF307" s="2">
        <v>8147845</v>
      </c>
      <c r="FG307" s="2" t="s">
        <v>306</v>
      </c>
      <c r="FH307" s="2">
        <v>10556650</v>
      </c>
      <c r="FI307" s="2">
        <v>9760079.5500000007</v>
      </c>
      <c r="FJ307" s="1" t="s">
        <v>306</v>
      </c>
      <c r="FK307" s="1">
        <v>12014870</v>
      </c>
      <c r="FL307" s="1">
        <v>10265124</v>
      </c>
      <c r="FM307" s="27" t="str">
        <f t="shared" si="25"/>
        <v>2901</v>
      </c>
      <c r="FN307" t="s">
        <v>306</v>
      </c>
      <c r="FO307" s="85">
        <v>6755250</v>
      </c>
      <c r="FP307" s="85">
        <v>5862303</v>
      </c>
      <c r="FQ307" s="27" t="str">
        <f t="shared" si="26"/>
        <v>2901</v>
      </c>
      <c r="FR307" t="s">
        <v>306</v>
      </c>
      <c r="FS307" s="85">
        <v>9814134.5199999996</v>
      </c>
      <c r="FT307" s="85">
        <v>8137757.7999999998</v>
      </c>
      <c r="FU307" s="27" t="str">
        <f t="shared" si="27"/>
        <v>2901</v>
      </c>
      <c r="FV307" t="s">
        <v>306</v>
      </c>
      <c r="FW307" s="85">
        <v>12005280</v>
      </c>
      <c r="FX307" s="85">
        <v>9206049.9299999997</v>
      </c>
      <c r="FY307" s="27" t="str">
        <f t="shared" si="24"/>
        <v>2901</v>
      </c>
      <c r="FZ307" t="s">
        <v>306</v>
      </c>
      <c r="GA307" s="85">
        <v>12157280</v>
      </c>
      <c r="GB307" s="85">
        <v>9531600</v>
      </c>
      <c r="GC307" s="27" t="str">
        <f t="shared" si="28"/>
        <v>2852</v>
      </c>
      <c r="GD307" t="s">
        <v>304</v>
      </c>
      <c r="GE307" s="85">
        <v>0</v>
      </c>
      <c r="GF307" s="85">
        <v>0</v>
      </c>
      <c r="GG307" s="27" t="str">
        <f t="shared" si="29"/>
        <v>2852</v>
      </c>
      <c r="GH307" t="s">
        <v>304</v>
      </c>
      <c r="GI307" s="85">
        <v>0</v>
      </c>
      <c r="GJ307" s="85">
        <v>0</v>
      </c>
    </row>
    <row r="308" spans="1:192" x14ac:dyDescent="0.35">
      <c r="A308" s="14" t="s">
        <v>307</v>
      </c>
      <c r="B308" s="2">
        <v>118470</v>
      </c>
      <c r="C308" s="2">
        <v>179650</v>
      </c>
      <c r="D308" s="2" t="s">
        <v>307</v>
      </c>
      <c r="E308" s="2">
        <v>5423100</v>
      </c>
      <c r="F308" s="2">
        <v>6042168</v>
      </c>
      <c r="G308" s="2" t="s">
        <v>307</v>
      </c>
      <c r="H308" s="2">
        <v>1512110</v>
      </c>
      <c r="I308" s="2">
        <v>1776474.44</v>
      </c>
      <c r="J308" s="2" t="s">
        <v>307</v>
      </c>
      <c r="K308" s="2">
        <v>203030</v>
      </c>
      <c r="L308" s="2">
        <v>346950</v>
      </c>
      <c r="M308" s="2" t="s">
        <v>307</v>
      </c>
      <c r="N308" s="2">
        <v>4109790</v>
      </c>
      <c r="O308" s="2">
        <v>5645697.7999999998</v>
      </c>
      <c r="P308" s="3" t="s">
        <v>307</v>
      </c>
      <c r="Q308" s="3">
        <v>388700</v>
      </c>
      <c r="R308" s="3">
        <v>615350</v>
      </c>
      <c r="S308" s="2" t="s">
        <v>307</v>
      </c>
      <c r="T308" s="2">
        <v>4041150</v>
      </c>
      <c r="U308" s="2">
        <v>5578731.2000000002</v>
      </c>
      <c r="V308" s="2" t="s">
        <v>307</v>
      </c>
      <c r="W308" s="2">
        <v>180510</v>
      </c>
      <c r="X308" s="2">
        <v>313750</v>
      </c>
      <c r="Y308" s="2" t="s">
        <v>307</v>
      </c>
      <c r="Z308" s="2">
        <v>4412610</v>
      </c>
      <c r="AA308" s="2">
        <v>6293047</v>
      </c>
      <c r="AB308" s="2" t="s">
        <v>307</v>
      </c>
      <c r="AC308" s="2">
        <v>2057334.61</v>
      </c>
      <c r="AD308" s="2">
        <v>3020355.9</v>
      </c>
      <c r="AE308" s="2" t="s">
        <v>307</v>
      </c>
      <c r="AF308" s="2">
        <v>8820630</v>
      </c>
      <c r="AG308" s="2">
        <v>12237560.699999999</v>
      </c>
      <c r="AH308" s="2" t="s">
        <v>307</v>
      </c>
      <c r="AI308" s="2">
        <v>6575850.2400000002</v>
      </c>
      <c r="AJ308" s="9">
        <v>8150781.0599999996</v>
      </c>
      <c r="AK308" s="14" t="s">
        <v>307</v>
      </c>
      <c r="AL308" s="2">
        <v>7949810</v>
      </c>
      <c r="AM308" s="2">
        <v>9269373</v>
      </c>
      <c r="AN308" s="2" t="s">
        <v>307</v>
      </c>
      <c r="AO308" s="2">
        <v>4704340</v>
      </c>
      <c r="AP308" s="2">
        <v>5931489</v>
      </c>
      <c r="AQ308" s="2" t="s">
        <v>307</v>
      </c>
      <c r="AR308" s="2">
        <v>5017140</v>
      </c>
      <c r="AS308" s="2">
        <v>6365848</v>
      </c>
      <c r="AT308" s="2" t="s">
        <v>307</v>
      </c>
      <c r="AU308" s="2">
        <v>2863530</v>
      </c>
      <c r="AV308" s="2">
        <v>3793570.05</v>
      </c>
      <c r="AW308" s="2" t="s">
        <v>307</v>
      </c>
      <c r="AX308" s="2">
        <v>9720720</v>
      </c>
      <c r="AY308" s="2">
        <v>12486668.34</v>
      </c>
      <c r="AZ308" s="2" t="s">
        <v>307</v>
      </c>
      <c r="BA308" s="2">
        <v>2316780</v>
      </c>
      <c r="BB308" s="2">
        <v>3024858.46</v>
      </c>
      <c r="BC308" s="2" t="s">
        <v>307</v>
      </c>
      <c r="BD308" s="2">
        <v>7190700</v>
      </c>
      <c r="BE308" s="2">
        <v>8890358</v>
      </c>
      <c r="BF308" s="2" t="s">
        <v>307</v>
      </c>
      <c r="BG308" s="2">
        <v>6516600</v>
      </c>
      <c r="BH308" s="2">
        <v>8615494.9499999993</v>
      </c>
      <c r="BI308" s="2" t="s">
        <v>307</v>
      </c>
      <c r="BJ308" s="2">
        <v>4917600</v>
      </c>
      <c r="BK308" s="2">
        <v>6619528</v>
      </c>
      <c r="BL308" s="2" t="s">
        <v>307</v>
      </c>
      <c r="BM308" s="2">
        <v>7603840</v>
      </c>
      <c r="BN308" s="2">
        <v>10175534.01</v>
      </c>
      <c r="BO308" s="2" t="s">
        <v>307</v>
      </c>
      <c r="BP308" s="2">
        <v>2682230</v>
      </c>
      <c r="BQ308" s="2">
        <v>3837129.29</v>
      </c>
      <c r="BR308" s="2" t="s">
        <v>307</v>
      </c>
      <c r="BS308" s="2">
        <v>521630</v>
      </c>
      <c r="BT308" s="18">
        <v>945672.3</v>
      </c>
      <c r="BU308" s="14" t="s">
        <v>307</v>
      </c>
      <c r="BV308" s="2">
        <v>2923460</v>
      </c>
      <c r="BW308" s="2">
        <v>6022130.0099999998</v>
      </c>
      <c r="BX308" s="2" t="s">
        <v>307</v>
      </c>
      <c r="BY308" s="2">
        <v>1068290</v>
      </c>
      <c r="BZ308" s="2">
        <v>1441585.24</v>
      </c>
      <c r="CA308" s="2" t="s">
        <v>307</v>
      </c>
      <c r="CB308" s="2">
        <v>4642990</v>
      </c>
      <c r="CC308" s="2">
        <v>8622075.0099999998</v>
      </c>
      <c r="CD308" s="2" t="s">
        <v>307</v>
      </c>
      <c r="CE308" s="2">
        <v>4009090</v>
      </c>
      <c r="CF308" s="2">
        <v>6406440.5199999996</v>
      </c>
      <c r="CG308" s="2" t="s">
        <v>307</v>
      </c>
      <c r="CH308" s="2">
        <v>8030690</v>
      </c>
      <c r="CI308" s="2">
        <v>12255380.470000001</v>
      </c>
      <c r="CJ308" s="2" t="s">
        <v>307</v>
      </c>
      <c r="CK308" s="2">
        <v>6744930</v>
      </c>
      <c r="CL308" s="2">
        <v>11261513.9</v>
      </c>
      <c r="CM308" s="2" t="s">
        <v>307</v>
      </c>
      <c r="CN308" s="2">
        <v>4015000</v>
      </c>
      <c r="CO308" s="2">
        <v>6463800.9100000001</v>
      </c>
      <c r="CP308" s="2" t="s">
        <v>307</v>
      </c>
      <c r="CQ308" s="2">
        <v>7703550</v>
      </c>
      <c r="CR308" s="2">
        <v>11442477.68</v>
      </c>
      <c r="CS308" s="2" t="s">
        <v>307</v>
      </c>
      <c r="CT308" s="2">
        <v>4270320</v>
      </c>
      <c r="CU308" s="2">
        <v>5715318.04</v>
      </c>
      <c r="CV308" s="2" t="s">
        <v>307</v>
      </c>
      <c r="CW308" s="2">
        <v>5421800</v>
      </c>
      <c r="CX308" s="2">
        <v>7778219.7300000004</v>
      </c>
      <c r="CY308" s="2" t="s">
        <v>307</v>
      </c>
      <c r="CZ308" s="2">
        <v>2615790</v>
      </c>
      <c r="DA308" s="2">
        <v>4598840.04</v>
      </c>
      <c r="DB308" s="2" t="s">
        <v>307</v>
      </c>
      <c r="DC308" s="2">
        <v>6426030</v>
      </c>
      <c r="DD308" s="9">
        <v>11295275.01</v>
      </c>
      <c r="DE308" s="14" t="s">
        <v>307</v>
      </c>
      <c r="DF308" s="2">
        <v>3106253.85</v>
      </c>
      <c r="DG308" s="2">
        <v>4726941.0600000015</v>
      </c>
      <c r="DH308" s="2" t="s">
        <v>307</v>
      </c>
      <c r="DI308" s="2">
        <v>5758720</v>
      </c>
      <c r="DJ308" s="2">
        <v>7801604.04</v>
      </c>
      <c r="DK308" s="2" t="s">
        <v>307</v>
      </c>
      <c r="DL308" s="2">
        <v>782350</v>
      </c>
      <c r="DM308" s="2">
        <v>1300327.25</v>
      </c>
      <c r="DN308" s="2" t="s">
        <v>307</v>
      </c>
      <c r="DO308" s="2">
        <v>1784400</v>
      </c>
      <c r="DP308" s="2">
        <v>4449990</v>
      </c>
      <c r="DQ308" s="2" t="s">
        <v>307</v>
      </c>
      <c r="DR308" s="2">
        <v>891690</v>
      </c>
      <c r="DS308" s="2">
        <v>4942279.29</v>
      </c>
      <c r="DT308" s="2" t="s">
        <v>307</v>
      </c>
      <c r="DU308" s="2">
        <v>2430610</v>
      </c>
      <c r="DV308" s="2">
        <v>10077502.130000001</v>
      </c>
      <c r="DW308" s="2" t="s">
        <v>307</v>
      </c>
      <c r="DX308" s="2">
        <v>6134020</v>
      </c>
      <c r="DY308" s="2">
        <v>17968481.649999999</v>
      </c>
      <c r="DZ308" s="2" t="s">
        <v>307</v>
      </c>
      <c r="EA308" s="2">
        <v>1864590</v>
      </c>
      <c r="EB308" s="2">
        <v>4959775.53</v>
      </c>
      <c r="EC308" s="2" t="s">
        <v>307</v>
      </c>
      <c r="ED308" s="2">
        <v>1257870</v>
      </c>
      <c r="EE308" s="2">
        <v>3225831.66</v>
      </c>
      <c r="EF308" s="2" t="s">
        <v>307</v>
      </c>
      <c r="EG308" s="2">
        <v>3783480</v>
      </c>
      <c r="EH308" s="2">
        <v>10996646.49</v>
      </c>
      <c r="EI308" s="2" t="s">
        <v>307</v>
      </c>
      <c r="EJ308" s="2">
        <v>3028550</v>
      </c>
      <c r="EK308" s="2">
        <v>8242860</v>
      </c>
      <c r="EL308" s="2" t="s">
        <v>307</v>
      </c>
      <c r="EM308" s="2">
        <v>2172660</v>
      </c>
      <c r="EN308" s="9">
        <v>4000520.76</v>
      </c>
      <c r="EO308" s="14" t="s">
        <v>307</v>
      </c>
      <c r="EP308" s="2">
        <v>4747270</v>
      </c>
      <c r="EQ308" s="2">
        <v>6117415.0300000003</v>
      </c>
      <c r="ER308" s="2" t="s">
        <v>307</v>
      </c>
      <c r="ES308" s="2">
        <v>9829340</v>
      </c>
      <c r="ET308" s="2">
        <v>14516849.109999999</v>
      </c>
      <c r="EU308" s="2" t="s">
        <v>307</v>
      </c>
      <c r="EV308" s="2">
        <v>4901690</v>
      </c>
      <c r="EW308" s="2">
        <v>5594279.21</v>
      </c>
      <c r="EX308" s="2" t="s">
        <v>307</v>
      </c>
      <c r="EY308" s="2">
        <v>14159910</v>
      </c>
      <c r="EZ308" s="2">
        <v>14608136.220000001</v>
      </c>
      <c r="FA308" s="2" t="s">
        <v>307</v>
      </c>
      <c r="FB308" s="2">
        <v>8569260</v>
      </c>
      <c r="FC308" s="2">
        <v>7218253.3099999996</v>
      </c>
      <c r="FD308" s="2" t="s">
        <v>307</v>
      </c>
      <c r="FE308" s="2">
        <v>6444670</v>
      </c>
      <c r="FF308" s="2">
        <v>4996935</v>
      </c>
      <c r="FG308" s="2" t="s">
        <v>307</v>
      </c>
      <c r="FH308" s="2">
        <v>13829840</v>
      </c>
      <c r="FI308" s="2">
        <v>14426581.76</v>
      </c>
      <c r="FJ308" s="1" t="s">
        <v>307</v>
      </c>
      <c r="FK308" s="1">
        <v>6571480</v>
      </c>
      <c r="FL308" s="1">
        <v>6619143.4000000004</v>
      </c>
      <c r="FM308" s="27" t="str">
        <f t="shared" si="25"/>
        <v>2902</v>
      </c>
      <c r="FN308" t="s">
        <v>307</v>
      </c>
      <c r="FO308" s="85">
        <v>7860680</v>
      </c>
      <c r="FP308" s="85">
        <v>7929882.7300000004</v>
      </c>
      <c r="FQ308" s="27" t="str">
        <f t="shared" si="26"/>
        <v>2902</v>
      </c>
      <c r="FR308" t="s">
        <v>307</v>
      </c>
      <c r="FS308" s="85">
        <v>11194900</v>
      </c>
      <c r="FT308" s="85">
        <v>12402374.74</v>
      </c>
      <c r="FU308" s="27" t="str">
        <f t="shared" si="27"/>
        <v>2902</v>
      </c>
      <c r="FV308" t="s">
        <v>307</v>
      </c>
      <c r="FW308" s="85">
        <v>10859700</v>
      </c>
      <c r="FX308" s="85">
        <v>12023254.130000001</v>
      </c>
      <c r="FY308" s="27" t="str">
        <f t="shared" si="24"/>
        <v>2902</v>
      </c>
      <c r="FZ308" t="s">
        <v>307</v>
      </c>
      <c r="GA308" s="85">
        <v>10927250</v>
      </c>
      <c r="GB308" s="85">
        <v>11831770.210000001</v>
      </c>
      <c r="GC308" s="27" t="str">
        <f t="shared" si="28"/>
        <v>2853</v>
      </c>
      <c r="GD308" t="s">
        <v>305</v>
      </c>
      <c r="GE308" s="85">
        <v>100</v>
      </c>
      <c r="GF308" s="85">
        <v>667</v>
      </c>
      <c r="GG308" s="27" t="str">
        <f t="shared" si="29"/>
        <v>2853</v>
      </c>
      <c r="GH308" t="s">
        <v>305</v>
      </c>
      <c r="GI308" s="85">
        <v>30</v>
      </c>
      <c r="GJ308" s="85">
        <v>30</v>
      </c>
    </row>
    <row r="309" spans="1:192" x14ac:dyDescent="0.35">
      <c r="A309" s="14" t="s">
        <v>308</v>
      </c>
      <c r="B309" s="2">
        <v>460</v>
      </c>
      <c r="C309" s="2">
        <v>0.01</v>
      </c>
      <c r="D309" s="2" t="s">
        <v>308</v>
      </c>
      <c r="E309" s="2">
        <v>3800</v>
      </c>
      <c r="F309" s="2">
        <v>0.02</v>
      </c>
      <c r="G309" s="2" t="s">
        <v>308</v>
      </c>
      <c r="H309" s="2">
        <v>4330</v>
      </c>
      <c r="I309" s="2">
        <v>0.02</v>
      </c>
      <c r="J309" s="2" t="s">
        <v>308</v>
      </c>
      <c r="K309" s="2">
        <v>5340</v>
      </c>
      <c r="L309" s="2">
        <v>54.44</v>
      </c>
      <c r="M309" s="2" t="s">
        <v>308</v>
      </c>
      <c r="N309" s="2">
        <v>2320</v>
      </c>
      <c r="O309" s="2">
        <v>0.02</v>
      </c>
      <c r="P309" s="3" t="s">
        <v>308</v>
      </c>
      <c r="Q309" s="3">
        <v>8910</v>
      </c>
      <c r="R309" s="3">
        <v>75.070000000000007</v>
      </c>
      <c r="S309" s="2" t="s">
        <v>308</v>
      </c>
      <c r="T309" s="2">
        <v>3990</v>
      </c>
      <c r="U309" s="2">
        <v>186.73</v>
      </c>
      <c r="V309" s="2" t="s">
        <v>308</v>
      </c>
      <c r="W309" s="2">
        <v>12910</v>
      </c>
      <c r="X309" s="2">
        <v>431.63</v>
      </c>
      <c r="Y309" s="2" t="s">
        <v>308</v>
      </c>
      <c r="Z309" s="2">
        <v>2900</v>
      </c>
      <c r="AA309" s="2">
        <v>7.0000000000000007E-2</v>
      </c>
      <c r="AB309" s="2" t="s">
        <v>308</v>
      </c>
      <c r="AC309" s="2">
        <v>34890</v>
      </c>
      <c r="AD309" s="2">
        <v>915.23</v>
      </c>
      <c r="AE309" s="2" t="s">
        <v>308</v>
      </c>
      <c r="AF309" s="2">
        <v>2810</v>
      </c>
      <c r="AG309" s="2">
        <v>68.040000000000006</v>
      </c>
      <c r="AH309" s="2" t="s">
        <v>308</v>
      </c>
      <c r="AI309" s="2">
        <v>2770</v>
      </c>
      <c r="AJ309" s="9">
        <v>0.08</v>
      </c>
      <c r="AK309" s="14" t="s">
        <v>308</v>
      </c>
      <c r="AL309" s="2">
        <v>3950</v>
      </c>
      <c r="AM309" s="2">
        <v>68.040000000000006</v>
      </c>
      <c r="AN309" s="2" t="s">
        <v>308</v>
      </c>
      <c r="AO309" s="2">
        <v>6800</v>
      </c>
      <c r="AP309" s="2">
        <v>0.16</v>
      </c>
      <c r="AQ309" s="2" t="s">
        <v>308</v>
      </c>
      <c r="AR309" s="2">
        <v>46640</v>
      </c>
      <c r="AS309" s="2">
        <v>2699.08</v>
      </c>
      <c r="AT309" s="2" t="s">
        <v>308</v>
      </c>
      <c r="AU309" s="2">
        <v>42010</v>
      </c>
      <c r="AV309" s="2">
        <v>5108.8599999999997</v>
      </c>
      <c r="AW309" s="2" t="s">
        <v>308</v>
      </c>
      <c r="AX309" s="2">
        <v>40690</v>
      </c>
      <c r="AY309" s="2">
        <v>3832.38</v>
      </c>
      <c r="AZ309" s="2" t="s">
        <v>308</v>
      </c>
      <c r="BA309" s="2">
        <v>12590</v>
      </c>
      <c r="BB309" s="2">
        <v>201.5</v>
      </c>
      <c r="BC309" s="2" t="s">
        <v>308</v>
      </c>
      <c r="BD309" s="2">
        <v>7090</v>
      </c>
      <c r="BE309" s="2">
        <v>22.69</v>
      </c>
      <c r="BF309" s="2" t="s">
        <v>308</v>
      </c>
      <c r="BG309" s="2">
        <v>45910</v>
      </c>
      <c r="BH309" s="2">
        <v>6192.29</v>
      </c>
      <c r="BI309" s="2" t="s">
        <v>308</v>
      </c>
      <c r="BJ309" s="2">
        <v>2100</v>
      </c>
      <c r="BK309" s="2">
        <v>46.89</v>
      </c>
      <c r="BL309" s="2" t="s">
        <v>308</v>
      </c>
      <c r="BM309" s="2">
        <v>12360</v>
      </c>
      <c r="BN309" s="2">
        <v>0.14000000000000001</v>
      </c>
      <c r="BO309" s="2" t="s">
        <v>308</v>
      </c>
      <c r="BP309" s="2">
        <v>4090</v>
      </c>
      <c r="BQ309" s="2">
        <v>40.92</v>
      </c>
      <c r="BR309" s="2" t="s">
        <v>308</v>
      </c>
      <c r="BS309" s="2">
        <v>9410</v>
      </c>
      <c r="BT309" s="18">
        <v>20.149999999999999</v>
      </c>
      <c r="BU309" s="14" t="s">
        <v>308</v>
      </c>
      <c r="BV309" s="2">
        <v>8200</v>
      </c>
      <c r="BW309" s="2">
        <v>0.15</v>
      </c>
      <c r="BX309" s="2" t="s">
        <v>308</v>
      </c>
      <c r="BY309" s="2">
        <v>8330</v>
      </c>
      <c r="BZ309" s="2">
        <v>100.17</v>
      </c>
      <c r="CA309" s="2" t="s">
        <v>308</v>
      </c>
      <c r="CB309" s="2">
        <v>18520</v>
      </c>
      <c r="CC309" s="2">
        <v>7.29</v>
      </c>
      <c r="CD309" s="2" t="s">
        <v>308</v>
      </c>
      <c r="CE309" s="2">
        <v>12120</v>
      </c>
      <c r="CF309" s="2">
        <v>54.68</v>
      </c>
      <c r="CG309" s="2" t="s">
        <v>308</v>
      </c>
      <c r="CH309" s="2">
        <v>7010</v>
      </c>
      <c r="CI309" s="2">
        <v>66.210000000000008</v>
      </c>
      <c r="CJ309" s="2" t="s">
        <v>308</v>
      </c>
      <c r="CK309" s="2">
        <v>7706.89</v>
      </c>
      <c r="CL309" s="2">
        <v>60.64</v>
      </c>
      <c r="CM309" s="2" t="s">
        <v>308</v>
      </c>
      <c r="CN309" s="2">
        <v>9730</v>
      </c>
      <c r="CO309" s="2">
        <v>111.99</v>
      </c>
      <c r="CP309" s="2" t="s">
        <v>308</v>
      </c>
      <c r="CQ309" s="2">
        <v>6380</v>
      </c>
      <c r="CR309" s="2">
        <v>0.19</v>
      </c>
      <c r="CS309" s="2" t="s">
        <v>308</v>
      </c>
      <c r="CT309" s="2">
        <v>69340</v>
      </c>
      <c r="CU309" s="2">
        <v>7175.4</v>
      </c>
      <c r="CV309" s="2" t="s">
        <v>308</v>
      </c>
      <c r="CW309" s="2">
        <v>7330</v>
      </c>
      <c r="CX309" s="2">
        <v>560.26</v>
      </c>
      <c r="CY309" s="2" t="s">
        <v>308</v>
      </c>
      <c r="CZ309" s="2">
        <v>14470</v>
      </c>
      <c r="DA309" s="2">
        <v>0.21</v>
      </c>
      <c r="DB309" s="2" t="s">
        <v>308</v>
      </c>
      <c r="DC309" s="2">
        <v>15370</v>
      </c>
      <c r="DD309" s="9">
        <v>0.14000000000000001</v>
      </c>
      <c r="DE309" s="14" t="s">
        <v>308</v>
      </c>
      <c r="DF309" s="2">
        <v>14340</v>
      </c>
      <c r="DG309" s="2">
        <v>65.820000000000007</v>
      </c>
      <c r="DH309" s="2" t="s">
        <v>308</v>
      </c>
      <c r="DI309" s="2">
        <v>28840</v>
      </c>
      <c r="DJ309" s="2">
        <v>380.33</v>
      </c>
      <c r="DK309" s="2" t="s">
        <v>308</v>
      </c>
      <c r="DL309" s="2">
        <v>13810</v>
      </c>
      <c r="DM309" s="2">
        <v>34.54</v>
      </c>
      <c r="DN309" s="2" t="s">
        <v>308</v>
      </c>
      <c r="DO309" s="2">
        <v>10780</v>
      </c>
      <c r="DP309" s="2">
        <v>0.19</v>
      </c>
      <c r="DQ309" s="2" t="s">
        <v>308</v>
      </c>
      <c r="DR309" s="2">
        <v>31390</v>
      </c>
      <c r="DS309" s="2">
        <v>156.69999999999999</v>
      </c>
      <c r="DT309" s="2" t="s">
        <v>308</v>
      </c>
      <c r="DU309" s="2">
        <v>16670</v>
      </c>
      <c r="DV309" s="2">
        <v>0.13</v>
      </c>
      <c r="DW309" s="2" t="s">
        <v>308</v>
      </c>
      <c r="DX309" s="2">
        <v>40890</v>
      </c>
      <c r="DY309" s="2">
        <v>231.53</v>
      </c>
      <c r="DZ309" s="2" t="s">
        <v>308</v>
      </c>
      <c r="EA309" s="2">
        <v>20483.75</v>
      </c>
      <c r="EB309" s="2">
        <v>272.45999999999998</v>
      </c>
      <c r="EC309" s="2" t="s">
        <v>308</v>
      </c>
      <c r="ED309" s="2">
        <v>35546.589999999997</v>
      </c>
      <c r="EE309" s="2">
        <v>320.27999999999997</v>
      </c>
      <c r="EF309" s="2" t="s">
        <v>308</v>
      </c>
      <c r="EG309" s="2">
        <v>382440</v>
      </c>
      <c r="EH309" s="2">
        <v>14244.45</v>
      </c>
      <c r="EI309" s="2" t="s">
        <v>308</v>
      </c>
      <c r="EJ309" s="2">
        <v>33130</v>
      </c>
      <c r="EK309" s="2">
        <v>1.86</v>
      </c>
      <c r="EL309" s="2" t="s">
        <v>308</v>
      </c>
      <c r="EM309" s="2">
        <v>22970</v>
      </c>
      <c r="EN309" s="9">
        <v>0.14000000000000001</v>
      </c>
      <c r="EO309" s="14" t="s">
        <v>308</v>
      </c>
      <c r="EP309" s="2">
        <v>37740</v>
      </c>
      <c r="EQ309" s="2">
        <v>0.28000000000000003</v>
      </c>
      <c r="ER309" s="2" t="s">
        <v>308</v>
      </c>
      <c r="ES309" s="2">
        <v>36600</v>
      </c>
      <c r="ET309" s="2">
        <v>0.64</v>
      </c>
      <c r="EU309" s="2" t="s">
        <v>308</v>
      </c>
      <c r="EV309" s="2">
        <v>33140</v>
      </c>
      <c r="EW309" s="2">
        <v>95.820000000000007</v>
      </c>
      <c r="EX309" s="2" t="s">
        <v>308</v>
      </c>
      <c r="EY309" s="2">
        <v>27380</v>
      </c>
      <c r="EZ309" s="2">
        <v>1.98</v>
      </c>
      <c r="FA309" s="2" t="s">
        <v>308</v>
      </c>
      <c r="FB309" s="2">
        <v>41230.5</v>
      </c>
      <c r="FC309" s="2">
        <v>95.89</v>
      </c>
      <c r="FD309" s="2" t="s">
        <v>308</v>
      </c>
      <c r="FE309" s="2">
        <v>23290</v>
      </c>
      <c r="FF309" s="2">
        <v>0.34</v>
      </c>
      <c r="FG309" s="2" t="s">
        <v>308</v>
      </c>
      <c r="FH309" s="2">
        <v>40750.22</v>
      </c>
      <c r="FI309" s="2">
        <v>590.37</v>
      </c>
      <c r="FJ309" s="1" t="s">
        <v>308</v>
      </c>
      <c r="FK309" s="1">
        <v>33670</v>
      </c>
      <c r="FL309" s="1">
        <v>69.72</v>
      </c>
      <c r="FM309" s="27" t="str">
        <f t="shared" si="25"/>
        <v>2903</v>
      </c>
      <c r="FN309" t="s">
        <v>308</v>
      </c>
      <c r="FO309" s="85">
        <v>32130</v>
      </c>
      <c r="FP309" s="85">
        <v>0.42</v>
      </c>
      <c r="FQ309" s="27" t="str">
        <f t="shared" si="26"/>
        <v>2903</v>
      </c>
      <c r="FR309" t="s">
        <v>308</v>
      </c>
      <c r="FS309" s="85">
        <v>38280</v>
      </c>
      <c r="FT309" s="85">
        <v>0.5</v>
      </c>
      <c r="FU309" s="27" t="str">
        <f t="shared" si="27"/>
        <v>2903</v>
      </c>
      <c r="FV309" t="s">
        <v>308</v>
      </c>
      <c r="FW309" s="85">
        <v>43430</v>
      </c>
      <c r="FX309" s="85">
        <v>20.67</v>
      </c>
      <c r="FY309" s="27" t="str">
        <f t="shared" si="24"/>
        <v>2903</v>
      </c>
      <c r="FZ309" t="s">
        <v>308</v>
      </c>
      <c r="GA309" s="85">
        <v>57020</v>
      </c>
      <c r="GB309" s="85">
        <v>1760.82</v>
      </c>
      <c r="GC309" s="27" t="str">
        <f t="shared" si="28"/>
        <v>2901</v>
      </c>
      <c r="GD309" t="s">
        <v>306</v>
      </c>
      <c r="GE309" s="85">
        <v>10757970</v>
      </c>
      <c r="GF309" s="85">
        <v>8176657.3300000001</v>
      </c>
      <c r="GG309" s="27" t="str">
        <f t="shared" si="29"/>
        <v>2901</v>
      </c>
      <c r="GH309" t="s">
        <v>306</v>
      </c>
      <c r="GI309" s="85">
        <v>12463370</v>
      </c>
      <c r="GJ309" s="85">
        <v>9036038</v>
      </c>
    </row>
    <row r="310" spans="1:192" x14ac:dyDescent="0.35">
      <c r="A310" s="14" t="s">
        <v>309</v>
      </c>
      <c r="B310" s="2">
        <v>2070</v>
      </c>
      <c r="C310" s="2">
        <v>0.05</v>
      </c>
      <c r="D310" s="2" t="s">
        <v>309</v>
      </c>
      <c r="E310" s="2">
        <v>8990</v>
      </c>
      <c r="F310" s="2">
        <v>7.0000000000000007E-2</v>
      </c>
      <c r="G310" s="2" t="s">
        <v>309</v>
      </c>
      <c r="H310" s="2">
        <v>29660</v>
      </c>
      <c r="I310" s="2">
        <v>420.04</v>
      </c>
      <c r="J310" s="2" t="s">
        <v>309</v>
      </c>
      <c r="K310" s="2">
        <v>9370</v>
      </c>
      <c r="L310" s="2">
        <v>0.15</v>
      </c>
      <c r="M310" s="2" t="s">
        <v>309</v>
      </c>
      <c r="N310" s="2">
        <v>5450</v>
      </c>
      <c r="O310" s="2">
        <v>20.03</v>
      </c>
      <c r="P310" s="3" t="s">
        <v>309</v>
      </c>
      <c r="Q310" s="3">
        <v>4420</v>
      </c>
      <c r="R310" s="3">
        <v>0.14000000000000001</v>
      </c>
      <c r="S310" s="2" t="s">
        <v>309</v>
      </c>
      <c r="T310" s="2">
        <v>25950</v>
      </c>
      <c r="U310" s="2">
        <v>420</v>
      </c>
      <c r="V310" s="2" t="s">
        <v>309</v>
      </c>
      <c r="W310" s="2">
        <v>2040</v>
      </c>
      <c r="X310" s="2">
        <v>0.03</v>
      </c>
      <c r="Y310" s="2" t="s">
        <v>309</v>
      </c>
      <c r="Z310" s="2">
        <v>2080</v>
      </c>
      <c r="AA310" s="2">
        <v>0.02</v>
      </c>
      <c r="AB310" s="2" t="s">
        <v>309</v>
      </c>
      <c r="AC310" s="2">
        <v>1040</v>
      </c>
      <c r="AD310" s="2">
        <v>0.06</v>
      </c>
      <c r="AE310" s="2" t="s">
        <v>309</v>
      </c>
      <c r="AF310" s="2">
        <v>28090</v>
      </c>
      <c r="AG310" s="2">
        <v>420.06</v>
      </c>
      <c r="AH310" s="2" t="s">
        <v>309</v>
      </c>
      <c r="AI310" s="2">
        <v>23640</v>
      </c>
      <c r="AJ310" s="9">
        <v>200.6</v>
      </c>
      <c r="AK310" s="14" t="s">
        <v>309</v>
      </c>
      <c r="AL310" s="2">
        <v>400</v>
      </c>
      <c r="AM310" s="2">
        <v>0.04</v>
      </c>
      <c r="AN310" s="2" t="s">
        <v>309</v>
      </c>
      <c r="AO310" s="2">
        <v>1640</v>
      </c>
      <c r="AP310" s="2">
        <v>0.16</v>
      </c>
      <c r="AQ310" s="2" t="s">
        <v>309</v>
      </c>
      <c r="AR310" s="2">
        <v>35720</v>
      </c>
      <c r="AS310" s="2">
        <v>420.39</v>
      </c>
      <c r="AT310" s="2" t="s">
        <v>309</v>
      </c>
      <c r="AU310" s="2">
        <v>5160</v>
      </c>
      <c r="AV310" s="2">
        <v>0.12</v>
      </c>
      <c r="AW310" s="2" t="s">
        <v>309</v>
      </c>
      <c r="AX310" s="2">
        <v>24680</v>
      </c>
      <c r="AY310" s="2">
        <v>420.07</v>
      </c>
      <c r="AZ310" s="2" t="s">
        <v>309</v>
      </c>
      <c r="BA310" s="2">
        <v>7210</v>
      </c>
      <c r="BB310" s="2">
        <v>0.25</v>
      </c>
      <c r="BC310" s="2" t="s">
        <v>309</v>
      </c>
      <c r="BD310" s="2">
        <v>3060</v>
      </c>
      <c r="BE310" s="2">
        <v>0.21</v>
      </c>
      <c r="BF310" s="2" t="s">
        <v>309</v>
      </c>
      <c r="BG310" s="2">
        <v>5250</v>
      </c>
      <c r="BH310" s="2">
        <v>0.08</v>
      </c>
      <c r="BI310" s="2" t="s">
        <v>309</v>
      </c>
      <c r="BJ310" s="2">
        <v>3500</v>
      </c>
      <c r="BK310" s="2">
        <v>0.88</v>
      </c>
      <c r="BL310" s="2" t="s">
        <v>309</v>
      </c>
      <c r="BM310" s="2">
        <v>54080</v>
      </c>
      <c r="BN310" s="2">
        <v>1090.2</v>
      </c>
      <c r="BO310" s="2" t="s">
        <v>309</v>
      </c>
      <c r="BP310" s="2">
        <v>8020</v>
      </c>
      <c r="BQ310" s="2">
        <v>0.17</v>
      </c>
      <c r="BR310" s="2" t="s">
        <v>309</v>
      </c>
      <c r="BS310" s="2">
        <v>3870.9</v>
      </c>
      <c r="BT310" s="18">
        <v>1.36</v>
      </c>
      <c r="BU310" s="14" t="s">
        <v>309</v>
      </c>
      <c r="BV310" s="2">
        <v>7970</v>
      </c>
      <c r="BW310" s="2">
        <v>0.33</v>
      </c>
      <c r="BX310" s="2" t="s">
        <v>309</v>
      </c>
      <c r="BY310" s="2">
        <v>8460</v>
      </c>
      <c r="BZ310" s="2">
        <v>0.3</v>
      </c>
      <c r="CA310" s="2" t="s">
        <v>309</v>
      </c>
      <c r="CB310" s="2">
        <v>10280</v>
      </c>
      <c r="CC310" s="2">
        <v>0.25</v>
      </c>
      <c r="CD310" s="2" t="s">
        <v>309</v>
      </c>
      <c r="CE310" s="2">
        <v>17580</v>
      </c>
      <c r="CF310" s="2">
        <v>0.83000000000000018</v>
      </c>
      <c r="CG310" s="2" t="s">
        <v>309</v>
      </c>
      <c r="CH310" s="2">
        <v>16530.3</v>
      </c>
      <c r="CI310" s="2">
        <v>3.47</v>
      </c>
      <c r="CJ310" s="2" t="s">
        <v>309</v>
      </c>
      <c r="CK310" s="2">
        <v>3070</v>
      </c>
      <c r="CL310" s="2">
        <v>0.12</v>
      </c>
      <c r="CM310" s="2" t="s">
        <v>309</v>
      </c>
      <c r="CN310" s="2">
        <v>12490</v>
      </c>
      <c r="CO310" s="2">
        <v>0.81</v>
      </c>
      <c r="CP310" s="2" t="s">
        <v>309</v>
      </c>
      <c r="CQ310" s="2">
        <v>68630</v>
      </c>
      <c r="CR310" s="2">
        <v>960.11</v>
      </c>
      <c r="CS310" s="2" t="s">
        <v>309</v>
      </c>
      <c r="CT310" s="2">
        <v>5760</v>
      </c>
      <c r="CU310" s="2">
        <v>0.14000000000000001</v>
      </c>
      <c r="CV310" s="2" t="s">
        <v>309</v>
      </c>
      <c r="CW310" s="2">
        <v>15790</v>
      </c>
      <c r="CX310" s="2">
        <v>0.42</v>
      </c>
      <c r="CY310" s="2" t="s">
        <v>309</v>
      </c>
      <c r="CZ310" s="2">
        <v>14740</v>
      </c>
      <c r="DA310" s="2">
        <v>0.23</v>
      </c>
      <c r="DB310" s="2" t="s">
        <v>309</v>
      </c>
      <c r="DC310" s="2">
        <v>18740</v>
      </c>
      <c r="DD310" s="9">
        <v>101</v>
      </c>
      <c r="DE310" s="14" t="s">
        <v>309</v>
      </c>
      <c r="DF310" s="2">
        <v>11130</v>
      </c>
      <c r="DG310" s="2">
        <v>0.27</v>
      </c>
      <c r="DH310" s="2" t="s">
        <v>309</v>
      </c>
      <c r="DI310" s="2">
        <v>11503.97</v>
      </c>
      <c r="DJ310" s="2">
        <v>0.24</v>
      </c>
      <c r="DK310" s="2" t="s">
        <v>309</v>
      </c>
      <c r="DL310" s="2">
        <v>9420</v>
      </c>
      <c r="DM310" s="2">
        <v>0.28999999999999998</v>
      </c>
      <c r="DN310" s="2" t="s">
        <v>309</v>
      </c>
      <c r="DO310" s="2">
        <v>20020</v>
      </c>
      <c r="DP310" s="2">
        <v>0.56000000000000005</v>
      </c>
      <c r="DQ310" s="2" t="s">
        <v>309</v>
      </c>
      <c r="DR310" s="2">
        <v>7340</v>
      </c>
      <c r="DS310" s="2">
        <v>0.12</v>
      </c>
      <c r="DT310" s="2" t="s">
        <v>309</v>
      </c>
      <c r="DU310" s="2">
        <v>16650</v>
      </c>
      <c r="DV310" s="2">
        <v>0.22</v>
      </c>
      <c r="DW310" s="2" t="s">
        <v>309</v>
      </c>
      <c r="DX310" s="2">
        <v>14230</v>
      </c>
      <c r="DY310" s="2">
        <v>0.53</v>
      </c>
      <c r="DZ310" s="2" t="s">
        <v>309</v>
      </c>
      <c r="EA310" s="2">
        <v>63070</v>
      </c>
      <c r="EB310" s="2">
        <v>940.32</v>
      </c>
      <c r="EC310" s="2" t="s">
        <v>309</v>
      </c>
      <c r="ED310" s="2">
        <v>20110</v>
      </c>
      <c r="EE310" s="2">
        <v>793.89</v>
      </c>
      <c r="EF310" s="2" t="s">
        <v>309</v>
      </c>
      <c r="EG310" s="2">
        <v>10880</v>
      </c>
      <c r="EH310" s="2">
        <v>0.35000000000000009</v>
      </c>
      <c r="EI310" s="2" t="s">
        <v>309</v>
      </c>
      <c r="EJ310" s="2">
        <v>16140</v>
      </c>
      <c r="EK310" s="2">
        <v>0.22</v>
      </c>
      <c r="EL310" s="2" t="s">
        <v>309</v>
      </c>
      <c r="EM310" s="2">
        <v>18090</v>
      </c>
      <c r="EN310" s="9">
        <v>0.61</v>
      </c>
      <c r="EO310" s="14" t="s">
        <v>309</v>
      </c>
      <c r="EP310" s="2">
        <v>19470</v>
      </c>
      <c r="EQ310" s="2">
        <v>0.71</v>
      </c>
      <c r="ER310" s="2" t="s">
        <v>309</v>
      </c>
      <c r="ES310" s="2">
        <v>24490</v>
      </c>
      <c r="ET310" s="2">
        <v>0.47</v>
      </c>
      <c r="EU310" s="2" t="s">
        <v>309</v>
      </c>
      <c r="EV310" s="2">
        <v>34640</v>
      </c>
      <c r="EW310" s="2">
        <v>0.59</v>
      </c>
      <c r="EX310" s="2" t="s">
        <v>309</v>
      </c>
      <c r="EY310" s="2">
        <v>43990</v>
      </c>
      <c r="EZ310" s="2">
        <v>250.4</v>
      </c>
      <c r="FA310" s="2" t="s">
        <v>309</v>
      </c>
      <c r="FB310" s="2">
        <v>73870.5</v>
      </c>
      <c r="FC310" s="2">
        <v>871.02</v>
      </c>
      <c r="FD310" s="2" t="s">
        <v>309</v>
      </c>
      <c r="FE310" s="2">
        <v>25450</v>
      </c>
      <c r="FF310" s="2">
        <v>0.34</v>
      </c>
      <c r="FG310" s="2" t="s">
        <v>309</v>
      </c>
      <c r="FH310" s="2">
        <v>9870</v>
      </c>
      <c r="FI310" s="2">
        <v>0.25</v>
      </c>
      <c r="FJ310" s="1" t="s">
        <v>309</v>
      </c>
      <c r="FK310" s="1">
        <v>28900</v>
      </c>
      <c r="FL310" s="1">
        <v>0.47</v>
      </c>
      <c r="FM310" s="27" t="str">
        <f t="shared" si="25"/>
        <v>2904</v>
      </c>
      <c r="FN310" t="s">
        <v>309</v>
      </c>
      <c r="FO310" s="85">
        <v>12060</v>
      </c>
      <c r="FP310" s="85">
        <v>0.22</v>
      </c>
      <c r="FQ310" s="27" t="str">
        <f t="shared" si="26"/>
        <v>2904</v>
      </c>
      <c r="FR310" t="s">
        <v>309</v>
      </c>
      <c r="FS310" s="85">
        <v>42710</v>
      </c>
      <c r="FT310" s="85">
        <v>1.1100000000000001</v>
      </c>
      <c r="FU310" s="27" t="str">
        <f t="shared" si="27"/>
        <v>2904</v>
      </c>
      <c r="FV310" t="s">
        <v>309</v>
      </c>
      <c r="FW310" s="85">
        <v>38960</v>
      </c>
      <c r="FX310" s="85">
        <v>0.46</v>
      </c>
      <c r="FY310" s="27" t="str">
        <f t="shared" si="24"/>
        <v>2904</v>
      </c>
      <c r="FZ310" t="s">
        <v>309</v>
      </c>
      <c r="GA310" s="85">
        <v>101220</v>
      </c>
      <c r="GB310" s="85">
        <v>1150.27</v>
      </c>
      <c r="GC310" s="27" t="str">
        <f t="shared" si="28"/>
        <v>2902</v>
      </c>
      <c r="GD310" t="s">
        <v>307</v>
      </c>
      <c r="GE310" s="85">
        <v>12485330</v>
      </c>
      <c r="GF310" s="85">
        <v>11535237.07</v>
      </c>
      <c r="GG310" s="27" t="str">
        <f t="shared" si="29"/>
        <v>2902</v>
      </c>
      <c r="GH310" t="s">
        <v>307</v>
      </c>
      <c r="GI310" s="85">
        <v>7040010</v>
      </c>
      <c r="GJ310" s="85">
        <v>6781270</v>
      </c>
    </row>
    <row r="311" spans="1:192" x14ac:dyDescent="0.35">
      <c r="A311" s="14" t="s">
        <v>310</v>
      </c>
      <c r="B311" s="2">
        <v>521127.53</v>
      </c>
      <c r="C311" s="2">
        <v>2138529</v>
      </c>
      <c r="D311" s="2" t="s">
        <v>310</v>
      </c>
      <c r="E311" s="2">
        <v>670455.82000000018</v>
      </c>
      <c r="F311" s="2">
        <v>2618644.41</v>
      </c>
      <c r="G311" s="2" t="s">
        <v>310</v>
      </c>
      <c r="H311" s="2">
        <v>447377.01</v>
      </c>
      <c r="I311" s="2">
        <v>1568126.06</v>
      </c>
      <c r="J311" s="2" t="s">
        <v>310</v>
      </c>
      <c r="K311" s="2">
        <v>325109.59999999998</v>
      </c>
      <c r="L311" s="2">
        <v>1345362.2</v>
      </c>
      <c r="M311" s="2" t="s">
        <v>310</v>
      </c>
      <c r="N311" s="2">
        <v>424142.86</v>
      </c>
      <c r="O311" s="2">
        <v>1740964.11</v>
      </c>
      <c r="P311" s="3" t="s">
        <v>310</v>
      </c>
      <c r="Q311" s="3">
        <v>334678.18</v>
      </c>
      <c r="R311" s="3">
        <v>1344398.63</v>
      </c>
      <c r="S311" s="2" t="s">
        <v>310</v>
      </c>
      <c r="T311" s="2">
        <v>436093.35</v>
      </c>
      <c r="U311" s="2">
        <v>1906191.38</v>
      </c>
      <c r="V311" s="2" t="s">
        <v>310</v>
      </c>
      <c r="W311" s="2">
        <v>656345.49</v>
      </c>
      <c r="X311" s="2">
        <v>2804978.92</v>
      </c>
      <c r="Y311" s="2" t="s">
        <v>310</v>
      </c>
      <c r="Z311" s="2">
        <v>401116.48</v>
      </c>
      <c r="AA311" s="2">
        <v>1611662.65</v>
      </c>
      <c r="AB311" s="2" t="s">
        <v>310</v>
      </c>
      <c r="AC311" s="2">
        <v>330859.41000000009</v>
      </c>
      <c r="AD311" s="2">
        <v>1243775.31</v>
      </c>
      <c r="AE311" s="2" t="s">
        <v>310</v>
      </c>
      <c r="AF311" s="2">
        <v>553219.69999999995</v>
      </c>
      <c r="AG311" s="2">
        <v>1915795.5</v>
      </c>
      <c r="AH311" s="2" t="s">
        <v>310</v>
      </c>
      <c r="AI311" s="2">
        <v>380056.75</v>
      </c>
      <c r="AJ311" s="9">
        <v>1532484.27</v>
      </c>
      <c r="AK311" s="14" t="s">
        <v>310</v>
      </c>
      <c r="AL311" s="2">
        <v>625155.74</v>
      </c>
      <c r="AM311" s="2">
        <v>1938108.15</v>
      </c>
      <c r="AN311" s="2" t="s">
        <v>310</v>
      </c>
      <c r="AO311" s="2">
        <v>289318.77</v>
      </c>
      <c r="AP311" s="2">
        <v>1154424.43</v>
      </c>
      <c r="AQ311" s="2" t="s">
        <v>310</v>
      </c>
      <c r="AR311" s="2">
        <v>304492.45</v>
      </c>
      <c r="AS311" s="2">
        <v>859975.17</v>
      </c>
      <c r="AT311" s="2" t="s">
        <v>310</v>
      </c>
      <c r="AU311" s="2">
        <v>396884.24</v>
      </c>
      <c r="AV311" s="2">
        <v>1044450.89</v>
      </c>
      <c r="AW311" s="2" t="s">
        <v>310</v>
      </c>
      <c r="AX311" s="2">
        <v>393871.75</v>
      </c>
      <c r="AY311" s="2">
        <v>1572201.96</v>
      </c>
      <c r="AZ311" s="2" t="s">
        <v>310</v>
      </c>
      <c r="BA311" s="2">
        <v>931041.20000000007</v>
      </c>
      <c r="BB311" s="2">
        <v>3313959.72</v>
      </c>
      <c r="BC311" s="2" t="s">
        <v>310</v>
      </c>
      <c r="BD311" s="2">
        <v>936434.71</v>
      </c>
      <c r="BE311" s="2">
        <v>3289298.15</v>
      </c>
      <c r="BF311" s="2" t="s">
        <v>310</v>
      </c>
      <c r="BG311" s="2">
        <v>795845.27</v>
      </c>
      <c r="BH311" s="2">
        <v>2280338.4500000002</v>
      </c>
      <c r="BI311" s="2" t="s">
        <v>310</v>
      </c>
      <c r="BJ311" s="2">
        <v>693375.63</v>
      </c>
      <c r="BK311" s="2">
        <v>2636965.86</v>
      </c>
      <c r="BL311" s="2" t="s">
        <v>310</v>
      </c>
      <c r="BM311" s="2">
        <v>780055.31</v>
      </c>
      <c r="BN311" s="2">
        <v>2962705.22</v>
      </c>
      <c r="BO311" s="2" t="s">
        <v>310</v>
      </c>
      <c r="BP311" s="2">
        <v>570108.91</v>
      </c>
      <c r="BQ311" s="2">
        <v>1889668.52</v>
      </c>
      <c r="BR311" s="2" t="s">
        <v>310</v>
      </c>
      <c r="BS311" s="2">
        <v>474025.25</v>
      </c>
      <c r="BT311" s="18">
        <v>908195.18</v>
      </c>
      <c r="BU311" s="14" t="s">
        <v>310</v>
      </c>
      <c r="BV311" s="2">
        <v>292341.19</v>
      </c>
      <c r="BW311" s="2">
        <v>432032.2</v>
      </c>
      <c r="BX311" s="2" t="s">
        <v>310</v>
      </c>
      <c r="BY311" s="2">
        <v>422333.25</v>
      </c>
      <c r="BZ311" s="2">
        <v>552075.24</v>
      </c>
      <c r="CA311" s="2" t="s">
        <v>310</v>
      </c>
      <c r="CB311" s="2">
        <v>759872.97</v>
      </c>
      <c r="CC311" s="2">
        <v>1298170.1499999999</v>
      </c>
      <c r="CD311" s="2" t="s">
        <v>310</v>
      </c>
      <c r="CE311" s="2">
        <v>751001.17</v>
      </c>
      <c r="CF311" s="2">
        <v>1469603.16</v>
      </c>
      <c r="CG311" s="2" t="s">
        <v>310</v>
      </c>
      <c r="CH311" s="2">
        <v>566839.14</v>
      </c>
      <c r="CI311" s="2">
        <v>1320569.53</v>
      </c>
      <c r="CJ311" s="2" t="s">
        <v>310</v>
      </c>
      <c r="CK311" s="2">
        <v>907649.02</v>
      </c>
      <c r="CL311" s="2">
        <v>2055358.71</v>
      </c>
      <c r="CM311" s="2" t="s">
        <v>310</v>
      </c>
      <c r="CN311" s="2">
        <v>1542824.93</v>
      </c>
      <c r="CO311" s="2">
        <v>3272071.91</v>
      </c>
      <c r="CP311" s="2" t="s">
        <v>310</v>
      </c>
      <c r="CQ311" s="2">
        <v>1101202.8500000001</v>
      </c>
      <c r="CR311" s="2">
        <v>2599281.21</v>
      </c>
      <c r="CS311" s="2" t="s">
        <v>310</v>
      </c>
      <c r="CT311" s="2">
        <v>1029525.98</v>
      </c>
      <c r="CU311" s="2">
        <v>2429153.7799999998</v>
      </c>
      <c r="CV311" s="2" t="s">
        <v>310</v>
      </c>
      <c r="CW311" s="2">
        <v>725572.19</v>
      </c>
      <c r="CX311" s="2">
        <v>1586425.89</v>
      </c>
      <c r="CY311" s="2" t="s">
        <v>310</v>
      </c>
      <c r="CZ311" s="2">
        <v>439945.64</v>
      </c>
      <c r="DA311" s="2">
        <v>1076228.1200000001</v>
      </c>
      <c r="DB311" s="2" t="s">
        <v>310</v>
      </c>
      <c r="DC311" s="2">
        <v>490105.51</v>
      </c>
      <c r="DD311" s="9">
        <v>1132329.83</v>
      </c>
      <c r="DE311" s="14" t="s">
        <v>310</v>
      </c>
      <c r="DF311" s="2">
        <v>582419.56000000006</v>
      </c>
      <c r="DG311" s="2">
        <v>1509769.34</v>
      </c>
      <c r="DH311" s="2" t="s">
        <v>310</v>
      </c>
      <c r="DI311" s="2">
        <v>533978.47</v>
      </c>
      <c r="DJ311" s="2">
        <v>1365887.82</v>
      </c>
      <c r="DK311" s="2" t="s">
        <v>310</v>
      </c>
      <c r="DL311" s="2">
        <v>676178.71</v>
      </c>
      <c r="DM311" s="2">
        <v>1891845.93</v>
      </c>
      <c r="DN311" s="2" t="s">
        <v>310</v>
      </c>
      <c r="DO311" s="2">
        <v>742583.52</v>
      </c>
      <c r="DP311" s="2">
        <v>1855687.23</v>
      </c>
      <c r="DQ311" s="2" t="s">
        <v>310</v>
      </c>
      <c r="DR311" s="2">
        <v>893956.36</v>
      </c>
      <c r="DS311" s="2">
        <v>1686420.01</v>
      </c>
      <c r="DT311" s="2" t="s">
        <v>310</v>
      </c>
      <c r="DU311" s="2">
        <v>559012.27</v>
      </c>
      <c r="DV311" s="2">
        <v>1120943.6100000001</v>
      </c>
      <c r="DW311" s="2" t="s">
        <v>310</v>
      </c>
      <c r="DX311" s="2">
        <v>646839.65</v>
      </c>
      <c r="DY311" s="2">
        <v>1456023.85</v>
      </c>
      <c r="DZ311" s="2" t="s">
        <v>310</v>
      </c>
      <c r="EA311" s="2">
        <v>792712.29</v>
      </c>
      <c r="EB311" s="2">
        <v>1689844.32</v>
      </c>
      <c r="EC311" s="2" t="s">
        <v>310</v>
      </c>
      <c r="ED311" s="2">
        <v>1015679.58</v>
      </c>
      <c r="EE311" s="2">
        <v>2673036.41</v>
      </c>
      <c r="EF311" s="2" t="s">
        <v>310</v>
      </c>
      <c r="EG311" s="2">
        <v>800155.32000000018</v>
      </c>
      <c r="EH311" s="2">
        <v>2522609.0499999998</v>
      </c>
      <c r="EI311" s="2" t="s">
        <v>310</v>
      </c>
      <c r="EJ311" s="2">
        <v>1109628.08</v>
      </c>
      <c r="EK311" s="2">
        <v>3047779.1</v>
      </c>
      <c r="EL311" s="2" t="s">
        <v>310</v>
      </c>
      <c r="EM311" s="2">
        <v>689423.96</v>
      </c>
      <c r="EN311" s="9">
        <v>1778590.97</v>
      </c>
      <c r="EO311" s="14" t="s">
        <v>310</v>
      </c>
      <c r="EP311" s="2">
        <v>457468.31</v>
      </c>
      <c r="EQ311" s="2">
        <v>1320885.03</v>
      </c>
      <c r="ER311" s="2" t="s">
        <v>310</v>
      </c>
      <c r="ES311" s="2">
        <v>614076.29</v>
      </c>
      <c r="ET311" s="2">
        <v>1712555.73</v>
      </c>
      <c r="EU311" s="2" t="s">
        <v>310</v>
      </c>
      <c r="EV311" s="2">
        <v>690435.62</v>
      </c>
      <c r="EW311" s="2">
        <v>1667013.98</v>
      </c>
      <c r="EX311" s="2" t="s">
        <v>310</v>
      </c>
      <c r="EY311" s="2">
        <v>701632.52</v>
      </c>
      <c r="EZ311" s="2">
        <v>1488279.82</v>
      </c>
      <c r="FA311" s="2" t="s">
        <v>310</v>
      </c>
      <c r="FB311" s="2">
        <v>460544.06</v>
      </c>
      <c r="FC311" s="2">
        <v>1035481.85</v>
      </c>
      <c r="FD311" s="2" t="s">
        <v>310</v>
      </c>
      <c r="FE311" s="2">
        <v>577174.91</v>
      </c>
      <c r="FF311" s="2">
        <v>1265014.22</v>
      </c>
      <c r="FG311" s="2" t="s">
        <v>310</v>
      </c>
      <c r="FH311" s="2">
        <v>540043.14</v>
      </c>
      <c r="FI311" s="2">
        <v>1088250.71</v>
      </c>
      <c r="FJ311" s="1" t="s">
        <v>310</v>
      </c>
      <c r="FK311" s="1">
        <v>544548.69000000006</v>
      </c>
      <c r="FL311" s="1">
        <v>1045246.18</v>
      </c>
      <c r="FM311" s="27" t="str">
        <f t="shared" si="25"/>
        <v>2905</v>
      </c>
      <c r="FN311" t="s">
        <v>310</v>
      </c>
      <c r="FO311" s="85">
        <v>639415.47</v>
      </c>
      <c r="FP311" s="85">
        <v>1417444.71</v>
      </c>
      <c r="FQ311" s="27" t="str">
        <f t="shared" si="26"/>
        <v>2905</v>
      </c>
      <c r="FR311" t="s">
        <v>310</v>
      </c>
      <c r="FS311" s="85">
        <v>655871.18000000005</v>
      </c>
      <c r="FT311" s="85">
        <v>1433844.52</v>
      </c>
      <c r="FU311" s="27" t="str">
        <f t="shared" si="27"/>
        <v>2905</v>
      </c>
      <c r="FV311" t="s">
        <v>310</v>
      </c>
      <c r="FW311" s="85">
        <v>570567.65</v>
      </c>
      <c r="FX311" s="85">
        <v>953050.97</v>
      </c>
      <c r="FY311" s="27" t="str">
        <f t="shared" si="24"/>
        <v>2905</v>
      </c>
      <c r="FZ311" t="s">
        <v>310</v>
      </c>
      <c r="GA311" s="85">
        <v>359562.74</v>
      </c>
      <c r="GB311" s="85">
        <v>376193.43</v>
      </c>
      <c r="GC311" s="27" t="str">
        <f t="shared" si="28"/>
        <v>2903</v>
      </c>
      <c r="GD311" t="s">
        <v>308</v>
      </c>
      <c r="GE311" s="85">
        <v>34460</v>
      </c>
      <c r="GF311" s="85">
        <v>0.6</v>
      </c>
      <c r="GG311" s="27" t="str">
        <f t="shared" si="29"/>
        <v>2903</v>
      </c>
      <c r="GH311" t="s">
        <v>308</v>
      </c>
      <c r="GI311" s="85">
        <v>73810</v>
      </c>
      <c r="GJ311" s="85">
        <v>20427.580000000002</v>
      </c>
    </row>
    <row r="312" spans="1:192" x14ac:dyDescent="0.35">
      <c r="A312" s="14" t="s">
        <v>311</v>
      </c>
      <c r="B312" s="2">
        <v>2560</v>
      </c>
      <c r="C312" s="2">
        <v>50.01</v>
      </c>
      <c r="D312" s="2" t="s">
        <v>311</v>
      </c>
      <c r="E312" s="2">
        <v>2480</v>
      </c>
      <c r="F312" s="2">
        <v>51.01</v>
      </c>
      <c r="G312" s="2" t="s">
        <v>311</v>
      </c>
      <c r="H312" s="2">
        <v>1910</v>
      </c>
      <c r="I312" s="2">
        <v>0.02</v>
      </c>
      <c r="J312" s="2" t="s">
        <v>311</v>
      </c>
      <c r="K312" s="2">
        <v>227860</v>
      </c>
      <c r="L312" s="2">
        <v>2073.64</v>
      </c>
      <c r="M312" s="2" t="s">
        <v>311</v>
      </c>
      <c r="N312" s="2">
        <v>4770</v>
      </c>
      <c r="O312" s="2">
        <v>0.41</v>
      </c>
      <c r="P312" s="3" t="s">
        <v>311</v>
      </c>
      <c r="Q312" s="3">
        <v>3570</v>
      </c>
      <c r="R312" s="3">
        <v>52.02</v>
      </c>
      <c r="S312" s="2" t="s">
        <v>311</v>
      </c>
      <c r="T312" s="2">
        <v>8850</v>
      </c>
      <c r="U312" s="2">
        <v>116.81</v>
      </c>
      <c r="V312" s="2" t="s">
        <v>311</v>
      </c>
      <c r="W312" s="2">
        <v>210</v>
      </c>
      <c r="X312" s="2">
        <v>0</v>
      </c>
      <c r="Y312" s="2" t="s">
        <v>311</v>
      </c>
      <c r="Z312" s="2">
        <v>1210</v>
      </c>
      <c r="AA312" s="2">
        <v>52.9</v>
      </c>
      <c r="AB312" s="2" t="s">
        <v>311</v>
      </c>
      <c r="AC312" s="2">
        <v>1820</v>
      </c>
      <c r="AD312" s="2">
        <v>50.01</v>
      </c>
      <c r="AE312" s="2" t="s">
        <v>311</v>
      </c>
      <c r="AF312" s="2">
        <v>3600</v>
      </c>
      <c r="AG312" s="2">
        <v>3</v>
      </c>
      <c r="AH312" s="2" t="s">
        <v>311</v>
      </c>
      <c r="AI312" s="2">
        <v>287250</v>
      </c>
      <c r="AJ312" s="9">
        <v>2435.7199999999998</v>
      </c>
      <c r="AK312" s="14" t="s">
        <v>311</v>
      </c>
      <c r="AL312" s="2">
        <v>12180.03</v>
      </c>
      <c r="AM312" s="2">
        <v>50.08</v>
      </c>
      <c r="AN312" s="2" t="s">
        <v>311</v>
      </c>
      <c r="AO312" s="2">
        <v>1070.0899999999999</v>
      </c>
      <c r="AP312" s="2">
        <v>0</v>
      </c>
      <c r="AQ312" s="2" t="s">
        <v>311</v>
      </c>
      <c r="AR312" s="2">
        <v>11530.03</v>
      </c>
      <c r="AS312" s="2">
        <v>0.06</v>
      </c>
      <c r="AT312" s="2" t="s">
        <v>311</v>
      </c>
      <c r="AU312" s="2">
        <v>5780.71</v>
      </c>
      <c r="AV312" s="2">
        <v>48.08</v>
      </c>
      <c r="AW312" s="2" t="s">
        <v>311</v>
      </c>
      <c r="AX312" s="2">
        <v>6370</v>
      </c>
      <c r="AY312" s="2">
        <v>18.62</v>
      </c>
      <c r="AZ312" s="2" t="s">
        <v>311</v>
      </c>
      <c r="BA312" s="2">
        <v>8423.08</v>
      </c>
      <c r="BB312" s="2">
        <v>1.1000000000000001</v>
      </c>
      <c r="BC312" s="2" t="s">
        <v>311</v>
      </c>
      <c r="BD312" s="2">
        <v>9340</v>
      </c>
      <c r="BE312" s="2">
        <v>135.56</v>
      </c>
      <c r="BF312" s="2" t="s">
        <v>311</v>
      </c>
      <c r="BG312" s="2">
        <v>34560</v>
      </c>
      <c r="BH312" s="2">
        <v>122.02</v>
      </c>
      <c r="BI312" s="2" t="s">
        <v>311</v>
      </c>
      <c r="BJ312" s="2">
        <v>4040.1</v>
      </c>
      <c r="BK312" s="2">
        <v>50.66</v>
      </c>
      <c r="BL312" s="2" t="s">
        <v>311</v>
      </c>
      <c r="BM312" s="2">
        <v>10970</v>
      </c>
      <c r="BN312" s="2">
        <v>75.070000000000007</v>
      </c>
      <c r="BO312" s="2" t="s">
        <v>311</v>
      </c>
      <c r="BP312" s="2">
        <v>6080</v>
      </c>
      <c r="BQ312" s="2">
        <v>0.08</v>
      </c>
      <c r="BR312" s="2" t="s">
        <v>311</v>
      </c>
      <c r="BS312" s="2">
        <v>5590</v>
      </c>
      <c r="BT312" s="18">
        <v>93.99</v>
      </c>
      <c r="BU312" s="14" t="s">
        <v>311</v>
      </c>
      <c r="BV312" s="2">
        <v>3140</v>
      </c>
      <c r="BW312" s="2">
        <v>0.02</v>
      </c>
      <c r="BX312" s="2" t="s">
        <v>311</v>
      </c>
      <c r="BY312" s="2">
        <v>2870</v>
      </c>
      <c r="BZ312" s="2">
        <v>0.03</v>
      </c>
      <c r="CA312" s="2" t="s">
        <v>311</v>
      </c>
      <c r="CB312" s="2">
        <v>19560</v>
      </c>
      <c r="CC312" s="2">
        <v>97.23</v>
      </c>
      <c r="CD312" s="2" t="s">
        <v>311</v>
      </c>
      <c r="CE312" s="2">
        <v>130320</v>
      </c>
      <c r="CF312" s="2">
        <v>990.18</v>
      </c>
      <c r="CG312" s="2" t="s">
        <v>311</v>
      </c>
      <c r="CH312" s="2">
        <v>37060</v>
      </c>
      <c r="CI312" s="2">
        <v>1435.04</v>
      </c>
      <c r="CJ312" s="2" t="s">
        <v>311</v>
      </c>
      <c r="CK312" s="2">
        <v>10660</v>
      </c>
      <c r="CL312" s="2">
        <v>226.45</v>
      </c>
      <c r="CM312" s="2" t="s">
        <v>311</v>
      </c>
      <c r="CN312" s="2">
        <v>6910.56</v>
      </c>
      <c r="CO312" s="2">
        <v>50.04</v>
      </c>
      <c r="CP312" s="2" t="s">
        <v>311</v>
      </c>
      <c r="CQ312" s="2">
        <v>45820</v>
      </c>
      <c r="CR312" s="2">
        <v>1920.16</v>
      </c>
      <c r="CS312" s="2" t="s">
        <v>311</v>
      </c>
      <c r="CT312" s="2">
        <v>28071</v>
      </c>
      <c r="CU312" s="2">
        <v>50.07</v>
      </c>
      <c r="CV312" s="2" t="s">
        <v>311</v>
      </c>
      <c r="CW312" s="2">
        <v>122350</v>
      </c>
      <c r="CX312" s="2">
        <v>5567.6</v>
      </c>
      <c r="CY312" s="2" t="s">
        <v>311</v>
      </c>
      <c r="CZ312" s="2">
        <v>18820</v>
      </c>
      <c r="DA312" s="2">
        <v>100.08</v>
      </c>
      <c r="DB312" s="2" t="s">
        <v>311</v>
      </c>
      <c r="DC312" s="2">
        <v>48090</v>
      </c>
      <c r="DD312" s="9">
        <v>2240.0100000000002</v>
      </c>
      <c r="DE312" s="14" t="s">
        <v>311</v>
      </c>
      <c r="DF312" s="2">
        <v>98290</v>
      </c>
      <c r="DG312" s="2">
        <v>4876.29</v>
      </c>
      <c r="DH312" s="2" t="s">
        <v>311</v>
      </c>
      <c r="DI312" s="2">
        <v>129324.54</v>
      </c>
      <c r="DJ312" s="2">
        <v>6720.13</v>
      </c>
      <c r="DK312" s="2" t="s">
        <v>311</v>
      </c>
      <c r="DL312" s="2">
        <v>94240</v>
      </c>
      <c r="DM312" s="2">
        <v>3557.97</v>
      </c>
      <c r="DN312" s="2" t="s">
        <v>311</v>
      </c>
      <c r="DO312" s="2">
        <v>8710</v>
      </c>
      <c r="DP312" s="2">
        <v>0.04</v>
      </c>
      <c r="DQ312" s="2" t="s">
        <v>311</v>
      </c>
      <c r="DR312" s="2">
        <v>41980</v>
      </c>
      <c r="DS312" s="2">
        <v>2240.04</v>
      </c>
      <c r="DT312" s="2" t="s">
        <v>311</v>
      </c>
      <c r="DU312" s="2">
        <v>59421.84</v>
      </c>
      <c r="DV312" s="2">
        <v>2570.08</v>
      </c>
      <c r="DW312" s="2" t="s">
        <v>311</v>
      </c>
      <c r="DX312" s="2">
        <v>18790</v>
      </c>
      <c r="DY312" s="2">
        <v>9.02</v>
      </c>
      <c r="DZ312" s="2" t="s">
        <v>311</v>
      </c>
      <c r="EA312" s="2">
        <v>59450</v>
      </c>
      <c r="EB312" s="2">
        <v>1675.17</v>
      </c>
      <c r="EC312" s="2" t="s">
        <v>311</v>
      </c>
      <c r="ED312" s="2">
        <v>52830</v>
      </c>
      <c r="EE312" s="2">
        <v>1600.14</v>
      </c>
      <c r="EF312" s="2" t="s">
        <v>311</v>
      </c>
      <c r="EG312" s="2">
        <v>301520</v>
      </c>
      <c r="EH312" s="2">
        <v>10493.68</v>
      </c>
      <c r="EI312" s="2" t="s">
        <v>311</v>
      </c>
      <c r="EJ312" s="2">
        <v>29190</v>
      </c>
      <c r="EK312" s="2">
        <v>100.2</v>
      </c>
      <c r="EL312" s="2" t="s">
        <v>311</v>
      </c>
      <c r="EM312" s="2">
        <v>15991.09</v>
      </c>
      <c r="EN312" s="9">
        <v>158.16999999999999</v>
      </c>
      <c r="EO312" s="14" t="s">
        <v>311</v>
      </c>
      <c r="EP312" s="2">
        <v>111330</v>
      </c>
      <c r="EQ312" s="2">
        <v>15840.05</v>
      </c>
      <c r="ER312" s="2" t="s">
        <v>311</v>
      </c>
      <c r="ES312" s="2">
        <v>38800</v>
      </c>
      <c r="ET312" s="2">
        <v>1016.42</v>
      </c>
      <c r="EU312" s="2" t="s">
        <v>311</v>
      </c>
      <c r="EV312" s="2">
        <v>20900</v>
      </c>
      <c r="EW312" s="2">
        <v>130.51</v>
      </c>
      <c r="EX312" s="2" t="s">
        <v>311</v>
      </c>
      <c r="EY312" s="2">
        <v>22523.599999999999</v>
      </c>
      <c r="EZ312" s="2">
        <v>57.93</v>
      </c>
      <c r="FA312" s="2" t="s">
        <v>311</v>
      </c>
      <c r="FB312" s="2">
        <v>270900.5</v>
      </c>
      <c r="FC312" s="2">
        <v>2964.4</v>
      </c>
      <c r="FD312" s="2" t="s">
        <v>311</v>
      </c>
      <c r="FE312" s="2">
        <v>21740</v>
      </c>
      <c r="FF312" s="2">
        <v>0.64</v>
      </c>
      <c r="FG312" s="2" t="s">
        <v>311</v>
      </c>
      <c r="FH312" s="2">
        <v>22420</v>
      </c>
      <c r="FI312" s="2">
        <v>75.790000000000006</v>
      </c>
      <c r="FJ312" s="1" t="s">
        <v>311</v>
      </c>
      <c r="FK312" s="1">
        <v>39750</v>
      </c>
      <c r="FL312" s="1">
        <v>50.47</v>
      </c>
      <c r="FM312" s="27" t="str">
        <f t="shared" si="25"/>
        <v>2906</v>
      </c>
      <c r="FN312" t="s">
        <v>311</v>
      </c>
      <c r="FO312" s="85">
        <v>33732.14</v>
      </c>
      <c r="FP312" s="85">
        <v>0.11</v>
      </c>
      <c r="FQ312" s="27" t="str">
        <f t="shared" si="26"/>
        <v>2906</v>
      </c>
      <c r="FR312" t="s">
        <v>311</v>
      </c>
      <c r="FS312" s="85">
        <v>804880</v>
      </c>
      <c r="FT312" s="85">
        <v>8851.24</v>
      </c>
      <c r="FU312" s="27" t="str">
        <f t="shared" si="27"/>
        <v>2906</v>
      </c>
      <c r="FV312" t="s">
        <v>311</v>
      </c>
      <c r="FW312" s="85">
        <v>34910</v>
      </c>
      <c r="FX312" s="85">
        <v>446.08</v>
      </c>
      <c r="FY312" s="27" t="str">
        <f t="shared" si="24"/>
        <v>2906</v>
      </c>
      <c r="FZ312" t="s">
        <v>311</v>
      </c>
      <c r="GA312" s="85">
        <v>32590</v>
      </c>
      <c r="GB312" s="85">
        <v>7.0000000000000007E-2</v>
      </c>
      <c r="GC312" s="27" t="str">
        <f t="shared" si="28"/>
        <v>2904</v>
      </c>
      <c r="GD312" t="s">
        <v>309</v>
      </c>
      <c r="GE312" s="85">
        <v>23870</v>
      </c>
      <c r="GF312" s="85">
        <v>0.4</v>
      </c>
      <c r="GG312" s="27" t="str">
        <f t="shared" si="29"/>
        <v>2904</v>
      </c>
      <c r="GH312" t="s">
        <v>309</v>
      </c>
      <c r="GI312" s="85">
        <v>14870</v>
      </c>
      <c r="GJ312" s="85">
        <v>0.39</v>
      </c>
    </row>
    <row r="313" spans="1:192" x14ac:dyDescent="0.35">
      <c r="A313" s="14" t="s">
        <v>312</v>
      </c>
      <c r="B313" s="2">
        <v>99210</v>
      </c>
      <c r="C313" s="2">
        <v>47150</v>
      </c>
      <c r="D313" s="2" t="s">
        <v>312</v>
      </c>
      <c r="E313" s="2">
        <v>21732.73</v>
      </c>
      <c r="F313" s="2">
        <v>23620.02</v>
      </c>
      <c r="G313" s="2" t="s">
        <v>312</v>
      </c>
      <c r="H313" s="2">
        <v>31640</v>
      </c>
      <c r="I313" s="2">
        <v>1200.01</v>
      </c>
      <c r="J313" s="2" t="s">
        <v>312</v>
      </c>
      <c r="K313" s="2">
        <v>31460</v>
      </c>
      <c r="L313" s="2">
        <v>1200.01</v>
      </c>
      <c r="M313" s="2" t="s">
        <v>312</v>
      </c>
      <c r="N313" s="2">
        <v>42420</v>
      </c>
      <c r="O313" s="2">
        <v>45425</v>
      </c>
      <c r="P313" s="3" t="s">
        <v>312</v>
      </c>
      <c r="Q313" s="3">
        <v>83260.180000000008</v>
      </c>
      <c r="R313" s="3">
        <v>49820.02</v>
      </c>
      <c r="S313" s="2" t="s">
        <v>312</v>
      </c>
      <c r="T313" s="2">
        <v>33290</v>
      </c>
      <c r="U313" s="2">
        <v>1225</v>
      </c>
      <c r="V313" s="2" t="s">
        <v>312</v>
      </c>
      <c r="W313" s="2">
        <v>83310</v>
      </c>
      <c r="X313" s="2">
        <v>48210.14</v>
      </c>
      <c r="Y313" s="2" t="s">
        <v>312</v>
      </c>
      <c r="Z313" s="2">
        <v>57210</v>
      </c>
      <c r="AA313" s="2">
        <v>24700.03</v>
      </c>
      <c r="AB313" s="2" t="s">
        <v>312</v>
      </c>
      <c r="AC313" s="2">
        <v>402.84</v>
      </c>
      <c r="AD313" s="2">
        <v>4.0999999999999996</v>
      </c>
      <c r="AE313" s="2" t="s">
        <v>312</v>
      </c>
      <c r="AF313" s="2">
        <v>48900</v>
      </c>
      <c r="AG313" s="2">
        <v>49271</v>
      </c>
      <c r="AH313" s="2" t="s">
        <v>312</v>
      </c>
      <c r="AI313" s="2">
        <v>22460</v>
      </c>
      <c r="AJ313" s="9">
        <v>22930</v>
      </c>
      <c r="AK313" s="14" t="s">
        <v>312</v>
      </c>
      <c r="AL313" s="2">
        <v>42230.2</v>
      </c>
      <c r="AM313" s="2">
        <v>45380.03</v>
      </c>
      <c r="AN313" s="2" t="s">
        <v>312</v>
      </c>
      <c r="AO313" s="2">
        <v>37240</v>
      </c>
      <c r="AP313" s="2">
        <v>1200</v>
      </c>
      <c r="AQ313" s="2" t="s">
        <v>312</v>
      </c>
      <c r="AR313" s="2">
        <v>38180</v>
      </c>
      <c r="AS313" s="2">
        <v>1310.5</v>
      </c>
      <c r="AT313" s="2" t="s">
        <v>312</v>
      </c>
      <c r="AU313" s="2">
        <v>35120</v>
      </c>
      <c r="AV313" s="2">
        <v>1202.3</v>
      </c>
      <c r="AW313" s="2" t="s">
        <v>312</v>
      </c>
      <c r="AX313" s="2">
        <v>123320</v>
      </c>
      <c r="AY313" s="2">
        <v>104601</v>
      </c>
      <c r="AZ313" s="2" t="s">
        <v>312</v>
      </c>
      <c r="BA313" s="2">
        <v>58780.12</v>
      </c>
      <c r="BB313" s="2">
        <v>23900.03</v>
      </c>
      <c r="BC313" s="2" t="s">
        <v>312</v>
      </c>
      <c r="BD313" s="2">
        <v>260</v>
      </c>
      <c r="BE313" s="2">
        <v>25</v>
      </c>
      <c r="BF313" s="2" t="s">
        <v>312</v>
      </c>
      <c r="BG313" s="2">
        <v>102140</v>
      </c>
      <c r="BH313" s="2">
        <v>90750.02</v>
      </c>
      <c r="BI313" s="2" t="s">
        <v>312</v>
      </c>
      <c r="BJ313" s="2">
        <v>450</v>
      </c>
      <c r="BK313" s="2">
        <v>25.9</v>
      </c>
      <c r="BL313" s="2" t="s">
        <v>312</v>
      </c>
      <c r="BM313" s="2">
        <v>0</v>
      </c>
      <c r="BN313" s="2">
        <v>0</v>
      </c>
      <c r="BO313" s="2" t="s">
        <v>312</v>
      </c>
      <c r="BP313" s="2">
        <v>30</v>
      </c>
      <c r="BQ313" s="2">
        <v>0.01</v>
      </c>
      <c r="BR313" s="2" t="s">
        <v>312</v>
      </c>
      <c r="BS313" s="2">
        <v>80430</v>
      </c>
      <c r="BT313" s="18">
        <v>68490.009999999995</v>
      </c>
      <c r="BU313" s="14" t="s">
        <v>312</v>
      </c>
      <c r="BV313" s="2">
        <v>23380</v>
      </c>
      <c r="BW313" s="2">
        <v>20520.009999999998</v>
      </c>
      <c r="BX313" s="2" t="s">
        <v>312</v>
      </c>
      <c r="BY313" s="2">
        <v>260</v>
      </c>
      <c r="BZ313" s="2">
        <v>0.75</v>
      </c>
      <c r="CA313" s="2" t="s">
        <v>312</v>
      </c>
      <c r="CB313" s="2">
        <v>33720</v>
      </c>
      <c r="CC313" s="2">
        <v>1251.01</v>
      </c>
      <c r="CD313" s="2" t="s">
        <v>312</v>
      </c>
      <c r="CE313" s="2">
        <v>33710</v>
      </c>
      <c r="CF313" s="2">
        <v>1200</v>
      </c>
      <c r="CG313" s="2" t="s">
        <v>312</v>
      </c>
      <c r="CH313" s="2">
        <v>104310</v>
      </c>
      <c r="CI313" s="2">
        <v>90446.01</v>
      </c>
      <c r="CJ313" s="2" t="s">
        <v>312</v>
      </c>
      <c r="CK313" s="2">
        <v>60</v>
      </c>
      <c r="CL313" s="2">
        <v>0.01</v>
      </c>
      <c r="CM313" s="2" t="s">
        <v>312</v>
      </c>
      <c r="CN313" s="2">
        <v>860</v>
      </c>
      <c r="CO313" s="2">
        <v>200</v>
      </c>
      <c r="CP313" s="2" t="s">
        <v>312</v>
      </c>
      <c r="CQ313" s="2">
        <v>580</v>
      </c>
      <c r="CR313" s="2">
        <v>0</v>
      </c>
      <c r="CS313" s="2" t="s">
        <v>312</v>
      </c>
      <c r="CT313" s="2">
        <v>138900</v>
      </c>
      <c r="CU313" s="2">
        <v>91565.02</v>
      </c>
      <c r="CV313" s="2" t="s">
        <v>312</v>
      </c>
      <c r="CW313" s="2">
        <v>124360</v>
      </c>
      <c r="CX313" s="2">
        <v>47840.07</v>
      </c>
      <c r="CY313" s="2" t="s">
        <v>312</v>
      </c>
      <c r="CZ313" s="2">
        <v>37490</v>
      </c>
      <c r="DA313" s="2">
        <v>1200</v>
      </c>
      <c r="DB313" s="2" t="s">
        <v>312</v>
      </c>
      <c r="DC313" s="2">
        <v>164300</v>
      </c>
      <c r="DD313" s="9">
        <v>10000.01</v>
      </c>
      <c r="DE313" s="14" t="s">
        <v>312</v>
      </c>
      <c r="DF313" s="2">
        <v>34470.5</v>
      </c>
      <c r="DG313" s="2">
        <v>1200.01</v>
      </c>
      <c r="DH313" s="2" t="s">
        <v>312</v>
      </c>
      <c r="DI313" s="2">
        <v>34330.839999999997</v>
      </c>
      <c r="DJ313" s="2">
        <v>1200.52</v>
      </c>
      <c r="DK313" s="2" t="s">
        <v>312</v>
      </c>
      <c r="DL313" s="2">
        <v>34714.06</v>
      </c>
      <c r="DM313" s="2">
        <v>1250.22</v>
      </c>
      <c r="DN313" s="2" t="s">
        <v>312</v>
      </c>
      <c r="DO313" s="2">
        <v>0</v>
      </c>
      <c r="DP313" s="2">
        <v>0</v>
      </c>
      <c r="DQ313" s="2" t="s">
        <v>312</v>
      </c>
      <c r="DR313" s="2">
        <v>138760</v>
      </c>
      <c r="DS313" s="2">
        <v>91240.03</v>
      </c>
      <c r="DT313" s="2" t="s">
        <v>312</v>
      </c>
      <c r="DU313" s="2">
        <v>1092.28</v>
      </c>
      <c r="DV313" s="2">
        <v>0</v>
      </c>
      <c r="DW313" s="2" t="s">
        <v>312</v>
      </c>
      <c r="DX313" s="2">
        <v>25050</v>
      </c>
      <c r="DY313" s="2">
        <v>21920.05</v>
      </c>
      <c r="DZ313" s="2" t="s">
        <v>312</v>
      </c>
      <c r="EA313" s="2">
        <v>25270</v>
      </c>
      <c r="EB313" s="2">
        <v>22370.02</v>
      </c>
      <c r="EC313" s="2" t="s">
        <v>312</v>
      </c>
      <c r="ED313" s="2">
        <v>165452.82999999999</v>
      </c>
      <c r="EE313" s="2">
        <v>32520.02</v>
      </c>
      <c r="EF313" s="2" t="s">
        <v>312</v>
      </c>
      <c r="EG313" s="2">
        <v>3070</v>
      </c>
      <c r="EH313" s="2">
        <v>0.04</v>
      </c>
      <c r="EI313" s="2" t="s">
        <v>312</v>
      </c>
      <c r="EJ313" s="2">
        <v>75030</v>
      </c>
      <c r="EK313" s="2">
        <v>66000.03</v>
      </c>
      <c r="EL313" s="2" t="s">
        <v>312</v>
      </c>
      <c r="EM313" s="2">
        <v>7850</v>
      </c>
      <c r="EN313" s="9">
        <v>500.01</v>
      </c>
      <c r="EO313" s="14" t="s">
        <v>312</v>
      </c>
      <c r="EP313" s="2">
        <v>143000</v>
      </c>
      <c r="EQ313" s="2">
        <v>10000.030000000001</v>
      </c>
      <c r="ER313" s="2" t="s">
        <v>312</v>
      </c>
      <c r="ES313" s="2">
        <v>8160</v>
      </c>
      <c r="ET313" s="2">
        <v>500.02</v>
      </c>
      <c r="EU313" s="2" t="s">
        <v>312</v>
      </c>
      <c r="EV313" s="2">
        <v>76200</v>
      </c>
      <c r="EW313" s="2">
        <v>4200.04</v>
      </c>
      <c r="EX313" s="2" t="s">
        <v>312</v>
      </c>
      <c r="EY313" s="2">
        <v>6977</v>
      </c>
      <c r="EZ313" s="2">
        <v>0.04</v>
      </c>
      <c r="FA313" s="2" t="s">
        <v>312</v>
      </c>
      <c r="FB313" s="2">
        <v>3910</v>
      </c>
      <c r="FC313" s="2">
        <v>75.040000000000006</v>
      </c>
      <c r="FD313" s="2" t="s">
        <v>312</v>
      </c>
      <c r="FE313" s="2">
        <v>9240</v>
      </c>
      <c r="FF313" s="2">
        <v>25.02</v>
      </c>
      <c r="FG313" s="2" t="s">
        <v>312</v>
      </c>
      <c r="FH313" s="2">
        <v>63440</v>
      </c>
      <c r="FI313" s="2">
        <v>5000</v>
      </c>
      <c r="FJ313" s="1" t="s">
        <v>312</v>
      </c>
      <c r="FK313" s="1">
        <v>118040</v>
      </c>
      <c r="FL313" s="1">
        <v>69845.02</v>
      </c>
      <c r="FM313" s="27" t="str">
        <f t="shared" si="25"/>
        <v>2907</v>
      </c>
      <c r="FN313" t="s">
        <v>312</v>
      </c>
      <c r="FO313" s="85">
        <v>6830.82</v>
      </c>
      <c r="FP313" s="85">
        <v>500.01</v>
      </c>
      <c r="FQ313" s="27" t="str">
        <f t="shared" si="26"/>
        <v>2907</v>
      </c>
      <c r="FR313" t="s">
        <v>312</v>
      </c>
      <c r="FS313" s="85">
        <v>44080</v>
      </c>
      <c r="FT313" s="85">
        <v>1201.01</v>
      </c>
      <c r="FU313" s="27" t="str">
        <f t="shared" si="27"/>
        <v>2907</v>
      </c>
      <c r="FV313" t="s">
        <v>312</v>
      </c>
      <c r="FW313" s="85">
        <v>43910</v>
      </c>
      <c r="FX313" s="85">
        <v>1275.0999999999999</v>
      </c>
      <c r="FY313" s="27" t="str">
        <f t="shared" si="24"/>
        <v>2907</v>
      </c>
      <c r="FZ313" t="s">
        <v>312</v>
      </c>
      <c r="GA313" s="85">
        <v>414772.5</v>
      </c>
      <c r="GB313" s="85">
        <v>110560</v>
      </c>
      <c r="GC313" s="27" t="str">
        <f t="shared" si="28"/>
        <v>2905</v>
      </c>
      <c r="GD313" t="s">
        <v>310</v>
      </c>
      <c r="GE313" s="85">
        <v>501571.98</v>
      </c>
      <c r="GF313" s="85">
        <v>358030.85</v>
      </c>
      <c r="GG313" s="27" t="str">
        <f t="shared" si="29"/>
        <v>2905</v>
      </c>
      <c r="GH313" t="s">
        <v>310</v>
      </c>
      <c r="GI313" s="85">
        <v>675220.58</v>
      </c>
      <c r="GJ313" s="85">
        <v>452337.25</v>
      </c>
    </row>
    <row r="314" spans="1:192" x14ac:dyDescent="0.35">
      <c r="A314" s="14" t="s">
        <v>313</v>
      </c>
      <c r="B314" s="2">
        <v>0</v>
      </c>
      <c r="C314" s="2">
        <v>0</v>
      </c>
      <c r="D314" s="2" t="s">
        <v>313</v>
      </c>
      <c r="E314" s="2">
        <v>2390</v>
      </c>
      <c r="F314" s="2">
        <v>25</v>
      </c>
      <c r="G314" s="2" t="s">
        <v>313</v>
      </c>
      <c r="H314" s="2">
        <v>0</v>
      </c>
      <c r="I314" s="2">
        <v>0</v>
      </c>
      <c r="J314" s="2" t="s">
        <v>313</v>
      </c>
      <c r="K314" s="2">
        <v>2420</v>
      </c>
      <c r="L314" s="2">
        <v>25</v>
      </c>
      <c r="M314" s="2" t="s">
        <v>313</v>
      </c>
      <c r="N314" s="2">
        <v>1080</v>
      </c>
      <c r="O314" s="2">
        <v>0.02</v>
      </c>
      <c r="P314" s="3" t="s">
        <v>313</v>
      </c>
      <c r="Q314" s="3">
        <v>4610</v>
      </c>
      <c r="R314" s="3">
        <v>25.03</v>
      </c>
      <c r="S314" s="2" t="s">
        <v>313</v>
      </c>
      <c r="T314" s="2">
        <v>1060</v>
      </c>
      <c r="U314" s="2">
        <v>0.02</v>
      </c>
      <c r="V314" s="2" t="s">
        <v>313</v>
      </c>
      <c r="W314" s="2">
        <v>90</v>
      </c>
      <c r="X314" s="2">
        <v>0.01</v>
      </c>
      <c r="Y314" s="2" t="s">
        <v>313</v>
      </c>
      <c r="Z314" s="2">
        <v>3230</v>
      </c>
      <c r="AA314" s="2">
        <v>25</v>
      </c>
      <c r="AB314" s="2" t="s">
        <v>313</v>
      </c>
      <c r="AC314" s="2">
        <v>290</v>
      </c>
      <c r="AD314" s="2">
        <v>3</v>
      </c>
      <c r="AE314" s="2" t="s">
        <v>313</v>
      </c>
      <c r="AF314" s="2">
        <v>3600</v>
      </c>
      <c r="AG314" s="2">
        <v>25.01</v>
      </c>
      <c r="AH314" s="2" t="s">
        <v>313</v>
      </c>
      <c r="AI314" s="2">
        <v>5550</v>
      </c>
      <c r="AJ314" s="9">
        <v>55.01</v>
      </c>
      <c r="AK314" s="14" t="s">
        <v>313</v>
      </c>
      <c r="AL314" s="2">
        <v>110</v>
      </c>
      <c r="AM314" s="2">
        <v>0.02</v>
      </c>
      <c r="AN314" s="2" t="s">
        <v>313</v>
      </c>
      <c r="AO314" s="2">
        <v>240</v>
      </c>
      <c r="AP314" s="2">
        <v>0</v>
      </c>
      <c r="AQ314" s="2" t="s">
        <v>313</v>
      </c>
      <c r="AR314" s="2">
        <v>110</v>
      </c>
      <c r="AS314" s="2">
        <v>0.01</v>
      </c>
      <c r="AT314" s="2" t="s">
        <v>313</v>
      </c>
      <c r="AU314" s="2">
        <v>1790</v>
      </c>
      <c r="AV314" s="2">
        <v>0</v>
      </c>
      <c r="AW314" s="2" t="s">
        <v>313</v>
      </c>
      <c r="AX314" s="2">
        <v>4460</v>
      </c>
      <c r="AY314" s="2">
        <v>26.05</v>
      </c>
      <c r="AZ314" s="2" t="s">
        <v>313</v>
      </c>
      <c r="BA314" s="2">
        <v>10</v>
      </c>
      <c r="BB314" s="2">
        <v>0.01</v>
      </c>
      <c r="BC314" s="2" t="s">
        <v>313</v>
      </c>
      <c r="BD314" s="2">
        <v>1770</v>
      </c>
      <c r="BE314" s="2">
        <v>0.04</v>
      </c>
      <c r="BF314" s="2" t="s">
        <v>313</v>
      </c>
      <c r="BG314" s="2">
        <v>0</v>
      </c>
      <c r="BH314" s="2">
        <v>0</v>
      </c>
      <c r="BI314" s="2" t="s">
        <v>313</v>
      </c>
      <c r="BJ314" s="2">
        <v>750</v>
      </c>
      <c r="BK314" s="2">
        <v>0.02</v>
      </c>
      <c r="BL314" s="2" t="s">
        <v>313</v>
      </c>
      <c r="BM314" s="2">
        <v>990</v>
      </c>
      <c r="BN314" s="2">
        <v>0.04</v>
      </c>
      <c r="BO314" s="2" t="s">
        <v>313</v>
      </c>
      <c r="BP314" s="2">
        <v>0</v>
      </c>
      <c r="BQ314" s="2">
        <v>0</v>
      </c>
      <c r="BR314" s="2" t="s">
        <v>313</v>
      </c>
      <c r="BS314" s="2">
        <v>2760</v>
      </c>
      <c r="BT314" s="18">
        <v>0.03</v>
      </c>
      <c r="BU314" s="14" t="s">
        <v>313</v>
      </c>
      <c r="BV314" s="2">
        <v>850</v>
      </c>
      <c r="BW314" s="2">
        <v>0.01</v>
      </c>
      <c r="BX314" s="2" t="s">
        <v>313</v>
      </c>
      <c r="BY314" s="2">
        <v>18650</v>
      </c>
      <c r="BZ314" s="2">
        <v>1</v>
      </c>
      <c r="CA314" s="2" t="s">
        <v>313</v>
      </c>
      <c r="CB314" s="2">
        <v>2010</v>
      </c>
      <c r="CC314" s="2">
        <v>0</v>
      </c>
      <c r="CD314" s="2" t="s">
        <v>313</v>
      </c>
      <c r="CE314" s="2">
        <v>4210</v>
      </c>
      <c r="CF314" s="2">
        <v>1.01</v>
      </c>
      <c r="CG314" s="2" t="s">
        <v>313</v>
      </c>
      <c r="CH314" s="2">
        <v>1310</v>
      </c>
      <c r="CI314" s="2">
        <v>0.13</v>
      </c>
      <c r="CJ314" s="2" t="s">
        <v>313</v>
      </c>
      <c r="CK314" s="2">
        <v>2260</v>
      </c>
      <c r="CL314" s="2">
        <v>0.01</v>
      </c>
      <c r="CM314" s="2" t="s">
        <v>313</v>
      </c>
      <c r="CN314" s="2">
        <v>1370</v>
      </c>
      <c r="CO314" s="2">
        <v>5.03</v>
      </c>
      <c r="CP314" s="2" t="s">
        <v>313</v>
      </c>
      <c r="CQ314" s="2">
        <v>120</v>
      </c>
      <c r="CR314" s="2">
        <v>0.01</v>
      </c>
      <c r="CS314" s="2" t="s">
        <v>313</v>
      </c>
      <c r="CT314" s="2">
        <v>1270</v>
      </c>
      <c r="CU314" s="2">
        <v>0.01</v>
      </c>
      <c r="CV314" s="2" t="s">
        <v>313</v>
      </c>
      <c r="CW314" s="2">
        <v>970</v>
      </c>
      <c r="CX314" s="2">
        <v>0.12</v>
      </c>
      <c r="CY314" s="2" t="s">
        <v>313</v>
      </c>
      <c r="CZ314" s="2">
        <v>510</v>
      </c>
      <c r="DA314" s="2">
        <v>0.1</v>
      </c>
      <c r="DB314" s="2" t="s">
        <v>313</v>
      </c>
      <c r="DC314" s="2">
        <v>380</v>
      </c>
      <c r="DD314" s="9">
        <v>0.01</v>
      </c>
      <c r="DE314" s="14" t="s">
        <v>313</v>
      </c>
      <c r="DF314" s="2">
        <v>950</v>
      </c>
      <c r="DG314" s="2">
        <v>220.05</v>
      </c>
      <c r="DH314" s="2" t="s">
        <v>313</v>
      </c>
      <c r="DI314" s="2">
        <v>6150</v>
      </c>
      <c r="DJ314" s="2">
        <v>0.04</v>
      </c>
      <c r="DK314" s="2" t="s">
        <v>313</v>
      </c>
      <c r="DL314" s="2">
        <v>2890</v>
      </c>
      <c r="DM314" s="2">
        <v>0.05</v>
      </c>
      <c r="DN314" s="2" t="s">
        <v>313</v>
      </c>
      <c r="DO314" s="2">
        <v>1440</v>
      </c>
      <c r="DP314" s="2">
        <v>0.04</v>
      </c>
      <c r="DQ314" s="2" t="s">
        <v>313</v>
      </c>
      <c r="DR314" s="2">
        <v>4370</v>
      </c>
      <c r="DS314" s="2">
        <v>5.04</v>
      </c>
      <c r="DT314" s="2" t="s">
        <v>313</v>
      </c>
      <c r="DU314" s="2">
        <v>16200</v>
      </c>
      <c r="DV314" s="2">
        <v>138.05000000000001</v>
      </c>
      <c r="DW314" s="2" t="s">
        <v>313</v>
      </c>
      <c r="DX314" s="2">
        <v>6690</v>
      </c>
      <c r="DY314" s="2">
        <v>40.11</v>
      </c>
      <c r="DZ314" s="2" t="s">
        <v>313</v>
      </c>
      <c r="EA314" s="2">
        <v>1890</v>
      </c>
      <c r="EB314" s="2">
        <v>0.11</v>
      </c>
      <c r="EC314" s="2" t="s">
        <v>313</v>
      </c>
      <c r="ED314" s="2">
        <v>1040</v>
      </c>
      <c r="EE314" s="2">
        <v>0</v>
      </c>
      <c r="EF314" s="2" t="s">
        <v>313</v>
      </c>
      <c r="EG314" s="2">
        <v>5780</v>
      </c>
      <c r="EH314" s="2">
        <v>40.020000000000003</v>
      </c>
      <c r="EI314" s="2" t="s">
        <v>313</v>
      </c>
      <c r="EJ314" s="2">
        <v>4400</v>
      </c>
      <c r="EK314" s="2">
        <v>0.32</v>
      </c>
      <c r="EL314" s="2" t="s">
        <v>313</v>
      </c>
      <c r="EM314" s="2">
        <v>510</v>
      </c>
      <c r="EN314" s="9">
        <v>0.03</v>
      </c>
      <c r="EO314" s="14" t="s">
        <v>313</v>
      </c>
      <c r="EP314" s="2">
        <v>3780</v>
      </c>
      <c r="EQ314" s="2">
        <v>0.08</v>
      </c>
      <c r="ER314" s="2" t="s">
        <v>313</v>
      </c>
      <c r="ES314" s="2">
        <v>5200</v>
      </c>
      <c r="ET314" s="2">
        <v>0.17</v>
      </c>
      <c r="EU314" s="2" t="s">
        <v>313</v>
      </c>
      <c r="EV314" s="2">
        <v>7810</v>
      </c>
      <c r="EW314" s="2">
        <v>0.18</v>
      </c>
      <c r="EX314" s="2" t="s">
        <v>313</v>
      </c>
      <c r="EY314" s="2">
        <v>3650</v>
      </c>
      <c r="EZ314" s="2">
        <v>0.11</v>
      </c>
      <c r="FA314" s="2" t="s">
        <v>313</v>
      </c>
      <c r="FB314" s="2">
        <v>11220</v>
      </c>
      <c r="FC314" s="2">
        <v>0.09</v>
      </c>
      <c r="FD314" s="2" t="s">
        <v>313</v>
      </c>
      <c r="FE314" s="2">
        <v>8860</v>
      </c>
      <c r="FF314" s="2">
        <v>40.43</v>
      </c>
      <c r="FG314" s="2" t="s">
        <v>313</v>
      </c>
      <c r="FH314" s="2">
        <v>4540</v>
      </c>
      <c r="FI314" s="2">
        <v>0.14000000000000001</v>
      </c>
      <c r="FJ314" s="1" t="s">
        <v>313</v>
      </c>
      <c r="FK314" s="1">
        <v>7070</v>
      </c>
      <c r="FL314" s="1">
        <v>40.08</v>
      </c>
      <c r="FM314" s="27" t="str">
        <f t="shared" si="25"/>
        <v>2908</v>
      </c>
      <c r="FN314" t="s">
        <v>313</v>
      </c>
      <c r="FO314" s="85">
        <v>6720</v>
      </c>
      <c r="FP314" s="85">
        <v>0.08</v>
      </c>
      <c r="FQ314" s="27" t="str">
        <f t="shared" si="26"/>
        <v>2908</v>
      </c>
      <c r="FR314" t="s">
        <v>313</v>
      </c>
      <c r="FS314" s="85">
        <v>1890</v>
      </c>
      <c r="FT314" s="85">
        <v>0.09</v>
      </c>
      <c r="FU314" s="27" t="str">
        <f t="shared" si="27"/>
        <v>2908</v>
      </c>
      <c r="FV314" t="s">
        <v>313</v>
      </c>
      <c r="FW314" s="85">
        <v>10280</v>
      </c>
      <c r="FX314" s="85">
        <v>40.22</v>
      </c>
      <c r="FY314" s="27" t="str">
        <f t="shared" si="24"/>
        <v>2908</v>
      </c>
      <c r="FZ314" t="s">
        <v>313</v>
      </c>
      <c r="GA314" s="85">
        <v>14440</v>
      </c>
      <c r="GB314" s="85">
        <v>100.06</v>
      </c>
      <c r="GC314" s="27" t="str">
        <f t="shared" si="28"/>
        <v>2906</v>
      </c>
      <c r="GD314" t="s">
        <v>311</v>
      </c>
      <c r="GE314" s="85">
        <v>34432.65</v>
      </c>
      <c r="GF314" s="85">
        <v>84.12</v>
      </c>
      <c r="GG314" s="27" t="str">
        <f t="shared" si="29"/>
        <v>2906</v>
      </c>
      <c r="GH314" t="s">
        <v>311</v>
      </c>
      <c r="GI314" s="85">
        <v>29230</v>
      </c>
      <c r="GJ314" s="85">
        <v>79.17</v>
      </c>
    </row>
    <row r="315" spans="1:192" x14ac:dyDescent="0.35">
      <c r="A315" s="14" t="s">
        <v>314</v>
      </c>
      <c r="B315" s="2">
        <v>5120</v>
      </c>
      <c r="C315" s="2">
        <v>858.35</v>
      </c>
      <c r="D315" s="2" t="s">
        <v>314</v>
      </c>
      <c r="E315" s="2">
        <v>8590</v>
      </c>
      <c r="F315" s="2">
        <v>104.09</v>
      </c>
      <c r="G315" s="2" t="s">
        <v>314</v>
      </c>
      <c r="H315" s="2">
        <v>10100</v>
      </c>
      <c r="I315" s="2">
        <v>2691.42</v>
      </c>
      <c r="J315" s="2" t="s">
        <v>314</v>
      </c>
      <c r="K315" s="2">
        <v>2910.3</v>
      </c>
      <c r="L315" s="2">
        <v>0.11</v>
      </c>
      <c r="M315" s="2" t="s">
        <v>314</v>
      </c>
      <c r="N315" s="2">
        <v>5170</v>
      </c>
      <c r="O315" s="2">
        <v>16.07</v>
      </c>
      <c r="P315" s="3" t="s">
        <v>314</v>
      </c>
      <c r="Q315" s="3">
        <v>2590</v>
      </c>
      <c r="R315" s="3">
        <v>712.21</v>
      </c>
      <c r="S315" s="2" t="s">
        <v>314</v>
      </c>
      <c r="T315" s="2">
        <v>18380</v>
      </c>
      <c r="U315" s="2">
        <v>6591.58</v>
      </c>
      <c r="V315" s="2" t="s">
        <v>314</v>
      </c>
      <c r="W315" s="2">
        <v>2580</v>
      </c>
      <c r="X315" s="2">
        <v>767.29</v>
      </c>
      <c r="Y315" s="2" t="s">
        <v>314</v>
      </c>
      <c r="Z315" s="2">
        <v>2530</v>
      </c>
      <c r="AA315" s="2">
        <v>320.01</v>
      </c>
      <c r="AB315" s="2" t="s">
        <v>314</v>
      </c>
      <c r="AC315" s="2">
        <v>22070.65</v>
      </c>
      <c r="AD315" s="2">
        <v>9581.7800000000007</v>
      </c>
      <c r="AE315" s="2" t="s">
        <v>314</v>
      </c>
      <c r="AF315" s="2">
        <v>13120</v>
      </c>
      <c r="AG315" s="2">
        <v>2672.04</v>
      </c>
      <c r="AH315" s="2" t="s">
        <v>314</v>
      </c>
      <c r="AI315" s="2">
        <v>8163.01</v>
      </c>
      <c r="AJ315" s="9">
        <v>1032.18</v>
      </c>
      <c r="AK315" s="14" t="s">
        <v>314</v>
      </c>
      <c r="AL315" s="2">
        <v>5570</v>
      </c>
      <c r="AM315" s="2">
        <v>209.87</v>
      </c>
      <c r="AN315" s="2" t="s">
        <v>314</v>
      </c>
      <c r="AO315" s="2">
        <v>7680</v>
      </c>
      <c r="AP315" s="2">
        <v>0.06</v>
      </c>
      <c r="AQ315" s="2" t="s">
        <v>314</v>
      </c>
      <c r="AR315" s="2">
        <v>8990</v>
      </c>
      <c r="AS315" s="2">
        <v>545.25</v>
      </c>
      <c r="AT315" s="2" t="s">
        <v>314</v>
      </c>
      <c r="AU315" s="2">
        <v>9492.4699999999993</v>
      </c>
      <c r="AV315" s="2">
        <v>3438.05</v>
      </c>
      <c r="AW315" s="2" t="s">
        <v>314</v>
      </c>
      <c r="AX315" s="2">
        <v>4430</v>
      </c>
      <c r="AY315" s="2">
        <v>865.03</v>
      </c>
      <c r="AZ315" s="2" t="s">
        <v>314</v>
      </c>
      <c r="BA315" s="2">
        <v>5722.4400000000014</v>
      </c>
      <c r="BB315" s="2">
        <v>1150.03</v>
      </c>
      <c r="BC315" s="2" t="s">
        <v>314</v>
      </c>
      <c r="BD315" s="2">
        <v>30041.91</v>
      </c>
      <c r="BE315" s="2">
        <v>5821.86</v>
      </c>
      <c r="BF315" s="2" t="s">
        <v>314</v>
      </c>
      <c r="BG315" s="2">
        <v>18040</v>
      </c>
      <c r="BH315" s="2">
        <v>1665.05</v>
      </c>
      <c r="BI315" s="2" t="s">
        <v>314</v>
      </c>
      <c r="BJ315" s="2">
        <v>20920</v>
      </c>
      <c r="BK315" s="2">
        <v>5307.98</v>
      </c>
      <c r="BL315" s="2" t="s">
        <v>314</v>
      </c>
      <c r="BM315" s="2">
        <v>23320</v>
      </c>
      <c r="BN315" s="2">
        <v>5400.49</v>
      </c>
      <c r="BO315" s="2" t="s">
        <v>314</v>
      </c>
      <c r="BP315" s="2">
        <v>14100</v>
      </c>
      <c r="BQ315" s="2">
        <v>2644.31</v>
      </c>
      <c r="BR315" s="2" t="s">
        <v>314</v>
      </c>
      <c r="BS315" s="2">
        <v>9450</v>
      </c>
      <c r="BT315" s="18">
        <v>756.04</v>
      </c>
      <c r="BU315" s="14" t="s">
        <v>314</v>
      </c>
      <c r="BV315" s="2">
        <v>24470</v>
      </c>
      <c r="BW315" s="2">
        <v>4269.01</v>
      </c>
      <c r="BX315" s="2" t="s">
        <v>314</v>
      </c>
      <c r="BY315" s="2">
        <v>13580</v>
      </c>
      <c r="BZ315" s="2">
        <v>2144.96</v>
      </c>
      <c r="CA315" s="2" t="s">
        <v>314</v>
      </c>
      <c r="CB315" s="2">
        <v>9640</v>
      </c>
      <c r="CC315" s="2">
        <v>1141.5</v>
      </c>
      <c r="CD315" s="2" t="s">
        <v>314</v>
      </c>
      <c r="CE315" s="2">
        <v>20160</v>
      </c>
      <c r="CF315" s="2">
        <v>3607.69</v>
      </c>
      <c r="CG315" s="2" t="s">
        <v>314</v>
      </c>
      <c r="CH315" s="2">
        <v>12890</v>
      </c>
      <c r="CI315" s="2">
        <v>552.15</v>
      </c>
      <c r="CJ315" s="2" t="s">
        <v>314</v>
      </c>
      <c r="CK315" s="2">
        <v>8070</v>
      </c>
      <c r="CL315" s="2">
        <v>325.27</v>
      </c>
      <c r="CM315" s="2" t="s">
        <v>314</v>
      </c>
      <c r="CN315" s="2">
        <v>3170</v>
      </c>
      <c r="CO315" s="2">
        <v>226.08</v>
      </c>
      <c r="CP315" s="2" t="s">
        <v>314</v>
      </c>
      <c r="CQ315" s="2">
        <v>5990</v>
      </c>
      <c r="CR315" s="2">
        <v>841.59</v>
      </c>
      <c r="CS315" s="2" t="s">
        <v>314</v>
      </c>
      <c r="CT315" s="2">
        <v>7890</v>
      </c>
      <c r="CU315" s="2">
        <v>3277.98</v>
      </c>
      <c r="CV315" s="2" t="s">
        <v>314</v>
      </c>
      <c r="CW315" s="2">
        <v>9450</v>
      </c>
      <c r="CX315" s="2">
        <v>2610.1</v>
      </c>
      <c r="CY315" s="2" t="s">
        <v>314</v>
      </c>
      <c r="CZ315" s="2">
        <v>19380</v>
      </c>
      <c r="DA315" s="2">
        <v>5770.3</v>
      </c>
      <c r="DB315" s="2" t="s">
        <v>314</v>
      </c>
      <c r="DC315" s="2">
        <v>47900.6</v>
      </c>
      <c r="DD315" s="9">
        <v>10518.73</v>
      </c>
      <c r="DE315" s="14" t="s">
        <v>314</v>
      </c>
      <c r="DF315" s="2">
        <v>7490</v>
      </c>
      <c r="DG315" s="2">
        <v>888.08</v>
      </c>
      <c r="DH315" s="2" t="s">
        <v>314</v>
      </c>
      <c r="DI315" s="2">
        <v>15250</v>
      </c>
      <c r="DJ315" s="2">
        <v>3383.49</v>
      </c>
      <c r="DK315" s="2" t="s">
        <v>314</v>
      </c>
      <c r="DL315" s="2">
        <v>10960.76</v>
      </c>
      <c r="DM315" s="2">
        <v>1193.1199999999999</v>
      </c>
      <c r="DN315" s="2" t="s">
        <v>314</v>
      </c>
      <c r="DO315" s="2">
        <v>15880</v>
      </c>
      <c r="DP315" s="2">
        <v>1933.55</v>
      </c>
      <c r="DQ315" s="2" t="s">
        <v>314</v>
      </c>
      <c r="DR315" s="2">
        <v>16343.9</v>
      </c>
      <c r="DS315" s="2">
        <v>3551.59</v>
      </c>
      <c r="DT315" s="2" t="s">
        <v>314</v>
      </c>
      <c r="DU315" s="2">
        <v>13490</v>
      </c>
      <c r="DV315" s="2">
        <v>975.1</v>
      </c>
      <c r="DW315" s="2" t="s">
        <v>314</v>
      </c>
      <c r="DX315" s="2">
        <v>33500</v>
      </c>
      <c r="DY315" s="2">
        <v>1299.45</v>
      </c>
      <c r="DZ315" s="2" t="s">
        <v>314</v>
      </c>
      <c r="EA315" s="2">
        <v>27780</v>
      </c>
      <c r="EB315" s="2">
        <v>530.24</v>
      </c>
      <c r="EC315" s="2" t="s">
        <v>314</v>
      </c>
      <c r="ED315" s="2">
        <v>36210</v>
      </c>
      <c r="EE315" s="2">
        <v>3596.17</v>
      </c>
      <c r="EF315" s="2" t="s">
        <v>314</v>
      </c>
      <c r="EG315" s="2">
        <v>20092.97</v>
      </c>
      <c r="EH315" s="2">
        <v>1011.88</v>
      </c>
      <c r="EI315" s="2" t="s">
        <v>314</v>
      </c>
      <c r="EJ315" s="2">
        <v>30495.48</v>
      </c>
      <c r="EK315" s="2">
        <v>815.56</v>
      </c>
      <c r="EL315" s="2" t="s">
        <v>314</v>
      </c>
      <c r="EM315" s="2">
        <v>17080</v>
      </c>
      <c r="EN315" s="9">
        <v>952.15</v>
      </c>
      <c r="EO315" s="14" t="s">
        <v>314</v>
      </c>
      <c r="EP315" s="2">
        <v>27002.66</v>
      </c>
      <c r="EQ315" s="2">
        <v>882.52</v>
      </c>
      <c r="ER315" s="2" t="s">
        <v>314</v>
      </c>
      <c r="ES315" s="2">
        <v>45400</v>
      </c>
      <c r="ET315" s="2">
        <v>3174.36</v>
      </c>
      <c r="EU315" s="2" t="s">
        <v>314</v>
      </c>
      <c r="EV315" s="2">
        <v>60035.53</v>
      </c>
      <c r="EW315" s="2">
        <v>2515.19</v>
      </c>
      <c r="EX315" s="2" t="s">
        <v>314</v>
      </c>
      <c r="EY315" s="2">
        <v>19630</v>
      </c>
      <c r="EZ315" s="2">
        <v>1941.79</v>
      </c>
      <c r="FA315" s="2" t="s">
        <v>314</v>
      </c>
      <c r="FB315" s="2">
        <v>34480</v>
      </c>
      <c r="FC315" s="2">
        <v>2262.52</v>
      </c>
      <c r="FD315" s="2" t="s">
        <v>314</v>
      </c>
      <c r="FE315" s="2">
        <v>33865.78</v>
      </c>
      <c r="FF315" s="2">
        <v>4465.42</v>
      </c>
      <c r="FG315" s="2" t="s">
        <v>314</v>
      </c>
      <c r="FH315" s="2">
        <v>29050</v>
      </c>
      <c r="FI315" s="2">
        <v>2495</v>
      </c>
      <c r="FJ315" s="1" t="s">
        <v>314</v>
      </c>
      <c r="FK315" s="1">
        <v>36050</v>
      </c>
      <c r="FL315" s="1">
        <v>2339.27</v>
      </c>
      <c r="FM315" s="27" t="str">
        <f t="shared" si="25"/>
        <v>2909</v>
      </c>
      <c r="FN315" t="s">
        <v>314</v>
      </c>
      <c r="FO315" s="85">
        <v>54103.6</v>
      </c>
      <c r="FP315" s="85">
        <v>9905.4</v>
      </c>
      <c r="FQ315" s="27" t="str">
        <f t="shared" si="26"/>
        <v>2909</v>
      </c>
      <c r="FR315" t="s">
        <v>314</v>
      </c>
      <c r="FS315" s="85">
        <v>94060</v>
      </c>
      <c r="FT315" s="85">
        <v>950.44</v>
      </c>
      <c r="FU315" s="27" t="str">
        <f t="shared" si="27"/>
        <v>2909</v>
      </c>
      <c r="FV315" t="s">
        <v>314</v>
      </c>
      <c r="FW315" s="85">
        <v>45650</v>
      </c>
      <c r="FX315" s="85">
        <v>541.54999999999995</v>
      </c>
      <c r="FY315" s="27" t="str">
        <f t="shared" si="24"/>
        <v>2909</v>
      </c>
      <c r="FZ315" t="s">
        <v>314</v>
      </c>
      <c r="GA315" s="85">
        <v>33760</v>
      </c>
      <c r="GB315" s="85">
        <v>3276.24</v>
      </c>
      <c r="GC315" s="27" t="str">
        <f t="shared" si="28"/>
        <v>2907</v>
      </c>
      <c r="GD315" t="s">
        <v>312</v>
      </c>
      <c r="GE315" s="85">
        <v>11411.09</v>
      </c>
      <c r="GF315" s="85">
        <v>132.12</v>
      </c>
      <c r="GG315" s="27" t="str">
        <f t="shared" si="29"/>
        <v>2907</v>
      </c>
      <c r="GH315" t="s">
        <v>312</v>
      </c>
      <c r="GI315" s="85">
        <v>92000</v>
      </c>
      <c r="GJ315" s="85">
        <v>7520.45</v>
      </c>
    </row>
    <row r="316" spans="1:192" x14ac:dyDescent="0.35">
      <c r="A316" s="14" t="s">
        <v>315</v>
      </c>
      <c r="B316" s="2">
        <v>880</v>
      </c>
      <c r="C316" s="2">
        <v>0.01</v>
      </c>
      <c r="D316" s="2" t="s">
        <v>315</v>
      </c>
      <c r="E316" s="2">
        <v>0</v>
      </c>
      <c r="F316" s="2">
        <v>0</v>
      </c>
      <c r="G316" s="2" t="s">
        <v>315</v>
      </c>
      <c r="H316" s="2">
        <v>0</v>
      </c>
      <c r="I316" s="2">
        <v>0</v>
      </c>
      <c r="J316" s="2" t="s">
        <v>315</v>
      </c>
      <c r="K316" s="2">
        <v>170</v>
      </c>
      <c r="L316" s="2">
        <v>5</v>
      </c>
      <c r="M316" s="2" t="s">
        <v>315</v>
      </c>
      <c r="N316" s="2">
        <v>250</v>
      </c>
      <c r="O316" s="2">
        <v>0.01</v>
      </c>
      <c r="P316" s="3" t="s">
        <v>315</v>
      </c>
      <c r="Q316" s="3">
        <v>0</v>
      </c>
      <c r="R316" s="3">
        <v>0</v>
      </c>
      <c r="S316" s="2" t="s">
        <v>315</v>
      </c>
      <c r="T316" s="2">
        <v>760</v>
      </c>
      <c r="U316" s="2">
        <v>0.21</v>
      </c>
      <c r="V316" s="2" t="s">
        <v>315</v>
      </c>
      <c r="W316" s="2">
        <v>610</v>
      </c>
      <c r="X316" s="2">
        <v>0</v>
      </c>
      <c r="Y316" s="2" t="s">
        <v>315</v>
      </c>
      <c r="Z316" s="2">
        <v>1070</v>
      </c>
      <c r="AA316" s="2">
        <v>0.02</v>
      </c>
      <c r="AB316" s="2" t="s">
        <v>315</v>
      </c>
      <c r="AC316" s="2">
        <v>10</v>
      </c>
      <c r="AD316" s="2">
        <v>0.01</v>
      </c>
      <c r="AE316" s="2" t="s">
        <v>315</v>
      </c>
      <c r="AF316" s="2">
        <v>180</v>
      </c>
      <c r="AG316" s="2">
        <v>0.03</v>
      </c>
      <c r="AH316" s="2" t="s">
        <v>315</v>
      </c>
      <c r="AI316" s="2">
        <v>0</v>
      </c>
      <c r="AJ316" s="9">
        <v>0</v>
      </c>
      <c r="AK316" s="14" t="s">
        <v>315</v>
      </c>
      <c r="AL316" s="2">
        <v>340</v>
      </c>
      <c r="AM316" s="2">
        <v>0.1</v>
      </c>
      <c r="AN316" s="2" t="s">
        <v>315</v>
      </c>
      <c r="AO316" s="2">
        <v>0</v>
      </c>
      <c r="AP316" s="2">
        <v>0</v>
      </c>
      <c r="AQ316" s="2" t="s">
        <v>315</v>
      </c>
      <c r="AR316" s="2">
        <v>760</v>
      </c>
      <c r="AS316" s="2">
        <v>0.01</v>
      </c>
      <c r="AT316" s="2" t="s">
        <v>315</v>
      </c>
      <c r="AU316" s="2">
        <v>1680</v>
      </c>
      <c r="AV316" s="2">
        <v>0.01</v>
      </c>
      <c r="AW316" s="2" t="s">
        <v>315</v>
      </c>
      <c r="AX316" s="2">
        <v>0</v>
      </c>
      <c r="AY316" s="2">
        <v>0</v>
      </c>
      <c r="AZ316" s="2" t="s">
        <v>315</v>
      </c>
      <c r="BA316" s="2">
        <v>2120</v>
      </c>
      <c r="BB316" s="2">
        <v>0.04</v>
      </c>
      <c r="BC316" s="2" t="s">
        <v>315</v>
      </c>
      <c r="BD316" s="2">
        <v>5870</v>
      </c>
      <c r="BE316" s="2">
        <v>7.0000000000000007E-2</v>
      </c>
      <c r="BF316" s="2" t="s">
        <v>315</v>
      </c>
      <c r="BG316" s="2">
        <v>280</v>
      </c>
      <c r="BH316" s="2">
        <v>0.04</v>
      </c>
      <c r="BI316" s="2" t="s">
        <v>315</v>
      </c>
      <c r="BJ316" s="2">
        <v>2380</v>
      </c>
      <c r="BK316" s="2">
        <v>0.03</v>
      </c>
      <c r="BL316" s="2" t="s">
        <v>315</v>
      </c>
      <c r="BM316" s="2">
        <v>1200.28</v>
      </c>
      <c r="BN316" s="2">
        <v>0.05</v>
      </c>
      <c r="BO316" s="2" t="s">
        <v>315</v>
      </c>
      <c r="BP316" s="2">
        <v>2410</v>
      </c>
      <c r="BQ316" s="2">
        <v>0.03</v>
      </c>
      <c r="BR316" s="2" t="s">
        <v>315</v>
      </c>
      <c r="BS316" s="2">
        <v>0</v>
      </c>
      <c r="BT316" s="18">
        <v>0</v>
      </c>
      <c r="BU316" s="14" t="s">
        <v>315</v>
      </c>
      <c r="BV316" s="2">
        <v>2620</v>
      </c>
      <c r="BW316" s="2">
        <v>0.04</v>
      </c>
      <c r="BX316" s="2" t="s">
        <v>315</v>
      </c>
      <c r="BY316" s="2">
        <v>2400</v>
      </c>
      <c r="BZ316" s="2">
        <v>2.0099999999999998</v>
      </c>
      <c r="CA316" s="2" t="s">
        <v>315</v>
      </c>
      <c r="CB316" s="2">
        <v>50</v>
      </c>
      <c r="CC316" s="2">
        <v>0.01</v>
      </c>
      <c r="CD316" s="2" t="s">
        <v>315</v>
      </c>
      <c r="CE316" s="2">
        <v>27730</v>
      </c>
      <c r="CF316" s="2">
        <v>60.19</v>
      </c>
      <c r="CG316" s="2" t="s">
        <v>315</v>
      </c>
      <c r="CH316" s="2">
        <v>5690</v>
      </c>
      <c r="CI316" s="2">
        <v>1.18</v>
      </c>
      <c r="CJ316" s="2" t="s">
        <v>315</v>
      </c>
      <c r="CK316" s="2">
        <v>1590</v>
      </c>
      <c r="CL316" s="2">
        <v>0.52</v>
      </c>
      <c r="CM316" s="2" t="s">
        <v>315</v>
      </c>
      <c r="CN316" s="2">
        <v>2880</v>
      </c>
      <c r="CO316" s="2">
        <v>1.07</v>
      </c>
      <c r="CP316" s="2" t="s">
        <v>315</v>
      </c>
      <c r="CQ316" s="2">
        <v>1830</v>
      </c>
      <c r="CR316" s="2">
        <v>1.03</v>
      </c>
      <c r="CS316" s="2" t="s">
        <v>315</v>
      </c>
      <c r="CT316" s="2">
        <v>3070</v>
      </c>
      <c r="CU316" s="2">
        <v>1.0900000000000001</v>
      </c>
      <c r="CV316" s="2" t="s">
        <v>315</v>
      </c>
      <c r="CW316" s="2">
        <v>5790</v>
      </c>
      <c r="CX316" s="2">
        <v>6.47</v>
      </c>
      <c r="CY316" s="2" t="s">
        <v>315</v>
      </c>
      <c r="CZ316" s="2">
        <v>3460</v>
      </c>
      <c r="DA316" s="2">
        <v>0.9</v>
      </c>
      <c r="DB316" s="2" t="s">
        <v>315</v>
      </c>
      <c r="DC316" s="2">
        <v>3690</v>
      </c>
      <c r="DD316" s="9">
        <v>0.04</v>
      </c>
      <c r="DE316" s="14" t="s">
        <v>315</v>
      </c>
      <c r="DF316" s="2">
        <v>2880</v>
      </c>
      <c r="DG316" s="2">
        <v>1.02</v>
      </c>
      <c r="DH316" s="2" t="s">
        <v>315</v>
      </c>
      <c r="DI316" s="2">
        <v>2830</v>
      </c>
      <c r="DJ316" s="2">
        <v>0.11</v>
      </c>
      <c r="DK316" s="2" t="s">
        <v>315</v>
      </c>
      <c r="DL316" s="2">
        <v>4770</v>
      </c>
      <c r="DM316" s="2">
        <v>20.059999999999999</v>
      </c>
      <c r="DN316" s="2" t="s">
        <v>315</v>
      </c>
      <c r="DO316" s="2">
        <v>990</v>
      </c>
      <c r="DP316" s="2">
        <v>10.01</v>
      </c>
      <c r="DQ316" s="2" t="s">
        <v>315</v>
      </c>
      <c r="DR316" s="2">
        <v>38210</v>
      </c>
      <c r="DS316" s="2">
        <v>62.14</v>
      </c>
      <c r="DT316" s="2" t="s">
        <v>315</v>
      </c>
      <c r="DU316" s="2">
        <v>6070</v>
      </c>
      <c r="DV316" s="2">
        <v>0.06</v>
      </c>
      <c r="DW316" s="2" t="s">
        <v>315</v>
      </c>
      <c r="DX316" s="2">
        <v>24080</v>
      </c>
      <c r="DY316" s="2">
        <v>1.0900000000000001</v>
      </c>
      <c r="DZ316" s="2" t="s">
        <v>315</v>
      </c>
      <c r="EA316" s="2">
        <v>1440</v>
      </c>
      <c r="EB316" s="2">
        <v>0.05</v>
      </c>
      <c r="EC316" s="2" t="s">
        <v>315</v>
      </c>
      <c r="ED316" s="2">
        <v>4720</v>
      </c>
      <c r="EE316" s="2">
        <v>0.1</v>
      </c>
      <c r="EF316" s="2" t="s">
        <v>315</v>
      </c>
      <c r="EG316" s="2">
        <v>13500</v>
      </c>
      <c r="EH316" s="2">
        <v>25.01</v>
      </c>
      <c r="EI316" s="2" t="s">
        <v>315</v>
      </c>
      <c r="EJ316" s="2">
        <v>6570</v>
      </c>
      <c r="EK316" s="2">
        <v>7.0000000000000007E-2</v>
      </c>
      <c r="EL316" s="2" t="s">
        <v>315</v>
      </c>
      <c r="EM316" s="2">
        <v>5500</v>
      </c>
      <c r="EN316" s="9">
        <v>0.09</v>
      </c>
      <c r="EO316" s="14" t="s">
        <v>315</v>
      </c>
      <c r="EP316" s="2">
        <v>1220</v>
      </c>
      <c r="EQ316" s="2">
        <v>0.01</v>
      </c>
      <c r="ER316" s="2" t="s">
        <v>315</v>
      </c>
      <c r="ES316" s="2">
        <v>3540</v>
      </c>
      <c r="ET316" s="2">
        <v>7.0000000000000007E-2</v>
      </c>
      <c r="EU316" s="2" t="s">
        <v>315</v>
      </c>
      <c r="EV316" s="2">
        <v>5880</v>
      </c>
      <c r="EW316" s="2">
        <v>0.12</v>
      </c>
      <c r="EX316" s="2" t="s">
        <v>315</v>
      </c>
      <c r="EY316" s="2">
        <v>4470</v>
      </c>
      <c r="EZ316" s="2">
        <v>0.16</v>
      </c>
      <c r="FA316" s="2" t="s">
        <v>315</v>
      </c>
      <c r="FB316" s="2">
        <v>23770</v>
      </c>
      <c r="FC316" s="2">
        <v>0.26</v>
      </c>
      <c r="FD316" s="2" t="s">
        <v>315</v>
      </c>
      <c r="FE316" s="2">
        <v>3760</v>
      </c>
      <c r="FF316" s="2">
        <v>0.06</v>
      </c>
      <c r="FG316" s="2" t="s">
        <v>315</v>
      </c>
      <c r="FH316" s="2">
        <v>7980</v>
      </c>
      <c r="FI316" s="2">
        <v>0.04</v>
      </c>
      <c r="FJ316" s="1" t="s">
        <v>315</v>
      </c>
      <c r="FK316" s="1">
        <v>82390</v>
      </c>
      <c r="FL316" s="1">
        <v>39450.17</v>
      </c>
      <c r="FM316" s="27" t="str">
        <f t="shared" si="25"/>
        <v>2910</v>
      </c>
      <c r="FN316" t="s">
        <v>315</v>
      </c>
      <c r="FO316" s="85">
        <v>73230</v>
      </c>
      <c r="FP316" s="85">
        <v>39000.33</v>
      </c>
      <c r="FQ316" s="27" t="str">
        <f t="shared" si="26"/>
        <v>2910</v>
      </c>
      <c r="FR316" t="s">
        <v>315</v>
      </c>
      <c r="FS316" s="85">
        <v>194180</v>
      </c>
      <c r="FT316" s="85">
        <v>116960.01</v>
      </c>
      <c r="FU316" s="27" t="str">
        <f t="shared" si="27"/>
        <v>2910</v>
      </c>
      <c r="FV316" t="s">
        <v>315</v>
      </c>
      <c r="FW316" s="85">
        <v>69890</v>
      </c>
      <c r="FX316" s="85">
        <v>38880.089999999997</v>
      </c>
      <c r="FY316" s="27" t="str">
        <f t="shared" si="24"/>
        <v>2910</v>
      </c>
      <c r="FZ316" t="s">
        <v>315</v>
      </c>
      <c r="GA316" s="85">
        <v>199270</v>
      </c>
      <c r="GB316" s="85">
        <v>119060.18</v>
      </c>
      <c r="GC316" s="27" t="str">
        <f t="shared" si="28"/>
        <v>2908</v>
      </c>
      <c r="GD316" t="s">
        <v>313</v>
      </c>
      <c r="GE316" s="85">
        <v>7800</v>
      </c>
      <c r="GF316" s="85">
        <v>0.11</v>
      </c>
      <c r="GG316" s="27" t="str">
        <f t="shared" si="29"/>
        <v>2908</v>
      </c>
      <c r="GH316" t="s">
        <v>313</v>
      </c>
      <c r="GI316" s="85">
        <v>2020</v>
      </c>
      <c r="GJ316" s="85">
        <v>0.08</v>
      </c>
    </row>
    <row r="317" spans="1:192" x14ac:dyDescent="0.35">
      <c r="A317" s="14" t="s">
        <v>316</v>
      </c>
      <c r="B317" s="2">
        <v>0</v>
      </c>
      <c r="C317" s="2">
        <v>0</v>
      </c>
      <c r="D317" s="2" t="s">
        <v>316</v>
      </c>
      <c r="E317" s="2">
        <v>0</v>
      </c>
      <c r="F317" s="2">
        <v>0</v>
      </c>
      <c r="G317" s="2" t="s">
        <v>316</v>
      </c>
      <c r="H317" s="2">
        <v>490</v>
      </c>
      <c r="I317" s="2">
        <v>0.01</v>
      </c>
      <c r="J317" s="2" t="s">
        <v>316</v>
      </c>
      <c r="K317" s="2">
        <v>180</v>
      </c>
      <c r="L317" s="2">
        <v>0</v>
      </c>
      <c r="M317" s="2" t="s">
        <v>316</v>
      </c>
      <c r="N317" s="2">
        <v>0</v>
      </c>
      <c r="O317" s="2">
        <v>0</v>
      </c>
      <c r="P317" s="3" t="s">
        <v>316</v>
      </c>
      <c r="Q317" s="3">
        <v>0</v>
      </c>
      <c r="R317" s="3">
        <v>0</v>
      </c>
      <c r="S317" s="2" t="s">
        <v>316</v>
      </c>
      <c r="T317" s="2">
        <v>400</v>
      </c>
      <c r="U317" s="2">
        <v>4.9000000000000004</v>
      </c>
      <c r="V317" s="2" t="s">
        <v>316</v>
      </c>
      <c r="W317" s="2">
        <v>90</v>
      </c>
      <c r="X317" s="2">
        <v>0</v>
      </c>
      <c r="Y317" s="2" t="s">
        <v>316</v>
      </c>
      <c r="Z317" s="2">
        <v>1420</v>
      </c>
      <c r="AA317" s="2">
        <v>0.01</v>
      </c>
      <c r="AB317" s="2" t="s">
        <v>316</v>
      </c>
      <c r="AC317" s="2">
        <v>1650</v>
      </c>
      <c r="AD317" s="2">
        <v>0.01</v>
      </c>
      <c r="AE317" s="2" t="s">
        <v>316</v>
      </c>
      <c r="AF317" s="2">
        <v>450</v>
      </c>
      <c r="AG317" s="2">
        <v>0</v>
      </c>
      <c r="AH317" s="2" t="s">
        <v>316</v>
      </c>
      <c r="AI317" s="2">
        <v>50</v>
      </c>
      <c r="AJ317" s="9">
        <v>1.45</v>
      </c>
      <c r="AK317" s="14" t="s">
        <v>316</v>
      </c>
      <c r="AL317" s="2">
        <v>430</v>
      </c>
      <c r="AM317" s="2">
        <v>0</v>
      </c>
      <c r="AN317" s="2" t="s">
        <v>316</v>
      </c>
      <c r="AO317" s="2">
        <v>560</v>
      </c>
      <c r="AP317" s="2">
        <v>0</v>
      </c>
      <c r="AQ317" s="2" t="s">
        <v>316</v>
      </c>
      <c r="AR317" s="2">
        <v>0</v>
      </c>
      <c r="AS317" s="2">
        <v>0</v>
      </c>
      <c r="AT317" s="2" t="s">
        <v>316</v>
      </c>
      <c r="AU317" s="2">
        <v>0</v>
      </c>
      <c r="AV317" s="2">
        <v>0</v>
      </c>
      <c r="AW317" s="2" t="s">
        <v>316</v>
      </c>
      <c r="AX317" s="2">
        <v>920</v>
      </c>
      <c r="AY317" s="2">
        <v>0.01</v>
      </c>
      <c r="AZ317" s="2" t="s">
        <v>316</v>
      </c>
      <c r="BA317" s="2">
        <v>0</v>
      </c>
      <c r="BB317" s="2">
        <v>0</v>
      </c>
      <c r="BC317" s="2" t="s">
        <v>316</v>
      </c>
      <c r="BD317" s="2">
        <v>710</v>
      </c>
      <c r="BE317" s="2">
        <v>0.14000000000000001</v>
      </c>
      <c r="BF317" s="2" t="s">
        <v>316</v>
      </c>
      <c r="BG317" s="2">
        <v>0</v>
      </c>
      <c r="BH317" s="2">
        <v>0</v>
      </c>
      <c r="BI317" s="2" t="s">
        <v>316</v>
      </c>
      <c r="BJ317" s="2">
        <v>40</v>
      </c>
      <c r="BK317" s="2">
        <v>0.8</v>
      </c>
      <c r="BL317" s="2" t="s">
        <v>316</v>
      </c>
      <c r="BM317" s="2">
        <v>0</v>
      </c>
      <c r="BN317" s="2">
        <v>0</v>
      </c>
      <c r="BO317" s="2" t="s">
        <v>316</v>
      </c>
      <c r="BP317" s="2">
        <v>450</v>
      </c>
      <c r="BQ317" s="2">
        <v>0.03</v>
      </c>
      <c r="BR317" s="2" t="s">
        <v>316</v>
      </c>
      <c r="BS317" s="2">
        <v>1500</v>
      </c>
      <c r="BT317" s="18">
        <v>7.11</v>
      </c>
      <c r="BU317" s="14" t="s">
        <v>316</v>
      </c>
      <c r="BV317" s="2">
        <v>0</v>
      </c>
      <c r="BW317" s="2">
        <v>0</v>
      </c>
      <c r="BX317" s="2" t="s">
        <v>316</v>
      </c>
      <c r="BY317" s="2">
        <v>0</v>
      </c>
      <c r="BZ317" s="2">
        <v>0</v>
      </c>
      <c r="CA317" s="2" t="s">
        <v>316</v>
      </c>
      <c r="CB317" s="2">
        <v>1530</v>
      </c>
      <c r="CC317" s="2">
        <v>12.31</v>
      </c>
      <c r="CD317" s="2" t="s">
        <v>316</v>
      </c>
      <c r="CE317" s="2">
        <v>1040</v>
      </c>
      <c r="CF317" s="2">
        <v>0.02</v>
      </c>
      <c r="CG317" s="2" t="s">
        <v>316</v>
      </c>
      <c r="CH317" s="2">
        <v>30</v>
      </c>
      <c r="CI317" s="2">
        <v>0.01</v>
      </c>
      <c r="CJ317" s="2" t="s">
        <v>316</v>
      </c>
      <c r="CK317" s="2">
        <v>40</v>
      </c>
      <c r="CL317" s="2">
        <v>1.5</v>
      </c>
      <c r="CM317" s="2" t="s">
        <v>316</v>
      </c>
      <c r="CN317" s="2">
        <v>1670</v>
      </c>
      <c r="CO317" s="2">
        <v>0.04</v>
      </c>
      <c r="CP317" s="2" t="s">
        <v>316</v>
      </c>
      <c r="CQ317" s="2">
        <v>150</v>
      </c>
      <c r="CR317" s="2">
        <v>0.01</v>
      </c>
      <c r="CS317" s="2" t="s">
        <v>316</v>
      </c>
      <c r="CT317" s="2">
        <v>890</v>
      </c>
      <c r="CU317" s="2">
        <v>0.01</v>
      </c>
      <c r="CV317" s="2" t="s">
        <v>316</v>
      </c>
      <c r="CW317" s="2">
        <v>1250</v>
      </c>
      <c r="CX317" s="2">
        <v>18.510000000000002</v>
      </c>
      <c r="CY317" s="2" t="s">
        <v>316</v>
      </c>
      <c r="CZ317" s="2">
        <v>0</v>
      </c>
      <c r="DA317" s="2">
        <v>0</v>
      </c>
      <c r="DB317" s="2" t="s">
        <v>316</v>
      </c>
      <c r="DC317" s="2">
        <v>0</v>
      </c>
      <c r="DD317" s="9">
        <v>0</v>
      </c>
      <c r="DE317" s="14" t="s">
        <v>316</v>
      </c>
      <c r="DF317" s="2">
        <v>40</v>
      </c>
      <c r="DG317" s="2">
        <v>0.13</v>
      </c>
      <c r="DH317" s="2" t="s">
        <v>316</v>
      </c>
      <c r="DI317" s="2">
        <v>2690</v>
      </c>
      <c r="DJ317" s="2">
        <v>0.03</v>
      </c>
      <c r="DK317" s="2" t="s">
        <v>316</v>
      </c>
      <c r="DL317" s="2">
        <v>840</v>
      </c>
      <c r="DM317" s="2">
        <v>19</v>
      </c>
      <c r="DN317" s="2" t="s">
        <v>316</v>
      </c>
      <c r="DO317" s="2">
        <v>0</v>
      </c>
      <c r="DP317" s="2">
        <v>0</v>
      </c>
      <c r="DQ317" s="2" t="s">
        <v>316</v>
      </c>
      <c r="DR317" s="2">
        <v>50</v>
      </c>
      <c r="DS317" s="2">
        <v>0.01</v>
      </c>
      <c r="DT317" s="2" t="s">
        <v>316</v>
      </c>
      <c r="DU317" s="2">
        <v>1910</v>
      </c>
      <c r="DV317" s="2">
        <v>0.09</v>
      </c>
      <c r="DW317" s="2" t="s">
        <v>316</v>
      </c>
      <c r="DX317" s="2">
        <v>160</v>
      </c>
      <c r="DY317" s="2">
        <v>0</v>
      </c>
      <c r="DZ317" s="2" t="s">
        <v>316</v>
      </c>
      <c r="EA317" s="2">
        <v>3670</v>
      </c>
      <c r="EB317" s="2">
        <v>7.0000000000000007E-2</v>
      </c>
      <c r="EC317" s="2" t="s">
        <v>316</v>
      </c>
      <c r="ED317" s="2">
        <v>4870</v>
      </c>
      <c r="EE317" s="2">
        <v>0.24</v>
      </c>
      <c r="EF317" s="2" t="s">
        <v>316</v>
      </c>
      <c r="EG317" s="2">
        <v>2110</v>
      </c>
      <c r="EH317" s="2">
        <v>0.04</v>
      </c>
      <c r="EI317" s="2" t="s">
        <v>316</v>
      </c>
      <c r="EJ317" s="2">
        <v>6530</v>
      </c>
      <c r="EK317" s="2">
        <v>0.08</v>
      </c>
      <c r="EL317" s="2" t="s">
        <v>316</v>
      </c>
      <c r="EM317" s="2">
        <v>390</v>
      </c>
      <c r="EN317" s="9">
        <v>4.01</v>
      </c>
      <c r="EO317" s="14" t="s">
        <v>316</v>
      </c>
      <c r="EP317" s="2">
        <v>4680</v>
      </c>
      <c r="EQ317" s="2">
        <v>0.05</v>
      </c>
      <c r="ER317" s="2" t="s">
        <v>316</v>
      </c>
      <c r="ES317" s="2">
        <v>670</v>
      </c>
      <c r="ET317" s="2">
        <v>0.03</v>
      </c>
      <c r="EU317" s="2" t="s">
        <v>316</v>
      </c>
      <c r="EV317" s="2">
        <v>1060</v>
      </c>
      <c r="EW317" s="2">
        <v>0.06</v>
      </c>
      <c r="EX317" s="2" t="s">
        <v>316</v>
      </c>
      <c r="EY317" s="2">
        <v>900</v>
      </c>
      <c r="EZ317" s="2">
        <v>0</v>
      </c>
      <c r="FA317" s="2" t="s">
        <v>316</v>
      </c>
      <c r="FB317" s="2">
        <v>1110</v>
      </c>
      <c r="FC317" s="2">
        <v>1.26</v>
      </c>
      <c r="FD317" s="2" t="s">
        <v>316</v>
      </c>
      <c r="FE317" s="2">
        <v>540</v>
      </c>
      <c r="FF317" s="2">
        <v>0.01</v>
      </c>
      <c r="FG317" s="2" t="s">
        <v>316</v>
      </c>
      <c r="FH317" s="2">
        <v>130</v>
      </c>
      <c r="FI317" s="2">
        <v>0.03</v>
      </c>
      <c r="FJ317" s="1" t="s">
        <v>316</v>
      </c>
      <c r="FK317" s="1">
        <v>680</v>
      </c>
      <c r="FL317" s="1">
        <v>0.01</v>
      </c>
      <c r="FM317" s="27" t="str">
        <f t="shared" si="25"/>
        <v>2911</v>
      </c>
      <c r="FN317" t="s">
        <v>316</v>
      </c>
      <c r="FO317" s="85">
        <v>2680</v>
      </c>
      <c r="FP317" s="85">
        <v>0.01</v>
      </c>
      <c r="FQ317" s="27" t="str">
        <f t="shared" si="26"/>
        <v>2911</v>
      </c>
      <c r="FR317" t="s">
        <v>316</v>
      </c>
      <c r="FS317" s="85">
        <v>3410</v>
      </c>
      <c r="FT317" s="85">
        <v>0.3</v>
      </c>
      <c r="FU317" s="27" t="str">
        <f t="shared" si="27"/>
        <v>2911</v>
      </c>
      <c r="FV317" t="s">
        <v>316</v>
      </c>
      <c r="FW317" s="85">
        <v>3270</v>
      </c>
      <c r="FX317" s="85">
        <v>10.039999999999999</v>
      </c>
      <c r="FY317" s="27" t="str">
        <f t="shared" si="24"/>
        <v>2911</v>
      </c>
      <c r="FZ317" t="s">
        <v>316</v>
      </c>
      <c r="GA317" s="85">
        <v>1290</v>
      </c>
      <c r="GB317" s="85">
        <v>0.06</v>
      </c>
      <c r="GC317" s="27" t="str">
        <f t="shared" si="28"/>
        <v>2909</v>
      </c>
      <c r="GD317" t="s">
        <v>314</v>
      </c>
      <c r="GE317" s="85">
        <v>19560</v>
      </c>
      <c r="GF317" s="85">
        <v>0.18</v>
      </c>
      <c r="GG317" s="27" t="str">
        <f t="shared" si="29"/>
        <v>2909</v>
      </c>
      <c r="GH317" t="s">
        <v>314</v>
      </c>
      <c r="GI317" s="85">
        <v>24270</v>
      </c>
      <c r="GJ317" s="85">
        <v>2.23</v>
      </c>
    </row>
    <row r="318" spans="1:192" x14ac:dyDescent="0.35">
      <c r="A318" s="14" t="s">
        <v>317</v>
      </c>
      <c r="B318" s="2">
        <v>4390</v>
      </c>
      <c r="C318" s="2">
        <v>552.80000000000007</v>
      </c>
      <c r="D318" s="2" t="s">
        <v>317</v>
      </c>
      <c r="E318" s="2">
        <v>4970</v>
      </c>
      <c r="F318" s="2">
        <v>139.41</v>
      </c>
      <c r="G318" s="2" t="s">
        <v>317</v>
      </c>
      <c r="H318" s="2">
        <v>20610</v>
      </c>
      <c r="I318" s="2">
        <v>1508.47</v>
      </c>
      <c r="J318" s="2" t="s">
        <v>317</v>
      </c>
      <c r="K318" s="2">
        <v>11390</v>
      </c>
      <c r="L318" s="2">
        <v>923.34</v>
      </c>
      <c r="M318" s="2" t="s">
        <v>317</v>
      </c>
      <c r="N318" s="2">
        <v>4980</v>
      </c>
      <c r="O318" s="2">
        <v>240.5</v>
      </c>
      <c r="P318" s="3" t="s">
        <v>317</v>
      </c>
      <c r="Q318" s="3">
        <v>4920</v>
      </c>
      <c r="R318" s="3">
        <v>111.39</v>
      </c>
      <c r="S318" s="2" t="s">
        <v>317</v>
      </c>
      <c r="T318" s="2">
        <v>13001.61</v>
      </c>
      <c r="U318" s="2">
        <v>623.86</v>
      </c>
      <c r="V318" s="2" t="s">
        <v>317</v>
      </c>
      <c r="W318" s="2">
        <v>6359.76</v>
      </c>
      <c r="X318" s="2">
        <v>664.71</v>
      </c>
      <c r="Y318" s="2" t="s">
        <v>317</v>
      </c>
      <c r="Z318" s="2">
        <v>12292.6</v>
      </c>
      <c r="AA318" s="2">
        <v>1191.3</v>
      </c>
      <c r="AB318" s="2" t="s">
        <v>317</v>
      </c>
      <c r="AC318" s="2">
        <v>5231.41</v>
      </c>
      <c r="AD318" s="2">
        <v>733.87</v>
      </c>
      <c r="AE318" s="2" t="s">
        <v>317</v>
      </c>
      <c r="AF318" s="2">
        <v>17370</v>
      </c>
      <c r="AG318" s="2">
        <v>1629.34</v>
      </c>
      <c r="AH318" s="2" t="s">
        <v>317</v>
      </c>
      <c r="AI318" s="2">
        <v>13320</v>
      </c>
      <c r="AJ318" s="9">
        <v>1099.5</v>
      </c>
      <c r="AK318" s="14" t="s">
        <v>317</v>
      </c>
      <c r="AL318" s="2">
        <v>25485.23</v>
      </c>
      <c r="AM318" s="2">
        <v>2129.8200000000002</v>
      </c>
      <c r="AN318" s="2" t="s">
        <v>317</v>
      </c>
      <c r="AO318" s="2">
        <v>66731.94</v>
      </c>
      <c r="AP318" s="2">
        <v>5905.57</v>
      </c>
      <c r="AQ318" s="2" t="s">
        <v>317</v>
      </c>
      <c r="AR318" s="2">
        <v>61041.21</v>
      </c>
      <c r="AS318" s="2">
        <v>6182.85</v>
      </c>
      <c r="AT318" s="2" t="s">
        <v>317</v>
      </c>
      <c r="AU318" s="2">
        <v>43234</v>
      </c>
      <c r="AV318" s="2">
        <v>3184.4</v>
      </c>
      <c r="AW318" s="2" t="s">
        <v>317</v>
      </c>
      <c r="AX318" s="2">
        <v>7631.27</v>
      </c>
      <c r="AY318" s="2">
        <v>406.90000000000009</v>
      </c>
      <c r="AZ318" s="2" t="s">
        <v>317</v>
      </c>
      <c r="BA318" s="2">
        <v>11950.7</v>
      </c>
      <c r="BB318" s="2">
        <v>811.13</v>
      </c>
      <c r="BC318" s="2" t="s">
        <v>317</v>
      </c>
      <c r="BD318" s="2">
        <v>11651.8</v>
      </c>
      <c r="BE318" s="2">
        <v>277.98</v>
      </c>
      <c r="BF318" s="2" t="s">
        <v>317</v>
      </c>
      <c r="BG318" s="2">
        <v>3222</v>
      </c>
      <c r="BH318" s="2">
        <v>115.56</v>
      </c>
      <c r="BI318" s="2" t="s">
        <v>317</v>
      </c>
      <c r="BJ318" s="2">
        <v>10550.48</v>
      </c>
      <c r="BK318" s="2">
        <v>263.45</v>
      </c>
      <c r="BL318" s="2" t="s">
        <v>317</v>
      </c>
      <c r="BM318" s="2">
        <v>6420</v>
      </c>
      <c r="BN318" s="2">
        <v>558.28</v>
      </c>
      <c r="BO318" s="2" t="s">
        <v>317</v>
      </c>
      <c r="BP318" s="2">
        <v>12500</v>
      </c>
      <c r="BQ318" s="2">
        <v>1051.06</v>
      </c>
      <c r="BR318" s="2" t="s">
        <v>317</v>
      </c>
      <c r="BS318" s="2">
        <v>17997.2</v>
      </c>
      <c r="BT318" s="18">
        <v>896.03</v>
      </c>
      <c r="BU318" s="14" t="s">
        <v>317</v>
      </c>
      <c r="BV318" s="2">
        <v>15933.49</v>
      </c>
      <c r="BW318" s="2">
        <v>910.36</v>
      </c>
      <c r="BX318" s="2" t="s">
        <v>317</v>
      </c>
      <c r="BY318" s="2">
        <v>11846.11</v>
      </c>
      <c r="BZ318" s="2">
        <v>1080.08</v>
      </c>
      <c r="CA318" s="2" t="s">
        <v>317</v>
      </c>
      <c r="CB318" s="2">
        <v>17560.669999999998</v>
      </c>
      <c r="CC318" s="2">
        <v>1118.3499999999999</v>
      </c>
      <c r="CD318" s="2" t="s">
        <v>317</v>
      </c>
      <c r="CE318" s="2">
        <v>20951.349999999999</v>
      </c>
      <c r="CF318" s="2">
        <v>1855.37</v>
      </c>
      <c r="CG318" s="2" t="s">
        <v>317</v>
      </c>
      <c r="CH318" s="2">
        <v>14195.55</v>
      </c>
      <c r="CI318" s="2">
        <v>950.42000000000007</v>
      </c>
      <c r="CJ318" s="2" t="s">
        <v>317</v>
      </c>
      <c r="CK318" s="2">
        <v>39110</v>
      </c>
      <c r="CL318" s="2">
        <v>5466.74</v>
      </c>
      <c r="CM318" s="2" t="s">
        <v>317</v>
      </c>
      <c r="CN318" s="2">
        <v>11363.29</v>
      </c>
      <c r="CO318" s="2">
        <v>519.28</v>
      </c>
      <c r="CP318" s="2" t="s">
        <v>317</v>
      </c>
      <c r="CQ318" s="2">
        <v>10369.49</v>
      </c>
      <c r="CR318" s="2">
        <v>408.15000000000009</v>
      </c>
      <c r="CS318" s="2" t="s">
        <v>317</v>
      </c>
      <c r="CT318" s="2">
        <v>16511.95</v>
      </c>
      <c r="CU318" s="2">
        <v>801.71</v>
      </c>
      <c r="CV318" s="2" t="s">
        <v>317</v>
      </c>
      <c r="CW318" s="2">
        <v>11500</v>
      </c>
      <c r="CX318" s="2">
        <v>442.3</v>
      </c>
      <c r="CY318" s="2" t="s">
        <v>317</v>
      </c>
      <c r="CZ318" s="2">
        <v>11627.6</v>
      </c>
      <c r="DA318" s="2">
        <v>555.5</v>
      </c>
      <c r="DB318" s="2" t="s">
        <v>317</v>
      </c>
      <c r="DC318" s="2">
        <v>46196.47</v>
      </c>
      <c r="DD318" s="9">
        <v>6353.69</v>
      </c>
      <c r="DE318" s="14" t="s">
        <v>317</v>
      </c>
      <c r="DF318" s="2">
        <v>10382.77</v>
      </c>
      <c r="DG318" s="2">
        <v>438.61</v>
      </c>
      <c r="DH318" s="2" t="s">
        <v>317</v>
      </c>
      <c r="DI318" s="2">
        <v>14811.01</v>
      </c>
      <c r="DJ318" s="2">
        <v>1283.9100000000001</v>
      </c>
      <c r="DK318" s="2" t="s">
        <v>317</v>
      </c>
      <c r="DL318" s="2">
        <v>31989.84</v>
      </c>
      <c r="DM318" s="2">
        <v>1715.56</v>
      </c>
      <c r="DN318" s="2" t="s">
        <v>317</v>
      </c>
      <c r="DO318" s="2">
        <v>8411.56</v>
      </c>
      <c r="DP318" s="2">
        <v>657.53</v>
      </c>
      <c r="DQ318" s="2" t="s">
        <v>317</v>
      </c>
      <c r="DR318" s="2">
        <v>17948.78</v>
      </c>
      <c r="DS318" s="2">
        <v>2169.9699999999998</v>
      </c>
      <c r="DT318" s="2" t="s">
        <v>317</v>
      </c>
      <c r="DU318" s="2">
        <v>43933.26</v>
      </c>
      <c r="DV318" s="2">
        <v>6985.81</v>
      </c>
      <c r="DW318" s="2" t="s">
        <v>317</v>
      </c>
      <c r="DX318" s="2">
        <v>19481.7</v>
      </c>
      <c r="DY318" s="2">
        <v>583.71</v>
      </c>
      <c r="DZ318" s="2" t="s">
        <v>317</v>
      </c>
      <c r="EA318" s="2">
        <v>6015.28</v>
      </c>
      <c r="EB318" s="2">
        <v>374.8</v>
      </c>
      <c r="EC318" s="2" t="s">
        <v>317</v>
      </c>
      <c r="ED318" s="2">
        <v>20132.8</v>
      </c>
      <c r="EE318" s="2">
        <v>1018.62</v>
      </c>
      <c r="EF318" s="2" t="s">
        <v>317</v>
      </c>
      <c r="EG318" s="2">
        <v>10342</v>
      </c>
      <c r="EH318" s="2">
        <v>1001.65</v>
      </c>
      <c r="EI318" s="2" t="s">
        <v>317</v>
      </c>
      <c r="EJ318" s="2">
        <v>15925.2</v>
      </c>
      <c r="EK318" s="2">
        <v>875.1</v>
      </c>
      <c r="EL318" s="2" t="s">
        <v>317</v>
      </c>
      <c r="EM318" s="2">
        <v>71000</v>
      </c>
      <c r="EN318" s="9">
        <v>9155.2100000000009</v>
      </c>
      <c r="EO318" s="14" t="s">
        <v>317</v>
      </c>
      <c r="EP318" s="2">
        <v>17490</v>
      </c>
      <c r="EQ318" s="2">
        <v>210.14</v>
      </c>
      <c r="ER318" s="2" t="s">
        <v>317</v>
      </c>
      <c r="ES318" s="2">
        <v>26803.68</v>
      </c>
      <c r="ET318" s="2">
        <v>929.2</v>
      </c>
      <c r="EU318" s="2" t="s">
        <v>317</v>
      </c>
      <c r="EV318" s="2">
        <v>29574.7</v>
      </c>
      <c r="EW318" s="2">
        <v>1415.4</v>
      </c>
      <c r="EX318" s="2" t="s">
        <v>317</v>
      </c>
      <c r="EY318" s="2">
        <v>38391.800000000003</v>
      </c>
      <c r="EZ318" s="2">
        <v>3520.23</v>
      </c>
      <c r="FA318" s="2" t="s">
        <v>317</v>
      </c>
      <c r="FB318" s="2">
        <v>107264.61</v>
      </c>
      <c r="FC318" s="2">
        <v>14450.79</v>
      </c>
      <c r="FD318" s="2" t="s">
        <v>317</v>
      </c>
      <c r="FE318" s="2">
        <v>15160</v>
      </c>
      <c r="FF318" s="2">
        <v>406.34</v>
      </c>
      <c r="FG318" s="2" t="s">
        <v>317</v>
      </c>
      <c r="FH318" s="2">
        <v>17040.830000000002</v>
      </c>
      <c r="FI318" s="2">
        <v>535.28</v>
      </c>
      <c r="FJ318" s="1" t="s">
        <v>317</v>
      </c>
      <c r="FK318" s="1">
        <v>16751.849999999999</v>
      </c>
      <c r="FL318" s="1">
        <v>270.27999999999997</v>
      </c>
      <c r="FM318" s="27" t="str">
        <f t="shared" si="25"/>
        <v>2912</v>
      </c>
      <c r="FN318" t="s">
        <v>317</v>
      </c>
      <c r="FO318" s="85">
        <v>65462.33</v>
      </c>
      <c r="FP318" s="85">
        <v>7230.99</v>
      </c>
      <c r="FQ318" s="27" t="str">
        <f t="shared" si="26"/>
        <v>2912</v>
      </c>
      <c r="FR318" t="s">
        <v>317</v>
      </c>
      <c r="FS318" s="85">
        <v>27862</v>
      </c>
      <c r="FT318" s="85">
        <v>926.49</v>
      </c>
      <c r="FU318" s="27" t="str">
        <f t="shared" si="27"/>
        <v>2912</v>
      </c>
      <c r="FV318" t="s">
        <v>317</v>
      </c>
      <c r="FW318" s="85">
        <v>93880.46</v>
      </c>
      <c r="FX318" s="85">
        <v>24629.66</v>
      </c>
      <c r="FY318" s="27" t="str">
        <f t="shared" si="24"/>
        <v>2912</v>
      </c>
      <c r="FZ318" t="s">
        <v>317</v>
      </c>
      <c r="GA318" s="85">
        <v>28760</v>
      </c>
      <c r="GB318" s="85">
        <v>190.09</v>
      </c>
      <c r="GC318" s="27" t="str">
        <f t="shared" si="28"/>
        <v>2910</v>
      </c>
      <c r="GD318" t="s">
        <v>315</v>
      </c>
      <c r="GE318" s="85">
        <v>65940</v>
      </c>
      <c r="GF318" s="85">
        <v>39345.33</v>
      </c>
      <c r="GG318" s="27" t="str">
        <f t="shared" si="29"/>
        <v>2910</v>
      </c>
      <c r="GH318" t="s">
        <v>315</v>
      </c>
      <c r="GI318" s="85">
        <v>3430</v>
      </c>
      <c r="GJ318" s="85">
        <v>0.04</v>
      </c>
    </row>
    <row r="319" spans="1:192" x14ac:dyDescent="0.35">
      <c r="A319" s="14" t="s">
        <v>318</v>
      </c>
      <c r="B319" s="2">
        <v>320</v>
      </c>
      <c r="C319" s="2">
        <v>0.01</v>
      </c>
      <c r="D319" s="2" t="s">
        <v>318</v>
      </c>
      <c r="E319" s="2">
        <v>1700</v>
      </c>
      <c r="F319" s="2">
        <v>0.02</v>
      </c>
      <c r="G319" s="2" t="s">
        <v>318</v>
      </c>
      <c r="H319" s="2">
        <v>500</v>
      </c>
      <c r="I319" s="2">
        <v>0</v>
      </c>
      <c r="J319" s="2" t="s">
        <v>318</v>
      </c>
      <c r="K319" s="2">
        <v>4240</v>
      </c>
      <c r="L319" s="2">
        <v>0.03</v>
      </c>
      <c r="M319" s="2" t="s">
        <v>318</v>
      </c>
      <c r="N319" s="2">
        <v>10620</v>
      </c>
      <c r="O319" s="2">
        <v>0.05</v>
      </c>
      <c r="P319" s="3" t="s">
        <v>318</v>
      </c>
      <c r="Q319" s="3">
        <v>120</v>
      </c>
      <c r="R319" s="3">
        <v>0</v>
      </c>
      <c r="S319" s="2" t="s">
        <v>318</v>
      </c>
      <c r="T319" s="2">
        <v>4390</v>
      </c>
      <c r="U319" s="2">
        <v>0.01</v>
      </c>
      <c r="V319" s="2" t="s">
        <v>318</v>
      </c>
      <c r="W319" s="2">
        <v>380</v>
      </c>
      <c r="X319" s="2">
        <v>0.01</v>
      </c>
      <c r="Y319" s="2" t="s">
        <v>318</v>
      </c>
      <c r="Z319" s="2">
        <v>470</v>
      </c>
      <c r="AA319" s="2">
        <v>0.01</v>
      </c>
      <c r="AB319" s="2" t="s">
        <v>318</v>
      </c>
      <c r="AC319" s="2">
        <v>1420</v>
      </c>
      <c r="AD319" s="2">
        <v>0.01</v>
      </c>
      <c r="AE319" s="2" t="s">
        <v>318</v>
      </c>
      <c r="AF319" s="2">
        <v>1000</v>
      </c>
      <c r="AG319" s="2">
        <v>0.03</v>
      </c>
      <c r="AH319" s="2" t="s">
        <v>318</v>
      </c>
      <c r="AI319" s="2">
        <v>1790</v>
      </c>
      <c r="AJ319" s="9">
        <v>0.04</v>
      </c>
      <c r="AK319" s="14" t="s">
        <v>318</v>
      </c>
      <c r="AL319" s="2">
        <v>4540</v>
      </c>
      <c r="AM319" s="2">
        <v>0.03</v>
      </c>
      <c r="AN319" s="2" t="s">
        <v>318</v>
      </c>
      <c r="AO319" s="2">
        <v>280</v>
      </c>
      <c r="AP319" s="2">
        <v>0.02</v>
      </c>
      <c r="AQ319" s="2" t="s">
        <v>318</v>
      </c>
      <c r="AR319" s="2">
        <v>1670</v>
      </c>
      <c r="AS319" s="2">
        <v>0.03</v>
      </c>
      <c r="AT319" s="2" t="s">
        <v>318</v>
      </c>
      <c r="AU319" s="2">
        <v>50</v>
      </c>
      <c r="AV319" s="2">
        <v>0.02</v>
      </c>
      <c r="AW319" s="2" t="s">
        <v>318</v>
      </c>
      <c r="AX319" s="2">
        <v>4400</v>
      </c>
      <c r="AY319" s="2">
        <v>0.25</v>
      </c>
      <c r="AZ319" s="2" t="s">
        <v>318</v>
      </c>
      <c r="BA319" s="2">
        <v>160</v>
      </c>
      <c r="BB319" s="2">
        <v>0.01</v>
      </c>
      <c r="BC319" s="2" t="s">
        <v>318</v>
      </c>
      <c r="BD319" s="2">
        <v>1990</v>
      </c>
      <c r="BE319" s="2">
        <v>0.05</v>
      </c>
      <c r="BF319" s="2" t="s">
        <v>318</v>
      </c>
      <c r="BG319" s="2">
        <v>2000</v>
      </c>
      <c r="BH319" s="2">
        <v>0.02</v>
      </c>
      <c r="BI319" s="2" t="s">
        <v>318</v>
      </c>
      <c r="BJ319" s="2">
        <v>4720</v>
      </c>
      <c r="BK319" s="2">
        <v>0.03</v>
      </c>
      <c r="BL319" s="2" t="s">
        <v>318</v>
      </c>
      <c r="BM319" s="2">
        <v>2020</v>
      </c>
      <c r="BN319" s="2">
        <v>0</v>
      </c>
      <c r="BO319" s="2" t="s">
        <v>318</v>
      </c>
      <c r="BP319" s="2">
        <v>1550</v>
      </c>
      <c r="BQ319" s="2">
        <v>0.02</v>
      </c>
      <c r="BR319" s="2" t="s">
        <v>318</v>
      </c>
      <c r="BS319" s="2">
        <v>7750</v>
      </c>
      <c r="BT319" s="18">
        <v>0.15</v>
      </c>
      <c r="BU319" s="14" t="s">
        <v>318</v>
      </c>
      <c r="BV319" s="2">
        <v>780</v>
      </c>
      <c r="BW319" s="2">
        <v>0.02</v>
      </c>
      <c r="BX319" s="2" t="s">
        <v>318</v>
      </c>
      <c r="BY319" s="2">
        <v>2280</v>
      </c>
      <c r="BZ319" s="2">
        <v>0.02</v>
      </c>
      <c r="CA319" s="2" t="s">
        <v>318</v>
      </c>
      <c r="CB319" s="2">
        <v>2460</v>
      </c>
      <c r="CC319" s="2">
        <v>0.05</v>
      </c>
      <c r="CD319" s="2" t="s">
        <v>318</v>
      </c>
      <c r="CE319" s="2">
        <v>1150</v>
      </c>
      <c r="CF319" s="2">
        <v>0.02</v>
      </c>
      <c r="CG319" s="2" t="s">
        <v>318</v>
      </c>
      <c r="CH319" s="2">
        <v>2270</v>
      </c>
      <c r="CI319" s="2">
        <v>0.04</v>
      </c>
      <c r="CJ319" s="2" t="s">
        <v>318</v>
      </c>
      <c r="CK319" s="2">
        <v>4820</v>
      </c>
      <c r="CL319" s="2">
        <v>0.15</v>
      </c>
      <c r="CM319" s="2" t="s">
        <v>318</v>
      </c>
      <c r="CN319" s="2">
        <v>3950</v>
      </c>
      <c r="CO319" s="2">
        <v>0.03</v>
      </c>
      <c r="CP319" s="2" t="s">
        <v>318</v>
      </c>
      <c r="CQ319" s="2">
        <v>5940</v>
      </c>
      <c r="CR319" s="2">
        <v>0.46</v>
      </c>
      <c r="CS319" s="2" t="s">
        <v>318</v>
      </c>
      <c r="CT319" s="2">
        <v>6890</v>
      </c>
      <c r="CU319" s="2">
        <v>0.11</v>
      </c>
      <c r="CV319" s="2" t="s">
        <v>318</v>
      </c>
      <c r="CW319" s="2">
        <v>2500</v>
      </c>
      <c r="CX319" s="2">
        <v>0.05</v>
      </c>
      <c r="CY319" s="2" t="s">
        <v>318</v>
      </c>
      <c r="CZ319" s="2">
        <v>2690</v>
      </c>
      <c r="DA319" s="2">
        <v>0.03</v>
      </c>
      <c r="DB319" s="2" t="s">
        <v>318</v>
      </c>
      <c r="DC319" s="2">
        <v>3480</v>
      </c>
      <c r="DD319" s="9">
        <v>0.05</v>
      </c>
      <c r="DE319" s="14" t="s">
        <v>318</v>
      </c>
      <c r="DF319" s="2">
        <v>3820</v>
      </c>
      <c r="DG319" s="2">
        <v>0.04</v>
      </c>
      <c r="DH319" s="2" t="s">
        <v>318</v>
      </c>
      <c r="DI319" s="2">
        <v>7660</v>
      </c>
      <c r="DJ319" s="2">
        <v>0.11</v>
      </c>
      <c r="DK319" s="2" t="s">
        <v>318</v>
      </c>
      <c r="DL319" s="2">
        <v>8720</v>
      </c>
      <c r="DM319" s="2">
        <v>7.0000000000000007E-2</v>
      </c>
      <c r="DN319" s="2" t="s">
        <v>318</v>
      </c>
      <c r="DO319" s="2">
        <v>1740</v>
      </c>
      <c r="DP319" s="2">
        <v>0.01</v>
      </c>
      <c r="DQ319" s="2" t="s">
        <v>318</v>
      </c>
      <c r="DR319" s="2">
        <v>2400</v>
      </c>
      <c r="DS319" s="2">
        <v>0.04</v>
      </c>
      <c r="DT319" s="2" t="s">
        <v>318</v>
      </c>
      <c r="DU319" s="2">
        <v>10100</v>
      </c>
      <c r="DV319" s="2">
        <v>0.09</v>
      </c>
      <c r="DW319" s="2" t="s">
        <v>318</v>
      </c>
      <c r="DX319" s="2">
        <v>17323.43</v>
      </c>
      <c r="DY319" s="2">
        <v>0.11</v>
      </c>
      <c r="DZ319" s="2" t="s">
        <v>318</v>
      </c>
      <c r="EA319" s="2">
        <v>7120</v>
      </c>
      <c r="EB319" s="2">
        <v>0.08</v>
      </c>
      <c r="EC319" s="2" t="s">
        <v>318</v>
      </c>
      <c r="ED319" s="2">
        <v>12100</v>
      </c>
      <c r="EE319" s="2">
        <v>0.05</v>
      </c>
      <c r="EF319" s="2" t="s">
        <v>318</v>
      </c>
      <c r="EG319" s="2">
        <v>12670</v>
      </c>
      <c r="EH319" s="2">
        <v>0.16</v>
      </c>
      <c r="EI319" s="2" t="s">
        <v>318</v>
      </c>
      <c r="EJ319" s="2">
        <v>5920</v>
      </c>
      <c r="EK319" s="2">
        <v>0.08</v>
      </c>
      <c r="EL319" s="2" t="s">
        <v>318</v>
      </c>
      <c r="EM319" s="2">
        <v>5770</v>
      </c>
      <c r="EN319" s="9">
        <v>0.08</v>
      </c>
      <c r="EO319" s="14" t="s">
        <v>318</v>
      </c>
      <c r="EP319" s="2">
        <v>5250</v>
      </c>
      <c r="EQ319" s="2">
        <v>0.15</v>
      </c>
      <c r="ER319" s="2" t="s">
        <v>318</v>
      </c>
      <c r="ES319" s="2">
        <v>9640</v>
      </c>
      <c r="ET319" s="2">
        <v>0.06</v>
      </c>
      <c r="EU319" s="2" t="s">
        <v>318</v>
      </c>
      <c r="EV319" s="2">
        <v>7740</v>
      </c>
      <c r="EW319" s="2">
        <v>0.08</v>
      </c>
      <c r="EX319" s="2" t="s">
        <v>318</v>
      </c>
      <c r="EY319" s="2">
        <v>5840</v>
      </c>
      <c r="EZ319" s="2">
        <v>0.04</v>
      </c>
      <c r="FA319" s="2" t="s">
        <v>318</v>
      </c>
      <c r="FB319" s="2">
        <v>12750</v>
      </c>
      <c r="FC319" s="2">
        <v>0.21</v>
      </c>
      <c r="FD319" s="2" t="s">
        <v>318</v>
      </c>
      <c r="FE319" s="2">
        <v>12070</v>
      </c>
      <c r="FF319" s="2">
        <v>0.12</v>
      </c>
      <c r="FG319" s="2" t="s">
        <v>318</v>
      </c>
      <c r="FH319" s="2">
        <v>8490</v>
      </c>
      <c r="FI319" s="2">
        <v>0.14000000000000001</v>
      </c>
      <c r="FJ319" s="1" t="s">
        <v>318</v>
      </c>
      <c r="FK319" s="1">
        <v>11810</v>
      </c>
      <c r="FL319" s="1">
        <v>0.06</v>
      </c>
      <c r="FM319" s="27" t="str">
        <f t="shared" si="25"/>
        <v>2913</v>
      </c>
      <c r="FN319" t="s">
        <v>318</v>
      </c>
      <c r="FO319" s="85">
        <v>11370</v>
      </c>
      <c r="FP319" s="85">
        <v>7.0000000000000007E-2</v>
      </c>
      <c r="FQ319" s="27" t="str">
        <f t="shared" si="26"/>
        <v>2913</v>
      </c>
      <c r="FR319" t="s">
        <v>318</v>
      </c>
      <c r="FS319" s="85">
        <v>12040</v>
      </c>
      <c r="FT319" s="85">
        <v>0.15</v>
      </c>
      <c r="FU319" s="27" t="str">
        <f t="shared" si="27"/>
        <v>2913</v>
      </c>
      <c r="FV319" t="s">
        <v>318</v>
      </c>
      <c r="FW319" s="85">
        <v>34220</v>
      </c>
      <c r="FX319" s="85">
        <v>0.38</v>
      </c>
      <c r="FY319" s="27" t="str">
        <f t="shared" si="24"/>
        <v>2913</v>
      </c>
      <c r="FZ319" t="s">
        <v>318</v>
      </c>
      <c r="GA319" s="85">
        <v>10790</v>
      </c>
      <c r="GB319" s="85">
        <v>0.14000000000000001</v>
      </c>
      <c r="GC319" s="27" t="str">
        <f t="shared" si="28"/>
        <v>2911</v>
      </c>
      <c r="GD319" t="s">
        <v>316</v>
      </c>
      <c r="GE319" s="85">
        <v>610</v>
      </c>
      <c r="GF319" s="85">
        <v>0.11</v>
      </c>
      <c r="GG319" s="27" t="str">
        <f t="shared" si="29"/>
        <v>2911</v>
      </c>
      <c r="GH319" t="s">
        <v>316</v>
      </c>
      <c r="GI319" s="85">
        <v>1920</v>
      </c>
      <c r="GJ319" s="85">
        <v>0.03</v>
      </c>
    </row>
    <row r="320" spans="1:192" x14ac:dyDescent="0.35">
      <c r="A320" s="14" t="s">
        <v>319</v>
      </c>
      <c r="B320" s="2">
        <v>134709.68</v>
      </c>
      <c r="C320" s="2">
        <v>131.44999999999999</v>
      </c>
      <c r="D320" s="2" t="s">
        <v>319</v>
      </c>
      <c r="E320" s="2">
        <v>35685.760000000002</v>
      </c>
      <c r="F320" s="2">
        <v>122.61</v>
      </c>
      <c r="G320" s="2" t="s">
        <v>319</v>
      </c>
      <c r="H320" s="2">
        <v>152437.73000000001</v>
      </c>
      <c r="I320" s="2">
        <v>14995.67</v>
      </c>
      <c r="J320" s="2" t="s">
        <v>319</v>
      </c>
      <c r="K320" s="2">
        <v>174650.3</v>
      </c>
      <c r="L320" s="2">
        <v>5123.2</v>
      </c>
      <c r="M320" s="2" t="s">
        <v>319</v>
      </c>
      <c r="N320" s="2">
        <v>20528.25</v>
      </c>
      <c r="O320" s="2">
        <v>1111.3900000000001</v>
      </c>
      <c r="P320" s="3" t="s">
        <v>319</v>
      </c>
      <c r="Q320" s="3">
        <v>12545.33</v>
      </c>
      <c r="R320" s="3">
        <v>263.08999999999997</v>
      </c>
      <c r="S320" s="2" t="s">
        <v>319</v>
      </c>
      <c r="T320" s="2">
        <v>37632.639999999999</v>
      </c>
      <c r="U320" s="2">
        <v>536.49</v>
      </c>
      <c r="V320" s="2" t="s">
        <v>319</v>
      </c>
      <c r="W320" s="2">
        <v>5750.16</v>
      </c>
      <c r="X320" s="2">
        <v>102.87</v>
      </c>
      <c r="Y320" s="2" t="s">
        <v>319</v>
      </c>
      <c r="Z320" s="2">
        <v>79570.62</v>
      </c>
      <c r="AA320" s="2">
        <v>145.69999999999999</v>
      </c>
      <c r="AB320" s="2" t="s">
        <v>319</v>
      </c>
      <c r="AC320" s="2">
        <v>33959.25</v>
      </c>
      <c r="AD320" s="2">
        <v>69.69</v>
      </c>
      <c r="AE320" s="2" t="s">
        <v>319</v>
      </c>
      <c r="AF320" s="2">
        <v>35213.61</v>
      </c>
      <c r="AG320" s="2">
        <v>100.14</v>
      </c>
      <c r="AH320" s="2" t="s">
        <v>319</v>
      </c>
      <c r="AI320" s="2">
        <v>39025.21</v>
      </c>
      <c r="AJ320" s="9">
        <v>110.67</v>
      </c>
      <c r="AK320" s="14" t="s">
        <v>319</v>
      </c>
      <c r="AL320" s="2">
        <v>7439.38</v>
      </c>
      <c r="AM320" s="2">
        <v>218.08</v>
      </c>
      <c r="AN320" s="2" t="s">
        <v>319</v>
      </c>
      <c r="AO320" s="2">
        <v>85033.46</v>
      </c>
      <c r="AP320" s="2">
        <v>253.44</v>
      </c>
      <c r="AQ320" s="2" t="s">
        <v>319</v>
      </c>
      <c r="AR320" s="2">
        <v>9671.74</v>
      </c>
      <c r="AS320" s="2">
        <v>280.77999999999997</v>
      </c>
      <c r="AT320" s="2" t="s">
        <v>319</v>
      </c>
      <c r="AU320" s="2">
        <v>13642.65</v>
      </c>
      <c r="AV320" s="2">
        <v>336.3</v>
      </c>
      <c r="AW320" s="2" t="s">
        <v>319</v>
      </c>
      <c r="AX320" s="2">
        <v>15497.56</v>
      </c>
      <c r="AY320" s="2">
        <v>487.22</v>
      </c>
      <c r="AZ320" s="2" t="s">
        <v>319</v>
      </c>
      <c r="BA320" s="2">
        <v>8838.9500000000007</v>
      </c>
      <c r="BB320" s="2">
        <v>225.19</v>
      </c>
      <c r="BC320" s="2" t="s">
        <v>319</v>
      </c>
      <c r="BD320" s="2">
        <v>20798.82</v>
      </c>
      <c r="BE320" s="2">
        <v>402.28</v>
      </c>
      <c r="BF320" s="2" t="s">
        <v>319</v>
      </c>
      <c r="BG320" s="2">
        <v>42994.79</v>
      </c>
      <c r="BH320" s="2">
        <v>2138.33</v>
      </c>
      <c r="BI320" s="2" t="s">
        <v>319</v>
      </c>
      <c r="BJ320" s="2">
        <v>34854.94</v>
      </c>
      <c r="BK320" s="2">
        <v>415.36</v>
      </c>
      <c r="BL320" s="2" t="s">
        <v>319</v>
      </c>
      <c r="BM320" s="2">
        <v>134509.15</v>
      </c>
      <c r="BN320" s="2">
        <v>5153.22</v>
      </c>
      <c r="BO320" s="2" t="s">
        <v>319</v>
      </c>
      <c r="BP320" s="2">
        <v>12443.6</v>
      </c>
      <c r="BQ320" s="2">
        <v>314.98</v>
      </c>
      <c r="BR320" s="2" t="s">
        <v>319</v>
      </c>
      <c r="BS320" s="2">
        <v>20160.53</v>
      </c>
      <c r="BT320" s="18">
        <v>523.03</v>
      </c>
      <c r="BU320" s="14" t="s">
        <v>319</v>
      </c>
      <c r="BV320" s="2">
        <v>13539.53</v>
      </c>
      <c r="BW320" s="2">
        <v>222.46</v>
      </c>
      <c r="BX320" s="2" t="s">
        <v>319</v>
      </c>
      <c r="BY320" s="2">
        <v>22378.43</v>
      </c>
      <c r="BZ320" s="2">
        <v>290.02999999999997</v>
      </c>
      <c r="CA320" s="2" t="s">
        <v>319</v>
      </c>
      <c r="CB320" s="2">
        <v>27332.560000000001</v>
      </c>
      <c r="CC320" s="2">
        <v>547.79</v>
      </c>
      <c r="CD320" s="2" t="s">
        <v>319</v>
      </c>
      <c r="CE320" s="2">
        <v>30873.4</v>
      </c>
      <c r="CF320" s="2">
        <v>219.77</v>
      </c>
      <c r="CG320" s="2" t="s">
        <v>319</v>
      </c>
      <c r="CH320" s="2">
        <v>36108.03</v>
      </c>
      <c r="CI320" s="2">
        <v>349.79</v>
      </c>
      <c r="CJ320" s="2" t="s">
        <v>319</v>
      </c>
      <c r="CK320" s="2">
        <v>67482.14</v>
      </c>
      <c r="CL320" s="2">
        <v>1365.15</v>
      </c>
      <c r="CM320" s="2" t="s">
        <v>319</v>
      </c>
      <c r="CN320" s="2">
        <v>37985.22</v>
      </c>
      <c r="CO320" s="2">
        <v>331.46</v>
      </c>
      <c r="CP320" s="2" t="s">
        <v>319</v>
      </c>
      <c r="CQ320" s="2">
        <v>24458.94</v>
      </c>
      <c r="CR320" s="2">
        <v>305.07</v>
      </c>
      <c r="CS320" s="2" t="s">
        <v>319</v>
      </c>
      <c r="CT320" s="2">
        <v>50406.25</v>
      </c>
      <c r="CU320" s="2">
        <v>405.04</v>
      </c>
      <c r="CV320" s="2" t="s">
        <v>319</v>
      </c>
      <c r="CW320" s="2">
        <v>52995.45</v>
      </c>
      <c r="CX320" s="2">
        <v>855.41</v>
      </c>
      <c r="CY320" s="2" t="s">
        <v>319</v>
      </c>
      <c r="CZ320" s="2">
        <v>41386.480000000003</v>
      </c>
      <c r="DA320" s="2">
        <v>1330.91</v>
      </c>
      <c r="DB320" s="2" t="s">
        <v>319</v>
      </c>
      <c r="DC320" s="2">
        <v>79356.45</v>
      </c>
      <c r="DD320" s="9">
        <v>370.88</v>
      </c>
      <c r="DE320" s="14" t="s">
        <v>319</v>
      </c>
      <c r="DF320" s="2">
        <v>16969.78</v>
      </c>
      <c r="DG320" s="2">
        <v>185.09</v>
      </c>
      <c r="DH320" s="2" t="s">
        <v>319</v>
      </c>
      <c r="DI320" s="2">
        <v>28554.66</v>
      </c>
      <c r="DJ320" s="2">
        <v>51.78</v>
      </c>
      <c r="DK320" s="2" t="s">
        <v>319</v>
      </c>
      <c r="DL320" s="2">
        <v>37822.94</v>
      </c>
      <c r="DM320" s="2">
        <v>46.38</v>
      </c>
      <c r="DN320" s="2" t="s">
        <v>319</v>
      </c>
      <c r="DO320" s="2">
        <v>28830</v>
      </c>
      <c r="DP320" s="2">
        <v>105.13</v>
      </c>
      <c r="DQ320" s="2" t="s">
        <v>319</v>
      </c>
      <c r="DR320" s="2">
        <v>15490</v>
      </c>
      <c r="DS320" s="2">
        <v>1.08</v>
      </c>
      <c r="DT320" s="2" t="s">
        <v>319</v>
      </c>
      <c r="DU320" s="2">
        <v>98461.64</v>
      </c>
      <c r="DV320" s="2">
        <v>60.55</v>
      </c>
      <c r="DW320" s="2" t="s">
        <v>319</v>
      </c>
      <c r="DX320" s="2">
        <v>82250</v>
      </c>
      <c r="DY320" s="2">
        <v>102.42</v>
      </c>
      <c r="DZ320" s="2" t="s">
        <v>319</v>
      </c>
      <c r="EA320" s="2">
        <v>15190</v>
      </c>
      <c r="EB320" s="2">
        <v>7.75</v>
      </c>
      <c r="EC320" s="2" t="s">
        <v>319</v>
      </c>
      <c r="ED320" s="2">
        <v>65530</v>
      </c>
      <c r="EE320" s="2">
        <v>15.83</v>
      </c>
      <c r="EF320" s="2" t="s">
        <v>319</v>
      </c>
      <c r="EG320" s="2">
        <v>98370</v>
      </c>
      <c r="EH320" s="2">
        <v>204.77</v>
      </c>
      <c r="EI320" s="2" t="s">
        <v>319</v>
      </c>
      <c r="EJ320" s="2">
        <v>155710.26</v>
      </c>
      <c r="EK320" s="2">
        <v>1242.83</v>
      </c>
      <c r="EL320" s="2" t="s">
        <v>319</v>
      </c>
      <c r="EM320" s="2">
        <v>64070.26</v>
      </c>
      <c r="EN320" s="9">
        <v>35.49</v>
      </c>
      <c r="EO320" s="14" t="s">
        <v>319</v>
      </c>
      <c r="EP320" s="2">
        <v>38430</v>
      </c>
      <c r="EQ320" s="2">
        <v>15.32</v>
      </c>
      <c r="ER320" s="2" t="s">
        <v>319</v>
      </c>
      <c r="ES320" s="2">
        <v>55880</v>
      </c>
      <c r="ET320" s="2">
        <v>81.44</v>
      </c>
      <c r="EU320" s="2" t="s">
        <v>319</v>
      </c>
      <c r="EV320" s="2">
        <v>45390</v>
      </c>
      <c r="EW320" s="2">
        <v>50.59</v>
      </c>
      <c r="EX320" s="2" t="s">
        <v>319</v>
      </c>
      <c r="EY320" s="2">
        <v>38420.300000000003</v>
      </c>
      <c r="EZ320" s="2">
        <v>1.61</v>
      </c>
      <c r="FA320" s="2" t="s">
        <v>319</v>
      </c>
      <c r="FB320" s="2">
        <v>44460.02</v>
      </c>
      <c r="FC320" s="2">
        <v>244.45</v>
      </c>
      <c r="FD320" s="2" t="s">
        <v>319</v>
      </c>
      <c r="FE320" s="2">
        <v>45650</v>
      </c>
      <c r="FF320" s="2">
        <v>0.54</v>
      </c>
      <c r="FG320" s="2" t="s">
        <v>319</v>
      </c>
      <c r="FH320" s="2">
        <v>62550.1</v>
      </c>
      <c r="FI320" s="2">
        <v>0.95000000000000018</v>
      </c>
      <c r="FJ320" s="1" t="s">
        <v>319</v>
      </c>
      <c r="FK320" s="1">
        <v>52371.72</v>
      </c>
      <c r="FL320" s="1">
        <v>206</v>
      </c>
      <c r="FM320" s="27" t="str">
        <f t="shared" si="25"/>
        <v>2914</v>
      </c>
      <c r="FN320" t="s">
        <v>319</v>
      </c>
      <c r="FO320" s="85">
        <v>42660</v>
      </c>
      <c r="FP320" s="85">
        <v>32.54</v>
      </c>
      <c r="FQ320" s="27" t="str">
        <f t="shared" si="26"/>
        <v>2914</v>
      </c>
      <c r="FR320" t="s">
        <v>319</v>
      </c>
      <c r="FS320" s="85">
        <v>125160</v>
      </c>
      <c r="FT320" s="85">
        <v>40.43</v>
      </c>
      <c r="FU320" s="27" t="str">
        <f t="shared" si="27"/>
        <v>2914</v>
      </c>
      <c r="FV320" t="s">
        <v>319</v>
      </c>
      <c r="FW320" s="85">
        <v>47700</v>
      </c>
      <c r="FX320" s="85">
        <v>443.15000000000009</v>
      </c>
      <c r="FY320" s="27" t="str">
        <f t="shared" si="24"/>
        <v>2914</v>
      </c>
      <c r="FZ320" t="s">
        <v>319</v>
      </c>
      <c r="GA320" s="85">
        <v>36040</v>
      </c>
      <c r="GB320" s="85">
        <v>130.34</v>
      </c>
      <c r="GC320" s="27" t="str">
        <f t="shared" si="28"/>
        <v>2912</v>
      </c>
      <c r="GD320" t="s">
        <v>317</v>
      </c>
      <c r="GE320" s="85">
        <v>12552.44</v>
      </c>
      <c r="GF320" s="85">
        <v>355.5</v>
      </c>
      <c r="GG320" s="27" t="str">
        <f t="shared" si="29"/>
        <v>2912</v>
      </c>
      <c r="GH320" t="s">
        <v>317</v>
      </c>
      <c r="GI320" s="85">
        <v>25604.5</v>
      </c>
      <c r="GJ320" s="85">
        <v>429.45</v>
      </c>
    </row>
    <row r="321" spans="1:192" x14ac:dyDescent="0.35">
      <c r="A321" s="14" t="s">
        <v>320</v>
      </c>
      <c r="B321" s="2">
        <v>1093460</v>
      </c>
      <c r="C321" s="2">
        <v>1725263.71</v>
      </c>
      <c r="D321" s="2" t="s">
        <v>320</v>
      </c>
      <c r="E321" s="2">
        <v>1449140</v>
      </c>
      <c r="F321" s="2">
        <v>2139490.2000000002</v>
      </c>
      <c r="G321" s="2" t="s">
        <v>320</v>
      </c>
      <c r="H321" s="2">
        <v>1712970</v>
      </c>
      <c r="I321" s="2">
        <v>2248410.38</v>
      </c>
      <c r="J321" s="2" t="s">
        <v>320</v>
      </c>
      <c r="K321" s="2">
        <v>942230</v>
      </c>
      <c r="L321" s="2">
        <v>1241103.68</v>
      </c>
      <c r="M321" s="2" t="s">
        <v>320</v>
      </c>
      <c r="N321" s="2">
        <v>1811203.58</v>
      </c>
      <c r="O321" s="2">
        <v>2289301.4500000002</v>
      </c>
      <c r="P321" s="3" t="s">
        <v>320</v>
      </c>
      <c r="Q321" s="3">
        <v>1710171.14</v>
      </c>
      <c r="R321" s="3">
        <v>2060693.92</v>
      </c>
      <c r="S321" s="2" t="s">
        <v>320</v>
      </c>
      <c r="T321" s="2">
        <v>2060680</v>
      </c>
      <c r="U321" s="2">
        <v>2497619.56</v>
      </c>
      <c r="V321" s="2" t="s">
        <v>320</v>
      </c>
      <c r="W321" s="2">
        <v>1711470.03</v>
      </c>
      <c r="X321" s="2">
        <v>2079011.27</v>
      </c>
      <c r="Y321" s="2" t="s">
        <v>320</v>
      </c>
      <c r="Z321" s="2">
        <v>1398440.12</v>
      </c>
      <c r="AA321" s="2">
        <v>1689597.76</v>
      </c>
      <c r="AB321" s="2" t="s">
        <v>320</v>
      </c>
      <c r="AC321" s="2">
        <v>1647024.18</v>
      </c>
      <c r="AD321" s="2">
        <v>2005163.12</v>
      </c>
      <c r="AE321" s="2" t="s">
        <v>320</v>
      </c>
      <c r="AF321" s="2">
        <v>1450751.87</v>
      </c>
      <c r="AG321" s="2">
        <v>1723096.71</v>
      </c>
      <c r="AH321" s="2" t="s">
        <v>320</v>
      </c>
      <c r="AI321" s="2">
        <v>1071813.92</v>
      </c>
      <c r="AJ321" s="9">
        <v>1681968.17</v>
      </c>
      <c r="AK321" s="14" t="s">
        <v>320</v>
      </c>
      <c r="AL321" s="2">
        <v>1689780</v>
      </c>
      <c r="AM321" s="2">
        <v>2313403.9300000002</v>
      </c>
      <c r="AN321" s="2" t="s">
        <v>320</v>
      </c>
      <c r="AO321" s="2">
        <v>1686090</v>
      </c>
      <c r="AP321" s="2">
        <v>1911899.85</v>
      </c>
      <c r="AQ321" s="2" t="s">
        <v>320</v>
      </c>
      <c r="AR321" s="2">
        <v>2553600.5099999998</v>
      </c>
      <c r="AS321" s="2">
        <v>2875066.42</v>
      </c>
      <c r="AT321" s="2" t="s">
        <v>320</v>
      </c>
      <c r="AU321" s="2">
        <v>1845450</v>
      </c>
      <c r="AV321" s="2">
        <v>1955983.29</v>
      </c>
      <c r="AW321" s="2" t="s">
        <v>320</v>
      </c>
      <c r="AX321" s="2">
        <v>2330780</v>
      </c>
      <c r="AY321" s="2">
        <v>2483972.06</v>
      </c>
      <c r="AZ321" s="2" t="s">
        <v>320</v>
      </c>
      <c r="BA321" s="2">
        <v>2592730</v>
      </c>
      <c r="BB321" s="2">
        <v>2819668.06</v>
      </c>
      <c r="BC321" s="2" t="s">
        <v>320</v>
      </c>
      <c r="BD321" s="2">
        <v>2130290</v>
      </c>
      <c r="BE321" s="2">
        <v>2331872.77</v>
      </c>
      <c r="BF321" s="2" t="s">
        <v>320</v>
      </c>
      <c r="BG321" s="2">
        <v>1544320</v>
      </c>
      <c r="BH321" s="2">
        <v>1872694.15</v>
      </c>
      <c r="BI321" s="2" t="s">
        <v>320</v>
      </c>
      <c r="BJ321" s="2">
        <v>1521861.61</v>
      </c>
      <c r="BK321" s="2">
        <v>2058882.15</v>
      </c>
      <c r="BL321" s="2" t="s">
        <v>320</v>
      </c>
      <c r="BM321" s="2">
        <v>1726424.8</v>
      </c>
      <c r="BN321" s="2">
        <v>2365902.7400000002</v>
      </c>
      <c r="BO321" s="2" t="s">
        <v>320</v>
      </c>
      <c r="BP321" s="2">
        <v>1009610</v>
      </c>
      <c r="BQ321" s="2">
        <v>1380364.28</v>
      </c>
      <c r="BR321" s="2" t="s">
        <v>320</v>
      </c>
      <c r="BS321" s="2">
        <v>1021783.06</v>
      </c>
      <c r="BT321" s="18">
        <v>1367452.16</v>
      </c>
      <c r="BU321" s="14" t="s">
        <v>320</v>
      </c>
      <c r="BV321" s="2">
        <v>788360.79</v>
      </c>
      <c r="BW321" s="2">
        <v>1063780.46</v>
      </c>
      <c r="BX321" s="2" t="s">
        <v>320</v>
      </c>
      <c r="BY321" s="2">
        <v>1385230</v>
      </c>
      <c r="BZ321" s="2">
        <v>1814286.82</v>
      </c>
      <c r="CA321" s="2" t="s">
        <v>320</v>
      </c>
      <c r="CB321" s="2">
        <v>1652700</v>
      </c>
      <c r="CC321" s="2">
        <v>2095913.9</v>
      </c>
      <c r="CD321" s="2" t="s">
        <v>320</v>
      </c>
      <c r="CE321" s="2">
        <v>1619970</v>
      </c>
      <c r="CF321" s="2">
        <v>1976027.61</v>
      </c>
      <c r="CG321" s="2" t="s">
        <v>320</v>
      </c>
      <c r="CH321" s="2">
        <v>1762310</v>
      </c>
      <c r="CI321" s="2">
        <v>2200836.66</v>
      </c>
      <c r="CJ321" s="2" t="s">
        <v>320</v>
      </c>
      <c r="CK321" s="2">
        <v>1488610</v>
      </c>
      <c r="CL321" s="2">
        <v>1855656.04</v>
      </c>
      <c r="CM321" s="2" t="s">
        <v>320</v>
      </c>
      <c r="CN321" s="2">
        <v>1379150</v>
      </c>
      <c r="CO321" s="2">
        <v>1865498.18</v>
      </c>
      <c r="CP321" s="2" t="s">
        <v>320</v>
      </c>
      <c r="CQ321" s="2">
        <v>1278670</v>
      </c>
      <c r="CR321" s="2">
        <v>1802589.11</v>
      </c>
      <c r="CS321" s="2" t="s">
        <v>320</v>
      </c>
      <c r="CT321" s="2">
        <v>1696172.85</v>
      </c>
      <c r="CU321" s="2">
        <v>2241438.69</v>
      </c>
      <c r="CV321" s="2" t="s">
        <v>320</v>
      </c>
      <c r="CW321" s="2">
        <v>1251884.8400000001</v>
      </c>
      <c r="CX321" s="2">
        <v>1773002.93</v>
      </c>
      <c r="CY321" s="2" t="s">
        <v>320</v>
      </c>
      <c r="CZ321" s="2">
        <v>1250020</v>
      </c>
      <c r="DA321" s="2">
        <v>1805652.97</v>
      </c>
      <c r="DB321" s="2" t="s">
        <v>320</v>
      </c>
      <c r="DC321" s="2">
        <v>893240.76</v>
      </c>
      <c r="DD321" s="9">
        <v>1160539.99</v>
      </c>
      <c r="DE321" s="14" t="s">
        <v>320</v>
      </c>
      <c r="DF321" s="2">
        <v>703482.44</v>
      </c>
      <c r="DG321" s="2">
        <v>966571.63</v>
      </c>
      <c r="DH321" s="2" t="s">
        <v>320</v>
      </c>
      <c r="DI321" s="2">
        <v>647620.84</v>
      </c>
      <c r="DJ321" s="2">
        <v>817356.9</v>
      </c>
      <c r="DK321" s="2" t="s">
        <v>320</v>
      </c>
      <c r="DL321" s="2">
        <v>514306.01</v>
      </c>
      <c r="DM321" s="2">
        <v>660589.32000000018</v>
      </c>
      <c r="DN321" s="2" t="s">
        <v>320</v>
      </c>
      <c r="DO321" s="2">
        <v>639452.52</v>
      </c>
      <c r="DP321" s="2">
        <v>801835.96</v>
      </c>
      <c r="DQ321" s="2" t="s">
        <v>320</v>
      </c>
      <c r="DR321" s="2">
        <v>1625021.19</v>
      </c>
      <c r="DS321" s="2">
        <v>1846635.11</v>
      </c>
      <c r="DT321" s="2" t="s">
        <v>320</v>
      </c>
      <c r="DU321" s="2">
        <v>1087600</v>
      </c>
      <c r="DV321" s="2">
        <v>1239511.4099999999</v>
      </c>
      <c r="DW321" s="2" t="s">
        <v>320</v>
      </c>
      <c r="DX321" s="2">
        <v>1198190</v>
      </c>
      <c r="DY321" s="2">
        <v>1449491.27</v>
      </c>
      <c r="DZ321" s="2" t="s">
        <v>320</v>
      </c>
      <c r="EA321" s="2">
        <v>797783</v>
      </c>
      <c r="EB321" s="2">
        <v>1080612.43</v>
      </c>
      <c r="EC321" s="2" t="s">
        <v>320</v>
      </c>
      <c r="ED321" s="2">
        <v>989730</v>
      </c>
      <c r="EE321" s="2">
        <v>1465392.28</v>
      </c>
      <c r="EF321" s="2" t="s">
        <v>320</v>
      </c>
      <c r="EG321" s="2">
        <v>427583.6</v>
      </c>
      <c r="EH321" s="2">
        <v>644853.63</v>
      </c>
      <c r="EI321" s="2" t="s">
        <v>320</v>
      </c>
      <c r="EJ321" s="2">
        <v>1289631.8899999999</v>
      </c>
      <c r="EK321" s="2">
        <v>1735829.77</v>
      </c>
      <c r="EL321" s="2" t="s">
        <v>320</v>
      </c>
      <c r="EM321" s="2">
        <v>1449060</v>
      </c>
      <c r="EN321" s="9">
        <v>1381783.69</v>
      </c>
      <c r="EO321" s="14" t="s">
        <v>320</v>
      </c>
      <c r="EP321" s="2">
        <v>1699140</v>
      </c>
      <c r="EQ321" s="2">
        <v>1969651.73</v>
      </c>
      <c r="ER321" s="2" t="s">
        <v>320</v>
      </c>
      <c r="ES321" s="2">
        <v>1500251.33</v>
      </c>
      <c r="ET321" s="2">
        <v>1770872.69</v>
      </c>
      <c r="EU321" s="2" t="s">
        <v>320</v>
      </c>
      <c r="EV321" s="2">
        <v>1199510.51</v>
      </c>
      <c r="EW321" s="2">
        <v>1160890.25</v>
      </c>
      <c r="EX321" s="2" t="s">
        <v>320</v>
      </c>
      <c r="EY321" s="2">
        <v>1691360</v>
      </c>
      <c r="EZ321" s="2">
        <v>1820387.67</v>
      </c>
      <c r="FA321" s="2" t="s">
        <v>320</v>
      </c>
      <c r="FB321" s="2">
        <v>1257080.0900000001</v>
      </c>
      <c r="FC321" s="2">
        <v>1395242.34</v>
      </c>
      <c r="FD321" s="2" t="s">
        <v>320</v>
      </c>
      <c r="FE321" s="2">
        <v>1261860</v>
      </c>
      <c r="FF321" s="2">
        <v>1548237.98</v>
      </c>
      <c r="FG321" s="2" t="s">
        <v>320</v>
      </c>
      <c r="FH321" s="2">
        <v>959171.86</v>
      </c>
      <c r="FI321" s="2">
        <v>1090322.52</v>
      </c>
      <c r="FJ321" s="1" t="s">
        <v>320</v>
      </c>
      <c r="FK321" s="1">
        <v>1020092.41</v>
      </c>
      <c r="FL321" s="1">
        <v>1086584.95</v>
      </c>
      <c r="FM321" s="27" t="str">
        <f t="shared" si="25"/>
        <v>2915</v>
      </c>
      <c r="FN321" t="s">
        <v>320</v>
      </c>
      <c r="FO321" s="85">
        <v>1180140.1000000001</v>
      </c>
      <c r="FP321" s="85">
        <v>1481796.33</v>
      </c>
      <c r="FQ321" s="27" t="str">
        <f t="shared" si="26"/>
        <v>2915</v>
      </c>
      <c r="FR321" t="s">
        <v>320</v>
      </c>
      <c r="FS321" s="85">
        <v>1843420</v>
      </c>
      <c r="FT321" s="85">
        <v>1125742.57</v>
      </c>
      <c r="FU321" s="27" t="str">
        <f t="shared" si="27"/>
        <v>2915</v>
      </c>
      <c r="FV321" t="s">
        <v>320</v>
      </c>
      <c r="FW321" s="85">
        <v>2612163.0499999998</v>
      </c>
      <c r="FX321" s="85">
        <v>1652110.92</v>
      </c>
      <c r="FY321" s="27" t="str">
        <f t="shared" si="24"/>
        <v>2915</v>
      </c>
      <c r="FZ321" t="s">
        <v>320</v>
      </c>
      <c r="GA321" s="85">
        <v>1472530</v>
      </c>
      <c r="GB321" s="85">
        <v>1392109.35</v>
      </c>
      <c r="GC321" s="27" t="str">
        <f t="shared" si="28"/>
        <v>2913</v>
      </c>
      <c r="GD321" t="s">
        <v>318</v>
      </c>
      <c r="GE321" s="85">
        <v>14110</v>
      </c>
      <c r="GF321" s="85">
        <v>0.08</v>
      </c>
      <c r="GG321" s="27" t="str">
        <f t="shared" si="29"/>
        <v>2913</v>
      </c>
      <c r="GH321" t="s">
        <v>318</v>
      </c>
      <c r="GI321" s="85">
        <v>13250</v>
      </c>
      <c r="GJ321" s="85">
        <v>0.13</v>
      </c>
    </row>
    <row r="322" spans="1:192" x14ac:dyDescent="0.35">
      <c r="A322" s="14" t="s">
        <v>321</v>
      </c>
      <c r="B322" s="2">
        <v>9983.75</v>
      </c>
      <c r="C322" s="2">
        <v>2.08</v>
      </c>
      <c r="D322" s="2" t="s">
        <v>321</v>
      </c>
      <c r="E322" s="2">
        <v>16800</v>
      </c>
      <c r="F322" s="2">
        <v>1725.07</v>
      </c>
      <c r="G322" s="2" t="s">
        <v>321</v>
      </c>
      <c r="H322" s="2">
        <v>14793.55</v>
      </c>
      <c r="I322" s="2">
        <v>1800.08</v>
      </c>
      <c r="J322" s="2" t="s">
        <v>321</v>
      </c>
      <c r="K322" s="2">
        <v>5310</v>
      </c>
      <c r="L322" s="2">
        <v>100.07</v>
      </c>
      <c r="M322" s="2" t="s">
        <v>321</v>
      </c>
      <c r="N322" s="2">
        <v>256301.5</v>
      </c>
      <c r="O322" s="2">
        <v>20901.2</v>
      </c>
      <c r="P322" s="3" t="s">
        <v>321</v>
      </c>
      <c r="Q322" s="3">
        <v>10840</v>
      </c>
      <c r="R322" s="3">
        <v>1.56</v>
      </c>
      <c r="S322" s="2" t="s">
        <v>321</v>
      </c>
      <c r="T322" s="2">
        <v>18030</v>
      </c>
      <c r="U322" s="2">
        <v>625.75</v>
      </c>
      <c r="V322" s="2" t="s">
        <v>321</v>
      </c>
      <c r="W322" s="2">
        <v>269610</v>
      </c>
      <c r="X322" s="2">
        <v>20500.28</v>
      </c>
      <c r="Y322" s="2" t="s">
        <v>321</v>
      </c>
      <c r="Z322" s="2">
        <v>4670</v>
      </c>
      <c r="AA322" s="2">
        <v>25.03</v>
      </c>
      <c r="AB322" s="2" t="s">
        <v>321</v>
      </c>
      <c r="AC322" s="2">
        <v>129075.08</v>
      </c>
      <c r="AD322" s="2">
        <v>10008.26</v>
      </c>
      <c r="AE322" s="2" t="s">
        <v>321</v>
      </c>
      <c r="AF322" s="2">
        <v>9133.7199999999993</v>
      </c>
      <c r="AG322" s="2">
        <v>225.13</v>
      </c>
      <c r="AH322" s="2" t="s">
        <v>321</v>
      </c>
      <c r="AI322" s="2">
        <v>11240.1</v>
      </c>
      <c r="AJ322" s="9">
        <v>646.24</v>
      </c>
      <c r="AK322" s="14" t="s">
        <v>321</v>
      </c>
      <c r="AL322" s="2">
        <v>5900</v>
      </c>
      <c r="AM322" s="2">
        <v>0.04</v>
      </c>
      <c r="AN322" s="2" t="s">
        <v>321</v>
      </c>
      <c r="AO322" s="2">
        <v>11780</v>
      </c>
      <c r="AP322" s="2">
        <v>0.18</v>
      </c>
      <c r="AQ322" s="2" t="s">
        <v>321</v>
      </c>
      <c r="AR322" s="2">
        <v>17230.61</v>
      </c>
      <c r="AS322" s="2">
        <v>0.12</v>
      </c>
      <c r="AT322" s="2" t="s">
        <v>321</v>
      </c>
      <c r="AU322" s="2">
        <v>280520</v>
      </c>
      <c r="AV322" s="2">
        <v>20000.11</v>
      </c>
      <c r="AW322" s="2" t="s">
        <v>321</v>
      </c>
      <c r="AX322" s="2">
        <v>258174.73</v>
      </c>
      <c r="AY322" s="2">
        <v>20003.05</v>
      </c>
      <c r="AZ322" s="2" t="s">
        <v>321</v>
      </c>
      <c r="BA322" s="2">
        <v>272787.26</v>
      </c>
      <c r="BB322" s="2">
        <v>20307.189999999999</v>
      </c>
      <c r="BC322" s="2" t="s">
        <v>321</v>
      </c>
      <c r="BD322" s="2">
        <v>27391.14</v>
      </c>
      <c r="BE322" s="2">
        <v>500.29</v>
      </c>
      <c r="BF322" s="2" t="s">
        <v>321</v>
      </c>
      <c r="BG322" s="2">
        <v>6632.2</v>
      </c>
      <c r="BH322" s="2">
        <v>0.11</v>
      </c>
      <c r="BI322" s="2" t="s">
        <v>321</v>
      </c>
      <c r="BJ322" s="2">
        <v>9222.75</v>
      </c>
      <c r="BK322" s="2">
        <v>450.62</v>
      </c>
      <c r="BL322" s="2" t="s">
        <v>321</v>
      </c>
      <c r="BM322" s="2">
        <v>259763.99</v>
      </c>
      <c r="BN322" s="2">
        <v>20050.2</v>
      </c>
      <c r="BO322" s="2" t="s">
        <v>321</v>
      </c>
      <c r="BP322" s="2">
        <v>42390</v>
      </c>
      <c r="BQ322" s="2">
        <v>3160.21</v>
      </c>
      <c r="BR322" s="2" t="s">
        <v>321</v>
      </c>
      <c r="BS322" s="2">
        <v>5552.45</v>
      </c>
      <c r="BT322" s="18">
        <v>901.76</v>
      </c>
      <c r="BU322" s="14" t="s">
        <v>321</v>
      </c>
      <c r="BV322" s="2">
        <v>18260</v>
      </c>
      <c r="BW322" s="2">
        <v>1000.21</v>
      </c>
      <c r="BX322" s="2" t="s">
        <v>321</v>
      </c>
      <c r="BY322" s="2">
        <v>15780</v>
      </c>
      <c r="BZ322" s="2">
        <v>2.2000000000000002</v>
      </c>
      <c r="CA322" s="2" t="s">
        <v>321</v>
      </c>
      <c r="CB322" s="2">
        <v>24290</v>
      </c>
      <c r="CC322" s="2">
        <v>229.21</v>
      </c>
      <c r="CD322" s="2" t="s">
        <v>321</v>
      </c>
      <c r="CE322" s="2">
        <v>38500</v>
      </c>
      <c r="CF322" s="2">
        <v>325.56</v>
      </c>
      <c r="CG322" s="2" t="s">
        <v>321</v>
      </c>
      <c r="CH322" s="2">
        <v>136345.56</v>
      </c>
      <c r="CI322" s="2">
        <v>10005.450000000001</v>
      </c>
      <c r="CJ322" s="2" t="s">
        <v>321</v>
      </c>
      <c r="CK322" s="2">
        <v>262700</v>
      </c>
      <c r="CL322" s="2">
        <v>20251.740000000002</v>
      </c>
      <c r="CM322" s="2" t="s">
        <v>321</v>
      </c>
      <c r="CN322" s="2">
        <v>308820</v>
      </c>
      <c r="CO322" s="2">
        <v>25956.1</v>
      </c>
      <c r="CP322" s="2" t="s">
        <v>321</v>
      </c>
      <c r="CQ322" s="2">
        <v>15420</v>
      </c>
      <c r="CR322" s="2">
        <v>0.17</v>
      </c>
      <c r="CS322" s="2" t="s">
        <v>321</v>
      </c>
      <c r="CT322" s="2">
        <v>269451</v>
      </c>
      <c r="CU322" s="2">
        <v>20625.23</v>
      </c>
      <c r="CV322" s="2" t="s">
        <v>321</v>
      </c>
      <c r="CW322" s="2">
        <v>41330</v>
      </c>
      <c r="CX322" s="2">
        <v>8.25</v>
      </c>
      <c r="CY322" s="2" t="s">
        <v>321</v>
      </c>
      <c r="CZ322" s="2">
        <v>36613.14</v>
      </c>
      <c r="DA322" s="2">
        <v>450.6</v>
      </c>
      <c r="DB322" s="2" t="s">
        <v>321</v>
      </c>
      <c r="DC322" s="2">
        <v>37340</v>
      </c>
      <c r="DD322" s="9">
        <v>40.299999999999997</v>
      </c>
      <c r="DE322" s="14" t="s">
        <v>321</v>
      </c>
      <c r="DF322" s="2">
        <v>28920</v>
      </c>
      <c r="DG322" s="2">
        <v>5.17</v>
      </c>
      <c r="DH322" s="2" t="s">
        <v>321</v>
      </c>
      <c r="DI322" s="2">
        <v>47840</v>
      </c>
      <c r="DJ322" s="2">
        <v>1525.38</v>
      </c>
      <c r="DK322" s="2" t="s">
        <v>321</v>
      </c>
      <c r="DL322" s="2">
        <v>49540</v>
      </c>
      <c r="DM322" s="2">
        <v>3228.53</v>
      </c>
      <c r="DN322" s="2" t="s">
        <v>321</v>
      </c>
      <c r="DO322" s="2">
        <v>274340</v>
      </c>
      <c r="DP322" s="2">
        <v>20000.18</v>
      </c>
      <c r="DQ322" s="2" t="s">
        <v>321</v>
      </c>
      <c r="DR322" s="2">
        <v>280610</v>
      </c>
      <c r="DS322" s="2">
        <v>20475.48</v>
      </c>
      <c r="DT322" s="2" t="s">
        <v>321</v>
      </c>
      <c r="DU322" s="2">
        <v>295691.02</v>
      </c>
      <c r="DV322" s="2">
        <v>20525.3</v>
      </c>
      <c r="DW322" s="2" t="s">
        <v>321</v>
      </c>
      <c r="DX322" s="2">
        <v>312800</v>
      </c>
      <c r="DY322" s="2">
        <v>20004.060000000001</v>
      </c>
      <c r="DZ322" s="2" t="s">
        <v>321</v>
      </c>
      <c r="EA322" s="2">
        <v>43810</v>
      </c>
      <c r="EB322" s="2">
        <v>550.30000000000007</v>
      </c>
      <c r="EC322" s="2" t="s">
        <v>321</v>
      </c>
      <c r="ED322" s="2">
        <v>317760</v>
      </c>
      <c r="EE322" s="2">
        <v>20150.37</v>
      </c>
      <c r="EF322" s="2" t="s">
        <v>321</v>
      </c>
      <c r="EG322" s="2">
        <v>50911.46</v>
      </c>
      <c r="EH322" s="2">
        <v>3000.43</v>
      </c>
      <c r="EI322" s="2" t="s">
        <v>321</v>
      </c>
      <c r="EJ322" s="2">
        <v>66680</v>
      </c>
      <c r="EK322" s="2">
        <v>35.39</v>
      </c>
      <c r="EL322" s="2" t="s">
        <v>321</v>
      </c>
      <c r="EM322" s="2">
        <v>35920</v>
      </c>
      <c r="EN322" s="9">
        <v>58.47</v>
      </c>
      <c r="EO322" s="14" t="s">
        <v>321</v>
      </c>
      <c r="EP322" s="2">
        <v>316630</v>
      </c>
      <c r="EQ322" s="2">
        <v>20000.54</v>
      </c>
      <c r="ER322" s="2" t="s">
        <v>321</v>
      </c>
      <c r="ES322" s="2">
        <v>321052.92</v>
      </c>
      <c r="ET322" s="2">
        <v>22680.69</v>
      </c>
      <c r="EU322" s="2" t="s">
        <v>321</v>
      </c>
      <c r="EV322" s="2">
        <v>344190.03</v>
      </c>
      <c r="EW322" s="2">
        <v>30979.58</v>
      </c>
      <c r="EX322" s="2" t="s">
        <v>321</v>
      </c>
      <c r="EY322" s="2">
        <v>337740</v>
      </c>
      <c r="EZ322" s="2">
        <v>20200.810000000001</v>
      </c>
      <c r="FA322" s="2" t="s">
        <v>321</v>
      </c>
      <c r="FB322" s="2">
        <v>89400.5</v>
      </c>
      <c r="FC322" s="2">
        <v>2081.86</v>
      </c>
      <c r="FD322" s="2" t="s">
        <v>321</v>
      </c>
      <c r="FE322" s="2">
        <v>103040</v>
      </c>
      <c r="FF322" s="2">
        <v>6874.4</v>
      </c>
      <c r="FG322" s="2" t="s">
        <v>321</v>
      </c>
      <c r="FH322" s="2">
        <v>65620.03</v>
      </c>
      <c r="FI322" s="2">
        <v>400.53</v>
      </c>
      <c r="FJ322" s="1" t="s">
        <v>321</v>
      </c>
      <c r="FK322" s="1">
        <v>131764.46</v>
      </c>
      <c r="FL322" s="1">
        <v>1100.58</v>
      </c>
      <c r="FM322" s="27" t="str">
        <f t="shared" si="25"/>
        <v>2916</v>
      </c>
      <c r="FN322" t="s">
        <v>321</v>
      </c>
      <c r="FO322" s="85">
        <v>107571.5</v>
      </c>
      <c r="FP322" s="85">
        <v>1500.68</v>
      </c>
      <c r="FQ322" s="27" t="str">
        <f t="shared" si="26"/>
        <v>2916</v>
      </c>
      <c r="FR322" t="s">
        <v>321</v>
      </c>
      <c r="FS322" s="85">
        <v>83560</v>
      </c>
      <c r="FT322" s="85">
        <v>10.42</v>
      </c>
      <c r="FU322" s="27" t="str">
        <f t="shared" si="27"/>
        <v>2916</v>
      </c>
      <c r="FV322" t="s">
        <v>321</v>
      </c>
      <c r="FW322" s="85">
        <v>206550</v>
      </c>
      <c r="FX322" s="85">
        <v>1293.71</v>
      </c>
      <c r="FY322" s="27" t="str">
        <f t="shared" si="24"/>
        <v>2916</v>
      </c>
      <c r="FZ322" t="s">
        <v>321</v>
      </c>
      <c r="GA322" s="85">
        <v>596350.01</v>
      </c>
      <c r="GB322" s="85">
        <v>42000.43</v>
      </c>
      <c r="GC322" s="27" t="str">
        <f t="shared" si="28"/>
        <v>2914</v>
      </c>
      <c r="GD322" t="s">
        <v>319</v>
      </c>
      <c r="GE322" s="85">
        <v>24354.78</v>
      </c>
      <c r="GF322" s="85">
        <v>50.3</v>
      </c>
      <c r="GG322" s="27" t="str">
        <f t="shared" si="29"/>
        <v>2914</v>
      </c>
      <c r="GH322" t="s">
        <v>319</v>
      </c>
      <c r="GI322" s="85">
        <v>38670</v>
      </c>
      <c r="GJ322" s="85">
        <v>0.36</v>
      </c>
    </row>
    <row r="323" spans="1:192" x14ac:dyDescent="0.35">
      <c r="A323" s="14" t="s">
        <v>322</v>
      </c>
      <c r="B323" s="2">
        <v>71460</v>
      </c>
      <c r="C323" s="2">
        <v>55960</v>
      </c>
      <c r="D323" s="2" t="s">
        <v>322</v>
      </c>
      <c r="E323" s="2">
        <v>49130</v>
      </c>
      <c r="F323" s="2">
        <v>42306</v>
      </c>
      <c r="G323" s="2" t="s">
        <v>322</v>
      </c>
      <c r="H323" s="2">
        <v>121610</v>
      </c>
      <c r="I323" s="2">
        <v>92120.03</v>
      </c>
      <c r="J323" s="2" t="s">
        <v>322</v>
      </c>
      <c r="K323" s="2">
        <v>111800</v>
      </c>
      <c r="L323" s="2">
        <v>83400</v>
      </c>
      <c r="M323" s="2" t="s">
        <v>322</v>
      </c>
      <c r="N323" s="2">
        <v>98190</v>
      </c>
      <c r="O323" s="2">
        <v>66160.5</v>
      </c>
      <c r="P323" s="3" t="s">
        <v>322</v>
      </c>
      <c r="Q323" s="3">
        <v>105260</v>
      </c>
      <c r="R323" s="3">
        <v>69007.009999999995</v>
      </c>
      <c r="S323" s="2" t="s">
        <v>322</v>
      </c>
      <c r="T323" s="2">
        <v>128820</v>
      </c>
      <c r="U323" s="2">
        <v>84100</v>
      </c>
      <c r="V323" s="2" t="s">
        <v>322</v>
      </c>
      <c r="W323" s="2">
        <v>92490</v>
      </c>
      <c r="X323" s="2">
        <v>61000.02</v>
      </c>
      <c r="Y323" s="2" t="s">
        <v>322</v>
      </c>
      <c r="Z323" s="2">
        <v>63390</v>
      </c>
      <c r="AA323" s="2">
        <v>42210</v>
      </c>
      <c r="AB323" s="2" t="s">
        <v>322</v>
      </c>
      <c r="AC323" s="2">
        <v>128530.08</v>
      </c>
      <c r="AD323" s="2">
        <v>88205.930000000008</v>
      </c>
      <c r="AE323" s="2" t="s">
        <v>322</v>
      </c>
      <c r="AF323" s="2">
        <v>89310</v>
      </c>
      <c r="AG323" s="2">
        <v>61000.2</v>
      </c>
      <c r="AH323" s="2" t="s">
        <v>322</v>
      </c>
      <c r="AI323" s="2">
        <v>33290</v>
      </c>
      <c r="AJ323" s="9">
        <v>21625.01</v>
      </c>
      <c r="AK323" s="14" t="s">
        <v>322</v>
      </c>
      <c r="AL323" s="2">
        <v>64130</v>
      </c>
      <c r="AM323" s="2">
        <v>42000.02</v>
      </c>
      <c r="AN323" s="2" t="s">
        <v>322</v>
      </c>
      <c r="AO323" s="2">
        <v>64440</v>
      </c>
      <c r="AP323" s="2">
        <v>42000.02</v>
      </c>
      <c r="AQ323" s="2" t="s">
        <v>322</v>
      </c>
      <c r="AR323" s="2">
        <v>94190</v>
      </c>
      <c r="AS323" s="2">
        <v>64180</v>
      </c>
      <c r="AT323" s="2" t="s">
        <v>322</v>
      </c>
      <c r="AU323" s="2">
        <v>75410</v>
      </c>
      <c r="AV323" s="2">
        <v>45001.61</v>
      </c>
      <c r="AW323" s="2" t="s">
        <v>322</v>
      </c>
      <c r="AX323" s="2">
        <v>35320</v>
      </c>
      <c r="AY323" s="2">
        <v>21000.03</v>
      </c>
      <c r="AZ323" s="2" t="s">
        <v>322</v>
      </c>
      <c r="BA323" s="2">
        <v>46300</v>
      </c>
      <c r="BB323" s="2">
        <v>49200.04</v>
      </c>
      <c r="BC323" s="2" t="s">
        <v>322</v>
      </c>
      <c r="BD323" s="2">
        <v>10590</v>
      </c>
      <c r="BE323" s="2">
        <v>3032.02</v>
      </c>
      <c r="BF323" s="2" t="s">
        <v>322</v>
      </c>
      <c r="BG323" s="2">
        <v>1470</v>
      </c>
      <c r="BH323" s="2">
        <v>1.21</v>
      </c>
      <c r="BI323" s="2" t="s">
        <v>322</v>
      </c>
      <c r="BJ323" s="2">
        <v>22510</v>
      </c>
      <c r="BK323" s="2">
        <v>13810.36</v>
      </c>
      <c r="BL323" s="2" t="s">
        <v>322</v>
      </c>
      <c r="BM323" s="2">
        <v>6640</v>
      </c>
      <c r="BN323" s="2">
        <v>1500.06</v>
      </c>
      <c r="BO323" s="2" t="s">
        <v>322</v>
      </c>
      <c r="BP323" s="2">
        <v>3790</v>
      </c>
      <c r="BQ323" s="2">
        <v>0.03</v>
      </c>
      <c r="BR323" s="2" t="s">
        <v>322</v>
      </c>
      <c r="BS323" s="2">
        <v>14950</v>
      </c>
      <c r="BT323" s="18">
        <v>3501.16</v>
      </c>
      <c r="BU323" s="14" t="s">
        <v>322</v>
      </c>
      <c r="BV323" s="2">
        <v>33630</v>
      </c>
      <c r="BW323" s="2">
        <v>21002.31</v>
      </c>
      <c r="BX323" s="2" t="s">
        <v>322</v>
      </c>
      <c r="BY323" s="2">
        <v>6470</v>
      </c>
      <c r="BZ323" s="2">
        <v>3023.5</v>
      </c>
      <c r="CA323" s="2" t="s">
        <v>322</v>
      </c>
      <c r="CB323" s="2">
        <v>117300</v>
      </c>
      <c r="CC323" s="2">
        <v>70880.09</v>
      </c>
      <c r="CD323" s="2" t="s">
        <v>322</v>
      </c>
      <c r="CE323" s="2">
        <v>1140</v>
      </c>
      <c r="CF323" s="2">
        <v>0.04</v>
      </c>
      <c r="CG323" s="2" t="s">
        <v>322</v>
      </c>
      <c r="CH323" s="2">
        <v>650</v>
      </c>
      <c r="CI323" s="2">
        <v>9.15</v>
      </c>
      <c r="CJ323" s="2" t="s">
        <v>322</v>
      </c>
      <c r="CK323" s="2">
        <v>39720</v>
      </c>
      <c r="CL323" s="2">
        <v>24180.01</v>
      </c>
      <c r="CM323" s="2" t="s">
        <v>322</v>
      </c>
      <c r="CN323" s="2">
        <v>10090</v>
      </c>
      <c r="CO323" s="2">
        <v>4504.05</v>
      </c>
      <c r="CP323" s="2" t="s">
        <v>322</v>
      </c>
      <c r="CQ323" s="2">
        <v>2760</v>
      </c>
      <c r="CR323" s="2">
        <v>0.04</v>
      </c>
      <c r="CS323" s="2" t="s">
        <v>322</v>
      </c>
      <c r="CT323" s="2">
        <v>2310</v>
      </c>
      <c r="CU323" s="2">
        <v>200.11</v>
      </c>
      <c r="CV323" s="2" t="s">
        <v>322</v>
      </c>
      <c r="CW323" s="2">
        <v>2980</v>
      </c>
      <c r="CX323" s="2">
        <v>50.09</v>
      </c>
      <c r="CY323" s="2" t="s">
        <v>322</v>
      </c>
      <c r="CZ323" s="2">
        <v>9370</v>
      </c>
      <c r="DA323" s="2">
        <v>2058.62</v>
      </c>
      <c r="DB323" s="2" t="s">
        <v>322</v>
      </c>
      <c r="DC323" s="2">
        <v>5400</v>
      </c>
      <c r="DD323" s="9">
        <v>880.05000000000018</v>
      </c>
      <c r="DE323" s="14" t="s">
        <v>322</v>
      </c>
      <c r="DF323" s="2">
        <v>5160</v>
      </c>
      <c r="DG323" s="2">
        <v>1050.0999999999999</v>
      </c>
      <c r="DH323" s="2" t="s">
        <v>322</v>
      </c>
      <c r="DI323" s="2">
        <v>33050</v>
      </c>
      <c r="DJ323" s="2">
        <v>21600.19</v>
      </c>
      <c r="DK323" s="2" t="s">
        <v>322</v>
      </c>
      <c r="DL323" s="2">
        <v>6620</v>
      </c>
      <c r="DM323" s="2">
        <v>200.04</v>
      </c>
      <c r="DN323" s="2" t="s">
        <v>322</v>
      </c>
      <c r="DO323" s="2">
        <v>11000</v>
      </c>
      <c r="DP323" s="2">
        <v>2000.03</v>
      </c>
      <c r="DQ323" s="2" t="s">
        <v>322</v>
      </c>
      <c r="DR323" s="2">
        <v>32410</v>
      </c>
      <c r="DS323" s="2">
        <v>21810.05</v>
      </c>
      <c r="DT323" s="2" t="s">
        <v>322</v>
      </c>
      <c r="DU323" s="2">
        <v>30860</v>
      </c>
      <c r="DV323" s="2">
        <v>21720.04</v>
      </c>
      <c r="DW323" s="2" t="s">
        <v>322</v>
      </c>
      <c r="DX323" s="2">
        <v>79370</v>
      </c>
      <c r="DY323" s="2">
        <v>66140.09</v>
      </c>
      <c r="DZ323" s="2" t="s">
        <v>322</v>
      </c>
      <c r="EA323" s="2">
        <v>9890</v>
      </c>
      <c r="EB323" s="2">
        <v>1602.49</v>
      </c>
      <c r="EC323" s="2" t="s">
        <v>322</v>
      </c>
      <c r="ED323" s="2">
        <v>10570</v>
      </c>
      <c r="EE323" s="2">
        <v>6085.25</v>
      </c>
      <c r="EF323" s="2" t="s">
        <v>322</v>
      </c>
      <c r="EG323" s="2">
        <v>32730</v>
      </c>
      <c r="EH323" s="2">
        <v>21710.02</v>
      </c>
      <c r="EI323" s="2" t="s">
        <v>322</v>
      </c>
      <c r="EJ323" s="2">
        <v>9310</v>
      </c>
      <c r="EK323" s="2">
        <v>925.12</v>
      </c>
      <c r="EL323" s="2" t="s">
        <v>322</v>
      </c>
      <c r="EM323" s="2">
        <v>4010</v>
      </c>
      <c r="EN323" s="9">
        <v>180.04</v>
      </c>
      <c r="EO323" s="14" t="s">
        <v>322</v>
      </c>
      <c r="EP323" s="2">
        <v>41060</v>
      </c>
      <c r="EQ323" s="2">
        <v>22800.05</v>
      </c>
      <c r="ER323" s="2" t="s">
        <v>322</v>
      </c>
      <c r="ES323" s="2">
        <v>9340</v>
      </c>
      <c r="ET323" s="2">
        <v>1400.07</v>
      </c>
      <c r="EU323" s="2" t="s">
        <v>322</v>
      </c>
      <c r="EV323" s="2">
        <v>48380</v>
      </c>
      <c r="EW323" s="2">
        <v>20981.29</v>
      </c>
      <c r="EX323" s="2" t="s">
        <v>322</v>
      </c>
      <c r="EY323" s="2">
        <v>276630</v>
      </c>
      <c r="EZ323" s="2">
        <v>111464.66</v>
      </c>
      <c r="FA323" s="2" t="s">
        <v>322</v>
      </c>
      <c r="FB323" s="2">
        <v>116380</v>
      </c>
      <c r="FC323" s="2">
        <v>44220.1</v>
      </c>
      <c r="FD323" s="2" t="s">
        <v>322</v>
      </c>
      <c r="FE323" s="2">
        <v>282120</v>
      </c>
      <c r="FF323" s="2">
        <v>109100.15</v>
      </c>
      <c r="FG323" s="2" t="s">
        <v>322</v>
      </c>
      <c r="FH323" s="2">
        <v>207600</v>
      </c>
      <c r="FI323" s="2">
        <v>76710.12</v>
      </c>
      <c r="FJ323" s="1" t="s">
        <v>322</v>
      </c>
      <c r="FK323" s="1">
        <v>171640</v>
      </c>
      <c r="FL323" s="1">
        <v>46883.23</v>
      </c>
      <c r="FM323" s="27" t="str">
        <f t="shared" si="25"/>
        <v>2917</v>
      </c>
      <c r="FN323" t="s">
        <v>322</v>
      </c>
      <c r="FO323" s="85">
        <v>85300</v>
      </c>
      <c r="FP323" s="85">
        <v>15360.82</v>
      </c>
      <c r="FQ323" s="27" t="str">
        <f t="shared" si="26"/>
        <v>2917</v>
      </c>
      <c r="FR323" t="s">
        <v>322</v>
      </c>
      <c r="FS323" s="85">
        <v>21040</v>
      </c>
      <c r="FT323" s="85">
        <v>1000.26</v>
      </c>
      <c r="FU323" s="27" t="str">
        <f t="shared" si="27"/>
        <v>2917</v>
      </c>
      <c r="FV323" t="s">
        <v>322</v>
      </c>
      <c r="FW323" s="85">
        <v>97270.57</v>
      </c>
      <c r="FX323" s="85">
        <v>29760.25</v>
      </c>
      <c r="FY323" s="27" t="str">
        <f t="shared" si="24"/>
        <v>2917</v>
      </c>
      <c r="FZ323" t="s">
        <v>322</v>
      </c>
      <c r="GA323" s="85">
        <v>66850</v>
      </c>
      <c r="GB323" s="85">
        <v>19497.12</v>
      </c>
      <c r="GC323" s="27" t="str">
        <f t="shared" si="28"/>
        <v>2915</v>
      </c>
      <c r="GD323" t="s">
        <v>320</v>
      </c>
      <c r="GE323" s="85">
        <v>1546290</v>
      </c>
      <c r="GF323" s="85">
        <v>1462053.02</v>
      </c>
      <c r="GG323" s="27" t="str">
        <f t="shared" si="29"/>
        <v>2915</v>
      </c>
      <c r="GH323" t="s">
        <v>320</v>
      </c>
      <c r="GI323" s="85">
        <v>1283730</v>
      </c>
      <c r="GJ323" s="85">
        <v>1161574.4099999999</v>
      </c>
    </row>
    <row r="324" spans="1:192" x14ac:dyDescent="0.35">
      <c r="A324" s="14" t="s">
        <v>323</v>
      </c>
      <c r="B324" s="2">
        <v>20350</v>
      </c>
      <c r="C324" s="2">
        <v>6822.48</v>
      </c>
      <c r="D324" s="2" t="s">
        <v>323</v>
      </c>
      <c r="E324" s="2">
        <v>11293.1</v>
      </c>
      <c r="F324" s="2">
        <v>3040.14</v>
      </c>
      <c r="G324" s="2" t="s">
        <v>323</v>
      </c>
      <c r="H324" s="2">
        <v>36554.449999999997</v>
      </c>
      <c r="I324" s="2">
        <v>13856.55</v>
      </c>
      <c r="J324" s="2" t="s">
        <v>323</v>
      </c>
      <c r="K324" s="2">
        <v>34312.480000000003</v>
      </c>
      <c r="L324" s="2">
        <v>3085.2</v>
      </c>
      <c r="M324" s="2" t="s">
        <v>323</v>
      </c>
      <c r="N324" s="2">
        <v>122793.95</v>
      </c>
      <c r="O324" s="2">
        <v>8788.9699999999993</v>
      </c>
      <c r="P324" s="3" t="s">
        <v>323</v>
      </c>
      <c r="Q324" s="3">
        <v>21452.38</v>
      </c>
      <c r="R324" s="3">
        <v>6505.23</v>
      </c>
      <c r="S324" s="2" t="s">
        <v>323</v>
      </c>
      <c r="T324" s="2">
        <v>39889.21</v>
      </c>
      <c r="U324" s="2">
        <v>10293.299999999999</v>
      </c>
      <c r="V324" s="2" t="s">
        <v>323</v>
      </c>
      <c r="W324" s="2">
        <v>48619.11</v>
      </c>
      <c r="X324" s="2">
        <v>9610.4699999999993</v>
      </c>
      <c r="Y324" s="2" t="s">
        <v>323</v>
      </c>
      <c r="Z324" s="2">
        <v>22532.11</v>
      </c>
      <c r="AA324" s="2">
        <v>7258.15</v>
      </c>
      <c r="AB324" s="2" t="s">
        <v>323</v>
      </c>
      <c r="AC324" s="2">
        <v>41978.73</v>
      </c>
      <c r="AD324" s="2">
        <v>7761.21</v>
      </c>
      <c r="AE324" s="2" t="s">
        <v>323</v>
      </c>
      <c r="AF324" s="2">
        <v>12889.75</v>
      </c>
      <c r="AG324" s="2">
        <v>5443.97</v>
      </c>
      <c r="AH324" s="2" t="s">
        <v>323</v>
      </c>
      <c r="AI324" s="2">
        <v>9743.08</v>
      </c>
      <c r="AJ324" s="9">
        <v>2739.55</v>
      </c>
      <c r="AK324" s="14" t="s">
        <v>323</v>
      </c>
      <c r="AL324" s="2">
        <v>20886.21</v>
      </c>
      <c r="AM324" s="2">
        <v>3637.23</v>
      </c>
      <c r="AN324" s="2" t="s">
        <v>323</v>
      </c>
      <c r="AO324" s="2">
        <v>42030.09</v>
      </c>
      <c r="AP324" s="2">
        <v>14819.92</v>
      </c>
      <c r="AQ324" s="2" t="s">
        <v>323</v>
      </c>
      <c r="AR324" s="2">
        <v>22927.55</v>
      </c>
      <c r="AS324" s="2">
        <v>5329.1500000000005</v>
      </c>
      <c r="AT324" s="2" t="s">
        <v>323</v>
      </c>
      <c r="AU324" s="2">
        <v>134781.5</v>
      </c>
      <c r="AV324" s="2">
        <v>8549.9</v>
      </c>
      <c r="AW324" s="2" t="s">
        <v>323</v>
      </c>
      <c r="AX324" s="2">
        <v>51221.7</v>
      </c>
      <c r="AY324" s="2">
        <v>12524.98</v>
      </c>
      <c r="AZ324" s="2" t="s">
        <v>323</v>
      </c>
      <c r="BA324" s="2">
        <v>33993.69</v>
      </c>
      <c r="BB324" s="2">
        <v>10503.35</v>
      </c>
      <c r="BC324" s="2" t="s">
        <v>323</v>
      </c>
      <c r="BD324" s="2">
        <v>56996</v>
      </c>
      <c r="BE324" s="2">
        <v>12506.37</v>
      </c>
      <c r="BF324" s="2" t="s">
        <v>323</v>
      </c>
      <c r="BG324" s="2">
        <v>25070.01</v>
      </c>
      <c r="BH324" s="2">
        <v>8580.18</v>
      </c>
      <c r="BI324" s="2" t="s">
        <v>323</v>
      </c>
      <c r="BJ324" s="2">
        <v>32976.129999999997</v>
      </c>
      <c r="BK324" s="2">
        <v>4513.6000000000004</v>
      </c>
      <c r="BL324" s="2" t="s">
        <v>323</v>
      </c>
      <c r="BM324" s="2">
        <v>57423.82</v>
      </c>
      <c r="BN324" s="2">
        <v>8764.08</v>
      </c>
      <c r="BO324" s="2" t="s">
        <v>323</v>
      </c>
      <c r="BP324" s="2">
        <v>57530.8</v>
      </c>
      <c r="BQ324" s="2">
        <v>8484.19</v>
      </c>
      <c r="BR324" s="2" t="s">
        <v>323</v>
      </c>
      <c r="BS324" s="2">
        <v>33525.29</v>
      </c>
      <c r="BT324" s="18">
        <v>7091.94</v>
      </c>
      <c r="BU324" s="14" t="s">
        <v>323</v>
      </c>
      <c r="BV324" s="2">
        <v>90630</v>
      </c>
      <c r="BW324" s="2">
        <v>27046.05</v>
      </c>
      <c r="BX324" s="2" t="s">
        <v>323</v>
      </c>
      <c r="BY324" s="2">
        <v>52418.75</v>
      </c>
      <c r="BZ324" s="2">
        <v>7425.21</v>
      </c>
      <c r="CA324" s="2" t="s">
        <v>323</v>
      </c>
      <c r="CB324" s="2">
        <v>37384.06</v>
      </c>
      <c r="CC324" s="2">
        <v>10397.39</v>
      </c>
      <c r="CD324" s="2" t="s">
        <v>323</v>
      </c>
      <c r="CE324" s="2">
        <v>34302</v>
      </c>
      <c r="CF324" s="2">
        <v>9278.85</v>
      </c>
      <c r="CG324" s="2" t="s">
        <v>323</v>
      </c>
      <c r="CH324" s="2">
        <v>47639.17</v>
      </c>
      <c r="CI324" s="2">
        <v>6520.06</v>
      </c>
      <c r="CJ324" s="2" t="s">
        <v>323</v>
      </c>
      <c r="CK324" s="2">
        <v>208902.83</v>
      </c>
      <c r="CL324" s="2">
        <v>29893.75</v>
      </c>
      <c r="CM324" s="2" t="s">
        <v>323</v>
      </c>
      <c r="CN324" s="2">
        <v>94074.2</v>
      </c>
      <c r="CO324" s="2">
        <v>10415.35</v>
      </c>
      <c r="CP324" s="2" t="s">
        <v>323</v>
      </c>
      <c r="CQ324" s="2">
        <v>27299.01</v>
      </c>
      <c r="CR324" s="2">
        <v>5298.21</v>
      </c>
      <c r="CS324" s="2" t="s">
        <v>323</v>
      </c>
      <c r="CT324" s="2">
        <v>27750.14</v>
      </c>
      <c r="CU324" s="2">
        <v>4510.59</v>
      </c>
      <c r="CV324" s="2" t="s">
        <v>323</v>
      </c>
      <c r="CW324" s="2">
        <v>100105.67</v>
      </c>
      <c r="CX324" s="2">
        <v>4251.91</v>
      </c>
      <c r="CY324" s="2" t="s">
        <v>323</v>
      </c>
      <c r="CZ324" s="2">
        <v>38150.400000000001</v>
      </c>
      <c r="DA324" s="2">
        <v>6735.46</v>
      </c>
      <c r="DB324" s="2" t="s">
        <v>323</v>
      </c>
      <c r="DC324" s="2">
        <v>37115.9</v>
      </c>
      <c r="DD324" s="9">
        <v>5371.95</v>
      </c>
      <c r="DE324" s="14" t="s">
        <v>323</v>
      </c>
      <c r="DF324" s="2">
        <v>63177.63</v>
      </c>
      <c r="DG324" s="2">
        <v>8464.82</v>
      </c>
      <c r="DH324" s="2" t="s">
        <v>323</v>
      </c>
      <c r="DI324" s="2">
        <v>50534.559999999998</v>
      </c>
      <c r="DJ324" s="2">
        <v>5823.83</v>
      </c>
      <c r="DK324" s="2" t="s">
        <v>323</v>
      </c>
      <c r="DL324" s="2">
        <v>74656.84</v>
      </c>
      <c r="DM324" s="2">
        <v>18477.87</v>
      </c>
      <c r="DN324" s="2" t="s">
        <v>323</v>
      </c>
      <c r="DO324" s="2">
        <v>103357.98</v>
      </c>
      <c r="DP324" s="2">
        <v>24958.49</v>
      </c>
      <c r="DQ324" s="2" t="s">
        <v>323</v>
      </c>
      <c r="DR324" s="2">
        <v>40578</v>
      </c>
      <c r="DS324" s="2">
        <v>9816.4</v>
      </c>
      <c r="DT324" s="2" t="s">
        <v>323</v>
      </c>
      <c r="DU324" s="2">
        <v>82879.81</v>
      </c>
      <c r="DV324" s="2">
        <v>6705.65</v>
      </c>
      <c r="DW324" s="2" t="s">
        <v>323</v>
      </c>
      <c r="DX324" s="2">
        <v>142791.82999999999</v>
      </c>
      <c r="DY324" s="2">
        <v>15300.67</v>
      </c>
      <c r="DZ324" s="2" t="s">
        <v>323</v>
      </c>
      <c r="EA324" s="2">
        <v>54420.63</v>
      </c>
      <c r="EB324" s="2">
        <v>4169.08</v>
      </c>
      <c r="EC324" s="2" t="s">
        <v>323</v>
      </c>
      <c r="ED324" s="2">
        <v>71060.210000000006</v>
      </c>
      <c r="EE324" s="2">
        <v>4279.24</v>
      </c>
      <c r="EF324" s="2" t="s">
        <v>323</v>
      </c>
      <c r="EG324" s="2">
        <v>69079.34</v>
      </c>
      <c r="EH324" s="2">
        <v>9691.2199999999993</v>
      </c>
      <c r="EI324" s="2" t="s">
        <v>323</v>
      </c>
      <c r="EJ324" s="2">
        <v>54292.01</v>
      </c>
      <c r="EK324" s="2">
        <v>8409.2800000000007</v>
      </c>
      <c r="EL324" s="2" t="s">
        <v>323</v>
      </c>
      <c r="EM324" s="2">
        <v>83628.800000000003</v>
      </c>
      <c r="EN324" s="9">
        <v>3635.63</v>
      </c>
      <c r="EO324" s="14" t="s">
        <v>323</v>
      </c>
      <c r="EP324" s="2">
        <v>140068.92000000001</v>
      </c>
      <c r="EQ324" s="2">
        <v>8240.35</v>
      </c>
      <c r="ER324" s="2" t="s">
        <v>323</v>
      </c>
      <c r="ES324" s="2">
        <v>66655.97</v>
      </c>
      <c r="ET324" s="2">
        <v>4119.22</v>
      </c>
      <c r="EU324" s="2" t="s">
        <v>323</v>
      </c>
      <c r="EV324" s="2">
        <v>251397.54</v>
      </c>
      <c r="EW324" s="2">
        <v>9584.4699999999993</v>
      </c>
      <c r="EX324" s="2" t="s">
        <v>323</v>
      </c>
      <c r="EY324" s="2">
        <v>239686.57</v>
      </c>
      <c r="EZ324" s="2">
        <v>10697.93</v>
      </c>
      <c r="FA324" s="2" t="s">
        <v>323</v>
      </c>
      <c r="FB324" s="2">
        <v>111920.78</v>
      </c>
      <c r="FC324" s="2">
        <v>1796.57</v>
      </c>
      <c r="FD324" s="2" t="s">
        <v>323</v>
      </c>
      <c r="FE324" s="2">
        <v>138381.06</v>
      </c>
      <c r="FF324" s="2">
        <v>10057.59</v>
      </c>
      <c r="FG324" s="2" t="s">
        <v>323</v>
      </c>
      <c r="FH324" s="2">
        <v>241017.66</v>
      </c>
      <c r="FI324" s="2">
        <v>5828.69</v>
      </c>
      <c r="FJ324" s="1" t="s">
        <v>323</v>
      </c>
      <c r="FK324" s="1">
        <v>446074.56</v>
      </c>
      <c r="FL324" s="1">
        <v>45054.87</v>
      </c>
      <c r="FM324" s="27" t="str">
        <f t="shared" si="25"/>
        <v>2918</v>
      </c>
      <c r="FN324" t="s">
        <v>323</v>
      </c>
      <c r="FO324" s="85">
        <v>116357.33</v>
      </c>
      <c r="FP324" s="85">
        <v>13185.16</v>
      </c>
      <c r="FQ324" s="27" t="str">
        <f t="shared" si="26"/>
        <v>2918</v>
      </c>
      <c r="FR324" t="s">
        <v>323</v>
      </c>
      <c r="FS324" s="85">
        <v>199832.02</v>
      </c>
      <c r="FT324" s="85">
        <v>29351.53</v>
      </c>
      <c r="FU324" s="27" t="str">
        <f t="shared" si="27"/>
        <v>2918</v>
      </c>
      <c r="FV324" t="s">
        <v>323</v>
      </c>
      <c r="FW324" s="85">
        <v>265343.15000000002</v>
      </c>
      <c r="FX324" s="85">
        <v>41463.919999999998</v>
      </c>
      <c r="FY324" s="27" t="str">
        <f t="shared" ref="FY324:FY387" si="30">LEFT(FZ324,4)</f>
        <v>2918</v>
      </c>
      <c r="FZ324" t="s">
        <v>323</v>
      </c>
      <c r="GA324" s="85">
        <v>376080.1</v>
      </c>
      <c r="GB324" s="85">
        <v>67714.91</v>
      </c>
      <c r="GC324" s="27" t="str">
        <f t="shared" si="28"/>
        <v>2916</v>
      </c>
      <c r="GD324" t="s">
        <v>321</v>
      </c>
      <c r="GE324" s="85">
        <v>346710.79</v>
      </c>
      <c r="GF324" s="85">
        <v>27027.88</v>
      </c>
      <c r="GG324" s="27" t="str">
        <f t="shared" si="29"/>
        <v>2916</v>
      </c>
      <c r="GH324" t="s">
        <v>321</v>
      </c>
      <c r="GI324" s="85">
        <v>456400</v>
      </c>
      <c r="GJ324" s="85">
        <v>29297.48</v>
      </c>
    </row>
    <row r="325" spans="1:192" x14ac:dyDescent="0.35">
      <c r="A325" s="14" t="s">
        <v>324</v>
      </c>
      <c r="B325" s="2">
        <v>1660</v>
      </c>
      <c r="C325" s="2">
        <v>0.5</v>
      </c>
      <c r="D325" s="2" t="s">
        <v>324</v>
      </c>
      <c r="E325" s="2">
        <v>0</v>
      </c>
      <c r="F325" s="2">
        <v>0</v>
      </c>
      <c r="G325" s="2" t="s">
        <v>324</v>
      </c>
      <c r="H325" s="2">
        <v>0</v>
      </c>
      <c r="I325" s="2">
        <v>0</v>
      </c>
      <c r="J325" s="2" t="s">
        <v>324</v>
      </c>
      <c r="K325" s="2">
        <v>0</v>
      </c>
      <c r="L325" s="2">
        <v>0</v>
      </c>
      <c r="M325" s="2" t="s">
        <v>324</v>
      </c>
      <c r="N325" s="2">
        <v>0</v>
      </c>
      <c r="O325" s="2">
        <v>0</v>
      </c>
      <c r="P325" s="3" t="s">
        <v>324</v>
      </c>
      <c r="Q325" s="3">
        <v>0</v>
      </c>
      <c r="R325" s="3">
        <v>0</v>
      </c>
      <c r="S325" s="2" t="s">
        <v>324</v>
      </c>
      <c r="T325" s="2">
        <v>2300</v>
      </c>
      <c r="U325" s="2">
        <v>600</v>
      </c>
      <c r="V325" s="2" t="s">
        <v>324</v>
      </c>
      <c r="W325" s="2">
        <v>2060</v>
      </c>
      <c r="X325" s="2">
        <v>1</v>
      </c>
      <c r="Y325" s="2" t="s">
        <v>324</v>
      </c>
      <c r="Z325" s="2">
        <v>0</v>
      </c>
      <c r="AA325" s="2">
        <v>0</v>
      </c>
      <c r="AB325" s="2" t="s">
        <v>324</v>
      </c>
      <c r="AC325" s="2">
        <v>0</v>
      </c>
      <c r="AD325" s="2">
        <v>0</v>
      </c>
      <c r="AE325" s="2" t="s">
        <v>324</v>
      </c>
      <c r="AF325" s="2">
        <v>2140</v>
      </c>
      <c r="AG325" s="2">
        <v>1</v>
      </c>
      <c r="AH325" s="2" t="s">
        <v>324</v>
      </c>
      <c r="AI325" s="2">
        <v>0</v>
      </c>
      <c r="AJ325" s="9">
        <v>0</v>
      </c>
      <c r="AK325" s="14" t="s">
        <v>324</v>
      </c>
      <c r="AL325" s="2">
        <v>3920</v>
      </c>
      <c r="AM325" s="2">
        <v>1400</v>
      </c>
      <c r="AN325" s="2" t="s">
        <v>324</v>
      </c>
      <c r="AO325" s="2">
        <v>0</v>
      </c>
      <c r="AP325" s="2">
        <v>0</v>
      </c>
      <c r="AQ325" s="2" t="s">
        <v>324</v>
      </c>
      <c r="AR325" s="2">
        <v>4180</v>
      </c>
      <c r="AS325" s="2">
        <v>2</v>
      </c>
      <c r="AT325" s="2" t="s">
        <v>324</v>
      </c>
      <c r="AU325" s="2">
        <v>0</v>
      </c>
      <c r="AV325" s="2">
        <v>0</v>
      </c>
      <c r="AW325" s="2" t="s">
        <v>324</v>
      </c>
      <c r="AX325" s="2">
        <v>2710</v>
      </c>
      <c r="AY325" s="2">
        <v>1.25</v>
      </c>
      <c r="AZ325" s="2" t="s">
        <v>324</v>
      </c>
      <c r="BA325" s="2">
        <v>10</v>
      </c>
      <c r="BB325" s="2">
        <v>0</v>
      </c>
      <c r="BC325" s="2" t="s">
        <v>324</v>
      </c>
      <c r="BD325" s="2">
        <v>10</v>
      </c>
      <c r="BE325" s="2">
        <v>0</v>
      </c>
      <c r="BF325" s="2" t="s">
        <v>324</v>
      </c>
      <c r="BG325" s="2">
        <v>0</v>
      </c>
      <c r="BH325" s="2">
        <v>0</v>
      </c>
      <c r="BI325" s="2" t="s">
        <v>324</v>
      </c>
      <c r="BJ325" s="2">
        <v>1820</v>
      </c>
      <c r="BK325" s="2">
        <v>0.5</v>
      </c>
      <c r="BL325" s="2" t="s">
        <v>324</v>
      </c>
      <c r="BM325" s="2">
        <v>0</v>
      </c>
      <c r="BN325" s="2">
        <v>0</v>
      </c>
      <c r="BO325" s="2" t="s">
        <v>324</v>
      </c>
      <c r="BP325" s="2">
        <v>2090</v>
      </c>
      <c r="BQ325" s="2">
        <v>1</v>
      </c>
      <c r="BR325" s="2" t="s">
        <v>324</v>
      </c>
      <c r="BS325" s="2">
        <v>0</v>
      </c>
      <c r="BT325" s="18">
        <v>0</v>
      </c>
      <c r="BU325" s="14" t="s">
        <v>324</v>
      </c>
      <c r="BV325" s="2">
        <v>0</v>
      </c>
      <c r="BW325" s="2">
        <v>0</v>
      </c>
      <c r="BX325" s="2" t="s">
        <v>324</v>
      </c>
      <c r="BY325" s="2">
        <v>0</v>
      </c>
      <c r="BZ325" s="2">
        <v>0</v>
      </c>
      <c r="CA325" s="2" t="s">
        <v>324</v>
      </c>
      <c r="CB325" s="2">
        <v>0</v>
      </c>
      <c r="CC325" s="2">
        <v>0</v>
      </c>
      <c r="CD325" s="2" t="s">
        <v>324</v>
      </c>
      <c r="CE325" s="2">
        <v>7120</v>
      </c>
      <c r="CF325" s="2">
        <v>1000</v>
      </c>
      <c r="CG325" s="2" t="s">
        <v>324</v>
      </c>
      <c r="CH325" s="2">
        <v>0</v>
      </c>
      <c r="CI325" s="2">
        <v>0</v>
      </c>
      <c r="CJ325" s="2" t="s">
        <v>324</v>
      </c>
      <c r="CK325" s="2">
        <v>0</v>
      </c>
      <c r="CL325" s="2">
        <v>0</v>
      </c>
      <c r="CM325" s="2" t="s">
        <v>324</v>
      </c>
      <c r="CN325" s="2">
        <v>1170</v>
      </c>
      <c r="CO325" s="2">
        <v>0.51</v>
      </c>
      <c r="CP325" s="2" t="s">
        <v>324</v>
      </c>
      <c r="CQ325" s="2">
        <v>0</v>
      </c>
      <c r="CR325" s="2">
        <v>0</v>
      </c>
      <c r="CS325" s="2" t="s">
        <v>324</v>
      </c>
      <c r="CT325" s="2">
        <v>0</v>
      </c>
      <c r="CU325" s="2">
        <v>0</v>
      </c>
      <c r="CV325" s="2" t="s">
        <v>324</v>
      </c>
      <c r="CW325" s="2">
        <v>0</v>
      </c>
      <c r="CX325" s="2">
        <v>0</v>
      </c>
      <c r="CY325" s="2" t="s">
        <v>324</v>
      </c>
      <c r="CZ325" s="2">
        <v>6960</v>
      </c>
      <c r="DA325" s="2">
        <v>1000</v>
      </c>
      <c r="DB325" s="2" t="s">
        <v>324</v>
      </c>
      <c r="DC325" s="2">
        <v>5710</v>
      </c>
      <c r="DD325" s="9">
        <v>2.5</v>
      </c>
      <c r="DE325" s="14" t="s">
        <v>324</v>
      </c>
      <c r="DF325" s="2">
        <v>60</v>
      </c>
      <c r="DG325" s="2">
        <v>0.01</v>
      </c>
      <c r="DH325" s="2" t="s">
        <v>324</v>
      </c>
      <c r="DI325" s="2">
        <v>1080</v>
      </c>
      <c r="DJ325" s="2">
        <v>0.5</v>
      </c>
      <c r="DK325" s="2" t="s">
        <v>324</v>
      </c>
      <c r="DL325" s="2">
        <v>2990</v>
      </c>
      <c r="DM325" s="2">
        <v>201</v>
      </c>
      <c r="DN325" s="2" t="s">
        <v>324</v>
      </c>
      <c r="DO325" s="2">
        <v>1090</v>
      </c>
      <c r="DP325" s="2">
        <v>0.5</v>
      </c>
      <c r="DQ325" s="2" t="s">
        <v>324</v>
      </c>
      <c r="DR325" s="2">
        <v>1190</v>
      </c>
      <c r="DS325" s="2">
        <v>0.5</v>
      </c>
      <c r="DT325" s="2" t="s">
        <v>324</v>
      </c>
      <c r="DU325" s="2">
        <v>6570</v>
      </c>
      <c r="DV325" s="2">
        <v>1000</v>
      </c>
      <c r="DW325" s="2" t="s">
        <v>324</v>
      </c>
      <c r="DX325" s="2">
        <v>290</v>
      </c>
      <c r="DY325" s="2">
        <v>0.3</v>
      </c>
      <c r="DZ325" s="2" t="s">
        <v>324</v>
      </c>
      <c r="EA325" s="2">
        <v>3360</v>
      </c>
      <c r="EB325" s="2">
        <v>1250.25</v>
      </c>
      <c r="EC325" s="2" t="s">
        <v>324</v>
      </c>
      <c r="ED325" s="2">
        <v>3190</v>
      </c>
      <c r="EE325" s="2">
        <v>1</v>
      </c>
      <c r="EF325" s="2" t="s">
        <v>324</v>
      </c>
      <c r="EG325" s="2">
        <v>0</v>
      </c>
      <c r="EH325" s="2">
        <v>0</v>
      </c>
      <c r="EI325" s="2" t="s">
        <v>324</v>
      </c>
      <c r="EJ325" s="2">
        <v>3260</v>
      </c>
      <c r="EK325" s="2">
        <v>1.25</v>
      </c>
      <c r="EL325" s="2" t="s">
        <v>324</v>
      </c>
      <c r="EM325" s="2">
        <v>0</v>
      </c>
      <c r="EN325" s="9">
        <v>0</v>
      </c>
      <c r="EO325" s="14" t="s">
        <v>324</v>
      </c>
      <c r="EP325" s="2">
        <v>50</v>
      </c>
      <c r="EQ325" s="2">
        <v>0.01</v>
      </c>
      <c r="ER325" s="2" t="s">
        <v>324</v>
      </c>
      <c r="ES325" s="2">
        <v>0</v>
      </c>
      <c r="ET325" s="2">
        <v>0</v>
      </c>
      <c r="EU325" s="2" t="s">
        <v>324</v>
      </c>
      <c r="EV325" s="2">
        <v>0</v>
      </c>
      <c r="EW325" s="2">
        <v>0</v>
      </c>
      <c r="EX325" s="2" t="s">
        <v>324</v>
      </c>
      <c r="EY325" s="2">
        <v>20350</v>
      </c>
      <c r="EZ325" s="2">
        <v>5001</v>
      </c>
      <c r="FA325" s="2" t="s">
        <v>324</v>
      </c>
      <c r="FB325" s="2">
        <v>0</v>
      </c>
      <c r="FC325" s="2">
        <v>0</v>
      </c>
      <c r="FD325" s="2" t="s">
        <v>324</v>
      </c>
      <c r="FE325" s="2">
        <v>0</v>
      </c>
      <c r="FF325" s="2">
        <v>0</v>
      </c>
      <c r="FG325" s="2" t="s">
        <v>324</v>
      </c>
      <c r="FH325" s="2">
        <v>101.01</v>
      </c>
      <c r="FI325" s="2">
        <v>0.02</v>
      </c>
      <c r="FJ325" s="1" t="s">
        <v>324</v>
      </c>
      <c r="FK325" s="1">
        <v>0</v>
      </c>
      <c r="FL325" s="1">
        <v>0</v>
      </c>
      <c r="FM325" s="27" t="str">
        <f t="shared" ref="FM325:FM388" si="31">LEFT(FN325,4)</f>
        <v>2919</v>
      </c>
      <c r="FN325" t="s">
        <v>324</v>
      </c>
      <c r="FO325" s="85">
        <v>4790</v>
      </c>
      <c r="FP325" s="85">
        <v>2.25</v>
      </c>
      <c r="FQ325" s="27" t="str">
        <f t="shared" ref="FQ325:FQ388" si="32">LEFT(FR325,4)</f>
        <v>2919</v>
      </c>
      <c r="FR325" t="s">
        <v>324</v>
      </c>
      <c r="FS325" s="85">
        <v>760</v>
      </c>
      <c r="FT325" s="85">
        <v>0.2</v>
      </c>
      <c r="FU325" s="27" t="str">
        <f t="shared" ref="FU325:FU388" si="33">LEFT(FV325,4)</f>
        <v>2919</v>
      </c>
      <c r="FV325" t="s">
        <v>324</v>
      </c>
      <c r="FW325" s="85">
        <v>2790</v>
      </c>
      <c r="FX325" s="85">
        <v>16.010000000000002</v>
      </c>
      <c r="FY325" s="27" t="str">
        <f t="shared" si="30"/>
        <v>2919</v>
      </c>
      <c r="FZ325" t="s">
        <v>324</v>
      </c>
      <c r="GA325" s="85">
        <v>1000</v>
      </c>
      <c r="GB325" s="85">
        <v>0.25</v>
      </c>
      <c r="GC325" s="27" t="str">
        <f t="shared" ref="GC325:GC388" si="34">LEFT(GD325,4)</f>
        <v>2917</v>
      </c>
      <c r="GD325" t="s">
        <v>322</v>
      </c>
      <c r="GE325" s="85">
        <v>73100</v>
      </c>
      <c r="GF325" s="85">
        <v>21370.09</v>
      </c>
      <c r="GG325" s="27" t="str">
        <f t="shared" ref="GG325:GG388" si="35">LEFT(GH325,4)</f>
        <v>2917</v>
      </c>
      <c r="GH325" t="s">
        <v>322</v>
      </c>
      <c r="GI325" s="85">
        <v>26740.07</v>
      </c>
      <c r="GJ325" s="85">
        <v>101.95</v>
      </c>
    </row>
    <row r="326" spans="1:192" x14ac:dyDescent="0.35">
      <c r="A326" s="14" t="s">
        <v>325</v>
      </c>
      <c r="B326" s="2">
        <v>0</v>
      </c>
      <c r="C326" s="2">
        <v>0</v>
      </c>
      <c r="D326" s="2" t="s">
        <v>325</v>
      </c>
      <c r="E326" s="2">
        <v>1260</v>
      </c>
      <c r="F326" s="2">
        <v>0.66</v>
      </c>
      <c r="G326" s="2" t="s">
        <v>325</v>
      </c>
      <c r="H326" s="2">
        <v>0</v>
      </c>
      <c r="I326" s="2">
        <v>0</v>
      </c>
      <c r="J326" s="2" t="s">
        <v>325</v>
      </c>
      <c r="K326" s="2">
        <v>20</v>
      </c>
      <c r="L326" s="2">
        <v>2.98</v>
      </c>
      <c r="M326" s="2" t="s">
        <v>325</v>
      </c>
      <c r="N326" s="2">
        <v>40</v>
      </c>
      <c r="O326" s="2">
        <v>12.8</v>
      </c>
      <c r="P326" s="3" t="s">
        <v>325</v>
      </c>
      <c r="Q326" s="3">
        <v>50</v>
      </c>
      <c r="R326" s="3">
        <v>6.7</v>
      </c>
      <c r="S326" s="2" t="s">
        <v>325</v>
      </c>
      <c r="T326" s="2">
        <v>1080</v>
      </c>
      <c r="U326" s="2">
        <v>0.66</v>
      </c>
      <c r="V326" s="2" t="s">
        <v>325</v>
      </c>
      <c r="W326" s="2">
        <v>40</v>
      </c>
      <c r="X326" s="2">
        <v>0</v>
      </c>
      <c r="Y326" s="2" t="s">
        <v>325</v>
      </c>
      <c r="Z326" s="2">
        <v>0</v>
      </c>
      <c r="AA326" s="2">
        <v>0</v>
      </c>
      <c r="AB326" s="2" t="s">
        <v>325</v>
      </c>
      <c r="AC326" s="2">
        <v>1384.61</v>
      </c>
      <c r="AD326" s="2">
        <v>0.02</v>
      </c>
      <c r="AE326" s="2" t="s">
        <v>325</v>
      </c>
      <c r="AF326" s="2">
        <v>120</v>
      </c>
      <c r="AG326" s="2">
        <v>21.14</v>
      </c>
      <c r="AH326" s="2" t="s">
        <v>325</v>
      </c>
      <c r="AI326" s="2">
        <v>1110</v>
      </c>
      <c r="AJ326" s="9">
        <v>0.66</v>
      </c>
      <c r="AK326" s="14" t="s">
        <v>325</v>
      </c>
      <c r="AL326" s="2">
        <v>30</v>
      </c>
      <c r="AM326" s="2">
        <v>0.02</v>
      </c>
      <c r="AN326" s="2" t="s">
        <v>325</v>
      </c>
      <c r="AO326" s="2">
        <v>20</v>
      </c>
      <c r="AP326" s="2">
        <v>0.01</v>
      </c>
      <c r="AQ326" s="2" t="s">
        <v>325</v>
      </c>
      <c r="AR326" s="2">
        <v>90</v>
      </c>
      <c r="AS326" s="2">
        <v>9.67</v>
      </c>
      <c r="AT326" s="2" t="s">
        <v>325</v>
      </c>
      <c r="AU326" s="2">
        <v>8170</v>
      </c>
      <c r="AV326" s="2">
        <v>35.659999999999997</v>
      </c>
      <c r="AW326" s="2" t="s">
        <v>325</v>
      </c>
      <c r="AX326" s="2">
        <v>20</v>
      </c>
      <c r="AY326" s="2">
        <v>7.03</v>
      </c>
      <c r="AZ326" s="2" t="s">
        <v>325</v>
      </c>
      <c r="BA326" s="2">
        <v>250</v>
      </c>
      <c r="BB326" s="2">
        <v>56.27</v>
      </c>
      <c r="BC326" s="2" t="s">
        <v>325</v>
      </c>
      <c r="BD326" s="2">
        <v>4480</v>
      </c>
      <c r="BE326" s="2">
        <v>1170.01</v>
      </c>
      <c r="BF326" s="2" t="s">
        <v>325</v>
      </c>
      <c r="BG326" s="2">
        <v>1770</v>
      </c>
      <c r="BH326" s="2">
        <v>0.02</v>
      </c>
      <c r="BI326" s="2" t="s">
        <v>325</v>
      </c>
      <c r="BJ326" s="2">
        <v>2370</v>
      </c>
      <c r="BK326" s="2">
        <v>279.26</v>
      </c>
      <c r="BL326" s="2" t="s">
        <v>325</v>
      </c>
      <c r="BM326" s="2">
        <v>0</v>
      </c>
      <c r="BN326" s="2">
        <v>0</v>
      </c>
      <c r="BO326" s="2" t="s">
        <v>325</v>
      </c>
      <c r="BP326" s="2">
        <v>120</v>
      </c>
      <c r="BQ326" s="2">
        <v>0.01</v>
      </c>
      <c r="BR326" s="2" t="s">
        <v>325</v>
      </c>
      <c r="BS326" s="2">
        <v>620</v>
      </c>
      <c r="BT326" s="18">
        <v>70.34</v>
      </c>
      <c r="BU326" s="14" t="s">
        <v>325</v>
      </c>
      <c r="BV326" s="2">
        <v>960</v>
      </c>
      <c r="BW326" s="2">
        <v>0.09</v>
      </c>
      <c r="BX326" s="2" t="s">
        <v>325</v>
      </c>
      <c r="BY326" s="2">
        <v>1060</v>
      </c>
      <c r="BZ326" s="2">
        <v>7.35</v>
      </c>
      <c r="CA326" s="2" t="s">
        <v>325</v>
      </c>
      <c r="CB326" s="2">
        <v>0</v>
      </c>
      <c r="CC326" s="2">
        <v>0</v>
      </c>
      <c r="CD326" s="2" t="s">
        <v>325</v>
      </c>
      <c r="CE326" s="2">
        <v>890</v>
      </c>
      <c r="CF326" s="2">
        <v>60.25</v>
      </c>
      <c r="CG326" s="2" t="s">
        <v>325</v>
      </c>
      <c r="CH326" s="2">
        <v>200</v>
      </c>
      <c r="CI326" s="2">
        <v>42.2</v>
      </c>
      <c r="CJ326" s="2" t="s">
        <v>325</v>
      </c>
      <c r="CK326" s="2">
        <v>7110</v>
      </c>
      <c r="CL326" s="2">
        <v>35</v>
      </c>
      <c r="CM326" s="2" t="s">
        <v>325</v>
      </c>
      <c r="CN326" s="2">
        <v>1030</v>
      </c>
      <c r="CO326" s="2">
        <v>0.66</v>
      </c>
      <c r="CP326" s="2" t="s">
        <v>325</v>
      </c>
      <c r="CQ326" s="2">
        <v>190</v>
      </c>
      <c r="CR326" s="2">
        <v>42.2</v>
      </c>
      <c r="CS326" s="2" t="s">
        <v>325</v>
      </c>
      <c r="CT326" s="2">
        <v>0</v>
      </c>
      <c r="CU326" s="2">
        <v>0</v>
      </c>
      <c r="CV326" s="2" t="s">
        <v>325</v>
      </c>
      <c r="CW326" s="2">
        <v>5260</v>
      </c>
      <c r="CX326" s="2">
        <v>1130.01</v>
      </c>
      <c r="CY326" s="2" t="s">
        <v>325</v>
      </c>
      <c r="CZ326" s="2">
        <v>1070</v>
      </c>
      <c r="DA326" s="2">
        <v>0.67</v>
      </c>
      <c r="DB326" s="2" t="s">
        <v>325</v>
      </c>
      <c r="DC326" s="2">
        <v>400</v>
      </c>
      <c r="DD326" s="9">
        <v>42.32</v>
      </c>
      <c r="DE326" s="14" t="s">
        <v>325</v>
      </c>
      <c r="DF326" s="2">
        <v>20</v>
      </c>
      <c r="DG326" s="2">
        <v>0.01</v>
      </c>
      <c r="DH326" s="2" t="s">
        <v>325</v>
      </c>
      <c r="DI326" s="2">
        <v>7250</v>
      </c>
      <c r="DJ326" s="2">
        <v>52.6</v>
      </c>
      <c r="DK326" s="2" t="s">
        <v>325</v>
      </c>
      <c r="DL326" s="2">
        <v>1460</v>
      </c>
      <c r="DM326" s="2">
        <v>0.06</v>
      </c>
      <c r="DN326" s="2" t="s">
        <v>325</v>
      </c>
      <c r="DO326" s="2">
        <v>280</v>
      </c>
      <c r="DP326" s="2">
        <v>23.52</v>
      </c>
      <c r="DQ326" s="2" t="s">
        <v>325</v>
      </c>
      <c r="DR326" s="2">
        <v>1060</v>
      </c>
      <c r="DS326" s="2">
        <v>0.66</v>
      </c>
      <c r="DT326" s="2" t="s">
        <v>325</v>
      </c>
      <c r="DU326" s="2">
        <v>3754.71</v>
      </c>
      <c r="DV326" s="2">
        <v>381.03</v>
      </c>
      <c r="DW326" s="2" t="s">
        <v>325</v>
      </c>
      <c r="DX326" s="2">
        <v>5760</v>
      </c>
      <c r="DY326" s="2">
        <v>0.14000000000000001</v>
      </c>
      <c r="DZ326" s="2" t="s">
        <v>325</v>
      </c>
      <c r="EA326" s="2">
        <v>4290</v>
      </c>
      <c r="EB326" s="2">
        <v>0.04</v>
      </c>
      <c r="EC326" s="2" t="s">
        <v>325</v>
      </c>
      <c r="ED326" s="2">
        <v>2700</v>
      </c>
      <c r="EE326" s="2">
        <v>243.3</v>
      </c>
      <c r="EF326" s="2" t="s">
        <v>325</v>
      </c>
      <c r="EG326" s="2">
        <v>2130</v>
      </c>
      <c r="EH326" s="2">
        <v>0.03</v>
      </c>
      <c r="EI326" s="2" t="s">
        <v>325</v>
      </c>
      <c r="EJ326" s="2">
        <v>280</v>
      </c>
      <c r="EK326" s="2">
        <v>1.31</v>
      </c>
      <c r="EL326" s="2" t="s">
        <v>325</v>
      </c>
      <c r="EM326" s="2">
        <v>5570</v>
      </c>
      <c r="EN326" s="9">
        <v>186.46</v>
      </c>
      <c r="EO326" s="14" t="s">
        <v>325</v>
      </c>
      <c r="EP326" s="2">
        <v>140</v>
      </c>
      <c r="EQ326" s="2">
        <v>24</v>
      </c>
      <c r="ER326" s="2" t="s">
        <v>325</v>
      </c>
      <c r="ES326" s="2">
        <v>1960</v>
      </c>
      <c r="ET326" s="2">
        <v>440.14</v>
      </c>
      <c r="EU326" s="2" t="s">
        <v>325</v>
      </c>
      <c r="EV326" s="2">
        <v>11040</v>
      </c>
      <c r="EW326" s="2">
        <v>407.08</v>
      </c>
      <c r="EX326" s="2" t="s">
        <v>325</v>
      </c>
      <c r="EY326" s="2">
        <v>1810</v>
      </c>
      <c r="EZ326" s="2">
        <v>109.78</v>
      </c>
      <c r="FA326" s="2" t="s">
        <v>325</v>
      </c>
      <c r="FB326" s="2">
        <v>5330</v>
      </c>
      <c r="FC326" s="2">
        <v>0.24</v>
      </c>
      <c r="FD326" s="2" t="s">
        <v>325</v>
      </c>
      <c r="FE326" s="2">
        <v>1490</v>
      </c>
      <c r="FF326" s="2">
        <v>70.42</v>
      </c>
      <c r="FG326" s="2" t="s">
        <v>325</v>
      </c>
      <c r="FH326" s="2">
        <v>2590</v>
      </c>
      <c r="FI326" s="2">
        <v>0.01</v>
      </c>
      <c r="FJ326" s="1" t="s">
        <v>325</v>
      </c>
      <c r="FK326" s="1">
        <v>1150</v>
      </c>
      <c r="FL326" s="1">
        <v>0.03</v>
      </c>
      <c r="FM326" s="27" t="str">
        <f t="shared" si="31"/>
        <v>2920</v>
      </c>
      <c r="FN326" t="s">
        <v>325</v>
      </c>
      <c r="FO326" s="85">
        <v>3030</v>
      </c>
      <c r="FP326" s="85">
        <v>627.46</v>
      </c>
      <c r="FQ326" s="27" t="str">
        <f t="shared" si="32"/>
        <v>2920</v>
      </c>
      <c r="FR326" t="s">
        <v>325</v>
      </c>
      <c r="FS326" s="85">
        <v>3650</v>
      </c>
      <c r="FT326" s="85">
        <v>695.16</v>
      </c>
      <c r="FU326" s="27" t="str">
        <f t="shared" si="33"/>
        <v>2920</v>
      </c>
      <c r="FV326" t="s">
        <v>325</v>
      </c>
      <c r="FW326" s="85">
        <v>2240</v>
      </c>
      <c r="FX326" s="85">
        <v>86.01</v>
      </c>
      <c r="FY326" s="27" t="str">
        <f t="shared" si="30"/>
        <v>2920</v>
      </c>
      <c r="FZ326" t="s">
        <v>325</v>
      </c>
      <c r="GA326" s="85">
        <v>1890</v>
      </c>
      <c r="GB326" s="85">
        <v>3.6</v>
      </c>
      <c r="GC326" s="27" t="str">
        <f t="shared" si="34"/>
        <v>2918</v>
      </c>
      <c r="GD326" t="s">
        <v>323</v>
      </c>
      <c r="GE326" s="85">
        <v>244611.59</v>
      </c>
      <c r="GF326" s="85">
        <v>75478.509999999995</v>
      </c>
      <c r="GG326" s="27" t="str">
        <f t="shared" si="35"/>
        <v>2918</v>
      </c>
      <c r="GH326" t="s">
        <v>323</v>
      </c>
      <c r="GI326" s="85">
        <v>69143.42</v>
      </c>
      <c r="GJ326" s="85">
        <v>2550.67</v>
      </c>
    </row>
    <row r="327" spans="1:192" x14ac:dyDescent="0.35">
      <c r="A327" s="14" t="s">
        <v>326</v>
      </c>
      <c r="B327" s="2">
        <v>10480</v>
      </c>
      <c r="C327" s="2">
        <v>0.59</v>
      </c>
      <c r="D327" s="2" t="s">
        <v>326</v>
      </c>
      <c r="E327" s="2">
        <v>52130</v>
      </c>
      <c r="F327" s="2">
        <v>11001.09</v>
      </c>
      <c r="G327" s="2" t="s">
        <v>326</v>
      </c>
      <c r="H327" s="2">
        <v>32110</v>
      </c>
      <c r="I327" s="2">
        <v>501.28</v>
      </c>
      <c r="J327" s="2" t="s">
        <v>326</v>
      </c>
      <c r="K327" s="2">
        <v>12740</v>
      </c>
      <c r="L327" s="2">
        <v>361.34</v>
      </c>
      <c r="M327" s="2" t="s">
        <v>326</v>
      </c>
      <c r="N327" s="2">
        <v>9030</v>
      </c>
      <c r="O327" s="2">
        <v>16.64</v>
      </c>
      <c r="P327" s="3" t="s">
        <v>326</v>
      </c>
      <c r="Q327" s="3">
        <v>31430</v>
      </c>
      <c r="R327" s="3">
        <v>1034.9100000000001</v>
      </c>
      <c r="S327" s="2" t="s">
        <v>326</v>
      </c>
      <c r="T327" s="2">
        <v>17380</v>
      </c>
      <c r="U327" s="2">
        <v>188.08</v>
      </c>
      <c r="V327" s="2" t="s">
        <v>326</v>
      </c>
      <c r="W327" s="2">
        <v>20520</v>
      </c>
      <c r="X327" s="2">
        <v>37.04</v>
      </c>
      <c r="Y327" s="2" t="s">
        <v>326</v>
      </c>
      <c r="Z327" s="2">
        <v>12500</v>
      </c>
      <c r="AA327" s="2">
        <v>59.45</v>
      </c>
      <c r="AB327" s="2" t="s">
        <v>326</v>
      </c>
      <c r="AC327" s="2">
        <v>71903.16</v>
      </c>
      <c r="AD327" s="2">
        <v>10042.379999999999</v>
      </c>
      <c r="AE327" s="2" t="s">
        <v>326</v>
      </c>
      <c r="AF327" s="2">
        <v>19110</v>
      </c>
      <c r="AG327" s="2">
        <v>252.06</v>
      </c>
      <c r="AH327" s="2" t="s">
        <v>326</v>
      </c>
      <c r="AI327" s="2">
        <v>7910.44</v>
      </c>
      <c r="AJ327" s="9">
        <v>109.07</v>
      </c>
      <c r="AK327" s="14" t="s">
        <v>326</v>
      </c>
      <c r="AL327" s="2">
        <v>12680</v>
      </c>
      <c r="AM327" s="2">
        <v>113.34</v>
      </c>
      <c r="AN327" s="2" t="s">
        <v>326</v>
      </c>
      <c r="AO327" s="2">
        <v>31740</v>
      </c>
      <c r="AP327" s="2">
        <v>301.79000000000002</v>
      </c>
      <c r="AQ327" s="2" t="s">
        <v>326</v>
      </c>
      <c r="AR327" s="2">
        <v>50460</v>
      </c>
      <c r="AS327" s="2">
        <v>423.41</v>
      </c>
      <c r="AT327" s="2" t="s">
        <v>326</v>
      </c>
      <c r="AU327" s="2">
        <v>10062.620000000001</v>
      </c>
      <c r="AV327" s="2">
        <v>39.520000000000003</v>
      </c>
      <c r="AW327" s="2" t="s">
        <v>326</v>
      </c>
      <c r="AX327" s="2">
        <v>18620</v>
      </c>
      <c r="AY327" s="2">
        <v>158.16</v>
      </c>
      <c r="AZ327" s="2" t="s">
        <v>326</v>
      </c>
      <c r="BA327" s="2">
        <v>25314.3</v>
      </c>
      <c r="BB327" s="2">
        <v>203.4</v>
      </c>
      <c r="BC327" s="2" t="s">
        <v>326</v>
      </c>
      <c r="BD327" s="2">
        <v>15400</v>
      </c>
      <c r="BE327" s="2">
        <v>274.79000000000002</v>
      </c>
      <c r="BF327" s="2" t="s">
        <v>326</v>
      </c>
      <c r="BG327" s="2">
        <v>86210</v>
      </c>
      <c r="BH327" s="2">
        <v>7332.27</v>
      </c>
      <c r="BI327" s="2" t="s">
        <v>326</v>
      </c>
      <c r="BJ327" s="2">
        <v>29830</v>
      </c>
      <c r="BK327" s="2">
        <v>1.88</v>
      </c>
      <c r="BL327" s="2" t="s">
        <v>326</v>
      </c>
      <c r="BM327" s="2">
        <v>10281.98</v>
      </c>
      <c r="BN327" s="2">
        <v>1.1399999999999999</v>
      </c>
      <c r="BO327" s="2" t="s">
        <v>326</v>
      </c>
      <c r="BP327" s="2">
        <v>23010</v>
      </c>
      <c r="BQ327" s="2">
        <v>0.55000000000000004</v>
      </c>
      <c r="BR327" s="2" t="s">
        <v>326</v>
      </c>
      <c r="BS327" s="2">
        <v>32840</v>
      </c>
      <c r="BT327" s="18">
        <v>1350.12</v>
      </c>
      <c r="BU327" s="14" t="s">
        <v>326</v>
      </c>
      <c r="BV327" s="2">
        <v>29270</v>
      </c>
      <c r="BW327" s="2">
        <v>7.48</v>
      </c>
      <c r="BX327" s="2" t="s">
        <v>326</v>
      </c>
      <c r="BY327" s="2">
        <v>32960</v>
      </c>
      <c r="BZ327" s="2">
        <v>178.44</v>
      </c>
      <c r="CA327" s="2" t="s">
        <v>326</v>
      </c>
      <c r="CB327" s="2">
        <v>43680</v>
      </c>
      <c r="CC327" s="2">
        <v>5755.25</v>
      </c>
      <c r="CD327" s="2" t="s">
        <v>326</v>
      </c>
      <c r="CE327" s="2">
        <v>67224.52</v>
      </c>
      <c r="CF327" s="2">
        <v>321.44</v>
      </c>
      <c r="CG327" s="2" t="s">
        <v>326</v>
      </c>
      <c r="CH327" s="2">
        <v>44670</v>
      </c>
      <c r="CI327" s="2">
        <v>300.27</v>
      </c>
      <c r="CJ327" s="2" t="s">
        <v>326</v>
      </c>
      <c r="CK327" s="2">
        <v>29831.65</v>
      </c>
      <c r="CL327" s="2">
        <v>15.19</v>
      </c>
      <c r="CM327" s="2" t="s">
        <v>326</v>
      </c>
      <c r="CN327" s="2">
        <v>76390</v>
      </c>
      <c r="CO327" s="2">
        <v>1306.32</v>
      </c>
      <c r="CP327" s="2" t="s">
        <v>326</v>
      </c>
      <c r="CQ327" s="2">
        <v>40030</v>
      </c>
      <c r="CR327" s="2">
        <v>181.89</v>
      </c>
      <c r="CS327" s="2" t="s">
        <v>326</v>
      </c>
      <c r="CT327" s="2">
        <v>42830</v>
      </c>
      <c r="CU327" s="2">
        <v>301.24</v>
      </c>
      <c r="CV327" s="2" t="s">
        <v>326</v>
      </c>
      <c r="CW327" s="2">
        <v>42327.65</v>
      </c>
      <c r="CX327" s="2">
        <v>172.83</v>
      </c>
      <c r="CY327" s="2" t="s">
        <v>326</v>
      </c>
      <c r="CZ327" s="2">
        <v>68021.25</v>
      </c>
      <c r="DA327" s="2">
        <v>27.47</v>
      </c>
      <c r="DB327" s="2" t="s">
        <v>326</v>
      </c>
      <c r="DC327" s="2">
        <v>77760</v>
      </c>
      <c r="DD327" s="9">
        <v>325.24</v>
      </c>
      <c r="DE327" s="14" t="s">
        <v>326</v>
      </c>
      <c r="DF327" s="2">
        <v>30370</v>
      </c>
      <c r="DG327" s="2">
        <v>1000.3</v>
      </c>
      <c r="DH327" s="2" t="s">
        <v>326</v>
      </c>
      <c r="DI327" s="2">
        <v>29540</v>
      </c>
      <c r="DJ327" s="2">
        <v>3.7</v>
      </c>
      <c r="DK327" s="2" t="s">
        <v>326</v>
      </c>
      <c r="DL327" s="2">
        <v>89710</v>
      </c>
      <c r="DM327" s="2">
        <v>7990.42</v>
      </c>
      <c r="DN327" s="2" t="s">
        <v>326</v>
      </c>
      <c r="DO327" s="2">
        <v>18970</v>
      </c>
      <c r="DP327" s="2">
        <v>15.21</v>
      </c>
      <c r="DQ327" s="2" t="s">
        <v>326</v>
      </c>
      <c r="DR327" s="2">
        <v>201770</v>
      </c>
      <c r="DS327" s="2">
        <v>11840.36</v>
      </c>
      <c r="DT327" s="2" t="s">
        <v>326</v>
      </c>
      <c r="DU327" s="2">
        <v>197910</v>
      </c>
      <c r="DV327" s="2">
        <v>10884.35</v>
      </c>
      <c r="DW327" s="2" t="s">
        <v>326</v>
      </c>
      <c r="DX327" s="2">
        <v>62130</v>
      </c>
      <c r="DY327" s="2">
        <v>40.69</v>
      </c>
      <c r="DZ327" s="2" t="s">
        <v>326</v>
      </c>
      <c r="EA327" s="2">
        <v>52640</v>
      </c>
      <c r="EB327" s="2">
        <v>403.62</v>
      </c>
      <c r="EC327" s="2" t="s">
        <v>326</v>
      </c>
      <c r="ED327" s="2">
        <v>59780</v>
      </c>
      <c r="EE327" s="2">
        <v>608.62</v>
      </c>
      <c r="EF327" s="2" t="s">
        <v>326</v>
      </c>
      <c r="EG327" s="2">
        <v>47760.14</v>
      </c>
      <c r="EH327" s="2">
        <v>0.37</v>
      </c>
      <c r="EI327" s="2" t="s">
        <v>326</v>
      </c>
      <c r="EJ327" s="2">
        <v>94350</v>
      </c>
      <c r="EK327" s="2">
        <v>302.22000000000003</v>
      </c>
      <c r="EL327" s="2" t="s">
        <v>326</v>
      </c>
      <c r="EM327" s="2">
        <v>36000.01</v>
      </c>
      <c r="EN327" s="9">
        <v>0.61</v>
      </c>
      <c r="EO327" s="14" t="s">
        <v>326</v>
      </c>
      <c r="EP327" s="2">
        <v>62440</v>
      </c>
      <c r="EQ327" s="2">
        <v>175.51</v>
      </c>
      <c r="ER327" s="2" t="s">
        <v>326</v>
      </c>
      <c r="ES327" s="2">
        <v>56720</v>
      </c>
      <c r="ET327" s="2">
        <v>125.67</v>
      </c>
      <c r="EU327" s="2" t="s">
        <v>326</v>
      </c>
      <c r="EV327" s="2">
        <v>65540</v>
      </c>
      <c r="EW327" s="2">
        <v>8.56</v>
      </c>
      <c r="EX327" s="2" t="s">
        <v>326</v>
      </c>
      <c r="EY327" s="2">
        <v>68260</v>
      </c>
      <c r="EZ327" s="2">
        <v>110.82</v>
      </c>
      <c r="FA327" s="2" t="s">
        <v>326</v>
      </c>
      <c r="FB327" s="2">
        <v>62610</v>
      </c>
      <c r="FC327" s="2">
        <v>13.49</v>
      </c>
      <c r="FD327" s="2" t="s">
        <v>326</v>
      </c>
      <c r="FE327" s="2">
        <v>91020</v>
      </c>
      <c r="FF327" s="2">
        <v>654.71</v>
      </c>
      <c r="FG327" s="2" t="s">
        <v>326</v>
      </c>
      <c r="FH327" s="2">
        <v>73830</v>
      </c>
      <c r="FI327" s="2">
        <v>1525.64</v>
      </c>
      <c r="FJ327" s="1" t="s">
        <v>326</v>
      </c>
      <c r="FK327" s="1">
        <v>54230</v>
      </c>
      <c r="FL327" s="1">
        <v>30.18</v>
      </c>
      <c r="FM327" s="27" t="str">
        <f t="shared" si="31"/>
        <v>2921</v>
      </c>
      <c r="FN327" t="s">
        <v>326</v>
      </c>
      <c r="FO327" s="85">
        <v>73840.259999999995</v>
      </c>
      <c r="FP327" s="85">
        <v>14.12</v>
      </c>
      <c r="FQ327" s="27" t="str">
        <f t="shared" si="32"/>
        <v>2921</v>
      </c>
      <c r="FR327" t="s">
        <v>326</v>
      </c>
      <c r="FS327" s="85">
        <v>77330</v>
      </c>
      <c r="FT327" s="85">
        <v>1.66</v>
      </c>
      <c r="FU327" s="27" t="str">
        <f t="shared" si="33"/>
        <v>2921</v>
      </c>
      <c r="FV327" t="s">
        <v>326</v>
      </c>
      <c r="FW327" s="85">
        <v>97510</v>
      </c>
      <c r="FX327" s="85">
        <v>152.38999999999999</v>
      </c>
      <c r="FY327" s="27" t="str">
        <f t="shared" si="30"/>
        <v>2921</v>
      </c>
      <c r="FZ327" t="s">
        <v>326</v>
      </c>
      <c r="GA327" s="85">
        <v>144190</v>
      </c>
      <c r="GB327" s="85">
        <v>1223.46</v>
      </c>
      <c r="GC327" s="27" t="str">
        <f t="shared" si="34"/>
        <v>2919</v>
      </c>
      <c r="GD327" t="s">
        <v>324</v>
      </c>
      <c r="GE327" s="85">
        <v>20</v>
      </c>
      <c r="GF327" s="85">
        <v>0.01</v>
      </c>
      <c r="GG327" s="27" t="str">
        <f t="shared" si="35"/>
        <v>2919</v>
      </c>
      <c r="GH327" t="s">
        <v>324</v>
      </c>
      <c r="GI327" s="85">
        <v>2440</v>
      </c>
      <c r="GJ327" s="85">
        <v>1.02</v>
      </c>
    </row>
    <row r="328" spans="1:192" x14ac:dyDescent="0.35">
      <c r="A328" s="14" t="s">
        <v>327</v>
      </c>
      <c r="B328" s="2">
        <v>32530.240000000002</v>
      </c>
      <c r="C328" s="2">
        <v>11959.02</v>
      </c>
      <c r="D328" s="2" t="s">
        <v>327</v>
      </c>
      <c r="E328" s="2">
        <v>36490</v>
      </c>
      <c r="F328" s="2">
        <v>1361.18</v>
      </c>
      <c r="G328" s="2" t="s">
        <v>327</v>
      </c>
      <c r="H328" s="2">
        <v>40264.46</v>
      </c>
      <c r="I328" s="2">
        <v>8925.8000000000011</v>
      </c>
      <c r="J328" s="2" t="s">
        <v>327</v>
      </c>
      <c r="K328" s="2">
        <v>19780</v>
      </c>
      <c r="L328" s="2">
        <v>3900.06</v>
      </c>
      <c r="M328" s="2" t="s">
        <v>327</v>
      </c>
      <c r="N328" s="2">
        <v>11540</v>
      </c>
      <c r="O328" s="2">
        <v>476.14</v>
      </c>
      <c r="P328" s="3" t="s">
        <v>327</v>
      </c>
      <c r="Q328" s="3">
        <v>112601.08</v>
      </c>
      <c r="R328" s="3">
        <v>12650.19</v>
      </c>
      <c r="S328" s="2" t="s">
        <v>327</v>
      </c>
      <c r="T328" s="2">
        <v>37020</v>
      </c>
      <c r="U328" s="2">
        <v>4955.04</v>
      </c>
      <c r="V328" s="2" t="s">
        <v>327</v>
      </c>
      <c r="W328" s="2">
        <v>106290.73</v>
      </c>
      <c r="X328" s="2">
        <v>8738.5</v>
      </c>
      <c r="Y328" s="2" t="s">
        <v>327</v>
      </c>
      <c r="Z328" s="2">
        <v>86170</v>
      </c>
      <c r="AA328" s="2">
        <v>1295.23</v>
      </c>
      <c r="AB328" s="2" t="s">
        <v>327</v>
      </c>
      <c r="AC328" s="2">
        <v>20051.919999999998</v>
      </c>
      <c r="AD328" s="2">
        <v>2341.36</v>
      </c>
      <c r="AE328" s="2" t="s">
        <v>327</v>
      </c>
      <c r="AF328" s="2">
        <v>117210</v>
      </c>
      <c r="AG328" s="2">
        <v>12920.19</v>
      </c>
      <c r="AH328" s="2" t="s">
        <v>327</v>
      </c>
      <c r="AI328" s="2">
        <v>55920</v>
      </c>
      <c r="AJ328" s="9">
        <v>8515.08</v>
      </c>
      <c r="AK328" s="14" t="s">
        <v>327</v>
      </c>
      <c r="AL328" s="2">
        <v>51460.03</v>
      </c>
      <c r="AM328" s="2">
        <v>3388.21</v>
      </c>
      <c r="AN328" s="2" t="s">
        <v>327</v>
      </c>
      <c r="AO328" s="2">
        <v>77950.02</v>
      </c>
      <c r="AP328" s="2">
        <v>3568.56</v>
      </c>
      <c r="AQ328" s="2" t="s">
        <v>327</v>
      </c>
      <c r="AR328" s="2">
        <v>24240.18</v>
      </c>
      <c r="AS328" s="2">
        <v>1316.58</v>
      </c>
      <c r="AT328" s="2" t="s">
        <v>327</v>
      </c>
      <c r="AU328" s="2">
        <v>45056.24</v>
      </c>
      <c r="AV328" s="2">
        <v>3617.71</v>
      </c>
      <c r="AW328" s="2" t="s">
        <v>327</v>
      </c>
      <c r="AX328" s="2">
        <v>46280.02</v>
      </c>
      <c r="AY328" s="2">
        <v>6053.71</v>
      </c>
      <c r="AZ328" s="2" t="s">
        <v>327</v>
      </c>
      <c r="BA328" s="2">
        <v>55192.52</v>
      </c>
      <c r="BB328" s="2">
        <v>2551.3200000000002</v>
      </c>
      <c r="BC328" s="2" t="s">
        <v>327</v>
      </c>
      <c r="BD328" s="2">
        <v>49190</v>
      </c>
      <c r="BE328" s="2">
        <v>1650.22</v>
      </c>
      <c r="BF328" s="2" t="s">
        <v>327</v>
      </c>
      <c r="BG328" s="2">
        <v>65464.27</v>
      </c>
      <c r="BH328" s="2">
        <v>17120.34</v>
      </c>
      <c r="BI328" s="2" t="s">
        <v>327</v>
      </c>
      <c r="BJ328" s="2">
        <v>36293.949999999997</v>
      </c>
      <c r="BK328" s="2">
        <v>5962.38</v>
      </c>
      <c r="BL328" s="2" t="s">
        <v>327</v>
      </c>
      <c r="BM328" s="2">
        <v>38527.129999999997</v>
      </c>
      <c r="BN328" s="2">
        <v>6274.88</v>
      </c>
      <c r="BO328" s="2" t="s">
        <v>327</v>
      </c>
      <c r="BP328" s="2">
        <v>91590</v>
      </c>
      <c r="BQ328" s="2">
        <v>7347.12</v>
      </c>
      <c r="BR328" s="2" t="s">
        <v>327</v>
      </c>
      <c r="BS328" s="2">
        <v>23430</v>
      </c>
      <c r="BT328" s="18">
        <v>5031.0600000000004</v>
      </c>
      <c r="BU328" s="14" t="s">
        <v>327</v>
      </c>
      <c r="BV328" s="2">
        <v>41410</v>
      </c>
      <c r="BW328" s="2">
        <v>9771.91</v>
      </c>
      <c r="BX328" s="2" t="s">
        <v>327</v>
      </c>
      <c r="BY328" s="2">
        <v>74320</v>
      </c>
      <c r="BZ328" s="2">
        <v>17156.29</v>
      </c>
      <c r="CA328" s="2" t="s">
        <v>327</v>
      </c>
      <c r="CB328" s="2">
        <v>53020</v>
      </c>
      <c r="CC328" s="2">
        <v>1364.14</v>
      </c>
      <c r="CD328" s="2" t="s">
        <v>327</v>
      </c>
      <c r="CE328" s="2">
        <v>46631.69</v>
      </c>
      <c r="CF328" s="2">
        <v>2329.3000000000002</v>
      </c>
      <c r="CG328" s="2" t="s">
        <v>327</v>
      </c>
      <c r="CH328" s="2">
        <v>58910.400000000001</v>
      </c>
      <c r="CI328" s="2">
        <v>4381.41</v>
      </c>
      <c r="CJ328" s="2" t="s">
        <v>327</v>
      </c>
      <c r="CK328" s="2">
        <v>29310</v>
      </c>
      <c r="CL328" s="2">
        <v>3427.06</v>
      </c>
      <c r="CM328" s="2" t="s">
        <v>327</v>
      </c>
      <c r="CN328" s="2">
        <v>40640.959999999999</v>
      </c>
      <c r="CO328" s="2">
        <v>3875.21</v>
      </c>
      <c r="CP328" s="2" t="s">
        <v>327</v>
      </c>
      <c r="CQ328" s="2">
        <v>31070</v>
      </c>
      <c r="CR328" s="2">
        <v>556.20000000000005</v>
      </c>
      <c r="CS328" s="2" t="s">
        <v>327</v>
      </c>
      <c r="CT328" s="2">
        <v>55164</v>
      </c>
      <c r="CU328" s="2">
        <v>7690.49</v>
      </c>
      <c r="CV328" s="2" t="s">
        <v>327</v>
      </c>
      <c r="CW328" s="2">
        <v>43064.09</v>
      </c>
      <c r="CX328" s="2">
        <v>2.79</v>
      </c>
      <c r="CY328" s="2" t="s">
        <v>327</v>
      </c>
      <c r="CZ328" s="2">
        <v>85870</v>
      </c>
      <c r="DA328" s="2">
        <v>10381.43</v>
      </c>
      <c r="DB328" s="2" t="s">
        <v>327</v>
      </c>
      <c r="DC328" s="2">
        <v>106920</v>
      </c>
      <c r="DD328" s="9">
        <v>2756.09</v>
      </c>
      <c r="DE328" s="14" t="s">
        <v>327</v>
      </c>
      <c r="DF328" s="2">
        <v>60310</v>
      </c>
      <c r="DG328" s="2">
        <v>3730.92</v>
      </c>
      <c r="DH328" s="2" t="s">
        <v>327</v>
      </c>
      <c r="DI328" s="2">
        <v>114100</v>
      </c>
      <c r="DJ328" s="2">
        <v>9411.44</v>
      </c>
      <c r="DK328" s="2" t="s">
        <v>327</v>
      </c>
      <c r="DL328" s="2">
        <v>95000</v>
      </c>
      <c r="DM328" s="2">
        <v>3131.43</v>
      </c>
      <c r="DN328" s="2" t="s">
        <v>327</v>
      </c>
      <c r="DO328" s="2">
        <v>163704</v>
      </c>
      <c r="DP328" s="2">
        <v>9265.89</v>
      </c>
      <c r="DQ328" s="2" t="s">
        <v>327</v>
      </c>
      <c r="DR328" s="2">
        <v>50220</v>
      </c>
      <c r="DS328" s="2">
        <v>1377.23</v>
      </c>
      <c r="DT328" s="2" t="s">
        <v>327</v>
      </c>
      <c r="DU328" s="2">
        <v>81740</v>
      </c>
      <c r="DV328" s="2">
        <v>3525.5</v>
      </c>
      <c r="DW328" s="2" t="s">
        <v>327</v>
      </c>
      <c r="DX328" s="2">
        <v>84920</v>
      </c>
      <c r="DY328" s="2">
        <v>689.28</v>
      </c>
      <c r="DZ328" s="2" t="s">
        <v>327</v>
      </c>
      <c r="EA328" s="2">
        <v>84143.67</v>
      </c>
      <c r="EB328" s="2">
        <v>8705.19</v>
      </c>
      <c r="EC328" s="2" t="s">
        <v>327</v>
      </c>
      <c r="ED328" s="2">
        <v>187593.57</v>
      </c>
      <c r="EE328" s="2">
        <v>6973.8</v>
      </c>
      <c r="EF328" s="2" t="s">
        <v>327</v>
      </c>
      <c r="EG328" s="2">
        <v>173950.01</v>
      </c>
      <c r="EH328" s="2">
        <v>3066.11</v>
      </c>
      <c r="EI328" s="2" t="s">
        <v>327</v>
      </c>
      <c r="EJ328" s="2">
        <v>108890.07</v>
      </c>
      <c r="EK328" s="2">
        <v>3566.49</v>
      </c>
      <c r="EL328" s="2" t="s">
        <v>327</v>
      </c>
      <c r="EM328" s="2">
        <v>380140.23</v>
      </c>
      <c r="EN328" s="9">
        <v>1906.06</v>
      </c>
      <c r="EO328" s="14" t="s">
        <v>327</v>
      </c>
      <c r="EP328" s="2">
        <v>62100.55</v>
      </c>
      <c r="EQ328" s="2">
        <v>3301.56</v>
      </c>
      <c r="ER328" s="2" t="s">
        <v>327</v>
      </c>
      <c r="ES328" s="2">
        <v>314340.06</v>
      </c>
      <c r="ET328" s="2">
        <v>1579.62</v>
      </c>
      <c r="EU328" s="2" t="s">
        <v>327</v>
      </c>
      <c r="EV328" s="2">
        <v>166020.07999999999</v>
      </c>
      <c r="EW328" s="2">
        <v>4105.6900000000014</v>
      </c>
      <c r="EX328" s="2" t="s">
        <v>327</v>
      </c>
      <c r="EY328" s="2">
        <v>148141.34</v>
      </c>
      <c r="EZ328" s="2">
        <v>7618.7</v>
      </c>
      <c r="FA328" s="2" t="s">
        <v>327</v>
      </c>
      <c r="FB328" s="2">
        <v>110540.5</v>
      </c>
      <c r="FC328" s="2">
        <v>99.73</v>
      </c>
      <c r="FD328" s="2" t="s">
        <v>327</v>
      </c>
      <c r="FE328" s="2">
        <v>113280</v>
      </c>
      <c r="FF328" s="2">
        <v>528.85</v>
      </c>
      <c r="FG328" s="2" t="s">
        <v>327</v>
      </c>
      <c r="FH328" s="2">
        <v>103861.74</v>
      </c>
      <c r="FI328" s="2">
        <v>229.15</v>
      </c>
      <c r="FJ328" s="1" t="s">
        <v>327</v>
      </c>
      <c r="FK328" s="1">
        <v>71224.27</v>
      </c>
      <c r="FL328" s="1">
        <v>222.51</v>
      </c>
      <c r="FM328" s="27" t="str">
        <f t="shared" si="31"/>
        <v>2922</v>
      </c>
      <c r="FN328" t="s">
        <v>327</v>
      </c>
      <c r="FO328" s="85">
        <v>114258.6</v>
      </c>
      <c r="FP328" s="85">
        <v>1241.67</v>
      </c>
      <c r="FQ328" s="27" t="str">
        <f t="shared" si="32"/>
        <v>2922</v>
      </c>
      <c r="FR328" t="s">
        <v>327</v>
      </c>
      <c r="FS328" s="85">
        <v>364943.94</v>
      </c>
      <c r="FT328" s="85">
        <v>70600.84</v>
      </c>
      <c r="FU328" s="27" t="str">
        <f t="shared" si="33"/>
        <v>2922</v>
      </c>
      <c r="FV328" t="s">
        <v>327</v>
      </c>
      <c r="FW328" s="85">
        <v>789533.6</v>
      </c>
      <c r="FX328" s="85">
        <v>227101.12</v>
      </c>
      <c r="FY328" s="27" t="str">
        <f t="shared" si="30"/>
        <v>2922</v>
      </c>
      <c r="FZ328" t="s">
        <v>327</v>
      </c>
      <c r="GA328" s="85">
        <v>2250751.38</v>
      </c>
      <c r="GB328" s="85">
        <v>561802.77</v>
      </c>
      <c r="GC328" s="27" t="str">
        <f t="shared" si="34"/>
        <v>2920</v>
      </c>
      <c r="GD328" t="s">
        <v>325</v>
      </c>
      <c r="GE328" s="85">
        <v>1710</v>
      </c>
      <c r="GF328" s="85">
        <v>164.45</v>
      </c>
      <c r="GG328" s="27" t="str">
        <f t="shared" si="35"/>
        <v>2920</v>
      </c>
      <c r="GH328" t="s">
        <v>325</v>
      </c>
      <c r="GI328" s="85">
        <v>1490</v>
      </c>
      <c r="GJ328" s="85">
        <v>108.09</v>
      </c>
    </row>
    <row r="329" spans="1:192" x14ac:dyDescent="0.35">
      <c r="A329" s="14" t="s">
        <v>328</v>
      </c>
      <c r="B329" s="2">
        <v>1517650</v>
      </c>
      <c r="C329" s="2">
        <v>1260948.1599999999</v>
      </c>
      <c r="D329" s="2" t="s">
        <v>328</v>
      </c>
      <c r="E329" s="2">
        <v>1649070</v>
      </c>
      <c r="F329" s="2">
        <v>1549860.5</v>
      </c>
      <c r="G329" s="2" t="s">
        <v>328</v>
      </c>
      <c r="H329" s="2">
        <v>1657770</v>
      </c>
      <c r="I329" s="2">
        <v>1591710</v>
      </c>
      <c r="J329" s="2" t="s">
        <v>328</v>
      </c>
      <c r="K329" s="2">
        <v>1509890</v>
      </c>
      <c r="L329" s="2">
        <v>1366540</v>
      </c>
      <c r="M329" s="2" t="s">
        <v>328</v>
      </c>
      <c r="N329" s="2">
        <v>1558810</v>
      </c>
      <c r="O329" s="2">
        <v>1373280</v>
      </c>
      <c r="P329" s="3" t="s">
        <v>328</v>
      </c>
      <c r="Q329" s="3">
        <v>1581810</v>
      </c>
      <c r="R329" s="3">
        <v>1285819.04</v>
      </c>
      <c r="S329" s="2" t="s">
        <v>328</v>
      </c>
      <c r="T329" s="2">
        <v>958310</v>
      </c>
      <c r="U329" s="2">
        <v>965579</v>
      </c>
      <c r="V329" s="2" t="s">
        <v>328</v>
      </c>
      <c r="W329" s="2">
        <v>441690</v>
      </c>
      <c r="X329" s="2">
        <v>713890</v>
      </c>
      <c r="Y329" s="2" t="s">
        <v>328</v>
      </c>
      <c r="Z329" s="2">
        <v>855750</v>
      </c>
      <c r="AA329" s="2">
        <v>723020</v>
      </c>
      <c r="AB329" s="2" t="s">
        <v>328</v>
      </c>
      <c r="AC329" s="2">
        <v>1876690</v>
      </c>
      <c r="AD329" s="2">
        <v>1374444.75</v>
      </c>
      <c r="AE329" s="2" t="s">
        <v>328</v>
      </c>
      <c r="AF329" s="2">
        <v>1870290</v>
      </c>
      <c r="AG329" s="2">
        <v>1627285</v>
      </c>
      <c r="AH329" s="2" t="s">
        <v>328</v>
      </c>
      <c r="AI329" s="2">
        <v>1862310</v>
      </c>
      <c r="AJ329" s="9">
        <v>1523680.3</v>
      </c>
      <c r="AK329" s="14" t="s">
        <v>328</v>
      </c>
      <c r="AL329" s="2">
        <v>2001830</v>
      </c>
      <c r="AM329" s="2">
        <v>2189993.38</v>
      </c>
      <c r="AN329" s="2" t="s">
        <v>328</v>
      </c>
      <c r="AO329" s="2">
        <v>1767480</v>
      </c>
      <c r="AP329" s="2">
        <v>2057286.06</v>
      </c>
      <c r="AQ329" s="2" t="s">
        <v>328</v>
      </c>
      <c r="AR329" s="2">
        <v>1690950</v>
      </c>
      <c r="AS329" s="2">
        <v>1876060</v>
      </c>
      <c r="AT329" s="2" t="s">
        <v>328</v>
      </c>
      <c r="AU329" s="2">
        <v>1439063.41</v>
      </c>
      <c r="AV329" s="2">
        <v>1633536.7</v>
      </c>
      <c r="AW329" s="2" t="s">
        <v>328</v>
      </c>
      <c r="AX329" s="2">
        <v>1644940</v>
      </c>
      <c r="AY329" s="2">
        <v>1877510</v>
      </c>
      <c r="AZ329" s="2" t="s">
        <v>328</v>
      </c>
      <c r="BA329" s="2">
        <v>1326420</v>
      </c>
      <c r="BB329" s="2">
        <v>1780304.05</v>
      </c>
      <c r="BC329" s="2" t="s">
        <v>328</v>
      </c>
      <c r="BD329" s="2">
        <v>735050</v>
      </c>
      <c r="BE329" s="2">
        <v>1240350</v>
      </c>
      <c r="BF329" s="2" t="s">
        <v>328</v>
      </c>
      <c r="BG329" s="2">
        <v>273160</v>
      </c>
      <c r="BH329" s="2">
        <v>578560.05000000005</v>
      </c>
      <c r="BI329" s="2" t="s">
        <v>328</v>
      </c>
      <c r="BJ329" s="2">
        <v>731290</v>
      </c>
      <c r="BK329" s="2">
        <v>980956</v>
      </c>
      <c r="BL329" s="2" t="s">
        <v>328</v>
      </c>
      <c r="BM329" s="2">
        <v>1231482.1200000001</v>
      </c>
      <c r="BN329" s="2">
        <v>1967940.58</v>
      </c>
      <c r="BO329" s="2" t="s">
        <v>328</v>
      </c>
      <c r="BP329" s="2">
        <v>1077070</v>
      </c>
      <c r="BQ329" s="2">
        <v>1650100</v>
      </c>
      <c r="BR329" s="2" t="s">
        <v>328</v>
      </c>
      <c r="BS329" s="2">
        <v>1030170</v>
      </c>
      <c r="BT329" s="18">
        <v>1759005</v>
      </c>
      <c r="BU329" s="14" t="s">
        <v>328</v>
      </c>
      <c r="BV329" s="2">
        <v>966280</v>
      </c>
      <c r="BW329" s="2">
        <v>1573136</v>
      </c>
      <c r="BX329" s="2" t="s">
        <v>328</v>
      </c>
      <c r="BY329" s="2">
        <v>1308530</v>
      </c>
      <c r="BZ329" s="2">
        <v>1923671</v>
      </c>
      <c r="CA329" s="2" t="s">
        <v>328</v>
      </c>
      <c r="CB329" s="2">
        <v>1056470</v>
      </c>
      <c r="CC329" s="2">
        <v>1772095.01</v>
      </c>
      <c r="CD329" s="2" t="s">
        <v>328</v>
      </c>
      <c r="CE329" s="2">
        <v>866140</v>
      </c>
      <c r="CF329" s="2">
        <v>1933170.06</v>
      </c>
      <c r="CG329" s="2" t="s">
        <v>328</v>
      </c>
      <c r="CH329" s="2">
        <v>977583.18</v>
      </c>
      <c r="CI329" s="2">
        <v>2249091.7999999998</v>
      </c>
      <c r="CJ329" s="2" t="s">
        <v>328</v>
      </c>
      <c r="CK329" s="2">
        <v>897780</v>
      </c>
      <c r="CL329" s="2">
        <v>1966667.57</v>
      </c>
      <c r="CM329" s="2" t="s">
        <v>328</v>
      </c>
      <c r="CN329" s="2">
        <v>750240</v>
      </c>
      <c r="CO329" s="2">
        <v>1883201</v>
      </c>
      <c r="CP329" s="2" t="s">
        <v>328</v>
      </c>
      <c r="CQ329" s="2">
        <v>467350</v>
      </c>
      <c r="CR329" s="2">
        <v>1104181.02</v>
      </c>
      <c r="CS329" s="2" t="s">
        <v>328</v>
      </c>
      <c r="CT329" s="2">
        <v>550540</v>
      </c>
      <c r="CU329" s="2">
        <v>1436770.31</v>
      </c>
      <c r="CV329" s="2" t="s">
        <v>328</v>
      </c>
      <c r="CW329" s="2">
        <v>1051210</v>
      </c>
      <c r="CX329" s="2">
        <v>2166740.0299999998</v>
      </c>
      <c r="CY329" s="2" t="s">
        <v>328</v>
      </c>
      <c r="CZ329" s="2">
        <v>929640</v>
      </c>
      <c r="DA329" s="2">
        <v>2107770.11</v>
      </c>
      <c r="DB329" s="2" t="s">
        <v>328</v>
      </c>
      <c r="DC329" s="2">
        <v>867410</v>
      </c>
      <c r="DD329" s="9">
        <v>2189941</v>
      </c>
      <c r="DE329" s="14" t="s">
        <v>328</v>
      </c>
      <c r="DF329" s="2">
        <v>1204120</v>
      </c>
      <c r="DG329" s="2">
        <v>2775660.55</v>
      </c>
      <c r="DH329" s="2" t="s">
        <v>328</v>
      </c>
      <c r="DI329" s="2">
        <v>1061874.05</v>
      </c>
      <c r="DJ329" s="2">
        <v>2423052.02</v>
      </c>
      <c r="DK329" s="2" t="s">
        <v>328</v>
      </c>
      <c r="DL329" s="2">
        <v>1135690</v>
      </c>
      <c r="DM329" s="2">
        <v>2390906.0099999998</v>
      </c>
      <c r="DN329" s="2" t="s">
        <v>328</v>
      </c>
      <c r="DO329" s="2">
        <v>1341730</v>
      </c>
      <c r="DP329" s="2">
        <v>2658331.35</v>
      </c>
      <c r="DQ329" s="2" t="s">
        <v>328</v>
      </c>
      <c r="DR329" s="2">
        <v>1143140</v>
      </c>
      <c r="DS329" s="2">
        <v>1927844.8</v>
      </c>
      <c r="DT329" s="2" t="s">
        <v>328</v>
      </c>
      <c r="DU329" s="2">
        <v>944660</v>
      </c>
      <c r="DV329" s="2">
        <v>1831972.14</v>
      </c>
      <c r="DW329" s="2" t="s">
        <v>328</v>
      </c>
      <c r="DX329" s="2">
        <v>1110670</v>
      </c>
      <c r="DY329" s="2">
        <v>2286075.1</v>
      </c>
      <c r="DZ329" s="2" t="s">
        <v>328</v>
      </c>
      <c r="EA329" s="2">
        <v>699750</v>
      </c>
      <c r="EB329" s="2">
        <v>1488080.21</v>
      </c>
      <c r="EC329" s="2" t="s">
        <v>328</v>
      </c>
      <c r="ED329" s="2">
        <v>904650</v>
      </c>
      <c r="EE329" s="2">
        <v>1748535.32</v>
      </c>
      <c r="EF329" s="2" t="s">
        <v>328</v>
      </c>
      <c r="EG329" s="2">
        <v>1238021.1599999999</v>
      </c>
      <c r="EH329" s="2">
        <v>2442450.08</v>
      </c>
      <c r="EI329" s="2" t="s">
        <v>328</v>
      </c>
      <c r="EJ329" s="2">
        <v>1503590</v>
      </c>
      <c r="EK329" s="2">
        <v>2452747.3199999998</v>
      </c>
      <c r="EL329" s="2" t="s">
        <v>328</v>
      </c>
      <c r="EM329" s="2">
        <v>1095730</v>
      </c>
      <c r="EN329" s="9">
        <v>2065040.85</v>
      </c>
      <c r="EO329" s="14" t="s">
        <v>328</v>
      </c>
      <c r="EP329" s="2">
        <v>1098271.6499999999</v>
      </c>
      <c r="EQ329" s="2">
        <v>1634933.21</v>
      </c>
      <c r="ER329" s="2" t="s">
        <v>328</v>
      </c>
      <c r="ES329" s="2">
        <v>1234870</v>
      </c>
      <c r="ET329" s="2">
        <v>1847719.8</v>
      </c>
      <c r="EU329" s="2" t="s">
        <v>328</v>
      </c>
      <c r="EV329" s="2">
        <v>1610030</v>
      </c>
      <c r="EW329" s="2">
        <v>2236460.85</v>
      </c>
      <c r="EX329" s="2" t="s">
        <v>328</v>
      </c>
      <c r="EY329" s="2">
        <v>1545100</v>
      </c>
      <c r="EZ329" s="2">
        <v>2172121</v>
      </c>
      <c r="FA329" s="2" t="s">
        <v>328</v>
      </c>
      <c r="FB329" s="2">
        <v>1274110.28</v>
      </c>
      <c r="FC329" s="2">
        <v>1499397.21</v>
      </c>
      <c r="FD329" s="2" t="s">
        <v>328</v>
      </c>
      <c r="FE329" s="2">
        <v>1336790</v>
      </c>
      <c r="FF329" s="2">
        <v>1574818.15</v>
      </c>
      <c r="FG329" s="2" t="s">
        <v>328</v>
      </c>
      <c r="FH329" s="2">
        <v>1067903.17</v>
      </c>
      <c r="FI329" s="2">
        <v>1166787.3700000001</v>
      </c>
      <c r="FJ329" s="1" t="s">
        <v>328</v>
      </c>
      <c r="FK329" s="1">
        <v>877770</v>
      </c>
      <c r="FL329" s="1">
        <v>1091011.26</v>
      </c>
      <c r="FM329" s="27" t="str">
        <f t="shared" si="31"/>
        <v>2923</v>
      </c>
      <c r="FN329" t="s">
        <v>328</v>
      </c>
      <c r="FO329" s="85">
        <v>1361180</v>
      </c>
      <c r="FP329" s="85">
        <v>1353404.39</v>
      </c>
      <c r="FQ329" s="27" t="str">
        <f t="shared" si="32"/>
        <v>2923</v>
      </c>
      <c r="FR329" t="s">
        <v>328</v>
      </c>
      <c r="FS329" s="85">
        <v>2323970</v>
      </c>
      <c r="FT329" s="85">
        <v>2548004.0099999998</v>
      </c>
      <c r="FU329" s="27" t="str">
        <f t="shared" si="33"/>
        <v>2923</v>
      </c>
      <c r="FV329" t="s">
        <v>328</v>
      </c>
      <c r="FW329" s="85">
        <v>2658960</v>
      </c>
      <c r="FX329" s="85">
        <v>2790290.07</v>
      </c>
      <c r="FY329" s="27" t="str">
        <f t="shared" si="30"/>
        <v>2923</v>
      </c>
      <c r="FZ329" t="s">
        <v>328</v>
      </c>
      <c r="GA329" s="85">
        <v>2682300</v>
      </c>
      <c r="GB329" s="85">
        <v>2493196.2999999998</v>
      </c>
      <c r="GC329" s="27" t="str">
        <f t="shared" si="34"/>
        <v>2921</v>
      </c>
      <c r="GD329" t="s">
        <v>326</v>
      </c>
      <c r="GE329" s="85">
        <v>118680.13</v>
      </c>
      <c r="GF329" s="85">
        <v>51.26</v>
      </c>
      <c r="GG329" s="27" t="str">
        <f t="shared" si="35"/>
        <v>2921</v>
      </c>
      <c r="GH329" t="s">
        <v>326</v>
      </c>
      <c r="GI329" s="85">
        <v>136320</v>
      </c>
      <c r="GJ329" s="85">
        <v>58.66</v>
      </c>
    </row>
    <row r="330" spans="1:192" x14ac:dyDescent="0.35">
      <c r="A330" s="14" t="s">
        <v>329</v>
      </c>
      <c r="B330" s="2">
        <v>5973.75</v>
      </c>
      <c r="C330" s="2">
        <v>0.06</v>
      </c>
      <c r="D330" s="2" t="s">
        <v>329</v>
      </c>
      <c r="E330" s="2">
        <v>10574.97</v>
      </c>
      <c r="F330" s="2">
        <v>0.08</v>
      </c>
      <c r="G330" s="2" t="s">
        <v>329</v>
      </c>
      <c r="H330" s="2">
        <v>7950</v>
      </c>
      <c r="I330" s="2">
        <v>0.12</v>
      </c>
      <c r="J330" s="2" t="s">
        <v>329</v>
      </c>
      <c r="K330" s="2">
        <v>7290</v>
      </c>
      <c r="L330" s="2">
        <v>50.05</v>
      </c>
      <c r="M330" s="2" t="s">
        <v>329</v>
      </c>
      <c r="N330" s="2">
        <v>7520</v>
      </c>
      <c r="O330" s="2">
        <v>0.21</v>
      </c>
      <c r="P330" s="3" t="s">
        <v>329</v>
      </c>
      <c r="Q330" s="3">
        <v>10453.59</v>
      </c>
      <c r="R330" s="3">
        <v>0.08</v>
      </c>
      <c r="S330" s="2" t="s">
        <v>329</v>
      </c>
      <c r="T330" s="2">
        <v>14220.53</v>
      </c>
      <c r="U330" s="2">
        <v>0.18</v>
      </c>
      <c r="V330" s="2" t="s">
        <v>329</v>
      </c>
      <c r="W330" s="2">
        <v>9350</v>
      </c>
      <c r="X330" s="2">
        <v>100.11</v>
      </c>
      <c r="Y330" s="2" t="s">
        <v>329</v>
      </c>
      <c r="Z330" s="2">
        <v>3640</v>
      </c>
      <c r="AA330" s="2">
        <v>0.03</v>
      </c>
      <c r="AB330" s="2" t="s">
        <v>329</v>
      </c>
      <c r="AC330" s="2">
        <v>7460</v>
      </c>
      <c r="AD330" s="2">
        <v>0.16</v>
      </c>
      <c r="AE330" s="2" t="s">
        <v>329</v>
      </c>
      <c r="AF330" s="2">
        <v>9440</v>
      </c>
      <c r="AG330" s="2">
        <v>7.0000000000000007E-2</v>
      </c>
      <c r="AH330" s="2" t="s">
        <v>329</v>
      </c>
      <c r="AI330" s="2">
        <v>9280.09</v>
      </c>
      <c r="AJ330" s="9">
        <v>0.13</v>
      </c>
      <c r="AK330" s="14" t="s">
        <v>329</v>
      </c>
      <c r="AL330" s="2">
        <v>4330</v>
      </c>
      <c r="AM330" s="2">
        <v>0.06</v>
      </c>
      <c r="AN330" s="2" t="s">
        <v>329</v>
      </c>
      <c r="AO330" s="2">
        <v>9020</v>
      </c>
      <c r="AP330" s="2">
        <v>50.07</v>
      </c>
      <c r="AQ330" s="2" t="s">
        <v>329</v>
      </c>
      <c r="AR330" s="2">
        <v>11720</v>
      </c>
      <c r="AS330" s="2">
        <v>0.09</v>
      </c>
      <c r="AT330" s="2" t="s">
        <v>329</v>
      </c>
      <c r="AU330" s="2">
        <v>9390</v>
      </c>
      <c r="AV330" s="2">
        <v>0.08</v>
      </c>
      <c r="AW330" s="2" t="s">
        <v>329</v>
      </c>
      <c r="AX330" s="2">
        <v>17350</v>
      </c>
      <c r="AY330" s="2">
        <v>1.7</v>
      </c>
      <c r="AZ330" s="2" t="s">
        <v>329</v>
      </c>
      <c r="BA330" s="2">
        <v>13230</v>
      </c>
      <c r="BB330" s="2">
        <v>100.08</v>
      </c>
      <c r="BC330" s="2" t="s">
        <v>329</v>
      </c>
      <c r="BD330" s="2">
        <v>14710</v>
      </c>
      <c r="BE330" s="2">
        <v>0.08</v>
      </c>
      <c r="BF330" s="2" t="s">
        <v>329</v>
      </c>
      <c r="BG330" s="2">
        <v>29191.14</v>
      </c>
      <c r="BH330" s="2">
        <v>304.2</v>
      </c>
      <c r="BI330" s="2" t="s">
        <v>329</v>
      </c>
      <c r="BJ330" s="2">
        <v>16970</v>
      </c>
      <c r="BK330" s="2">
        <v>100.16</v>
      </c>
      <c r="BL330" s="2" t="s">
        <v>329</v>
      </c>
      <c r="BM330" s="2">
        <v>55154.18</v>
      </c>
      <c r="BN330" s="2">
        <v>300.13</v>
      </c>
      <c r="BO330" s="2" t="s">
        <v>329</v>
      </c>
      <c r="BP330" s="2">
        <v>16890.04</v>
      </c>
      <c r="BQ330" s="2">
        <v>950.19</v>
      </c>
      <c r="BR330" s="2" t="s">
        <v>329</v>
      </c>
      <c r="BS330" s="2">
        <v>8060</v>
      </c>
      <c r="BT330" s="18">
        <v>75.02</v>
      </c>
      <c r="BU330" s="14" t="s">
        <v>329</v>
      </c>
      <c r="BV330" s="2">
        <v>19240</v>
      </c>
      <c r="BW330" s="2">
        <v>152.07</v>
      </c>
      <c r="BX330" s="2" t="s">
        <v>329</v>
      </c>
      <c r="BY330" s="2">
        <v>27550</v>
      </c>
      <c r="BZ330" s="2">
        <v>0.16</v>
      </c>
      <c r="CA330" s="2" t="s">
        <v>329</v>
      </c>
      <c r="CB330" s="2">
        <v>16940</v>
      </c>
      <c r="CC330" s="2">
        <v>7.0000000000000007E-2</v>
      </c>
      <c r="CD330" s="2" t="s">
        <v>329</v>
      </c>
      <c r="CE330" s="2">
        <v>13770</v>
      </c>
      <c r="CF330" s="2">
        <v>1.0900000000000001</v>
      </c>
      <c r="CG330" s="2" t="s">
        <v>329</v>
      </c>
      <c r="CH330" s="2">
        <v>44253.85</v>
      </c>
      <c r="CI330" s="2">
        <v>1584.03</v>
      </c>
      <c r="CJ330" s="2" t="s">
        <v>329</v>
      </c>
      <c r="CK330" s="2">
        <v>17310</v>
      </c>
      <c r="CL330" s="2">
        <v>0.22</v>
      </c>
      <c r="CM330" s="2" t="s">
        <v>329</v>
      </c>
      <c r="CN330" s="2">
        <v>18430</v>
      </c>
      <c r="CO330" s="2">
        <v>0.27</v>
      </c>
      <c r="CP330" s="2" t="s">
        <v>329</v>
      </c>
      <c r="CQ330" s="2">
        <v>8760</v>
      </c>
      <c r="CR330" s="2">
        <v>75.070000000000007</v>
      </c>
      <c r="CS330" s="2" t="s">
        <v>329</v>
      </c>
      <c r="CT330" s="2">
        <v>20690</v>
      </c>
      <c r="CU330" s="2">
        <v>103.19</v>
      </c>
      <c r="CV330" s="2" t="s">
        <v>329</v>
      </c>
      <c r="CW330" s="2">
        <v>17330</v>
      </c>
      <c r="CX330" s="2">
        <v>5.13</v>
      </c>
      <c r="CY330" s="2" t="s">
        <v>329</v>
      </c>
      <c r="CZ330" s="2">
        <v>40587.019999999997</v>
      </c>
      <c r="DA330" s="2">
        <v>0.22</v>
      </c>
      <c r="DB330" s="2" t="s">
        <v>329</v>
      </c>
      <c r="DC330" s="2">
        <v>11510</v>
      </c>
      <c r="DD330" s="9">
        <v>25.04</v>
      </c>
      <c r="DE330" s="14" t="s">
        <v>329</v>
      </c>
      <c r="DF330" s="2">
        <v>21590</v>
      </c>
      <c r="DG330" s="2">
        <v>0.15</v>
      </c>
      <c r="DH330" s="2" t="s">
        <v>329</v>
      </c>
      <c r="DI330" s="2">
        <v>49010</v>
      </c>
      <c r="DJ330" s="2">
        <v>0.55000000000000004</v>
      </c>
      <c r="DK330" s="2" t="s">
        <v>329</v>
      </c>
      <c r="DL330" s="2">
        <v>29780</v>
      </c>
      <c r="DM330" s="2">
        <v>0.16</v>
      </c>
      <c r="DN330" s="2" t="s">
        <v>329</v>
      </c>
      <c r="DO330" s="2">
        <v>29450</v>
      </c>
      <c r="DP330" s="2">
        <v>1050.18</v>
      </c>
      <c r="DQ330" s="2" t="s">
        <v>329</v>
      </c>
      <c r="DR330" s="2">
        <v>59200</v>
      </c>
      <c r="DS330" s="2">
        <v>94.51</v>
      </c>
      <c r="DT330" s="2" t="s">
        <v>329</v>
      </c>
      <c r="DU330" s="2">
        <v>47020</v>
      </c>
      <c r="DV330" s="2">
        <v>16.55</v>
      </c>
      <c r="DW330" s="2" t="s">
        <v>329</v>
      </c>
      <c r="DX330" s="2">
        <v>51750</v>
      </c>
      <c r="DY330" s="2">
        <v>75.44</v>
      </c>
      <c r="DZ330" s="2" t="s">
        <v>329</v>
      </c>
      <c r="EA330" s="2">
        <v>52430</v>
      </c>
      <c r="EB330" s="2">
        <v>0.45</v>
      </c>
      <c r="EC330" s="2" t="s">
        <v>329</v>
      </c>
      <c r="ED330" s="2">
        <v>64580</v>
      </c>
      <c r="EE330" s="2">
        <v>25.49</v>
      </c>
      <c r="EF330" s="2" t="s">
        <v>329</v>
      </c>
      <c r="EG330" s="2">
        <v>92270.14</v>
      </c>
      <c r="EH330" s="2">
        <v>125.57</v>
      </c>
      <c r="EI330" s="2" t="s">
        <v>329</v>
      </c>
      <c r="EJ330" s="2">
        <v>52320</v>
      </c>
      <c r="EK330" s="2">
        <v>50.53</v>
      </c>
      <c r="EL330" s="2" t="s">
        <v>329</v>
      </c>
      <c r="EM330" s="2">
        <v>217371.42</v>
      </c>
      <c r="EN330" s="9">
        <v>77.600000000000009</v>
      </c>
      <c r="EO330" s="14" t="s">
        <v>329</v>
      </c>
      <c r="EP330" s="2">
        <v>68360</v>
      </c>
      <c r="EQ330" s="2">
        <v>50.61</v>
      </c>
      <c r="ER330" s="2" t="s">
        <v>329</v>
      </c>
      <c r="ES330" s="2">
        <v>88550</v>
      </c>
      <c r="ET330" s="2">
        <v>75.680000000000007</v>
      </c>
      <c r="EU330" s="2" t="s">
        <v>329</v>
      </c>
      <c r="EV330" s="2">
        <v>195850</v>
      </c>
      <c r="EW330" s="2">
        <v>150.47999999999999</v>
      </c>
      <c r="EX330" s="2" t="s">
        <v>329</v>
      </c>
      <c r="EY330" s="2">
        <v>73270</v>
      </c>
      <c r="EZ330" s="2">
        <v>399.75</v>
      </c>
      <c r="FA330" s="2" t="s">
        <v>329</v>
      </c>
      <c r="FB330" s="2">
        <v>102950</v>
      </c>
      <c r="FC330" s="2">
        <v>50.42</v>
      </c>
      <c r="FD330" s="2" t="s">
        <v>329</v>
      </c>
      <c r="FE330" s="2">
        <v>168340</v>
      </c>
      <c r="FF330" s="2">
        <v>930.33</v>
      </c>
      <c r="FG330" s="2" t="s">
        <v>329</v>
      </c>
      <c r="FH330" s="2">
        <v>70930</v>
      </c>
      <c r="FI330" s="2">
        <v>0.53</v>
      </c>
      <c r="FJ330" s="1" t="s">
        <v>329</v>
      </c>
      <c r="FK330" s="1">
        <v>100920.15</v>
      </c>
      <c r="FL330" s="1">
        <v>620.46</v>
      </c>
      <c r="FM330" s="27" t="str">
        <f t="shared" si="31"/>
        <v>2924</v>
      </c>
      <c r="FN330" t="s">
        <v>329</v>
      </c>
      <c r="FO330" s="85">
        <v>95240</v>
      </c>
      <c r="FP330" s="85">
        <v>450.47</v>
      </c>
      <c r="FQ330" s="27" t="str">
        <f t="shared" si="32"/>
        <v>2924</v>
      </c>
      <c r="FR330" t="s">
        <v>329</v>
      </c>
      <c r="FS330" s="85">
        <v>96850</v>
      </c>
      <c r="FT330" s="85">
        <v>0.5</v>
      </c>
      <c r="FU330" s="27" t="str">
        <f t="shared" si="33"/>
        <v>2924</v>
      </c>
      <c r="FV330" t="s">
        <v>329</v>
      </c>
      <c r="FW330" s="85">
        <v>111300</v>
      </c>
      <c r="FX330" s="85">
        <v>670.57</v>
      </c>
      <c r="FY330" s="27" t="str">
        <f t="shared" si="30"/>
        <v>2924</v>
      </c>
      <c r="FZ330" t="s">
        <v>329</v>
      </c>
      <c r="GA330" s="85">
        <v>162630</v>
      </c>
      <c r="GB330" s="85">
        <v>125.36</v>
      </c>
      <c r="GC330" s="27" t="str">
        <f t="shared" si="34"/>
        <v>2922</v>
      </c>
      <c r="GD330" t="s">
        <v>327</v>
      </c>
      <c r="GE330" s="85">
        <v>501131.92</v>
      </c>
      <c r="GF330" s="85">
        <v>126995.63</v>
      </c>
      <c r="GG330" s="27" t="str">
        <f t="shared" si="35"/>
        <v>2922</v>
      </c>
      <c r="GH330" t="s">
        <v>327</v>
      </c>
      <c r="GI330" s="85">
        <v>277570.67</v>
      </c>
      <c r="GJ330" s="85">
        <v>60722.55</v>
      </c>
    </row>
    <row r="331" spans="1:192" x14ac:dyDescent="0.35">
      <c r="A331" s="14" t="s">
        <v>330</v>
      </c>
      <c r="B331" s="2">
        <v>7280</v>
      </c>
      <c r="C331" s="2">
        <v>53.9</v>
      </c>
      <c r="D331" s="2" t="s">
        <v>330</v>
      </c>
      <c r="E331" s="2">
        <v>1990</v>
      </c>
      <c r="F331" s="2">
        <v>200</v>
      </c>
      <c r="G331" s="2" t="s">
        <v>330</v>
      </c>
      <c r="H331" s="2">
        <v>17980</v>
      </c>
      <c r="I331" s="2">
        <v>31.46</v>
      </c>
      <c r="J331" s="2" t="s">
        <v>330</v>
      </c>
      <c r="K331" s="2">
        <v>6030</v>
      </c>
      <c r="L331" s="2">
        <v>145.01</v>
      </c>
      <c r="M331" s="2" t="s">
        <v>330</v>
      </c>
      <c r="N331" s="2">
        <v>3140</v>
      </c>
      <c r="O331" s="2">
        <v>1000.01</v>
      </c>
      <c r="P331" s="3" t="s">
        <v>330</v>
      </c>
      <c r="Q331" s="3">
        <v>200.93</v>
      </c>
      <c r="R331" s="3">
        <v>1</v>
      </c>
      <c r="S331" s="2" t="s">
        <v>330</v>
      </c>
      <c r="T331" s="2">
        <v>6310</v>
      </c>
      <c r="U331" s="2">
        <v>12.9</v>
      </c>
      <c r="V331" s="2" t="s">
        <v>330</v>
      </c>
      <c r="W331" s="2">
        <v>3080</v>
      </c>
      <c r="X331" s="2">
        <v>21.3</v>
      </c>
      <c r="Y331" s="2" t="s">
        <v>330</v>
      </c>
      <c r="Z331" s="2">
        <v>13300</v>
      </c>
      <c r="AA331" s="2">
        <v>1726.5</v>
      </c>
      <c r="AB331" s="2" t="s">
        <v>330</v>
      </c>
      <c r="AC331" s="2">
        <v>37240</v>
      </c>
      <c r="AD331" s="2">
        <v>671.5</v>
      </c>
      <c r="AE331" s="2" t="s">
        <v>330</v>
      </c>
      <c r="AF331" s="2">
        <v>2962.16</v>
      </c>
      <c r="AG331" s="2">
        <v>1.46</v>
      </c>
      <c r="AH331" s="2" t="s">
        <v>330</v>
      </c>
      <c r="AI331" s="2">
        <v>7660</v>
      </c>
      <c r="AJ331" s="9">
        <v>68.150000000000006</v>
      </c>
      <c r="AK331" s="14" t="s">
        <v>330</v>
      </c>
      <c r="AL331" s="2">
        <v>20</v>
      </c>
      <c r="AM331" s="2">
        <v>0.77</v>
      </c>
      <c r="AN331" s="2" t="s">
        <v>330</v>
      </c>
      <c r="AO331" s="2">
        <v>49670</v>
      </c>
      <c r="AP331" s="2">
        <v>1872.45</v>
      </c>
      <c r="AQ331" s="2" t="s">
        <v>330</v>
      </c>
      <c r="AR331" s="2">
        <v>9870</v>
      </c>
      <c r="AS331" s="2">
        <v>12.65</v>
      </c>
      <c r="AT331" s="2" t="s">
        <v>330</v>
      </c>
      <c r="AU331" s="2">
        <v>7120</v>
      </c>
      <c r="AV331" s="2">
        <v>20.98</v>
      </c>
      <c r="AW331" s="2" t="s">
        <v>330</v>
      </c>
      <c r="AX331" s="2">
        <v>13890</v>
      </c>
      <c r="AY331" s="2">
        <v>119.87</v>
      </c>
      <c r="AZ331" s="2" t="s">
        <v>330</v>
      </c>
      <c r="BA331" s="2">
        <v>850</v>
      </c>
      <c r="BB331" s="2">
        <v>105.8</v>
      </c>
      <c r="BC331" s="2" t="s">
        <v>330</v>
      </c>
      <c r="BD331" s="2">
        <v>8030</v>
      </c>
      <c r="BE331" s="2">
        <v>12.49</v>
      </c>
      <c r="BF331" s="2" t="s">
        <v>330</v>
      </c>
      <c r="BG331" s="2">
        <v>6760</v>
      </c>
      <c r="BH331" s="2">
        <v>10</v>
      </c>
      <c r="BI331" s="2" t="s">
        <v>330</v>
      </c>
      <c r="BJ331" s="2">
        <v>4800</v>
      </c>
      <c r="BK331" s="2">
        <v>40.020000000000003</v>
      </c>
      <c r="BL331" s="2" t="s">
        <v>330</v>
      </c>
      <c r="BM331" s="2">
        <v>7230</v>
      </c>
      <c r="BN331" s="2">
        <v>35</v>
      </c>
      <c r="BO331" s="2" t="s">
        <v>330</v>
      </c>
      <c r="BP331" s="2">
        <v>1780</v>
      </c>
      <c r="BQ331" s="2">
        <v>0.51</v>
      </c>
      <c r="BR331" s="2" t="s">
        <v>330</v>
      </c>
      <c r="BS331" s="2">
        <v>1590</v>
      </c>
      <c r="BT331" s="18">
        <v>120</v>
      </c>
      <c r="BU331" s="14" t="s">
        <v>330</v>
      </c>
      <c r="BV331" s="2">
        <v>9300</v>
      </c>
      <c r="BW331" s="2">
        <v>16.899999999999999</v>
      </c>
      <c r="BX331" s="2" t="s">
        <v>330</v>
      </c>
      <c r="BY331" s="2">
        <v>6200</v>
      </c>
      <c r="BZ331" s="2">
        <v>6.67</v>
      </c>
      <c r="CA331" s="2" t="s">
        <v>330</v>
      </c>
      <c r="CB331" s="2">
        <v>58930</v>
      </c>
      <c r="CC331" s="2">
        <v>1019.76</v>
      </c>
      <c r="CD331" s="2" t="s">
        <v>330</v>
      </c>
      <c r="CE331" s="2">
        <v>12240</v>
      </c>
      <c r="CF331" s="2">
        <v>22.85</v>
      </c>
      <c r="CG331" s="2" t="s">
        <v>330</v>
      </c>
      <c r="CH331" s="2">
        <v>10750</v>
      </c>
      <c r="CI331" s="2">
        <v>205.5</v>
      </c>
      <c r="CJ331" s="2" t="s">
        <v>330</v>
      </c>
      <c r="CK331" s="2">
        <v>2890</v>
      </c>
      <c r="CL331" s="2">
        <v>20</v>
      </c>
      <c r="CM331" s="2" t="s">
        <v>330</v>
      </c>
      <c r="CN331" s="2">
        <v>0.12</v>
      </c>
      <c r="CO331" s="2">
        <v>0</v>
      </c>
      <c r="CP331" s="2" t="s">
        <v>330</v>
      </c>
      <c r="CQ331" s="2">
        <v>3960</v>
      </c>
      <c r="CR331" s="2">
        <v>6.52</v>
      </c>
      <c r="CS331" s="2" t="s">
        <v>330</v>
      </c>
      <c r="CT331" s="2">
        <v>7500</v>
      </c>
      <c r="CU331" s="2">
        <v>101.98</v>
      </c>
      <c r="CV331" s="2" t="s">
        <v>330</v>
      </c>
      <c r="CW331" s="2">
        <v>700</v>
      </c>
      <c r="CX331" s="2">
        <v>20</v>
      </c>
      <c r="CY331" s="2" t="s">
        <v>330</v>
      </c>
      <c r="CZ331" s="2">
        <v>42.84</v>
      </c>
      <c r="DA331" s="2">
        <v>7.0000000000000007E-2</v>
      </c>
      <c r="DB331" s="2" t="s">
        <v>330</v>
      </c>
      <c r="DC331" s="2">
        <v>9150</v>
      </c>
      <c r="DD331" s="9">
        <v>5.04</v>
      </c>
      <c r="DE331" s="14" t="s">
        <v>330</v>
      </c>
      <c r="DF331" s="2">
        <v>4310</v>
      </c>
      <c r="DG331" s="2">
        <v>235</v>
      </c>
      <c r="DH331" s="2" t="s">
        <v>330</v>
      </c>
      <c r="DI331" s="2">
        <v>432.43</v>
      </c>
      <c r="DJ331" s="2">
        <v>0.05</v>
      </c>
      <c r="DK331" s="2" t="s">
        <v>330</v>
      </c>
      <c r="DL331" s="2">
        <v>25240</v>
      </c>
      <c r="DM331" s="2">
        <v>1266.01</v>
      </c>
      <c r="DN331" s="2" t="s">
        <v>330</v>
      </c>
      <c r="DO331" s="2">
        <v>16000</v>
      </c>
      <c r="DP331" s="2">
        <v>313.11</v>
      </c>
      <c r="DQ331" s="2" t="s">
        <v>330</v>
      </c>
      <c r="DR331" s="2">
        <v>2410</v>
      </c>
      <c r="DS331" s="2">
        <v>16.010000000000002</v>
      </c>
      <c r="DT331" s="2" t="s">
        <v>330</v>
      </c>
      <c r="DU331" s="2">
        <v>2130</v>
      </c>
      <c r="DV331" s="2">
        <v>1.01</v>
      </c>
      <c r="DW331" s="2" t="s">
        <v>330</v>
      </c>
      <c r="DX331" s="2">
        <v>7560</v>
      </c>
      <c r="DY331" s="2">
        <v>11.02</v>
      </c>
      <c r="DZ331" s="2" t="s">
        <v>330</v>
      </c>
      <c r="EA331" s="2">
        <v>850</v>
      </c>
      <c r="EB331" s="2">
        <v>1.5</v>
      </c>
      <c r="EC331" s="2" t="s">
        <v>330</v>
      </c>
      <c r="ED331" s="2">
        <v>2690</v>
      </c>
      <c r="EE331" s="2">
        <v>16</v>
      </c>
      <c r="EF331" s="2" t="s">
        <v>330</v>
      </c>
      <c r="EG331" s="2">
        <v>2470</v>
      </c>
      <c r="EH331" s="2">
        <v>50.02</v>
      </c>
      <c r="EI331" s="2" t="s">
        <v>330</v>
      </c>
      <c r="EJ331" s="2">
        <v>8460</v>
      </c>
      <c r="EK331" s="2">
        <v>20.03</v>
      </c>
      <c r="EL331" s="2" t="s">
        <v>330</v>
      </c>
      <c r="EM331" s="2">
        <v>9270</v>
      </c>
      <c r="EN331" s="9">
        <v>11.01</v>
      </c>
      <c r="EO331" s="14" t="s">
        <v>330</v>
      </c>
      <c r="EP331" s="2">
        <v>26990.6</v>
      </c>
      <c r="EQ331" s="2">
        <v>35.119999999999997</v>
      </c>
      <c r="ER331" s="2" t="s">
        <v>330</v>
      </c>
      <c r="ES331" s="2">
        <v>10310</v>
      </c>
      <c r="ET331" s="2">
        <v>285.08999999999997</v>
      </c>
      <c r="EU331" s="2" t="s">
        <v>330</v>
      </c>
      <c r="EV331" s="2">
        <v>2360</v>
      </c>
      <c r="EW331" s="2">
        <v>2.0299999999999998</v>
      </c>
      <c r="EX331" s="2" t="s">
        <v>330</v>
      </c>
      <c r="EY331" s="2">
        <v>430.19</v>
      </c>
      <c r="EZ331" s="2">
        <v>0.02</v>
      </c>
      <c r="FA331" s="2" t="s">
        <v>330</v>
      </c>
      <c r="FB331" s="2">
        <v>3600.01</v>
      </c>
      <c r="FC331" s="2">
        <v>7.01</v>
      </c>
      <c r="FD331" s="2" t="s">
        <v>330</v>
      </c>
      <c r="FE331" s="2">
        <v>6050</v>
      </c>
      <c r="FF331" s="2">
        <v>7.03</v>
      </c>
      <c r="FG331" s="2" t="s">
        <v>330</v>
      </c>
      <c r="FH331" s="2">
        <v>3150</v>
      </c>
      <c r="FI331" s="2">
        <v>15.02</v>
      </c>
      <c r="FJ331" s="1" t="s">
        <v>330</v>
      </c>
      <c r="FK331" s="1">
        <v>1240</v>
      </c>
      <c r="FL331" s="1">
        <v>1.01</v>
      </c>
      <c r="FM331" s="27" t="str">
        <f t="shared" si="31"/>
        <v>2925</v>
      </c>
      <c r="FN331" t="s">
        <v>330</v>
      </c>
      <c r="FO331" s="85">
        <v>61800.01</v>
      </c>
      <c r="FP331" s="85">
        <v>1199.8399999999999</v>
      </c>
      <c r="FQ331" s="27" t="str">
        <f t="shared" si="32"/>
        <v>2925</v>
      </c>
      <c r="FR331" t="s">
        <v>330</v>
      </c>
      <c r="FS331" s="85">
        <v>3640</v>
      </c>
      <c r="FT331" s="85">
        <v>0.53</v>
      </c>
      <c r="FU331" s="27" t="str">
        <f t="shared" si="33"/>
        <v>2925</v>
      </c>
      <c r="FV331" t="s">
        <v>330</v>
      </c>
      <c r="FW331" s="85">
        <v>7020</v>
      </c>
      <c r="FX331" s="85">
        <v>83.02</v>
      </c>
      <c r="FY331" s="27" t="str">
        <f t="shared" si="30"/>
        <v>2925</v>
      </c>
      <c r="FZ331" t="s">
        <v>330</v>
      </c>
      <c r="GA331" s="85">
        <v>3010</v>
      </c>
      <c r="GB331" s="85">
        <v>40.01</v>
      </c>
      <c r="GC331" s="27" t="str">
        <f t="shared" si="34"/>
        <v>2923</v>
      </c>
      <c r="GD331" t="s">
        <v>328</v>
      </c>
      <c r="GE331" s="85">
        <v>2801480</v>
      </c>
      <c r="GF331" s="85">
        <v>2462128</v>
      </c>
      <c r="GG331" s="27" t="str">
        <f t="shared" si="35"/>
        <v>2923</v>
      </c>
      <c r="GH331" t="s">
        <v>328</v>
      </c>
      <c r="GI331" s="85">
        <v>3064610</v>
      </c>
      <c r="GJ331" s="85">
        <v>2327003.5</v>
      </c>
    </row>
    <row r="332" spans="1:192" x14ac:dyDescent="0.35">
      <c r="A332" s="14" t="s">
        <v>331</v>
      </c>
      <c r="B332" s="2">
        <v>3070</v>
      </c>
      <c r="C332" s="2">
        <v>0.02</v>
      </c>
      <c r="D332" s="2" t="s">
        <v>331</v>
      </c>
      <c r="E332" s="2">
        <v>21110</v>
      </c>
      <c r="F332" s="2">
        <v>848.76</v>
      </c>
      <c r="G332" s="2" t="s">
        <v>331</v>
      </c>
      <c r="H332" s="2">
        <v>3290</v>
      </c>
      <c r="I332" s="2">
        <v>0.03</v>
      </c>
      <c r="J332" s="2" t="s">
        <v>331</v>
      </c>
      <c r="K332" s="2">
        <v>12220</v>
      </c>
      <c r="L332" s="2">
        <v>3.75</v>
      </c>
      <c r="M332" s="2" t="s">
        <v>331</v>
      </c>
      <c r="N332" s="2">
        <v>7920</v>
      </c>
      <c r="O332" s="2">
        <v>600.03</v>
      </c>
      <c r="P332" s="3" t="s">
        <v>331</v>
      </c>
      <c r="Q332" s="3">
        <v>14630</v>
      </c>
      <c r="R332" s="3">
        <v>3.84</v>
      </c>
      <c r="S332" s="2" t="s">
        <v>331</v>
      </c>
      <c r="T332" s="2">
        <v>15550</v>
      </c>
      <c r="U332" s="2">
        <v>16.52</v>
      </c>
      <c r="V332" s="2" t="s">
        <v>331</v>
      </c>
      <c r="W332" s="2">
        <v>19660</v>
      </c>
      <c r="X332" s="2">
        <v>4.2699999999999996</v>
      </c>
      <c r="Y332" s="2" t="s">
        <v>331</v>
      </c>
      <c r="Z332" s="2">
        <v>6340</v>
      </c>
      <c r="AA332" s="2">
        <v>104.09</v>
      </c>
      <c r="AB332" s="2" t="s">
        <v>331</v>
      </c>
      <c r="AC332" s="2">
        <v>24040</v>
      </c>
      <c r="AD332" s="2">
        <v>1007.48</v>
      </c>
      <c r="AE332" s="2" t="s">
        <v>331</v>
      </c>
      <c r="AF332" s="2">
        <v>5390</v>
      </c>
      <c r="AG332" s="2">
        <v>1.55</v>
      </c>
      <c r="AH332" s="2" t="s">
        <v>331</v>
      </c>
      <c r="AI332" s="2">
        <v>27160</v>
      </c>
      <c r="AJ332" s="9">
        <v>13.53</v>
      </c>
      <c r="AK332" s="14" t="s">
        <v>331</v>
      </c>
      <c r="AL332" s="2">
        <v>14820</v>
      </c>
      <c r="AM332" s="2">
        <v>3.77</v>
      </c>
      <c r="AN332" s="2" t="s">
        <v>331</v>
      </c>
      <c r="AO332" s="2">
        <v>23380</v>
      </c>
      <c r="AP332" s="2">
        <v>25.1</v>
      </c>
      <c r="AQ332" s="2" t="s">
        <v>331</v>
      </c>
      <c r="AR332" s="2">
        <v>17630</v>
      </c>
      <c r="AS332" s="2">
        <v>3.8</v>
      </c>
      <c r="AT332" s="2" t="s">
        <v>331</v>
      </c>
      <c r="AU332" s="2">
        <v>6430</v>
      </c>
      <c r="AV332" s="2">
        <v>0.24</v>
      </c>
      <c r="AW332" s="2" t="s">
        <v>331</v>
      </c>
      <c r="AX332" s="2">
        <v>6360</v>
      </c>
      <c r="AY332" s="2">
        <v>0.11</v>
      </c>
      <c r="AZ332" s="2" t="s">
        <v>331</v>
      </c>
      <c r="BA332" s="2">
        <v>8660</v>
      </c>
      <c r="BB332" s="2">
        <v>420.06</v>
      </c>
      <c r="BC332" s="2" t="s">
        <v>331</v>
      </c>
      <c r="BD332" s="2">
        <v>8420.11</v>
      </c>
      <c r="BE332" s="2">
        <v>17.91</v>
      </c>
      <c r="BF332" s="2" t="s">
        <v>331</v>
      </c>
      <c r="BG332" s="2">
        <v>6830</v>
      </c>
      <c r="BH332" s="2">
        <v>0.2</v>
      </c>
      <c r="BI332" s="2" t="s">
        <v>331</v>
      </c>
      <c r="BJ332" s="2">
        <v>15800</v>
      </c>
      <c r="BK332" s="2">
        <v>142.99</v>
      </c>
      <c r="BL332" s="2" t="s">
        <v>331</v>
      </c>
      <c r="BM332" s="2">
        <v>13940</v>
      </c>
      <c r="BN332" s="2">
        <v>0.34</v>
      </c>
      <c r="BO332" s="2" t="s">
        <v>331</v>
      </c>
      <c r="BP332" s="2">
        <v>5070</v>
      </c>
      <c r="BQ332" s="2">
        <v>0.12</v>
      </c>
      <c r="BR332" s="2" t="s">
        <v>331</v>
      </c>
      <c r="BS332" s="2">
        <v>7350</v>
      </c>
      <c r="BT332" s="18">
        <v>26.16</v>
      </c>
      <c r="BU332" s="14" t="s">
        <v>331</v>
      </c>
      <c r="BV332" s="2">
        <v>13720</v>
      </c>
      <c r="BW332" s="2">
        <v>0.54</v>
      </c>
      <c r="BX332" s="2" t="s">
        <v>331</v>
      </c>
      <c r="BY332" s="2">
        <v>14830</v>
      </c>
      <c r="BZ332" s="2">
        <v>3.92</v>
      </c>
      <c r="CA332" s="2" t="s">
        <v>331</v>
      </c>
      <c r="CB332" s="2">
        <v>9190</v>
      </c>
      <c r="CC332" s="2">
        <v>2.21</v>
      </c>
      <c r="CD332" s="2" t="s">
        <v>331</v>
      </c>
      <c r="CE332" s="2">
        <v>10890</v>
      </c>
      <c r="CF332" s="2">
        <v>100.14</v>
      </c>
      <c r="CG332" s="2" t="s">
        <v>331</v>
      </c>
      <c r="CH332" s="2">
        <v>9710</v>
      </c>
      <c r="CI332" s="2">
        <v>3.39</v>
      </c>
      <c r="CJ332" s="2" t="s">
        <v>331</v>
      </c>
      <c r="CK332" s="2">
        <v>12742</v>
      </c>
      <c r="CL332" s="2">
        <v>6.7</v>
      </c>
      <c r="CM332" s="2" t="s">
        <v>331</v>
      </c>
      <c r="CN332" s="2">
        <v>9541.06</v>
      </c>
      <c r="CO332" s="2">
        <v>0.18</v>
      </c>
      <c r="CP332" s="2" t="s">
        <v>331</v>
      </c>
      <c r="CQ332" s="2">
        <v>12990</v>
      </c>
      <c r="CR332" s="2">
        <v>0.08</v>
      </c>
      <c r="CS332" s="2" t="s">
        <v>331</v>
      </c>
      <c r="CT332" s="2">
        <v>37750</v>
      </c>
      <c r="CU332" s="2">
        <v>114.39</v>
      </c>
      <c r="CV332" s="2" t="s">
        <v>331</v>
      </c>
      <c r="CW332" s="2">
        <v>12520</v>
      </c>
      <c r="CX332" s="2">
        <v>12.15</v>
      </c>
      <c r="CY332" s="2" t="s">
        <v>331</v>
      </c>
      <c r="CZ332" s="2">
        <v>31990</v>
      </c>
      <c r="DA332" s="2">
        <v>0.36</v>
      </c>
      <c r="DB332" s="2" t="s">
        <v>331</v>
      </c>
      <c r="DC332" s="2">
        <v>14520</v>
      </c>
      <c r="DD332" s="9">
        <v>0.36</v>
      </c>
      <c r="DE332" s="14" t="s">
        <v>331</v>
      </c>
      <c r="DF332" s="2">
        <v>11360</v>
      </c>
      <c r="DG332" s="2">
        <v>4.54</v>
      </c>
      <c r="DH332" s="2" t="s">
        <v>331</v>
      </c>
      <c r="DI332" s="2">
        <v>25214.42</v>
      </c>
      <c r="DJ332" s="2">
        <v>1225.3900000000001</v>
      </c>
      <c r="DK332" s="2" t="s">
        <v>331</v>
      </c>
      <c r="DL332" s="2">
        <v>14240</v>
      </c>
      <c r="DM332" s="2">
        <v>25.37</v>
      </c>
      <c r="DN332" s="2" t="s">
        <v>331</v>
      </c>
      <c r="DO332" s="2">
        <v>15170</v>
      </c>
      <c r="DP332" s="2">
        <v>0.45</v>
      </c>
      <c r="DQ332" s="2" t="s">
        <v>331</v>
      </c>
      <c r="DR332" s="2">
        <v>17700</v>
      </c>
      <c r="DS332" s="2">
        <v>0.27</v>
      </c>
      <c r="DT332" s="2" t="s">
        <v>331</v>
      </c>
      <c r="DU332" s="2">
        <v>55270</v>
      </c>
      <c r="DV332" s="2">
        <v>2100.4299999999998</v>
      </c>
      <c r="DW332" s="2" t="s">
        <v>331</v>
      </c>
      <c r="DX332" s="2">
        <v>23340</v>
      </c>
      <c r="DY332" s="2">
        <v>3.34</v>
      </c>
      <c r="DZ332" s="2" t="s">
        <v>331</v>
      </c>
      <c r="EA332" s="2">
        <v>21590</v>
      </c>
      <c r="EB332" s="2">
        <v>0.24</v>
      </c>
      <c r="EC332" s="2" t="s">
        <v>331</v>
      </c>
      <c r="ED332" s="2">
        <v>42083.57</v>
      </c>
      <c r="EE332" s="2">
        <v>13.46</v>
      </c>
      <c r="EF332" s="2" t="s">
        <v>331</v>
      </c>
      <c r="EG332" s="2">
        <v>63060</v>
      </c>
      <c r="EH332" s="2">
        <v>4800.6099999999997</v>
      </c>
      <c r="EI332" s="2" t="s">
        <v>331</v>
      </c>
      <c r="EJ332" s="2">
        <v>46400</v>
      </c>
      <c r="EK332" s="2">
        <v>5.63</v>
      </c>
      <c r="EL332" s="2" t="s">
        <v>331</v>
      </c>
      <c r="EM332" s="2">
        <v>29420.13</v>
      </c>
      <c r="EN332" s="9">
        <v>491.71</v>
      </c>
      <c r="EO332" s="14" t="s">
        <v>331</v>
      </c>
      <c r="EP332" s="2">
        <v>43680</v>
      </c>
      <c r="EQ332" s="2">
        <v>2002.2</v>
      </c>
      <c r="ER332" s="2" t="s">
        <v>331</v>
      </c>
      <c r="ES332" s="2">
        <v>31230</v>
      </c>
      <c r="ET332" s="2">
        <v>0.54</v>
      </c>
      <c r="EU332" s="2" t="s">
        <v>331</v>
      </c>
      <c r="EV332" s="2">
        <v>64381.53</v>
      </c>
      <c r="EW332" s="2">
        <v>3776.36</v>
      </c>
      <c r="EX332" s="2" t="s">
        <v>331</v>
      </c>
      <c r="EY332" s="2">
        <v>46980.5</v>
      </c>
      <c r="EZ332" s="2">
        <v>1150.3</v>
      </c>
      <c r="FA332" s="2" t="s">
        <v>331</v>
      </c>
      <c r="FB332" s="2">
        <v>33760</v>
      </c>
      <c r="FC332" s="2">
        <v>5.94</v>
      </c>
      <c r="FD332" s="2" t="s">
        <v>331</v>
      </c>
      <c r="FE332" s="2">
        <v>52700</v>
      </c>
      <c r="FF332" s="2">
        <v>14.53</v>
      </c>
      <c r="FG332" s="2" t="s">
        <v>331</v>
      </c>
      <c r="FH332" s="2">
        <v>28070</v>
      </c>
      <c r="FI332" s="2">
        <v>0.23</v>
      </c>
      <c r="FJ332" s="1" t="s">
        <v>331</v>
      </c>
      <c r="FK332" s="1">
        <v>25590</v>
      </c>
      <c r="FL332" s="1">
        <v>2.17</v>
      </c>
      <c r="FM332" s="27" t="str">
        <f t="shared" si="31"/>
        <v>2926</v>
      </c>
      <c r="FN332" t="s">
        <v>331</v>
      </c>
      <c r="FO332" s="85">
        <v>43861.57</v>
      </c>
      <c r="FP332" s="85">
        <v>0.93</v>
      </c>
      <c r="FQ332" s="27" t="str">
        <f t="shared" si="32"/>
        <v>2926</v>
      </c>
      <c r="FR332" t="s">
        <v>331</v>
      </c>
      <c r="FS332" s="85">
        <v>23900</v>
      </c>
      <c r="FT332" s="85">
        <v>0.49</v>
      </c>
      <c r="FU332" s="27" t="str">
        <f t="shared" si="33"/>
        <v>2926</v>
      </c>
      <c r="FV332" t="s">
        <v>331</v>
      </c>
      <c r="FW332" s="85">
        <v>154850</v>
      </c>
      <c r="FX332" s="85">
        <v>5836.98</v>
      </c>
      <c r="FY332" s="27" t="str">
        <f t="shared" si="30"/>
        <v>2926</v>
      </c>
      <c r="FZ332" t="s">
        <v>331</v>
      </c>
      <c r="GA332" s="85">
        <v>37314.54</v>
      </c>
      <c r="GB332" s="85">
        <v>100.33</v>
      </c>
      <c r="GC332" s="27" t="str">
        <f t="shared" si="34"/>
        <v>2924</v>
      </c>
      <c r="GD332" t="s">
        <v>329</v>
      </c>
      <c r="GE332" s="85">
        <v>62633.74</v>
      </c>
      <c r="GF332" s="85">
        <v>76.570000000000007</v>
      </c>
      <c r="GG332" s="27" t="str">
        <f t="shared" si="35"/>
        <v>2924</v>
      </c>
      <c r="GH332" t="s">
        <v>329</v>
      </c>
      <c r="GI332" s="85">
        <v>117510</v>
      </c>
      <c r="GJ332" s="85">
        <v>5050.51</v>
      </c>
    </row>
    <row r="333" spans="1:192" x14ac:dyDescent="0.35">
      <c r="A333" s="14" t="s">
        <v>332</v>
      </c>
      <c r="B333" s="2">
        <v>0</v>
      </c>
      <c r="C333" s="2">
        <v>0</v>
      </c>
      <c r="D333" s="2" t="s">
        <v>332</v>
      </c>
      <c r="E333" s="2">
        <v>920</v>
      </c>
      <c r="F333" s="2">
        <v>11</v>
      </c>
      <c r="G333" s="2" t="s">
        <v>332</v>
      </c>
      <c r="H333" s="2">
        <v>0</v>
      </c>
      <c r="I333" s="2">
        <v>0</v>
      </c>
      <c r="J333" s="2" t="s">
        <v>332</v>
      </c>
      <c r="K333" s="2">
        <v>720</v>
      </c>
      <c r="L333" s="2">
        <v>200</v>
      </c>
      <c r="M333" s="2" t="s">
        <v>332</v>
      </c>
      <c r="N333" s="2">
        <v>980</v>
      </c>
      <c r="O333" s="2">
        <v>6.01</v>
      </c>
      <c r="P333" s="3" t="s">
        <v>332</v>
      </c>
      <c r="Q333" s="3">
        <v>0</v>
      </c>
      <c r="R333" s="3">
        <v>0</v>
      </c>
      <c r="S333" s="2" t="s">
        <v>332</v>
      </c>
      <c r="T333" s="2">
        <v>0</v>
      </c>
      <c r="U333" s="2">
        <v>0</v>
      </c>
      <c r="V333" s="2" t="s">
        <v>332</v>
      </c>
      <c r="W333" s="2">
        <v>0</v>
      </c>
      <c r="X333" s="2">
        <v>0</v>
      </c>
      <c r="Y333" s="2" t="s">
        <v>332</v>
      </c>
      <c r="Z333" s="2">
        <v>1610</v>
      </c>
      <c r="AA333" s="2">
        <v>0.03</v>
      </c>
      <c r="AB333" s="2" t="s">
        <v>332</v>
      </c>
      <c r="AC333" s="2">
        <v>0</v>
      </c>
      <c r="AD333" s="2">
        <v>0</v>
      </c>
      <c r="AE333" s="2" t="s">
        <v>332</v>
      </c>
      <c r="AF333" s="2">
        <v>0</v>
      </c>
      <c r="AG333" s="2">
        <v>0</v>
      </c>
      <c r="AH333" s="2" t="s">
        <v>332</v>
      </c>
      <c r="AI333" s="2">
        <v>0</v>
      </c>
      <c r="AJ333" s="9">
        <v>0</v>
      </c>
      <c r="AK333" s="14" t="s">
        <v>332</v>
      </c>
      <c r="AL333" s="2">
        <v>0</v>
      </c>
      <c r="AM333" s="2">
        <v>0</v>
      </c>
      <c r="AN333" s="2" t="s">
        <v>332</v>
      </c>
      <c r="AO333" s="2">
        <v>550</v>
      </c>
      <c r="AP333" s="2">
        <v>0</v>
      </c>
      <c r="AQ333" s="2" t="s">
        <v>332</v>
      </c>
      <c r="AR333" s="2">
        <v>3710</v>
      </c>
      <c r="AS333" s="2">
        <v>31.05</v>
      </c>
      <c r="AT333" s="2" t="s">
        <v>332</v>
      </c>
      <c r="AU333" s="2">
        <v>340</v>
      </c>
      <c r="AV333" s="2">
        <v>0.26</v>
      </c>
      <c r="AW333" s="2" t="s">
        <v>332</v>
      </c>
      <c r="AX333" s="2">
        <v>4790</v>
      </c>
      <c r="AY333" s="2">
        <v>3.08</v>
      </c>
      <c r="AZ333" s="2" t="s">
        <v>332</v>
      </c>
      <c r="BA333" s="2">
        <v>730</v>
      </c>
      <c r="BB333" s="2">
        <v>10.1</v>
      </c>
      <c r="BC333" s="2" t="s">
        <v>332</v>
      </c>
      <c r="BD333" s="2">
        <v>0</v>
      </c>
      <c r="BE333" s="2">
        <v>0</v>
      </c>
      <c r="BF333" s="2" t="s">
        <v>332</v>
      </c>
      <c r="BG333" s="2">
        <v>160</v>
      </c>
      <c r="BH333" s="2">
        <v>0.05</v>
      </c>
      <c r="BI333" s="2" t="s">
        <v>332</v>
      </c>
      <c r="BJ333" s="2">
        <v>0</v>
      </c>
      <c r="BK333" s="2">
        <v>0</v>
      </c>
      <c r="BL333" s="2" t="s">
        <v>332</v>
      </c>
      <c r="BM333" s="2">
        <v>290</v>
      </c>
      <c r="BN333" s="2">
        <v>0.03</v>
      </c>
      <c r="BO333" s="2" t="s">
        <v>332</v>
      </c>
      <c r="BP333" s="2">
        <v>4410</v>
      </c>
      <c r="BQ333" s="2">
        <v>1006</v>
      </c>
      <c r="BR333" s="2" t="s">
        <v>332</v>
      </c>
      <c r="BS333" s="2">
        <v>190</v>
      </c>
      <c r="BT333" s="18">
        <v>3</v>
      </c>
      <c r="BU333" s="14" t="s">
        <v>332</v>
      </c>
      <c r="BV333" s="2">
        <v>0</v>
      </c>
      <c r="BW333" s="2">
        <v>0</v>
      </c>
      <c r="BX333" s="2" t="s">
        <v>332</v>
      </c>
      <c r="BY333" s="2">
        <v>550</v>
      </c>
      <c r="BZ333" s="2">
        <v>7.0000000000000007E-2</v>
      </c>
      <c r="CA333" s="2" t="s">
        <v>332</v>
      </c>
      <c r="CB333" s="2">
        <v>3610</v>
      </c>
      <c r="CC333" s="2">
        <v>30</v>
      </c>
      <c r="CD333" s="2" t="s">
        <v>332</v>
      </c>
      <c r="CE333" s="2">
        <v>0</v>
      </c>
      <c r="CF333" s="2">
        <v>0</v>
      </c>
      <c r="CG333" s="2" t="s">
        <v>332</v>
      </c>
      <c r="CH333" s="2">
        <v>210</v>
      </c>
      <c r="CI333" s="2">
        <v>0.24</v>
      </c>
      <c r="CJ333" s="2" t="s">
        <v>332</v>
      </c>
      <c r="CK333" s="2">
        <v>1550</v>
      </c>
      <c r="CL333" s="2">
        <v>1.01</v>
      </c>
      <c r="CM333" s="2" t="s">
        <v>332</v>
      </c>
      <c r="CN333" s="2">
        <v>0</v>
      </c>
      <c r="CO333" s="2">
        <v>0</v>
      </c>
      <c r="CP333" s="2" t="s">
        <v>332</v>
      </c>
      <c r="CQ333" s="2">
        <v>1910</v>
      </c>
      <c r="CR333" s="2">
        <v>160</v>
      </c>
      <c r="CS333" s="2" t="s">
        <v>332</v>
      </c>
      <c r="CT333" s="2">
        <v>410</v>
      </c>
      <c r="CU333" s="2">
        <v>5</v>
      </c>
      <c r="CV333" s="2" t="s">
        <v>332</v>
      </c>
      <c r="CW333" s="2">
        <v>1030</v>
      </c>
      <c r="CX333" s="2">
        <v>0.34</v>
      </c>
      <c r="CY333" s="2" t="s">
        <v>332</v>
      </c>
      <c r="CZ333" s="2">
        <v>2450</v>
      </c>
      <c r="DA333" s="2">
        <v>0.28000000000000003</v>
      </c>
      <c r="DB333" s="2" t="s">
        <v>332</v>
      </c>
      <c r="DC333" s="2">
        <v>0</v>
      </c>
      <c r="DD333" s="9">
        <v>0</v>
      </c>
      <c r="DE333" s="14" t="s">
        <v>332</v>
      </c>
      <c r="DF333" s="2">
        <v>180</v>
      </c>
      <c r="DG333" s="2">
        <v>0.03</v>
      </c>
      <c r="DH333" s="2" t="s">
        <v>332</v>
      </c>
      <c r="DI333" s="2">
        <v>350</v>
      </c>
      <c r="DJ333" s="2">
        <v>4</v>
      </c>
      <c r="DK333" s="2" t="s">
        <v>332</v>
      </c>
      <c r="DL333" s="2">
        <v>100</v>
      </c>
      <c r="DM333" s="2">
        <v>0.08</v>
      </c>
      <c r="DN333" s="2" t="s">
        <v>332</v>
      </c>
      <c r="DO333" s="2">
        <v>5140</v>
      </c>
      <c r="DP333" s="2">
        <v>7.0000000000000007E-2</v>
      </c>
      <c r="DQ333" s="2" t="s">
        <v>332</v>
      </c>
      <c r="DR333" s="2">
        <v>30</v>
      </c>
      <c r="DS333" s="2">
        <v>0.01</v>
      </c>
      <c r="DT333" s="2" t="s">
        <v>332</v>
      </c>
      <c r="DU333" s="2">
        <v>0</v>
      </c>
      <c r="DV333" s="2">
        <v>0</v>
      </c>
      <c r="DW333" s="2" t="s">
        <v>332</v>
      </c>
      <c r="DX333" s="2">
        <v>2090</v>
      </c>
      <c r="DY333" s="2">
        <v>15.1</v>
      </c>
      <c r="DZ333" s="2" t="s">
        <v>332</v>
      </c>
      <c r="EA333" s="2">
        <v>980</v>
      </c>
      <c r="EB333" s="2">
        <v>0.03</v>
      </c>
      <c r="EC333" s="2" t="s">
        <v>332</v>
      </c>
      <c r="ED333" s="2">
        <v>30</v>
      </c>
      <c r="EE333" s="2">
        <v>7.0000000000000007E-2</v>
      </c>
      <c r="EF333" s="2" t="s">
        <v>332</v>
      </c>
      <c r="EG333" s="2">
        <v>20</v>
      </c>
      <c r="EH333" s="2">
        <v>7.0000000000000007E-2</v>
      </c>
      <c r="EI333" s="2" t="s">
        <v>332</v>
      </c>
      <c r="EJ333" s="2">
        <v>460</v>
      </c>
      <c r="EK333" s="2">
        <v>0.1</v>
      </c>
      <c r="EL333" s="2" t="s">
        <v>332</v>
      </c>
      <c r="EM333" s="2">
        <v>1.1000000000000001</v>
      </c>
      <c r="EN333" s="9">
        <v>0.01</v>
      </c>
      <c r="EO333" s="14" t="s">
        <v>332</v>
      </c>
      <c r="EP333" s="2">
        <v>0</v>
      </c>
      <c r="EQ333" s="2">
        <v>0</v>
      </c>
      <c r="ER333" s="2" t="s">
        <v>332</v>
      </c>
      <c r="ES333" s="2">
        <v>2180</v>
      </c>
      <c r="ET333" s="2">
        <v>200.04</v>
      </c>
      <c r="EU333" s="2" t="s">
        <v>332</v>
      </c>
      <c r="EV333" s="2">
        <v>650</v>
      </c>
      <c r="EW333" s="2">
        <v>0.24</v>
      </c>
      <c r="EX333" s="2" t="s">
        <v>332</v>
      </c>
      <c r="EY333" s="2">
        <v>7210</v>
      </c>
      <c r="EZ333" s="2">
        <v>2000.54</v>
      </c>
      <c r="FA333" s="2" t="s">
        <v>332</v>
      </c>
      <c r="FB333" s="2">
        <v>4300</v>
      </c>
      <c r="FC333" s="2">
        <v>2.14</v>
      </c>
      <c r="FD333" s="2" t="s">
        <v>332</v>
      </c>
      <c r="FE333" s="2">
        <v>1310</v>
      </c>
      <c r="FF333" s="2">
        <v>0.34</v>
      </c>
      <c r="FG333" s="2" t="s">
        <v>332</v>
      </c>
      <c r="FH333" s="2">
        <v>370</v>
      </c>
      <c r="FI333" s="2">
        <v>0.77</v>
      </c>
      <c r="FJ333" s="1" t="s">
        <v>332</v>
      </c>
      <c r="FK333" s="1">
        <v>380</v>
      </c>
      <c r="FL333" s="1">
        <v>0.12</v>
      </c>
      <c r="FM333" s="27" t="str">
        <f t="shared" si="31"/>
        <v>2927</v>
      </c>
      <c r="FN333" t="s">
        <v>332</v>
      </c>
      <c r="FO333" s="85">
        <v>1030</v>
      </c>
      <c r="FP333" s="85">
        <v>0.16</v>
      </c>
      <c r="FQ333" s="27" t="str">
        <f t="shared" si="32"/>
        <v>2927</v>
      </c>
      <c r="FR333" t="s">
        <v>332</v>
      </c>
      <c r="FS333" s="85">
        <v>70</v>
      </c>
      <c r="FT333" s="85">
        <v>0.1</v>
      </c>
      <c r="FU333" s="27" t="str">
        <f t="shared" si="33"/>
        <v>2927</v>
      </c>
      <c r="FV333" t="s">
        <v>332</v>
      </c>
      <c r="FW333" s="85">
        <v>2950</v>
      </c>
      <c r="FX333" s="85">
        <v>0.14000000000000001</v>
      </c>
      <c r="FY333" s="27" t="str">
        <f t="shared" si="30"/>
        <v>2927</v>
      </c>
      <c r="FZ333" t="s">
        <v>332</v>
      </c>
      <c r="GA333" s="85">
        <v>1200</v>
      </c>
      <c r="GB333" s="85">
        <v>0.11</v>
      </c>
      <c r="GC333" s="27" t="str">
        <f t="shared" si="34"/>
        <v>2925</v>
      </c>
      <c r="GD333" t="s">
        <v>330</v>
      </c>
      <c r="GE333" s="85">
        <v>1340</v>
      </c>
      <c r="GF333" s="85">
        <v>0.02</v>
      </c>
      <c r="GG333" s="27" t="str">
        <f t="shared" si="35"/>
        <v>2925</v>
      </c>
      <c r="GH333" t="s">
        <v>330</v>
      </c>
      <c r="GI333" s="85">
        <v>8120</v>
      </c>
      <c r="GJ333" s="85">
        <v>10.050000000000001</v>
      </c>
    </row>
    <row r="334" spans="1:192" x14ac:dyDescent="0.35">
      <c r="A334" s="14" t="s">
        <v>333</v>
      </c>
      <c r="B334" s="2">
        <v>23590</v>
      </c>
      <c r="C334" s="2">
        <v>11446.73</v>
      </c>
      <c r="D334" s="2" t="s">
        <v>333</v>
      </c>
      <c r="E334" s="2">
        <v>7340</v>
      </c>
      <c r="F334" s="2">
        <v>23.02</v>
      </c>
      <c r="G334" s="2" t="s">
        <v>333</v>
      </c>
      <c r="H334" s="2">
        <v>3340.51</v>
      </c>
      <c r="I334" s="2">
        <v>0.03</v>
      </c>
      <c r="J334" s="2" t="s">
        <v>333</v>
      </c>
      <c r="K334" s="2">
        <v>28120</v>
      </c>
      <c r="L334" s="2">
        <v>400</v>
      </c>
      <c r="M334" s="2" t="s">
        <v>333</v>
      </c>
      <c r="N334" s="2">
        <v>28110</v>
      </c>
      <c r="O334" s="2">
        <v>344.01</v>
      </c>
      <c r="P334" s="3" t="s">
        <v>333</v>
      </c>
      <c r="Q334" s="3">
        <v>55260</v>
      </c>
      <c r="R334" s="3">
        <v>720.01</v>
      </c>
      <c r="S334" s="2" t="s">
        <v>333</v>
      </c>
      <c r="T334" s="2">
        <v>6950</v>
      </c>
      <c r="U334" s="2">
        <v>740.62</v>
      </c>
      <c r="V334" s="2" t="s">
        <v>333</v>
      </c>
      <c r="W334" s="2">
        <v>70420</v>
      </c>
      <c r="X334" s="2">
        <v>835.04</v>
      </c>
      <c r="Y334" s="2" t="s">
        <v>333</v>
      </c>
      <c r="Z334" s="2">
        <v>960</v>
      </c>
      <c r="AA334" s="2">
        <v>0.02</v>
      </c>
      <c r="AB334" s="2" t="s">
        <v>333</v>
      </c>
      <c r="AC334" s="2">
        <v>19900</v>
      </c>
      <c r="AD334" s="2">
        <v>240.01</v>
      </c>
      <c r="AE334" s="2" t="s">
        <v>333</v>
      </c>
      <c r="AF334" s="2">
        <v>2730</v>
      </c>
      <c r="AG334" s="2">
        <v>0.04</v>
      </c>
      <c r="AH334" s="2" t="s">
        <v>333</v>
      </c>
      <c r="AI334" s="2">
        <v>34370.31</v>
      </c>
      <c r="AJ334" s="9">
        <v>400.03</v>
      </c>
      <c r="AK334" s="14" t="s">
        <v>333</v>
      </c>
      <c r="AL334" s="2">
        <v>1610</v>
      </c>
      <c r="AM334" s="2">
        <v>0.03</v>
      </c>
      <c r="AN334" s="2" t="s">
        <v>333</v>
      </c>
      <c r="AO334" s="2">
        <v>1940</v>
      </c>
      <c r="AP334" s="2">
        <v>0.03</v>
      </c>
      <c r="AQ334" s="2" t="s">
        <v>333</v>
      </c>
      <c r="AR334" s="2">
        <v>8420</v>
      </c>
      <c r="AS334" s="2">
        <v>55.02</v>
      </c>
      <c r="AT334" s="2" t="s">
        <v>333</v>
      </c>
      <c r="AU334" s="2">
        <v>5550</v>
      </c>
      <c r="AV334" s="2">
        <v>0.15</v>
      </c>
      <c r="AW334" s="2" t="s">
        <v>333</v>
      </c>
      <c r="AX334" s="2">
        <v>34900</v>
      </c>
      <c r="AY334" s="2">
        <v>14440.15</v>
      </c>
      <c r="AZ334" s="2" t="s">
        <v>333</v>
      </c>
      <c r="BA334" s="2">
        <v>3770</v>
      </c>
      <c r="BB334" s="2">
        <v>15.04</v>
      </c>
      <c r="BC334" s="2" t="s">
        <v>333</v>
      </c>
      <c r="BD334" s="2">
        <v>4120</v>
      </c>
      <c r="BE334" s="2">
        <v>0.21</v>
      </c>
      <c r="BF334" s="2" t="s">
        <v>333</v>
      </c>
      <c r="BG334" s="2">
        <v>4400</v>
      </c>
      <c r="BH334" s="2">
        <v>0.02</v>
      </c>
      <c r="BI334" s="2" t="s">
        <v>333</v>
      </c>
      <c r="BJ334" s="2">
        <v>15080</v>
      </c>
      <c r="BK334" s="2">
        <v>17.04</v>
      </c>
      <c r="BL334" s="2" t="s">
        <v>333</v>
      </c>
      <c r="BM334" s="2">
        <v>25310</v>
      </c>
      <c r="BN334" s="2">
        <v>0.56000000000000005</v>
      </c>
      <c r="BO334" s="2" t="s">
        <v>333</v>
      </c>
      <c r="BP334" s="2">
        <v>79870</v>
      </c>
      <c r="BQ334" s="2">
        <v>1202.08</v>
      </c>
      <c r="BR334" s="2" t="s">
        <v>333</v>
      </c>
      <c r="BS334" s="2">
        <v>42570</v>
      </c>
      <c r="BT334" s="18">
        <v>552</v>
      </c>
      <c r="BU334" s="14" t="s">
        <v>333</v>
      </c>
      <c r="BV334" s="2">
        <v>7100</v>
      </c>
      <c r="BW334" s="2">
        <v>1.33</v>
      </c>
      <c r="BX334" s="2" t="s">
        <v>333</v>
      </c>
      <c r="BY334" s="2">
        <v>168840</v>
      </c>
      <c r="BZ334" s="2">
        <v>1458.13</v>
      </c>
      <c r="CA334" s="2" t="s">
        <v>333</v>
      </c>
      <c r="CB334" s="2">
        <v>7210</v>
      </c>
      <c r="CC334" s="2">
        <v>0.14000000000000001</v>
      </c>
      <c r="CD334" s="2" t="s">
        <v>333</v>
      </c>
      <c r="CE334" s="2">
        <v>2320</v>
      </c>
      <c r="CF334" s="2">
        <v>0.04</v>
      </c>
      <c r="CG334" s="2" t="s">
        <v>333</v>
      </c>
      <c r="CH334" s="2">
        <v>38770</v>
      </c>
      <c r="CI334" s="2">
        <v>300.08</v>
      </c>
      <c r="CJ334" s="2" t="s">
        <v>333</v>
      </c>
      <c r="CK334" s="2">
        <v>340</v>
      </c>
      <c r="CL334" s="2">
        <v>0.01</v>
      </c>
      <c r="CM334" s="2" t="s">
        <v>333</v>
      </c>
      <c r="CN334" s="2">
        <v>4760</v>
      </c>
      <c r="CO334" s="2">
        <v>0.09</v>
      </c>
      <c r="CP334" s="2" t="s">
        <v>333</v>
      </c>
      <c r="CQ334" s="2">
        <v>1460</v>
      </c>
      <c r="CR334" s="2">
        <v>0</v>
      </c>
      <c r="CS334" s="2" t="s">
        <v>333</v>
      </c>
      <c r="CT334" s="2">
        <v>3100</v>
      </c>
      <c r="CU334" s="2">
        <v>3.06</v>
      </c>
      <c r="CV334" s="2" t="s">
        <v>333</v>
      </c>
      <c r="CW334" s="2">
        <v>5710</v>
      </c>
      <c r="CX334" s="2">
        <v>33.159999999999997</v>
      </c>
      <c r="CY334" s="2" t="s">
        <v>333</v>
      </c>
      <c r="CZ334" s="2">
        <v>75510</v>
      </c>
      <c r="DA334" s="2">
        <v>2550.15</v>
      </c>
      <c r="DB334" s="2" t="s">
        <v>333</v>
      </c>
      <c r="DC334" s="2">
        <v>4980</v>
      </c>
      <c r="DD334" s="9">
        <v>3.02</v>
      </c>
      <c r="DE334" s="14" t="s">
        <v>333</v>
      </c>
      <c r="DF334" s="2">
        <v>8050</v>
      </c>
      <c r="DG334" s="2">
        <v>0.13</v>
      </c>
      <c r="DH334" s="2" t="s">
        <v>333</v>
      </c>
      <c r="DI334" s="2">
        <v>6990</v>
      </c>
      <c r="DJ334" s="2">
        <v>4.05</v>
      </c>
      <c r="DK334" s="2" t="s">
        <v>333</v>
      </c>
      <c r="DL334" s="2">
        <v>8360</v>
      </c>
      <c r="DM334" s="2">
        <v>0.05</v>
      </c>
      <c r="DN334" s="2" t="s">
        <v>333</v>
      </c>
      <c r="DO334" s="2">
        <v>4600</v>
      </c>
      <c r="DP334" s="2">
        <v>0.04</v>
      </c>
      <c r="DQ334" s="2" t="s">
        <v>333</v>
      </c>
      <c r="DR334" s="2">
        <v>1730</v>
      </c>
      <c r="DS334" s="2">
        <v>0.08</v>
      </c>
      <c r="DT334" s="2" t="s">
        <v>333</v>
      </c>
      <c r="DU334" s="2">
        <v>6570</v>
      </c>
      <c r="DV334" s="2">
        <v>0.1</v>
      </c>
      <c r="DW334" s="2" t="s">
        <v>333</v>
      </c>
      <c r="DX334" s="2">
        <v>20800</v>
      </c>
      <c r="DY334" s="2">
        <v>2700.08</v>
      </c>
      <c r="DZ334" s="2" t="s">
        <v>333</v>
      </c>
      <c r="EA334" s="2">
        <v>8910</v>
      </c>
      <c r="EB334" s="2">
        <v>2.16</v>
      </c>
      <c r="EC334" s="2" t="s">
        <v>333</v>
      </c>
      <c r="ED334" s="2">
        <v>9570</v>
      </c>
      <c r="EE334" s="2">
        <v>0.1</v>
      </c>
      <c r="EF334" s="2" t="s">
        <v>333</v>
      </c>
      <c r="EG334" s="2">
        <v>8310.130000000001</v>
      </c>
      <c r="EH334" s="2">
        <v>55.18</v>
      </c>
      <c r="EI334" s="2" t="s">
        <v>333</v>
      </c>
      <c r="EJ334" s="2">
        <v>9120</v>
      </c>
      <c r="EK334" s="2">
        <v>0.03</v>
      </c>
      <c r="EL334" s="2" t="s">
        <v>333</v>
      </c>
      <c r="EM334" s="2">
        <v>3780</v>
      </c>
      <c r="EN334" s="9">
        <v>0.3</v>
      </c>
      <c r="EO334" s="14" t="s">
        <v>333</v>
      </c>
      <c r="EP334" s="2">
        <v>2630</v>
      </c>
      <c r="EQ334" s="2">
        <v>0.09</v>
      </c>
      <c r="ER334" s="2" t="s">
        <v>333</v>
      </c>
      <c r="ES334" s="2">
        <v>21500</v>
      </c>
      <c r="ET334" s="2">
        <v>2000.58</v>
      </c>
      <c r="EU334" s="2" t="s">
        <v>333</v>
      </c>
      <c r="EV334" s="2">
        <v>28910</v>
      </c>
      <c r="EW334" s="2">
        <v>0.12</v>
      </c>
      <c r="EX334" s="2" t="s">
        <v>333</v>
      </c>
      <c r="EY334" s="2">
        <v>11450</v>
      </c>
      <c r="EZ334" s="2">
        <v>0.26</v>
      </c>
      <c r="FA334" s="2" t="s">
        <v>333</v>
      </c>
      <c r="FB334" s="2">
        <v>7420</v>
      </c>
      <c r="FC334" s="2">
        <v>5.42</v>
      </c>
      <c r="FD334" s="2" t="s">
        <v>333</v>
      </c>
      <c r="FE334" s="2">
        <v>9910</v>
      </c>
      <c r="FF334" s="2">
        <v>0.19</v>
      </c>
      <c r="FG334" s="2" t="s">
        <v>333</v>
      </c>
      <c r="FH334" s="2">
        <v>5480</v>
      </c>
      <c r="FI334" s="2">
        <v>0.16</v>
      </c>
      <c r="FJ334" s="1" t="s">
        <v>333</v>
      </c>
      <c r="FK334" s="1">
        <v>20300</v>
      </c>
      <c r="FL334" s="1">
        <v>0.15</v>
      </c>
      <c r="FM334" s="27" t="str">
        <f t="shared" si="31"/>
        <v>2928</v>
      </c>
      <c r="FN334" t="s">
        <v>333</v>
      </c>
      <c r="FO334" s="85">
        <v>8900</v>
      </c>
      <c r="FP334" s="85">
        <v>7.0000000000000007E-2</v>
      </c>
      <c r="FQ334" s="27" t="str">
        <f t="shared" si="32"/>
        <v>2928</v>
      </c>
      <c r="FR334" t="s">
        <v>333</v>
      </c>
      <c r="FS334" s="85">
        <v>10734.5</v>
      </c>
      <c r="FT334" s="85">
        <v>0.12</v>
      </c>
      <c r="FU334" s="27" t="str">
        <f t="shared" si="33"/>
        <v>2928</v>
      </c>
      <c r="FV334" t="s">
        <v>333</v>
      </c>
      <c r="FW334" s="85">
        <v>19990</v>
      </c>
      <c r="FX334" s="85">
        <v>0.70000000000000018</v>
      </c>
      <c r="FY334" s="27" t="str">
        <f t="shared" si="30"/>
        <v>2928</v>
      </c>
      <c r="FZ334" t="s">
        <v>333</v>
      </c>
      <c r="GA334" s="85">
        <v>34150</v>
      </c>
      <c r="GB334" s="85">
        <v>430.76</v>
      </c>
      <c r="GC334" s="27" t="str">
        <f t="shared" si="34"/>
        <v>2926</v>
      </c>
      <c r="GD334" t="s">
        <v>331</v>
      </c>
      <c r="GE334" s="85">
        <v>30160</v>
      </c>
      <c r="GF334" s="85">
        <v>0.31</v>
      </c>
      <c r="GG334" s="27" t="str">
        <f t="shared" si="35"/>
        <v>2926</v>
      </c>
      <c r="GH334" t="s">
        <v>331</v>
      </c>
      <c r="GI334" s="85">
        <v>21530</v>
      </c>
      <c r="GJ334" s="85">
        <v>0.18</v>
      </c>
    </row>
    <row r="335" spans="1:192" x14ac:dyDescent="0.35">
      <c r="A335" s="14" t="s">
        <v>334</v>
      </c>
      <c r="B335" s="2">
        <v>12470</v>
      </c>
      <c r="C335" s="2">
        <v>0.26</v>
      </c>
      <c r="D335" s="2" t="s">
        <v>334</v>
      </c>
      <c r="E335" s="2">
        <v>3450</v>
      </c>
      <c r="F335" s="2">
        <v>0.05</v>
      </c>
      <c r="G335" s="2" t="s">
        <v>334</v>
      </c>
      <c r="H335" s="2">
        <v>4550</v>
      </c>
      <c r="I335" s="2">
        <v>0.05</v>
      </c>
      <c r="J335" s="2" t="s">
        <v>334</v>
      </c>
      <c r="K335" s="2">
        <v>3930</v>
      </c>
      <c r="L335" s="2">
        <v>600.16</v>
      </c>
      <c r="M335" s="2" t="s">
        <v>334</v>
      </c>
      <c r="N335" s="2">
        <v>4370</v>
      </c>
      <c r="O335" s="2">
        <v>0.02</v>
      </c>
      <c r="P335" s="3" t="s">
        <v>334</v>
      </c>
      <c r="Q335" s="3">
        <v>9110</v>
      </c>
      <c r="R335" s="3">
        <v>500.3</v>
      </c>
      <c r="S335" s="2" t="s">
        <v>334</v>
      </c>
      <c r="T335" s="2">
        <v>2838.06</v>
      </c>
      <c r="U335" s="2">
        <v>250.03</v>
      </c>
      <c r="V335" s="2" t="s">
        <v>334</v>
      </c>
      <c r="W335" s="2">
        <v>7950</v>
      </c>
      <c r="X335" s="2">
        <v>1500.12</v>
      </c>
      <c r="Y335" s="2" t="s">
        <v>334</v>
      </c>
      <c r="Z335" s="2">
        <v>3660</v>
      </c>
      <c r="AA335" s="2">
        <v>0.04</v>
      </c>
      <c r="AB335" s="2" t="s">
        <v>334</v>
      </c>
      <c r="AC335" s="2">
        <v>3090</v>
      </c>
      <c r="AD335" s="2">
        <v>0.57999999999999996</v>
      </c>
      <c r="AE335" s="2" t="s">
        <v>334</v>
      </c>
      <c r="AF335" s="2">
        <v>185947.81</v>
      </c>
      <c r="AG335" s="2">
        <v>47450.03</v>
      </c>
      <c r="AH335" s="2" t="s">
        <v>334</v>
      </c>
      <c r="AI335" s="2">
        <v>5930</v>
      </c>
      <c r="AJ335" s="9">
        <v>746.03</v>
      </c>
      <c r="AK335" s="14" t="s">
        <v>334</v>
      </c>
      <c r="AL335" s="2">
        <v>6460</v>
      </c>
      <c r="AM335" s="2">
        <v>0.17</v>
      </c>
      <c r="AN335" s="2" t="s">
        <v>334</v>
      </c>
      <c r="AO335" s="2">
        <v>2970.61</v>
      </c>
      <c r="AP335" s="2">
        <v>0.06</v>
      </c>
      <c r="AQ335" s="2" t="s">
        <v>334</v>
      </c>
      <c r="AR335" s="2">
        <v>7280</v>
      </c>
      <c r="AS335" s="2">
        <v>0.39</v>
      </c>
      <c r="AT335" s="2" t="s">
        <v>334</v>
      </c>
      <c r="AU335" s="2">
        <v>5840</v>
      </c>
      <c r="AV335" s="2">
        <v>0.2</v>
      </c>
      <c r="AW335" s="2" t="s">
        <v>334</v>
      </c>
      <c r="AX335" s="2">
        <v>4830</v>
      </c>
      <c r="AY335" s="2">
        <v>7.0000000000000007E-2</v>
      </c>
      <c r="AZ335" s="2" t="s">
        <v>334</v>
      </c>
      <c r="BA335" s="2">
        <v>7160</v>
      </c>
      <c r="BB335" s="2">
        <v>800.13</v>
      </c>
      <c r="BC335" s="2" t="s">
        <v>334</v>
      </c>
      <c r="BD335" s="2">
        <v>6970</v>
      </c>
      <c r="BE335" s="2">
        <v>0.26</v>
      </c>
      <c r="BF335" s="2" t="s">
        <v>334</v>
      </c>
      <c r="BG335" s="2">
        <v>7600</v>
      </c>
      <c r="BH335" s="2">
        <v>0.28000000000000003</v>
      </c>
      <c r="BI335" s="2" t="s">
        <v>334</v>
      </c>
      <c r="BJ335" s="2">
        <v>5160</v>
      </c>
      <c r="BK335" s="2">
        <v>275.38</v>
      </c>
      <c r="BL335" s="2" t="s">
        <v>334</v>
      </c>
      <c r="BM335" s="2">
        <v>19320</v>
      </c>
      <c r="BN335" s="2">
        <v>0.4</v>
      </c>
      <c r="BO335" s="2" t="s">
        <v>334</v>
      </c>
      <c r="BP335" s="2">
        <v>8190</v>
      </c>
      <c r="BQ335" s="2">
        <v>0.31</v>
      </c>
      <c r="BR335" s="2" t="s">
        <v>334</v>
      </c>
      <c r="BS335" s="2">
        <v>6850</v>
      </c>
      <c r="BT335" s="18">
        <v>800.17000000000007</v>
      </c>
      <c r="BU335" s="14" t="s">
        <v>334</v>
      </c>
      <c r="BV335" s="2">
        <v>4520</v>
      </c>
      <c r="BW335" s="2">
        <v>0.27</v>
      </c>
      <c r="BX335" s="2" t="s">
        <v>334</v>
      </c>
      <c r="BY335" s="2">
        <v>6240</v>
      </c>
      <c r="BZ335" s="2">
        <v>0.26</v>
      </c>
      <c r="CA335" s="2" t="s">
        <v>334</v>
      </c>
      <c r="CB335" s="2">
        <v>6830</v>
      </c>
      <c r="CC335" s="2">
        <v>0.23</v>
      </c>
      <c r="CD335" s="2" t="s">
        <v>334</v>
      </c>
      <c r="CE335" s="2">
        <v>8890</v>
      </c>
      <c r="CF335" s="2">
        <v>400.23</v>
      </c>
      <c r="CG335" s="2" t="s">
        <v>334</v>
      </c>
      <c r="CH335" s="2">
        <v>7620</v>
      </c>
      <c r="CI335" s="2">
        <v>0.33</v>
      </c>
      <c r="CJ335" s="2" t="s">
        <v>334</v>
      </c>
      <c r="CK335" s="2">
        <v>10790</v>
      </c>
      <c r="CL335" s="2">
        <v>0.49</v>
      </c>
      <c r="CM335" s="2" t="s">
        <v>334</v>
      </c>
      <c r="CN335" s="2">
        <v>12460</v>
      </c>
      <c r="CO335" s="2">
        <v>0.4</v>
      </c>
      <c r="CP335" s="2" t="s">
        <v>334</v>
      </c>
      <c r="CQ335" s="2">
        <v>11160</v>
      </c>
      <c r="CR335" s="2">
        <v>0.97</v>
      </c>
      <c r="CS335" s="2" t="s">
        <v>334</v>
      </c>
      <c r="CT335" s="2">
        <v>18400</v>
      </c>
      <c r="CU335" s="2">
        <v>800.69</v>
      </c>
      <c r="CV335" s="2" t="s">
        <v>334</v>
      </c>
      <c r="CW335" s="2">
        <v>10630</v>
      </c>
      <c r="CX335" s="2">
        <v>0.89</v>
      </c>
      <c r="CY335" s="2" t="s">
        <v>334</v>
      </c>
      <c r="CZ335" s="2">
        <v>22960</v>
      </c>
      <c r="DA335" s="2">
        <v>290.49</v>
      </c>
      <c r="DB335" s="2" t="s">
        <v>334</v>
      </c>
      <c r="DC335" s="2">
        <v>4390</v>
      </c>
      <c r="DD335" s="9">
        <v>0.31</v>
      </c>
      <c r="DE335" s="14" t="s">
        <v>334</v>
      </c>
      <c r="DF335" s="2">
        <v>11830</v>
      </c>
      <c r="DG335" s="2">
        <v>1.03</v>
      </c>
      <c r="DH335" s="2" t="s">
        <v>334</v>
      </c>
      <c r="DI335" s="2">
        <v>30140</v>
      </c>
      <c r="DJ335" s="2">
        <v>0.95000000000000018</v>
      </c>
      <c r="DK335" s="2" t="s">
        <v>334</v>
      </c>
      <c r="DL335" s="2">
        <v>15360</v>
      </c>
      <c r="DM335" s="2">
        <v>0.33</v>
      </c>
      <c r="DN335" s="2" t="s">
        <v>334</v>
      </c>
      <c r="DO335" s="2">
        <v>19110</v>
      </c>
      <c r="DP335" s="2">
        <v>1000.35</v>
      </c>
      <c r="DQ335" s="2" t="s">
        <v>334</v>
      </c>
      <c r="DR335" s="2">
        <v>10340</v>
      </c>
      <c r="DS335" s="2">
        <v>600.25</v>
      </c>
      <c r="DT335" s="2" t="s">
        <v>334</v>
      </c>
      <c r="DU335" s="2">
        <v>22240</v>
      </c>
      <c r="DV335" s="2">
        <v>0.95000000000000018</v>
      </c>
      <c r="DW335" s="2" t="s">
        <v>334</v>
      </c>
      <c r="DX335" s="2">
        <v>22193.19</v>
      </c>
      <c r="DY335" s="2">
        <v>0.65</v>
      </c>
      <c r="DZ335" s="2" t="s">
        <v>334</v>
      </c>
      <c r="EA335" s="2">
        <v>15490</v>
      </c>
      <c r="EB335" s="2">
        <v>0.73</v>
      </c>
      <c r="EC335" s="2" t="s">
        <v>334</v>
      </c>
      <c r="ED335" s="2">
        <v>28893.88</v>
      </c>
      <c r="EE335" s="2">
        <v>0.62</v>
      </c>
      <c r="EF335" s="2" t="s">
        <v>334</v>
      </c>
      <c r="EG335" s="2">
        <v>25910</v>
      </c>
      <c r="EH335" s="2">
        <v>1.5</v>
      </c>
      <c r="EI335" s="2" t="s">
        <v>334</v>
      </c>
      <c r="EJ335" s="2">
        <v>33862.9</v>
      </c>
      <c r="EK335" s="2">
        <v>802.89</v>
      </c>
      <c r="EL335" s="2" t="s">
        <v>334</v>
      </c>
      <c r="EM335" s="2">
        <v>8330</v>
      </c>
      <c r="EN335" s="9">
        <v>0.51</v>
      </c>
      <c r="EO335" s="14" t="s">
        <v>334</v>
      </c>
      <c r="EP335" s="2">
        <v>26640</v>
      </c>
      <c r="EQ335" s="2">
        <v>2.36</v>
      </c>
      <c r="ER335" s="2" t="s">
        <v>334</v>
      </c>
      <c r="ES335" s="2">
        <v>29350</v>
      </c>
      <c r="ET335" s="2">
        <v>0.63</v>
      </c>
      <c r="EU335" s="2" t="s">
        <v>334</v>
      </c>
      <c r="EV335" s="2">
        <v>40300</v>
      </c>
      <c r="EW335" s="2">
        <v>1.01</v>
      </c>
      <c r="EX335" s="2" t="s">
        <v>334</v>
      </c>
      <c r="EY335" s="2">
        <v>30410</v>
      </c>
      <c r="EZ335" s="2">
        <v>1.01</v>
      </c>
      <c r="FA335" s="2" t="s">
        <v>334</v>
      </c>
      <c r="FB335" s="2">
        <v>39920</v>
      </c>
      <c r="FC335" s="2">
        <v>0.87</v>
      </c>
      <c r="FD335" s="2" t="s">
        <v>334</v>
      </c>
      <c r="FE335" s="2">
        <v>43280</v>
      </c>
      <c r="FF335" s="2">
        <v>601.30999999999995</v>
      </c>
      <c r="FG335" s="2" t="s">
        <v>334</v>
      </c>
      <c r="FH335" s="2">
        <v>48690</v>
      </c>
      <c r="FI335" s="2">
        <v>0.78</v>
      </c>
      <c r="FJ335" s="1" t="s">
        <v>334</v>
      </c>
      <c r="FK335" s="1">
        <v>48420</v>
      </c>
      <c r="FL335" s="1">
        <v>0.66</v>
      </c>
      <c r="FM335" s="27" t="str">
        <f t="shared" si="31"/>
        <v>2929</v>
      </c>
      <c r="FN335" t="s">
        <v>334</v>
      </c>
      <c r="FO335" s="85">
        <v>17880</v>
      </c>
      <c r="FP335" s="85">
        <v>1.97</v>
      </c>
      <c r="FQ335" s="27" t="str">
        <f t="shared" si="32"/>
        <v>2929</v>
      </c>
      <c r="FR335" t="s">
        <v>334</v>
      </c>
      <c r="FS335" s="85">
        <v>16270</v>
      </c>
      <c r="FT335" s="85">
        <v>0.59</v>
      </c>
      <c r="FU335" s="27" t="str">
        <f t="shared" si="33"/>
        <v>2929</v>
      </c>
      <c r="FV335" t="s">
        <v>334</v>
      </c>
      <c r="FW335" s="85">
        <v>34290</v>
      </c>
      <c r="FX335" s="85">
        <v>1931.96</v>
      </c>
      <c r="FY335" s="27" t="str">
        <f t="shared" si="30"/>
        <v>2929</v>
      </c>
      <c r="FZ335" t="s">
        <v>334</v>
      </c>
      <c r="GA335" s="85">
        <v>33410</v>
      </c>
      <c r="GB335" s="85">
        <v>0.39</v>
      </c>
      <c r="GC335" s="27" t="str">
        <f t="shared" si="34"/>
        <v>2927</v>
      </c>
      <c r="GD335" t="s">
        <v>332</v>
      </c>
      <c r="GE335" s="85">
        <v>1010</v>
      </c>
      <c r="GF335" s="85">
        <v>0.03</v>
      </c>
      <c r="GG335" s="27" t="str">
        <f t="shared" si="35"/>
        <v>2927</v>
      </c>
      <c r="GH335" t="s">
        <v>332</v>
      </c>
      <c r="GI335" s="85">
        <v>1010</v>
      </c>
      <c r="GJ335" s="85">
        <v>0.03</v>
      </c>
    </row>
    <row r="336" spans="1:192" x14ac:dyDescent="0.35">
      <c r="A336" s="14" t="s">
        <v>335</v>
      </c>
      <c r="B336" s="2">
        <v>5200</v>
      </c>
      <c r="C336" s="2">
        <v>7.0000000000000007E-2</v>
      </c>
      <c r="D336" s="2" t="s">
        <v>335</v>
      </c>
      <c r="E336" s="2">
        <v>20250</v>
      </c>
      <c r="F336" s="2">
        <v>2935.31</v>
      </c>
      <c r="G336" s="2" t="s">
        <v>335</v>
      </c>
      <c r="H336" s="2">
        <v>33880.339999999997</v>
      </c>
      <c r="I336" s="2">
        <v>10735.26</v>
      </c>
      <c r="J336" s="2" t="s">
        <v>335</v>
      </c>
      <c r="K336" s="2">
        <v>14520</v>
      </c>
      <c r="L336" s="2">
        <v>800.07</v>
      </c>
      <c r="M336" s="2" t="s">
        <v>335</v>
      </c>
      <c r="N336" s="2">
        <v>14800</v>
      </c>
      <c r="O336" s="2">
        <v>2503.4499999999998</v>
      </c>
      <c r="P336" s="3" t="s">
        <v>335</v>
      </c>
      <c r="Q336" s="3">
        <v>16900</v>
      </c>
      <c r="R336" s="3">
        <v>2022.04</v>
      </c>
      <c r="S336" s="2" t="s">
        <v>335</v>
      </c>
      <c r="T336" s="2">
        <v>60460</v>
      </c>
      <c r="U336" s="2">
        <v>15180.04</v>
      </c>
      <c r="V336" s="2" t="s">
        <v>335</v>
      </c>
      <c r="W336" s="2">
        <v>31030</v>
      </c>
      <c r="X336" s="2">
        <v>12178.01</v>
      </c>
      <c r="Y336" s="2" t="s">
        <v>335</v>
      </c>
      <c r="Z336" s="2">
        <v>10620</v>
      </c>
      <c r="AA336" s="2">
        <v>0.39</v>
      </c>
      <c r="AB336" s="2" t="s">
        <v>335</v>
      </c>
      <c r="AC336" s="2">
        <v>14094.26</v>
      </c>
      <c r="AD336" s="2">
        <v>2000.61</v>
      </c>
      <c r="AE336" s="2" t="s">
        <v>335</v>
      </c>
      <c r="AF336" s="2">
        <v>38550</v>
      </c>
      <c r="AG336" s="2">
        <v>9950.0300000000007</v>
      </c>
      <c r="AH336" s="2" t="s">
        <v>335</v>
      </c>
      <c r="AI336" s="2">
        <v>27580</v>
      </c>
      <c r="AJ336" s="9">
        <v>4491.45</v>
      </c>
      <c r="AK336" s="14" t="s">
        <v>335</v>
      </c>
      <c r="AL336" s="2">
        <v>7750</v>
      </c>
      <c r="AM336" s="2">
        <v>908.1</v>
      </c>
      <c r="AN336" s="2" t="s">
        <v>335</v>
      </c>
      <c r="AO336" s="2">
        <v>14580</v>
      </c>
      <c r="AP336" s="2">
        <v>1227.0999999999999</v>
      </c>
      <c r="AQ336" s="2" t="s">
        <v>335</v>
      </c>
      <c r="AR336" s="2">
        <v>17500</v>
      </c>
      <c r="AS336" s="2">
        <v>2270.09</v>
      </c>
      <c r="AT336" s="2" t="s">
        <v>335</v>
      </c>
      <c r="AU336" s="2">
        <v>15830</v>
      </c>
      <c r="AV336" s="2">
        <v>3273.12</v>
      </c>
      <c r="AW336" s="2" t="s">
        <v>335</v>
      </c>
      <c r="AX336" s="2">
        <v>18400</v>
      </c>
      <c r="AY336" s="2">
        <v>100.08</v>
      </c>
      <c r="AZ336" s="2" t="s">
        <v>335</v>
      </c>
      <c r="BA336" s="2">
        <v>16840</v>
      </c>
      <c r="BB336" s="2">
        <v>0.08</v>
      </c>
      <c r="BC336" s="2" t="s">
        <v>335</v>
      </c>
      <c r="BD336" s="2">
        <v>28700.080000000002</v>
      </c>
      <c r="BE336" s="2">
        <v>2270.42</v>
      </c>
      <c r="BF336" s="2" t="s">
        <v>335</v>
      </c>
      <c r="BG336" s="2">
        <v>37774.559999999998</v>
      </c>
      <c r="BH336" s="2">
        <v>4091.29</v>
      </c>
      <c r="BI336" s="2" t="s">
        <v>335</v>
      </c>
      <c r="BJ336" s="2">
        <v>110770</v>
      </c>
      <c r="BK336" s="2">
        <v>25601.87</v>
      </c>
      <c r="BL336" s="2" t="s">
        <v>335</v>
      </c>
      <c r="BM336" s="2">
        <v>16160</v>
      </c>
      <c r="BN336" s="2">
        <v>0.25</v>
      </c>
      <c r="BO336" s="2" t="s">
        <v>335</v>
      </c>
      <c r="BP336" s="2">
        <v>21830</v>
      </c>
      <c r="BQ336" s="2">
        <v>2.1800000000000002</v>
      </c>
      <c r="BR336" s="2" t="s">
        <v>335</v>
      </c>
      <c r="BS336" s="2">
        <v>15920</v>
      </c>
      <c r="BT336" s="18">
        <v>1.1499999999999999</v>
      </c>
      <c r="BU336" s="14" t="s">
        <v>335</v>
      </c>
      <c r="BV336" s="2">
        <v>20550</v>
      </c>
      <c r="BW336" s="2">
        <v>681.15</v>
      </c>
      <c r="BX336" s="2" t="s">
        <v>335</v>
      </c>
      <c r="BY336" s="2">
        <v>33350</v>
      </c>
      <c r="BZ336" s="2">
        <v>8.58</v>
      </c>
      <c r="CA336" s="2" t="s">
        <v>335</v>
      </c>
      <c r="CB336" s="2">
        <v>37454.35</v>
      </c>
      <c r="CC336" s="2">
        <v>5002.8900000000003</v>
      </c>
      <c r="CD336" s="2" t="s">
        <v>335</v>
      </c>
      <c r="CE336" s="2">
        <v>13610</v>
      </c>
      <c r="CF336" s="2">
        <v>0.13</v>
      </c>
      <c r="CG336" s="2" t="s">
        <v>335</v>
      </c>
      <c r="CH336" s="2">
        <v>13260</v>
      </c>
      <c r="CI336" s="2">
        <v>0.16</v>
      </c>
      <c r="CJ336" s="2" t="s">
        <v>335</v>
      </c>
      <c r="CK336" s="2">
        <v>17501</v>
      </c>
      <c r="CL336" s="2">
        <v>3480.25</v>
      </c>
      <c r="CM336" s="2" t="s">
        <v>335</v>
      </c>
      <c r="CN336" s="2">
        <v>19270.18</v>
      </c>
      <c r="CO336" s="2">
        <v>3405.22</v>
      </c>
      <c r="CP336" s="2" t="s">
        <v>335</v>
      </c>
      <c r="CQ336" s="2">
        <v>22340</v>
      </c>
      <c r="CR336" s="2">
        <v>2724.27</v>
      </c>
      <c r="CS336" s="2" t="s">
        <v>335</v>
      </c>
      <c r="CT336" s="2">
        <v>16580</v>
      </c>
      <c r="CU336" s="2">
        <v>3951.19</v>
      </c>
      <c r="CV336" s="2" t="s">
        <v>335</v>
      </c>
      <c r="CW336" s="2">
        <v>69320</v>
      </c>
      <c r="CX336" s="2">
        <v>15261.53</v>
      </c>
      <c r="CY336" s="2" t="s">
        <v>335</v>
      </c>
      <c r="CZ336" s="2">
        <v>10600</v>
      </c>
      <c r="DA336" s="2">
        <v>0.28000000000000003</v>
      </c>
      <c r="DB336" s="2" t="s">
        <v>335</v>
      </c>
      <c r="DC336" s="2">
        <v>10560</v>
      </c>
      <c r="DD336" s="9">
        <v>0.12</v>
      </c>
      <c r="DE336" s="14" t="s">
        <v>335</v>
      </c>
      <c r="DF336" s="2">
        <v>19420</v>
      </c>
      <c r="DG336" s="2">
        <v>701.21</v>
      </c>
      <c r="DH336" s="2" t="s">
        <v>335</v>
      </c>
      <c r="DI336" s="2">
        <v>23470</v>
      </c>
      <c r="DJ336" s="2">
        <v>0.21</v>
      </c>
      <c r="DK336" s="2" t="s">
        <v>335</v>
      </c>
      <c r="DL336" s="2">
        <v>20354.46</v>
      </c>
      <c r="DM336" s="2">
        <v>0.21</v>
      </c>
      <c r="DN336" s="2" t="s">
        <v>335</v>
      </c>
      <c r="DO336" s="2">
        <v>5630</v>
      </c>
      <c r="DP336" s="2">
        <v>0.05</v>
      </c>
      <c r="DQ336" s="2" t="s">
        <v>335</v>
      </c>
      <c r="DR336" s="2">
        <v>76781</v>
      </c>
      <c r="DS336" s="2">
        <v>20000.37</v>
      </c>
      <c r="DT336" s="2" t="s">
        <v>335</v>
      </c>
      <c r="DU336" s="2">
        <v>81500</v>
      </c>
      <c r="DV336" s="2">
        <v>20100.22</v>
      </c>
      <c r="DW336" s="2" t="s">
        <v>335</v>
      </c>
      <c r="DX336" s="2">
        <v>50880</v>
      </c>
      <c r="DY336" s="2">
        <v>4540.78</v>
      </c>
      <c r="DZ336" s="2" t="s">
        <v>335</v>
      </c>
      <c r="EA336" s="2">
        <v>83770.460000000006</v>
      </c>
      <c r="EB336" s="2">
        <v>22325.279999999999</v>
      </c>
      <c r="EC336" s="2" t="s">
        <v>335</v>
      </c>
      <c r="ED336" s="2">
        <v>29330</v>
      </c>
      <c r="EE336" s="2">
        <v>250.29</v>
      </c>
      <c r="EF336" s="2" t="s">
        <v>335</v>
      </c>
      <c r="EG336" s="2">
        <v>99590</v>
      </c>
      <c r="EH336" s="2">
        <v>20295.29</v>
      </c>
      <c r="EI336" s="2" t="s">
        <v>335</v>
      </c>
      <c r="EJ336" s="2">
        <v>47240</v>
      </c>
      <c r="EK336" s="2">
        <v>1100.3</v>
      </c>
      <c r="EL336" s="2" t="s">
        <v>335</v>
      </c>
      <c r="EM336" s="2">
        <v>49201.09</v>
      </c>
      <c r="EN336" s="9">
        <v>1.73</v>
      </c>
      <c r="EO336" s="14" t="s">
        <v>335</v>
      </c>
      <c r="EP336" s="2">
        <v>34290</v>
      </c>
      <c r="EQ336" s="2">
        <v>0.47</v>
      </c>
      <c r="ER336" s="2" t="s">
        <v>335</v>
      </c>
      <c r="ES336" s="2">
        <v>35680</v>
      </c>
      <c r="ET336" s="2">
        <v>799.31</v>
      </c>
      <c r="EU336" s="2" t="s">
        <v>335</v>
      </c>
      <c r="EV336" s="2">
        <v>98440</v>
      </c>
      <c r="EW336" s="2">
        <v>22004.51</v>
      </c>
      <c r="EX336" s="2" t="s">
        <v>335</v>
      </c>
      <c r="EY336" s="2">
        <v>227870</v>
      </c>
      <c r="EZ336" s="2">
        <v>60000.7</v>
      </c>
      <c r="FA336" s="2" t="s">
        <v>335</v>
      </c>
      <c r="FB336" s="2">
        <v>176110.5</v>
      </c>
      <c r="FC336" s="2">
        <v>42002.32</v>
      </c>
      <c r="FD336" s="2" t="s">
        <v>335</v>
      </c>
      <c r="FE336" s="2">
        <v>65200</v>
      </c>
      <c r="FF336" s="2">
        <v>0.47</v>
      </c>
      <c r="FG336" s="2" t="s">
        <v>335</v>
      </c>
      <c r="FH336" s="2">
        <v>120140</v>
      </c>
      <c r="FI336" s="2">
        <v>22268.61</v>
      </c>
      <c r="FJ336" s="1" t="s">
        <v>335</v>
      </c>
      <c r="FK336" s="1">
        <v>58452.98</v>
      </c>
      <c r="FL336" s="1">
        <v>227.34</v>
      </c>
      <c r="FM336" s="27" t="str">
        <f t="shared" si="31"/>
        <v>2930</v>
      </c>
      <c r="FN336" t="s">
        <v>335</v>
      </c>
      <c r="FO336" s="85">
        <v>116270</v>
      </c>
      <c r="FP336" s="85">
        <v>1002.06</v>
      </c>
      <c r="FQ336" s="27" t="str">
        <f t="shared" si="32"/>
        <v>2930</v>
      </c>
      <c r="FR336" t="s">
        <v>335</v>
      </c>
      <c r="FS336" s="85">
        <v>47040</v>
      </c>
      <c r="FT336" s="85">
        <v>500.35</v>
      </c>
      <c r="FU336" s="27" t="str">
        <f t="shared" si="33"/>
        <v>2930</v>
      </c>
      <c r="FV336" t="s">
        <v>335</v>
      </c>
      <c r="FW336" s="85">
        <v>404130</v>
      </c>
      <c r="FX336" s="85">
        <v>104110.82</v>
      </c>
      <c r="FY336" s="27" t="str">
        <f t="shared" si="30"/>
        <v>2930</v>
      </c>
      <c r="FZ336" t="s">
        <v>335</v>
      </c>
      <c r="GA336" s="85">
        <v>234810</v>
      </c>
      <c r="GB336" s="85">
        <v>54976.3</v>
      </c>
      <c r="GC336" s="27" t="str">
        <f t="shared" si="34"/>
        <v>2928</v>
      </c>
      <c r="GD336" t="s">
        <v>333</v>
      </c>
      <c r="GE336" s="85">
        <v>4730</v>
      </c>
      <c r="GF336" s="85">
        <v>0.27</v>
      </c>
      <c r="GG336" s="27" t="str">
        <f t="shared" si="35"/>
        <v>2928</v>
      </c>
      <c r="GH336" t="s">
        <v>333</v>
      </c>
      <c r="GI336" s="85">
        <v>11920</v>
      </c>
      <c r="GJ336" s="85">
        <v>0.08</v>
      </c>
    </row>
    <row r="337" spans="1:192" x14ac:dyDescent="0.35">
      <c r="A337" s="14" t="s">
        <v>336</v>
      </c>
      <c r="B337" s="2">
        <v>10220.120000000001</v>
      </c>
      <c r="C337" s="2">
        <v>3558.24</v>
      </c>
      <c r="D337" s="2" t="s">
        <v>336</v>
      </c>
      <c r="E337" s="2">
        <v>8860</v>
      </c>
      <c r="F337" s="2">
        <v>4860.74</v>
      </c>
      <c r="G337" s="2" t="s">
        <v>336</v>
      </c>
      <c r="H337" s="2">
        <v>40650</v>
      </c>
      <c r="I337" s="2">
        <v>27149.32</v>
      </c>
      <c r="J337" s="2" t="s">
        <v>336</v>
      </c>
      <c r="K337" s="2">
        <v>32360</v>
      </c>
      <c r="L337" s="2">
        <v>18373.009999999998</v>
      </c>
      <c r="M337" s="2" t="s">
        <v>336</v>
      </c>
      <c r="N337" s="2">
        <v>66330</v>
      </c>
      <c r="O337" s="2">
        <v>32850.07</v>
      </c>
      <c r="P337" s="3" t="s">
        <v>336</v>
      </c>
      <c r="Q337" s="3">
        <v>13380</v>
      </c>
      <c r="R337" s="3">
        <v>5521.06</v>
      </c>
      <c r="S337" s="2" t="s">
        <v>336</v>
      </c>
      <c r="T337" s="2">
        <v>34290</v>
      </c>
      <c r="U337" s="2">
        <v>24254.1</v>
      </c>
      <c r="V337" s="2" t="s">
        <v>336</v>
      </c>
      <c r="W337" s="2">
        <v>4910</v>
      </c>
      <c r="X337" s="2">
        <v>1416.82</v>
      </c>
      <c r="Y337" s="2" t="s">
        <v>336</v>
      </c>
      <c r="Z337" s="2">
        <v>57160</v>
      </c>
      <c r="AA337" s="2">
        <v>29696.81</v>
      </c>
      <c r="AB337" s="2" t="s">
        <v>336</v>
      </c>
      <c r="AC337" s="2">
        <v>15240</v>
      </c>
      <c r="AD337" s="2">
        <v>7877.44</v>
      </c>
      <c r="AE337" s="2" t="s">
        <v>336</v>
      </c>
      <c r="AF337" s="2">
        <v>7270</v>
      </c>
      <c r="AG337" s="2">
        <v>1601.21</v>
      </c>
      <c r="AH337" s="2" t="s">
        <v>336</v>
      </c>
      <c r="AI337" s="2">
        <v>40890</v>
      </c>
      <c r="AJ337" s="9">
        <v>13697.82</v>
      </c>
      <c r="AK337" s="14" t="s">
        <v>336</v>
      </c>
      <c r="AL337" s="2">
        <v>12550</v>
      </c>
      <c r="AM337" s="2">
        <v>100.21</v>
      </c>
      <c r="AN337" s="2" t="s">
        <v>336</v>
      </c>
      <c r="AO337" s="2">
        <v>37130</v>
      </c>
      <c r="AP337" s="2">
        <v>9519.0300000000007</v>
      </c>
      <c r="AQ337" s="2" t="s">
        <v>336</v>
      </c>
      <c r="AR337" s="2">
        <v>70270</v>
      </c>
      <c r="AS337" s="2">
        <v>40027.06</v>
      </c>
      <c r="AT337" s="2" t="s">
        <v>336</v>
      </c>
      <c r="AU337" s="2">
        <v>5800</v>
      </c>
      <c r="AV337" s="2">
        <v>0.05</v>
      </c>
      <c r="AW337" s="2" t="s">
        <v>336</v>
      </c>
      <c r="AX337" s="2">
        <v>34690</v>
      </c>
      <c r="AY337" s="2">
        <v>19625.34</v>
      </c>
      <c r="AZ337" s="2" t="s">
        <v>336</v>
      </c>
      <c r="BA337" s="2">
        <v>29300</v>
      </c>
      <c r="BB337" s="2">
        <v>1490.48</v>
      </c>
      <c r="BC337" s="2" t="s">
        <v>336</v>
      </c>
      <c r="BD337" s="2">
        <v>47770</v>
      </c>
      <c r="BE337" s="2">
        <v>22844.12</v>
      </c>
      <c r="BF337" s="2" t="s">
        <v>336</v>
      </c>
      <c r="BG337" s="2">
        <v>43450</v>
      </c>
      <c r="BH337" s="2">
        <v>23434.7</v>
      </c>
      <c r="BI337" s="2" t="s">
        <v>336</v>
      </c>
      <c r="BJ337" s="2">
        <v>22360</v>
      </c>
      <c r="BK337" s="2">
        <v>1000.54</v>
      </c>
      <c r="BL337" s="2" t="s">
        <v>336</v>
      </c>
      <c r="BM337" s="2">
        <v>12830</v>
      </c>
      <c r="BN337" s="2">
        <v>1331.08</v>
      </c>
      <c r="BO337" s="2" t="s">
        <v>336</v>
      </c>
      <c r="BP337" s="2">
        <v>22540</v>
      </c>
      <c r="BQ337" s="2">
        <v>1995.07</v>
      </c>
      <c r="BR337" s="2" t="s">
        <v>336</v>
      </c>
      <c r="BS337" s="2">
        <v>6990</v>
      </c>
      <c r="BT337" s="18">
        <v>0.4</v>
      </c>
      <c r="BU337" s="14" t="s">
        <v>336</v>
      </c>
      <c r="BV337" s="2">
        <v>11130</v>
      </c>
      <c r="BW337" s="2">
        <v>362.42</v>
      </c>
      <c r="BX337" s="2" t="s">
        <v>336</v>
      </c>
      <c r="BY337" s="2">
        <v>15830</v>
      </c>
      <c r="BZ337" s="2">
        <v>432.54</v>
      </c>
      <c r="CA337" s="2" t="s">
        <v>336</v>
      </c>
      <c r="CB337" s="2">
        <v>26670</v>
      </c>
      <c r="CC337" s="2">
        <v>5177.9000000000005</v>
      </c>
      <c r="CD337" s="2" t="s">
        <v>336</v>
      </c>
      <c r="CE337" s="2">
        <v>22940</v>
      </c>
      <c r="CF337" s="2">
        <v>1588.71</v>
      </c>
      <c r="CG337" s="2" t="s">
        <v>336</v>
      </c>
      <c r="CH337" s="2">
        <v>9890</v>
      </c>
      <c r="CI337" s="2">
        <v>1292.47</v>
      </c>
      <c r="CJ337" s="2" t="s">
        <v>336</v>
      </c>
      <c r="CK337" s="2">
        <v>21410</v>
      </c>
      <c r="CL337" s="2">
        <v>14068.36</v>
      </c>
      <c r="CM337" s="2" t="s">
        <v>336</v>
      </c>
      <c r="CN337" s="2">
        <v>40871.440000000002</v>
      </c>
      <c r="CO337" s="2">
        <v>18599</v>
      </c>
      <c r="CP337" s="2" t="s">
        <v>336</v>
      </c>
      <c r="CQ337" s="2">
        <v>15900</v>
      </c>
      <c r="CR337" s="2">
        <v>7860.19</v>
      </c>
      <c r="CS337" s="2" t="s">
        <v>336</v>
      </c>
      <c r="CT337" s="2">
        <v>34400</v>
      </c>
      <c r="CU337" s="2">
        <v>10483.44</v>
      </c>
      <c r="CV337" s="2" t="s">
        <v>336</v>
      </c>
      <c r="CW337" s="2">
        <v>46020</v>
      </c>
      <c r="CX337" s="2">
        <v>668.44</v>
      </c>
      <c r="CY337" s="2" t="s">
        <v>336</v>
      </c>
      <c r="CZ337" s="2">
        <v>76890</v>
      </c>
      <c r="DA337" s="2">
        <v>37248.68</v>
      </c>
      <c r="DB337" s="2" t="s">
        <v>336</v>
      </c>
      <c r="DC337" s="2">
        <v>25160</v>
      </c>
      <c r="DD337" s="9">
        <v>20.16</v>
      </c>
      <c r="DE337" s="14" t="s">
        <v>336</v>
      </c>
      <c r="DF337" s="2">
        <v>28640</v>
      </c>
      <c r="DG337" s="2">
        <v>7084.87</v>
      </c>
      <c r="DH337" s="2" t="s">
        <v>336</v>
      </c>
      <c r="DI337" s="2">
        <v>73200</v>
      </c>
      <c r="DJ337" s="2">
        <v>15079.47</v>
      </c>
      <c r="DK337" s="2" t="s">
        <v>336</v>
      </c>
      <c r="DL337" s="2">
        <v>42760</v>
      </c>
      <c r="DM337" s="2">
        <v>1567.26</v>
      </c>
      <c r="DN337" s="2" t="s">
        <v>336</v>
      </c>
      <c r="DO337" s="2">
        <v>16200</v>
      </c>
      <c r="DP337" s="2">
        <v>0.91</v>
      </c>
      <c r="DQ337" s="2" t="s">
        <v>336</v>
      </c>
      <c r="DR337" s="2">
        <v>36810</v>
      </c>
      <c r="DS337" s="2">
        <v>3015.9</v>
      </c>
      <c r="DT337" s="2" t="s">
        <v>336</v>
      </c>
      <c r="DU337" s="2">
        <v>52950</v>
      </c>
      <c r="DV337" s="2">
        <v>2481.31</v>
      </c>
      <c r="DW337" s="2" t="s">
        <v>336</v>
      </c>
      <c r="DX337" s="2">
        <v>56770</v>
      </c>
      <c r="DY337" s="2">
        <v>892.85</v>
      </c>
      <c r="DZ337" s="2" t="s">
        <v>336</v>
      </c>
      <c r="EA337" s="2">
        <v>86830</v>
      </c>
      <c r="EB337" s="2">
        <v>10841.69</v>
      </c>
      <c r="EC337" s="2" t="s">
        <v>336</v>
      </c>
      <c r="ED337" s="2">
        <v>44400</v>
      </c>
      <c r="EE337" s="2">
        <v>1580.65</v>
      </c>
      <c r="EF337" s="2" t="s">
        <v>336</v>
      </c>
      <c r="EG337" s="2">
        <v>61010</v>
      </c>
      <c r="EH337" s="2">
        <v>6060.59</v>
      </c>
      <c r="EI337" s="2" t="s">
        <v>336</v>
      </c>
      <c r="EJ337" s="2">
        <v>71380</v>
      </c>
      <c r="EK337" s="2">
        <v>89.43</v>
      </c>
      <c r="EL337" s="2" t="s">
        <v>336</v>
      </c>
      <c r="EM337" s="2">
        <v>42090</v>
      </c>
      <c r="EN337" s="9">
        <v>144</v>
      </c>
      <c r="EO337" s="14" t="s">
        <v>336</v>
      </c>
      <c r="EP337" s="2">
        <v>63194.6</v>
      </c>
      <c r="EQ337" s="2">
        <v>1868.57</v>
      </c>
      <c r="ER337" s="2" t="s">
        <v>336</v>
      </c>
      <c r="ES337" s="2">
        <v>65350</v>
      </c>
      <c r="ET337" s="2">
        <v>910.89</v>
      </c>
      <c r="EU337" s="2" t="s">
        <v>336</v>
      </c>
      <c r="EV337" s="2">
        <v>79870</v>
      </c>
      <c r="EW337" s="2">
        <v>2321.35</v>
      </c>
      <c r="EX337" s="2" t="s">
        <v>336</v>
      </c>
      <c r="EY337" s="2">
        <v>118340</v>
      </c>
      <c r="EZ337" s="2">
        <v>8797.68</v>
      </c>
      <c r="FA337" s="2" t="s">
        <v>336</v>
      </c>
      <c r="FB337" s="2">
        <v>132870</v>
      </c>
      <c r="FC337" s="2">
        <v>42655.86</v>
      </c>
      <c r="FD337" s="2" t="s">
        <v>336</v>
      </c>
      <c r="FE337" s="2">
        <v>135520.60999999999</v>
      </c>
      <c r="FF337" s="2">
        <v>63420.6</v>
      </c>
      <c r="FG337" s="2" t="s">
        <v>336</v>
      </c>
      <c r="FH337" s="2">
        <v>86050</v>
      </c>
      <c r="FI337" s="2">
        <v>1031.04</v>
      </c>
      <c r="FJ337" s="1" t="s">
        <v>336</v>
      </c>
      <c r="FK337" s="1">
        <v>90370</v>
      </c>
      <c r="FL337" s="1">
        <v>12279.68</v>
      </c>
      <c r="FM337" s="27" t="str">
        <f t="shared" si="31"/>
        <v>2931</v>
      </c>
      <c r="FN337" t="s">
        <v>336</v>
      </c>
      <c r="FO337" s="85">
        <v>106410</v>
      </c>
      <c r="FP337" s="85">
        <v>21505.63</v>
      </c>
      <c r="FQ337" s="27" t="str">
        <f t="shared" si="32"/>
        <v>2931</v>
      </c>
      <c r="FR337" t="s">
        <v>336</v>
      </c>
      <c r="FS337" s="85">
        <v>186240</v>
      </c>
      <c r="FT337" s="85">
        <v>31361</v>
      </c>
      <c r="FU337" s="27" t="str">
        <f t="shared" si="33"/>
        <v>2931</v>
      </c>
      <c r="FV337" t="s">
        <v>336</v>
      </c>
      <c r="FW337" s="85">
        <v>340000</v>
      </c>
      <c r="FX337" s="85">
        <v>66389.759999999995</v>
      </c>
      <c r="FY337" s="27" t="str">
        <f t="shared" si="30"/>
        <v>2931</v>
      </c>
      <c r="FZ337" t="s">
        <v>336</v>
      </c>
      <c r="GA337" s="85">
        <v>259790</v>
      </c>
      <c r="GB337" s="85">
        <v>45104.92</v>
      </c>
      <c r="GC337" s="27" t="str">
        <f t="shared" si="34"/>
        <v>2929</v>
      </c>
      <c r="GD337" t="s">
        <v>334</v>
      </c>
      <c r="GE337" s="85">
        <v>30671</v>
      </c>
      <c r="GF337" s="85">
        <v>0.66</v>
      </c>
      <c r="GG337" s="27" t="str">
        <f t="shared" si="35"/>
        <v>2929</v>
      </c>
      <c r="GH337" t="s">
        <v>334</v>
      </c>
      <c r="GI337" s="85">
        <v>28640</v>
      </c>
      <c r="GJ337" s="85">
        <v>1.46</v>
      </c>
    </row>
    <row r="338" spans="1:192" x14ac:dyDescent="0.35">
      <c r="A338" s="14" t="s">
        <v>337</v>
      </c>
      <c r="B338" s="2">
        <v>34854.81</v>
      </c>
      <c r="C338" s="2">
        <v>5.17</v>
      </c>
      <c r="D338" s="2" t="s">
        <v>337</v>
      </c>
      <c r="E338" s="2">
        <v>12640</v>
      </c>
      <c r="F338" s="2">
        <v>58.16</v>
      </c>
      <c r="G338" s="2" t="s">
        <v>337</v>
      </c>
      <c r="H338" s="2">
        <v>11900</v>
      </c>
      <c r="I338" s="2">
        <v>52.06</v>
      </c>
      <c r="J338" s="2" t="s">
        <v>337</v>
      </c>
      <c r="K338" s="2">
        <v>6060.68</v>
      </c>
      <c r="L338" s="2">
        <v>0.05</v>
      </c>
      <c r="M338" s="2" t="s">
        <v>337</v>
      </c>
      <c r="N338" s="2">
        <v>9830</v>
      </c>
      <c r="O338" s="2">
        <v>14.07</v>
      </c>
      <c r="P338" s="3" t="s">
        <v>337</v>
      </c>
      <c r="Q338" s="3">
        <v>9422.33</v>
      </c>
      <c r="R338" s="3">
        <v>1.74</v>
      </c>
      <c r="S338" s="2" t="s">
        <v>337</v>
      </c>
      <c r="T338" s="2">
        <v>13900</v>
      </c>
      <c r="U338" s="2">
        <v>59.39</v>
      </c>
      <c r="V338" s="2" t="s">
        <v>337</v>
      </c>
      <c r="W338" s="2">
        <v>11930.03</v>
      </c>
      <c r="X338" s="2">
        <v>1.1000000000000001</v>
      </c>
      <c r="Y338" s="2" t="s">
        <v>337</v>
      </c>
      <c r="Z338" s="2">
        <v>25400.85</v>
      </c>
      <c r="AA338" s="2">
        <v>55.2</v>
      </c>
      <c r="AB338" s="2" t="s">
        <v>337</v>
      </c>
      <c r="AC338" s="2">
        <v>123420</v>
      </c>
      <c r="AD338" s="2">
        <v>25.35</v>
      </c>
      <c r="AE338" s="2" t="s">
        <v>337</v>
      </c>
      <c r="AF338" s="2">
        <v>150300</v>
      </c>
      <c r="AG338" s="2">
        <v>30.06</v>
      </c>
      <c r="AH338" s="2" t="s">
        <v>337</v>
      </c>
      <c r="AI338" s="2">
        <v>7270</v>
      </c>
      <c r="AJ338" s="9">
        <v>53.49</v>
      </c>
      <c r="AK338" s="14" t="s">
        <v>337</v>
      </c>
      <c r="AL338" s="2">
        <v>19640</v>
      </c>
      <c r="AM338" s="2">
        <v>1.05</v>
      </c>
      <c r="AN338" s="2" t="s">
        <v>337</v>
      </c>
      <c r="AO338" s="2">
        <v>25630</v>
      </c>
      <c r="AP338" s="2">
        <v>1.08</v>
      </c>
      <c r="AQ338" s="2" t="s">
        <v>337</v>
      </c>
      <c r="AR338" s="2">
        <v>26810</v>
      </c>
      <c r="AS338" s="2">
        <v>0.1</v>
      </c>
      <c r="AT338" s="2" t="s">
        <v>337</v>
      </c>
      <c r="AU338" s="2">
        <v>12740</v>
      </c>
      <c r="AV338" s="2">
        <v>0.06</v>
      </c>
      <c r="AW338" s="2" t="s">
        <v>337</v>
      </c>
      <c r="AX338" s="2">
        <v>30730</v>
      </c>
      <c r="AY338" s="2">
        <v>3.58</v>
      </c>
      <c r="AZ338" s="2" t="s">
        <v>337</v>
      </c>
      <c r="BA338" s="2">
        <v>99850</v>
      </c>
      <c r="BB338" s="2">
        <v>726.64</v>
      </c>
      <c r="BC338" s="2" t="s">
        <v>337</v>
      </c>
      <c r="BD338" s="2">
        <v>24124.71</v>
      </c>
      <c r="BE338" s="2">
        <v>7.26</v>
      </c>
      <c r="BF338" s="2" t="s">
        <v>337</v>
      </c>
      <c r="BG338" s="2">
        <v>32490</v>
      </c>
      <c r="BH338" s="2">
        <v>0.17</v>
      </c>
      <c r="BI338" s="2" t="s">
        <v>337</v>
      </c>
      <c r="BJ338" s="2">
        <v>49530</v>
      </c>
      <c r="BK338" s="2">
        <v>36.61</v>
      </c>
      <c r="BL338" s="2" t="s">
        <v>337</v>
      </c>
      <c r="BM338" s="2">
        <v>135403.73000000001</v>
      </c>
      <c r="BN338" s="2">
        <v>0.76</v>
      </c>
      <c r="BO338" s="2" t="s">
        <v>337</v>
      </c>
      <c r="BP338" s="2">
        <v>35050</v>
      </c>
      <c r="BQ338" s="2">
        <v>0.24</v>
      </c>
      <c r="BR338" s="2" t="s">
        <v>337</v>
      </c>
      <c r="BS338" s="2">
        <v>25880</v>
      </c>
      <c r="BT338" s="18">
        <v>31.6</v>
      </c>
      <c r="BU338" s="14" t="s">
        <v>337</v>
      </c>
      <c r="BV338" s="2">
        <v>46680</v>
      </c>
      <c r="BW338" s="2">
        <v>8.61</v>
      </c>
      <c r="BX338" s="2" t="s">
        <v>337</v>
      </c>
      <c r="BY338" s="2">
        <v>40830</v>
      </c>
      <c r="BZ338" s="2">
        <v>1.28</v>
      </c>
      <c r="CA338" s="2" t="s">
        <v>337</v>
      </c>
      <c r="CB338" s="2">
        <v>230010</v>
      </c>
      <c r="CC338" s="2">
        <v>83.960000000000008</v>
      </c>
      <c r="CD338" s="2" t="s">
        <v>337</v>
      </c>
      <c r="CE338" s="2">
        <v>44050</v>
      </c>
      <c r="CF338" s="2">
        <v>10.24</v>
      </c>
      <c r="CG338" s="2" t="s">
        <v>337</v>
      </c>
      <c r="CH338" s="2">
        <v>33730</v>
      </c>
      <c r="CI338" s="2">
        <v>533.29</v>
      </c>
      <c r="CJ338" s="2" t="s">
        <v>337</v>
      </c>
      <c r="CK338" s="2">
        <v>16810</v>
      </c>
      <c r="CL338" s="2">
        <v>42.81</v>
      </c>
      <c r="CM338" s="2" t="s">
        <v>337</v>
      </c>
      <c r="CN338" s="2">
        <v>40450.31</v>
      </c>
      <c r="CO338" s="2">
        <v>0.25</v>
      </c>
      <c r="CP338" s="2" t="s">
        <v>337</v>
      </c>
      <c r="CQ338" s="2">
        <v>38520</v>
      </c>
      <c r="CR338" s="2">
        <v>2.61</v>
      </c>
      <c r="CS338" s="2" t="s">
        <v>337</v>
      </c>
      <c r="CT338" s="2">
        <v>43740</v>
      </c>
      <c r="CU338" s="2">
        <v>20.170000000000002</v>
      </c>
      <c r="CV338" s="2" t="s">
        <v>337</v>
      </c>
      <c r="CW338" s="2">
        <v>48660</v>
      </c>
      <c r="CX338" s="2">
        <v>77.8</v>
      </c>
      <c r="CY338" s="2" t="s">
        <v>337</v>
      </c>
      <c r="CZ338" s="2">
        <v>56890</v>
      </c>
      <c r="DA338" s="2">
        <v>3.26</v>
      </c>
      <c r="DB338" s="2" t="s">
        <v>337</v>
      </c>
      <c r="DC338" s="2">
        <v>45700</v>
      </c>
      <c r="DD338" s="9">
        <v>0.24</v>
      </c>
      <c r="DE338" s="14" t="s">
        <v>337</v>
      </c>
      <c r="DF338" s="2">
        <v>116170</v>
      </c>
      <c r="DG338" s="2">
        <v>524.82000000000005</v>
      </c>
      <c r="DH338" s="2" t="s">
        <v>337</v>
      </c>
      <c r="DI338" s="2">
        <v>80190</v>
      </c>
      <c r="DJ338" s="2">
        <v>25.36</v>
      </c>
      <c r="DK338" s="2" t="s">
        <v>337</v>
      </c>
      <c r="DL338" s="2">
        <v>74820</v>
      </c>
      <c r="DM338" s="2">
        <v>1.54</v>
      </c>
      <c r="DN338" s="2" t="s">
        <v>337</v>
      </c>
      <c r="DO338" s="2">
        <v>36950</v>
      </c>
      <c r="DP338" s="2">
        <v>0.24</v>
      </c>
      <c r="DQ338" s="2" t="s">
        <v>337</v>
      </c>
      <c r="DR338" s="2">
        <v>37710</v>
      </c>
      <c r="DS338" s="2">
        <v>0.26</v>
      </c>
      <c r="DT338" s="2" t="s">
        <v>337</v>
      </c>
      <c r="DU338" s="2">
        <v>59113.5</v>
      </c>
      <c r="DV338" s="2">
        <v>0.93</v>
      </c>
      <c r="DW338" s="2" t="s">
        <v>337</v>
      </c>
      <c r="DX338" s="2">
        <v>173770</v>
      </c>
      <c r="DY338" s="2">
        <v>88.18</v>
      </c>
      <c r="DZ338" s="2" t="s">
        <v>337</v>
      </c>
      <c r="EA338" s="2">
        <v>94590</v>
      </c>
      <c r="EB338" s="2">
        <v>52.49</v>
      </c>
      <c r="EC338" s="2" t="s">
        <v>337</v>
      </c>
      <c r="ED338" s="2">
        <v>89070</v>
      </c>
      <c r="EE338" s="2">
        <v>1.97</v>
      </c>
      <c r="EF338" s="2" t="s">
        <v>337</v>
      </c>
      <c r="EG338" s="2">
        <v>126730</v>
      </c>
      <c r="EH338" s="2">
        <v>13.32</v>
      </c>
      <c r="EI338" s="2" t="s">
        <v>337</v>
      </c>
      <c r="EJ338" s="2">
        <v>167280</v>
      </c>
      <c r="EK338" s="2">
        <v>1.25</v>
      </c>
      <c r="EL338" s="2" t="s">
        <v>337</v>
      </c>
      <c r="EM338" s="2">
        <v>106150.16</v>
      </c>
      <c r="EN338" s="9">
        <v>8.76</v>
      </c>
      <c r="EO338" s="14" t="s">
        <v>337</v>
      </c>
      <c r="EP338" s="2">
        <v>96030</v>
      </c>
      <c r="EQ338" s="2">
        <v>1.07</v>
      </c>
      <c r="ER338" s="2" t="s">
        <v>337</v>
      </c>
      <c r="ES338" s="2">
        <v>86090</v>
      </c>
      <c r="ET338" s="2">
        <v>11.08</v>
      </c>
      <c r="EU338" s="2" t="s">
        <v>337</v>
      </c>
      <c r="EV338" s="2">
        <v>72360.040000000008</v>
      </c>
      <c r="EW338" s="2">
        <v>0.8</v>
      </c>
      <c r="EX338" s="2" t="s">
        <v>337</v>
      </c>
      <c r="EY338" s="2">
        <v>247280.01</v>
      </c>
      <c r="EZ338" s="2">
        <v>25.93</v>
      </c>
      <c r="FA338" s="2" t="s">
        <v>337</v>
      </c>
      <c r="FB338" s="2">
        <v>127530.51</v>
      </c>
      <c r="FC338" s="2">
        <v>78.98</v>
      </c>
      <c r="FD338" s="2" t="s">
        <v>337</v>
      </c>
      <c r="FE338" s="2">
        <v>120642.49</v>
      </c>
      <c r="FF338" s="2">
        <v>1.45</v>
      </c>
      <c r="FG338" s="2" t="s">
        <v>337</v>
      </c>
      <c r="FH338" s="2">
        <v>345690.15</v>
      </c>
      <c r="FI338" s="2">
        <v>825.6</v>
      </c>
      <c r="FJ338" s="1" t="s">
        <v>337</v>
      </c>
      <c r="FK338" s="1">
        <v>232040</v>
      </c>
      <c r="FL338" s="1">
        <v>40.46</v>
      </c>
      <c r="FM338" s="27" t="str">
        <f t="shared" si="31"/>
        <v>2932</v>
      </c>
      <c r="FN338" t="s">
        <v>337</v>
      </c>
      <c r="FO338" s="85">
        <v>112861.73</v>
      </c>
      <c r="FP338" s="85">
        <v>0.52</v>
      </c>
      <c r="FQ338" s="27" t="str">
        <f t="shared" si="32"/>
        <v>2932</v>
      </c>
      <c r="FR338" t="s">
        <v>337</v>
      </c>
      <c r="FS338" s="85">
        <v>189340</v>
      </c>
      <c r="FT338" s="85">
        <v>0.93</v>
      </c>
      <c r="FU338" s="27" t="str">
        <f t="shared" si="33"/>
        <v>2932</v>
      </c>
      <c r="FV338" t="s">
        <v>337</v>
      </c>
      <c r="FW338" s="85">
        <v>357820</v>
      </c>
      <c r="FX338" s="85">
        <v>169.34</v>
      </c>
      <c r="FY338" s="27" t="str">
        <f t="shared" si="30"/>
        <v>2932</v>
      </c>
      <c r="FZ338" t="s">
        <v>337</v>
      </c>
      <c r="GA338" s="85">
        <v>202670</v>
      </c>
      <c r="GB338" s="85">
        <v>0.69</v>
      </c>
      <c r="GC338" s="27" t="str">
        <f t="shared" si="34"/>
        <v>2930</v>
      </c>
      <c r="GD338" t="s">
        <v>335</v>
      </c>
      <c r="GE338" s="85">
        <v>56540</v>
      </c>
      <c r="GF338" s="85">
        <v>0.57999999999999996</v>
      </c>
      <c r="GG338" s="27" t="str">
        <f t="shared" si="35"/>
        <v>2930</v>
      </c>
      <c r="GH338" t="s">
        <v>335</v>
      </c>
      <c r="GI338" s="85">
        <v>355860</v>
      </c>
      <c r="GJ338" s="85">
        <v>88000.71</v>
      </c>
    </row>
    <row r="339" spans="1:192" x14ac:dyDescent="0.35">
      <c r="A339" s="14" t="s">
        <v>338</v>
      </c>
      <c r="B339" s="2">
        <v>161831.92000000001</v>
      </c>
      <c r="C339" s="2">
        <v>1721.43</v>
      </c>
      <c r="D339" s="2" t="s">
        <v>338</v>
      </c>
      <c r="E339" s="2">
        <v>305845.24</v>
      </c>
      <c r="F339" s="2">
        <v>549.82000000000005</v>
      </c>
      <c r="G339" s="2" t="s">
        <v>338</v>
      </c>
      <c r="H339" s="2">
        <v>320050.89</v>
      </c>
      <c r="I339" s="2">
        <v>2113.7800000000002</v>
      </c>
      <c r="J339" s="2" t="s">
        <v>338</v>
      </c>
      <c r="K339" s="2">
        <v>198073.92</v>
      </c>
      <c r="L339" s="2">
        <v>3191.34</v>
      </c>
      <c r="M339" s="2" t="s">
        <v>338</v>
      </c>
      <c r="N339" s="2">
        <v>303538.38</v>
      </c>
      <c r="O339" s="2">
        <v>631.03</v>
      </c>
      <c r="P339" s="3" t="s">
        <v>338</v>
      </c>
      <c r="Q339" s="3">
        <v>165988.64000000001</v>
      </c>
      <c r="R339" s="3">
        <v>3634.87</v>
      </c>
      <c r="S339" s="2" t="s">
        <v>338</v>
      </c>
      <c r="T339" s="2">
        <v>261200</v>
      </c>
      <c r="U339" s="2">
        <v>6967.36</v>
      </c>
      <c r="V339" s="2" t="s">
        <v>338</v>
      </c>
      <c r="W339" s="2">
        <v>398726.9</v>
      </c>
      <c r="X339" s="2">
        <v>1351.2</v>
      </c>
      <c r="Y339" s="2" t="s">
        <v>338</v>
      </c>
      <c r="Z339" s="2">
        <v>314658.03000000003</v>
      </c>
      <c r="AA339" s="2">
        <v>5410.9000000000005</v>
      </c>
      <c r="AB339" s="2" t="s">
        <v>338</v>
      </c>
      <c r="AC339" s="2">
        <v>234749.41</v>
      </c>
      <c r="AD339" s="2">
        <v>8312.43</v>
      </c>
      <c r="AE339" s="2" t="s">
        <v>338</v>
      </c>
      <c r="AF339" s="2">
        <v>339304.61</v>
      </c>
      <c r="AG339" s="2">
        <v>20255.509999999998</v>
      </c>
      <c r="AH339" s="2" t="s">
        <v>338</v>
      </c>
      <c r="AI339" s="2">
        <v>330060.78000000003</v>
      </c>
      <c r="AJ339" s="9">
        <v>936.51</v>
      </c>
      <c r="AK339" s="14" t="s">
        <v>338</v>
      </c>
      <c r="AL339" s="2">
        <v>360972</v>
      </c>
      <c r="AM339" s="2">
        <v>14356.96</v>
      </c>
      <c r="AN339" s="2" t="s">
        <v>338</v>
      </c>
      <c r="AO339" s="2">
        <v>329990</v>
      </c>
      <c r="AP339" s="2">
        <v>1391.94</v>
      </c>
      <c r="AQ339" s="2" t="s">
        <v>338</v>
      </c>
      <c r="AR339" s="2">
        <v>292660</v>
      </c>
      <c r="AS339" s="2">
        <v>181.19</v>
      </c>
      <c r="AT339" s="2" t="s">
        <v>338</v>
      </c>
      <c r="AU339" s="2">
        <v>120696.04</v>
      </c>
      <c r="AV339" s="2">
        <v>131.26</v>
      </c>
      <c r="AW339" s="2" t="s">
        <v>338</v>
      </c>
      <c r="AX339" s="2">
        <v>245641.72</v>
      </c>
      <c r="AY339" s="2">
        <v>5066.72</v>
      </c>
      <c r="AZ339" s="2" t="s">
        <v>338</v>
      </c>
      <c r="BA339" s="2">
        <v>289465.75</v>
      </c>
      <c r="BB339" s="2">
        <v>4927.5600000000004</v>
      </c>
      <c r="BC339" s="2" t="s">
        <v>338</v>
      </c>
      <c r="BD339" s="2">
        <v>545053.86</v>
      </c>
      <c r="BE339" s="2">
        <v>11044.85</v>
      </c>
      <c r="BF339" s="2" t="s">
        <v>338</v>
      </c>
      <c r="BG339" s="2">
        <v>194454.93</v>
      </c>
      <c r="BH339" s="2">
        <v>27.49</v>
      </c>
      <c r="BI339" s="2" t="s">
        <v>338</v>
      </c>
      <c r="BJ339" s="2">
        <v>368150</v>
      </c>
      <c r="BK339" s="2">
        <v>7057.23</v>
      </c>
      <c r="BL339" s="2" t="s">
        <v>338</v>
      </c>
      <c r="BM339" s="2">
        <v>419105.4</v>
      </c>
      <c r="BN339" s="2">
        <v>840.92000000000007</v>
      </c>
      <c r="BO339" s="2" t="s">
        <v>338</v>
      </c>
      <c r="BP339" s="2">
        <v>567570</v>
      </c>
      <c r="BQ339" s="2">
        <v>10401.51</v>
      </c>
      <c r="BR339" s="2" t="s">
        <v>338</v>
      </c>
      <c r="BS339" s="2">
        <v>452311</v>
      </c>
      <c r="BT339" s="18">
        <v>2021.88</v>
      </c>
      <c r="BU339" s="14" t="s">
        <v>338</v>
      </c>
      <c r="BV339" s="2">
        <v>250530</v>
      </c>
      <c r="BW339" s="2">
        <v>9707.9</v>
      </c>
      <c r="BX339" s="2" t="s">
        <v>338</v>
      </c>
      <c r="BY339" s="2">
        <v>353280</v>
      </c>
      <c r="BZ339" s="2">
        <v>1146.94</v>
      </c>
      <c r="CA339" s="2" t="s">
        <v>338</v>
      </c>
      <c r="CB339" s="2">
        <v>339773.87</v>
      </c>
      <c r="CC339" s="2">
        <v>5009.75</v>
      </c>
      <c r="CD339" s="2" t="s">
        <v>338</v>
      </c>
      <c r="CE339" s="2">
        <v>413330</v>
      </c>
      <c r="CF339" s="2">
        <v>1157.67</v>
      </c>
      <c r="CG339" s="2" t="s">
        <v>338</v>
      </c>
      <c r="CH339" s="2">
        <v>421119.29</v>
      </c>
      <c r="CI339" s="2">
        <v>1224.74</v>
      </c>
      <c r="CJ339" s="2" t="s">
        <v>338</v>
      </c>
      <c r="CK339" s="2">
        <v>234465.21</v>
      </c>
      <c r="CL339" s="2">
        <v>6876.25</v>
      </c>
      <c r="CM339" s="2" t="s">
        <v>338</v>
      </c>
      <c r="CN339" s="2">
        <v>395014.29</v>
      </c>
      <c r="CO339" s="2">
        <v>5424.56</v>
      </c>
      <c r="CP339" s="2" t="s">
        <v>338</v>
      </c>
      <c r="CQ339" s="2">
        <v>549914.80000000005</v>
      </c>
      <c r="CR339" s="2">
        <v>16380.1</v>
      </c>
      <c r="CS339" s="2" t="s">
        <v>338</v>
      </c>
      <c r="CT339" s="2">
        <v>737000</v>
      </c>
      <c r="CU339" s="2">
        <v>1662.18</v>
      </c>
      <c r="CV339" s="2" t="s">
        <v>338</v>
      </c>
      <c r="CW339" s="2">
        <v>355767.18</v>
      </c>
      <c r="CX339" s="2">
        <v>248.93</v>
      </c>
      <c r="CY339" s="2" t="s">
        <v>338</v>
      </c>
      <c r="CZ339" s="2">
        <v>477194.52</v>
      </c>
      <c r="DA339" s="2">
        <v>389.98</v>
      </c>
      <c r="DB339" s="2" t="s">
        <v>338</v>
      </c>
      <c r="DC339" s="2">
        <v>421470</v>
      </c>
      <c r="DD339" s="9">
        <v>4521.3500000000004</v>
      </c>
      <c r="DE339" s="14" t="s">
        <v>338</v>
      </c>
      <c r="DF339" s="2">
        <v>433822.46</v>
      </c>
      <c r="DG339" s="2">
        <v>9633.82</v>
      </c>
      <c r="DH339" s="2" t="s">
        <v>338</v>
      </c>
      <c r="DI339" s="2">
        <v>502095.05</v>
      </c>
      <c r="DJ339" s="2">
        <v>472.42</v>
      </c>
      <c r="DK339" s="2" t="s">
        <v>338</v>
      </c>
      <c r="DL339" s="2">
        <v>602560</v>
      </c>
      <c r="DM339" s="2">
        <v>5925.93</v>
      </c>
      <c r="DN339" s="2" t="s">
        <v>338</v>
      </c>
      <c r="DO339" s="2">
        <v>649260</v>
      </c>
      <c r="DP339" s="2">
        <v>9642.2800000000007</v>
      </c>
      <c r="DQ339" s="2" t="s">
        <v>338</v>
      </c>
      <c r="DR339" s="2">
        <v>607940</v>
      </c>
      <c r="DS339" s="2">
        <v>1451.51</v>
      </c>
      <c r="DT339" s="2" t="s">
        <v>338</v>
      </c>
      <c r="DU339" s="2">
        <v>1114563.43</v>
      </c>
      <c r="DV339" s="2">
        <v>20404.09</v>
      </c>
      <c r="DW339" s="2" t="s">
        <v>338</v>
      </c>
      <c r="DX339" s="2">
        <v>1053194.6599999999</v>
      </c>
      <c r="DY339" s="2">
        <v>18712.61</v>
      </c>
      <c r="DZ339" s="2" t="s">
        <v>338</v>
      </c>
      <c r="EA339" s="2">
        <v>900634</v>
      </c>
      <c r="EB339" s="2">
        <v>21885.89</v>
      </c>
      <c r="EC339" s="2" t="s">
        <v>338</v>
      </c>
      <c r="ED339" s="2">
        <v>945439.9</v>
      </c>
      <c r="EE339" s="2">
        <v>6588.39</v>
      </c>
      <c r="EF339" s="2" t="s">
        <v>338</v>
      </c>
      <c r="EG339" s="2">
        <v>780741.92</v>
      </c>
      <c r="EH339" s="2">
        <v>5131.57</v>
      </c>
      <c r="EI339" s="2" t="s">
        <v>338</v>
      </c>
      <c r="EJ339" s="2">
        <v>793360.16</v>
      </c>
      <c r="EK339" s="2">
        <v>11738.28</v>
      </c>
      <c r="EL339" s="2" t="s">
        <v>338</v>
      </c>
      <c r="EM339" s="2">
        <v>944140.93</v>
      </c>
      <c r="EN339" s="9">
        <v>22439.22</v>
      </c>
      <c r="EO339" s="14" t="s">
        <v>338</v>
      </c>
      <c r="EP339" s="2">
        <v>764312.34</v>
      </c>
      <c r="EQ339" s="2">
        <v>1504.45</v>
      </c>
      <c r="ER339" s="2" t="s">
        <v>338</v>
      </c>
      <c r="ES339" s="2">
        <v>965810</v>
      </c>
      <c r="ET339" s="2">
        <v>2378.69</v>
      </c>
      <c r="EU339" s="2" t="s">
        <v>338</v>
      </c>
      <c r="EV339" s="2">
        <v>1257529.46</v>
      </c>
      <c r="EW339" s="2">
        <v>957.80000000000018</v>
      </c>
      <c r="EX339" s="2" t="s">
        <v>338</v>
      </c>
      <c r="EY339" s="2">
        <v>1121281.01</v>
      </c>
      <c r="EZ339" s="2">
        <v>12353.23</v>
      </c>
      <c r="FA339" s="2" t="s">
        <v>338</v>
      </c>
      <c r="FB339" s="2">
        <v>1018110</v>
      </c>
      <c r="FC339" s="2">
        <v>6063.9</v>
      </c>
      <c r="FD339" s="2" t="s">
        <v>338</v>
      </c>
      <c r="FE339" s="2">
        <v>964410.46</v>
      </c>
      <c r="FF339" s="2">
        <v>14254.57</v>
      </c>
      <c r="FG339" s="2" t="s">
        <v>338</v>
      </c>
      <c r="FH339" s="2">
        <v>1048794.99</v>
      </c>
      <c r="FI339" s="2">
        <v>1264.32</v>
      </c>
      <c r="FJ339" s="1" t="s">
        <v>338</v>
      </c>
      <c r="FK339" s="1">
        <v>1164591.72</v>
      </c>
      <c r="FL339" s="1">
        <v>16916.91</v>
      </c>
      <c r="FM339" s="27" t="str">
        <f t="shared" si="31"/>
        <v>2933</v>
      </c>
      <c r="FN339" t="s">
        <v>338</v>
      </c>
      <c r="FO339" s="85">
        <v>863956.13</v>
      </c>
      <c r="FP339" s="85">
        <v>5251.07</v>
      </c>
      <c r="FQ339" s="27" t="str">
        <f t="shared" si="32"/>
        <v>2933</v>
      </c>
      <c r="FR339" t="s">
        <v>338</v>
      </c>
      <c r="FS339" s="85">
        <v>1186930</v>
      </c>
      <c r="FT339" s="85">
        <v>27689.81</v>
      </c>
      <c r="FU339" s="27" t="str">
        <f t="shared" si="33"/>
        <v>2933</v>
      </c>
      <c r="FV339" t="s">
        <v>338</v>
      </c>
      <c r="FW339" s="85">
        <v>1392984.41</v>
      </c>
      <c r="FX339" s="85">
        <v>12763.68</v>
      </c>
      <c r="FY339" s="27" t="str">
        <f t="shared" si="30"/>
        <v>2933</v>
      </c>
      <c r="FZ339" t="s">
        <v>338</v>
      </c>
      <c r="GA339" s="85">
        <v>1241981.8899999999</v>
      </c>
      <c r="GB339" s="85">
        <v>10586.65</v>
      </c>
      <c r="GC339" s="27" t="str">
        <f t="shared" si="34"/>
        <v>2931</v>
      </c>
      <c r="GD339" t="s">
        <v>336</v>
      </c>
      <c r="GE339" s="85">
        <v>266980</v>
      </c>
      <c r="GF339" s="85">
        <v>41731.15</v>
      </c>
      <c r="GG339" s="27" t="str">
        <f t="shared" si="35"/>
        <v>2931</v>
      </c>
      <c r="GH339" t="s">
        <v>336</v>
      </c>
      <c r="GI339" s="85">
        <v>284680</v>
      </c>
      <c r="GJ339" s="85">
        <v>62470.54</v>
      </c>
    </row>
    <row r="340" spans="1:192" x14ac:dyDescent="0.35">
      <c r="A340" s="14" t="s">
        <v>339</v>
      </c>
      <c r="B340" s="2">
        <v>88994.81</v>
      </c>
      <c r="C340" s="2">
        <v>150.9</v>
      </c>
      <c r="D340" s="2" t="s">
        <v>339</v>
      </c>
      <c r="E340" s="2">
        <v>42680</v>
      </c>
      <c r="F340" s="2">
        <v>3600.55</v>
      </c>
      <c r="G340" s="2" t="s">
        <v>339</v>
      </c>
      <c r="H340" s="2">
        <v>44265.2</v>
      </c>
      <c r="I340" s="2">
        <v>3619.89</v>
      </c>
      <c r="J340" s="2" t="s">
        <v>339</v>
      </c>
      <c r="K340" s="2">
        <v>133060</v>
      </c>
      <c r="L340" s="2">
        <v>2195.08</v>
      </c>
      <c r="M340" s="2" t="s">
        <v>339</v>
      </c>
      <c r="N340" s="2">
        <v>25131.37</v>
      </c>
      <c r="O340" s="2">
        <v>8.7799999999999994</v>
      </c>
      <c r="P340" s="3" t="s">
        <v>339</v>
      </c>
      <c r="Q340" s="3">
        <v>317261.19</v>
      </c>
      <c r="R340" s="3">
        <v>885.5</v>
      </c>
      <c r="S340" s="2" t="s">
        <v>339</v>
      </c>
      <c r="T340" s="2">
        <v>35060</v>
      </c>
      <c r="U340" s="2">
        <v>84.09</v>
      </c>
      <c r="V340" s="2" t="s">
        <v>339</v>
      </c>
      <c r="W340" s="2">
        <v>94600</v>
      </c>
      <c r="X340" s="2">
        <v>1421.07</v>
      </c>
      <c r="Y340" s="2" t="s">
        <v>339</v>
      </c>
      <c r="Z340" s="2">
        <v>20654.990000000002</v>
      </c>
      <c r="AA340" s="2">
        <v>10.4</v>
      </c>
      <c r="AB340" s="2" t="s">
        <v>339</v>
      </c>
      <c r="AC340" s="2">
        <v>101391.88</v>
      </c>
      <c r="AD340" s="2">
        <v>299.27999999999997</v>
      </c>
      <c r="AE340" s="2" t="s">
        <v>339</v>
      </c>
      <c r="AF340" s="2">
        <v>54890</v>
      </c>
      <c r="AG340" s="2">
        <v>8800.9699999999993</v>
      </c>
      <c r="AH340" s="2" t="s">
        <v>339</v>
      </c>
      <c r="AI340" s="2">
        <v>24330</v>
      </c>
      <c r="AJ340" s="9">
        <v>72.87</v>
      </c>
      <c r="AK340" s="14" t="s">
        <v>339</v>
      </c>
      <c r="AL340" s="2">
        <v>56970</v>
      </c>
      <c r="AM340" s="2">
        <v>149.11000000000001</v>
      </c>
      <c r="AN340" s="2" t="s">
        <v>339</v>
      </c>
      <c r="AO340" s="2">
        <v>96220</v>
      </c>
      <c r="AP340" s="2">
        <v>252.25</v>
      </c>
      <c r="AQ340" s="2" t="s">
        <v>339</v>
      </c>
      <c r="AR340" s="2">
        <v>130400</v>
      </c>
      <c r="AS340" s="2">
        <v>75.08</v>
      </c>
      <c r="AT340" s="2" t="s">
        <v>339</v>
      </c>
      <c r="AU340" s="2">
        <v>196631.7</v>
      </c>
      <c r="AV340" s="2">
        <v>3150.83</v>
      </c>
      <c r="AW340" s="2" t="s">
        <v>339</v>
      </c>
      <c r="AX340" s="2">
        <v>151910</v>
      </c>
      <c r="AY340" s="2">
        <v>2213.81</v>
      </c>
      <c r="AZ340" s="2" t="s">
        <v>339</v>
      </c>
      <c r="BA340" s="2">
        <v>91711.07</v>
      </c>
      <c r="BB340" s="2">
        <v>287.33</v>
      </c>
      <c r="BC340" s="2" t="s">
        <v>339</v>
      </c>
      <c r="BD340" s="2">
        <v>269710.28000000003</v>
      </c>
      <c r="BE340" s="2">
        <v>409.66</v>
      </c>
      <c r="BF340" s="2" t="s">
        <v>339</v>
      </c>
      <c r="BG340" s="2">
        <v>65301.26</v>
      </c>
      <c r="BH340" s="2">
        <v>27.76</v>
      </c>
      <c r="BI340" s="2" t="s">
        <v>339</v>
      </c>
      <c r="BJ340" s="2">
        <v>116640</v>
      </c>
      <c r="BK340" s="2">
        <v>164.24</v>
      </c>
      <c r="BL340" s="2" t="s">
        <v>339</v>
      </c>
      <c r="BM340" s="2">
        <v>338822.19</v>
      </c>
      <c r="BN340" s="2">
        <v>290.55</v>
      </c>
      <c r="BO340" s="2" t="s">
        <v>339</v>
      </c>
      <c r="BP340" s="2">
        <v>372171.2</v>
      </c>
      <c r="BQ340" s="2">
        <v>1236.43</v>
      </c>
      <c r="BR340" s="2" t="s">
        <v>339</v>
      </c>
      <c r="BS340" s="2">
        <v>305403.40000000002</v>
      </c>
      <c r="BT340" s="18">
        <v>266.57</v>
      </c>
      <c r="BU340" s="14" t="s">
        <v>339</v>
      </c>
      <c r="BV340" s="2">
        <v>70870</v>
      </c>
      <c r="BW340" s="2">
        <v>150.71</v>
      </c>
      <c r="BX340" s="2" t="s">
        <v>339</v>
      </c>
      <c r="BY340" s="2">
        <v>92046.84</v>
      </c>
      <c r="BZ340" s="2">
        <v>67.760000000000005</v>
      </c>
      <c r="CA340" s="2" t="s">
        <v>339</v>
      </c>
      <c r="CB340" s="2">
        <v>345330</v>
      </c>
      <c r="CC340" s="2">
        <v>5284.21</v>
      </c>
      <c r="CD340" s="2" t="s">
        <v>339</v>
      </c>
      <c r="CE340" s="2">
        <v>134181.01</v>
      </c>
      <c r="CF340" s="2">
        <v>51.68</v>
      </c>
      <c r="CG340" s="2" t="s">
        <v>339</v>
      </c>
      <c r="CH340" s="2">
        <v>176191.82</v>
      </c>
      <c r="CI340" s="2">
        <v>470.74</v>
      </c>
      <c r="CJ340" s="2" t="s">
        <v>339</v>
      </c>
      <c r="CK340" s="2">
        <v>85023.42</v>
      </c>
      <c r="CL340" s="2">
        <v>8.83</v>
      </c>
      <c r="CM340" s="2" t="s">
        <v>339</v>
      </c>
      <c r="CN340" s="2">
        <v>97090.44</v>
      </c>
      <c r="CO340" s="2">
        <v>1002.24</v>
      </c>
      <c r="CP340" s="2" t="s">
        <v>339</v>
      </c>
      <c r="CQ340" s="2">
        <v>299140</v>
      </c>
      <c r="CR340" s="2">
        <v>300.27</v>
      </c>
      <c r="CS340" s="2" t="s">
        <v>339</v>
      </c>
      <c r="CT340" s="2">
        <v>69920</v>
      </c>
      <c r="CU340" s="2">
        <v>95.45</v>
      </c>
      <c r="CV340" s="2" t="s">
        <v>339</v>
      </c>
      <c r="CW340" s="2">
        <v>131200</v>
      </c>
      <c r="CX340" s="2">
        <v>40.89</v>
      </c>
      <c r="CY340" s="2" t="s">
        <v>339</v>
      </c>
      <c r="CZ340" s="2">
        <v>163830</v>
      </c>
      <c r="DA340" s="2">
        <v>682.33</v>
      </c>
      <c r="DB340" s="2" t="s">
        <v>339</v>
      </c>
      <c r="DC340" s="2">
        <v>92260</v>
      </c>
      <c r="DD340" s="9">
        <v>26.6</v>
      </c>
      <c r="DE340" s="14" t="s">
        <v>339</v>
      </c>
      <c r="DF340" s="2">
        <v>118270</v>
      </c>
      <c r="DG340" s="2">
        <v>1010.78</v>
      </c>
      <c r="DH340" s="2" t="s">
        <v>339</v>
      </c>
      <c r="DI340" s="2">
        <v>147303</v>
      </c>
      <c r="DJ340" s="2">
        <v>28.96</v>
      </c>
      <c r="DK340" s="2" t="s">
        <v>339</v>
      </c>
      <c r="DL340" s="2">
        <v>161920</v>
      </c>
      <c r="DM340" s="2">
        <v>33.729999999999997</v>
      </c>
      <c r="DN340" s="2" t="s">
        <v>339</v>
      </c>
      <c r="DO340" s="2">
        <v>114200</v>
      </c>
      <c r="DP340" s="2">
        <v>152.37</v>
      </c>
      <c r="DQ340" s="2" t="s">
        <v>339</v>
      </c>
      <c r="DR340" s="2">
        <v>64970</v>
      </c>
      <c r="DS340" s="2">
        <v>0.25</v>
      </c>
      <c r="DT340" s="2" t="s">
        <v>339</v>
      </c>
      <c r="DU340" s="2">
        <v>199263.44</v>
      </c>
      <c r="DV340" s="2">
        <v>150.79</v>
      </c>
      <c r="DW340" s="2" t="s">
        <v>339</v>
      </c>
      <c r="DX340" s="2">
        <v>233880</v>
      </c>
      <c r="DY340" s="2">
        <v>92.02</v>
      </c>
      <c r="DZ340" s="2" t="s">
        <v>339</v>
      </c>
      <c r="EA340" s="2">
        <v>139700</v>
      </c>
      <c r="EB340" s="2">
        <v>0.95000000000000018</v>
      </c>
      <c r="EC340" s="2" t="s">
        <v>339</v>
      </c>
      <c r="ED340" s="2">
        <v>235234.25</v>
      </c>
      <c r="EE340" s="2">
        <v>51.15</v>
      </c>
      <c r="EF340" s="2" t="s">
        <v>339</v>
      </c>
      <c r="EG340" s="2">
        <v>241850.85</v>
      </c>
      <c r="EH340" s="2">
        <v>7751.58</v>
      </c>
      <c r="EI340" s="2" t="s">
        <v>339</v>
      </c>
      <c r="EJ340" s="2">
        <v>234724.08</v>
      </c>
      <c r="EK340" s="2">
        <v>2343.59</v>
      </c>
      <c r="EL340" s="2" t="s">
        <v>339</v>
      </c>
      <c r="EM340" s="2">
        <v>168081.3</v>
      </c>
      <c r="EN340" s="9">
        <v>1.69</v>
      </c>
      <c r="EO340" s="14" t="s">
        <v>339</v>
      </c>
      <c r="EP340" s="2">
        <v>278130</v>
      </c>
      <c r="EQ340" s="2">
        <v>348.72</v>
      </c>
      <c r="ER340" s="2" t="s">
        <v>339</v>
      </c>
      <c r="ES340" s="2">
        <v>294020</v>
      </c>
      <c r="ET340" s="2">
        <v>3878.33</v>
      </c>
      <c r="EU340" s="2" t="s">
        <v>339</v>
      </c>
      <c r="EV340" s="2">
        <v>304270.09999999998</v>
      </c>
      <c r="EW340" s="2">
        <v>4.72</v>
      </c>
      <c r="EX340" s="2" t="s">
        <v>339</v>
      </c>
      <c r="EY340" s="2">
        <v>293102</v>
      </c>
      <c r="EZ340" s="2">
        <v>74.78</v>
      </c>
      <c r="FA340" s="2" t="s">
        <v>339</v>
      </c>
      <c r="FB340" s="2">
        <v>354821.56</v>
      </c>
      <c r="FC340" s="2">
        <v>102.49</v>
      </c>
      <c r="FD340" s="2" t="s">
        <v>339</v>
      </c>
      <c r="FE340" s="2">
        <v>318440</v>
      </c>
      <c r="FF340" s="2">
        <v>51.66</v>
      </c>
      <c r="FG340" s="2" t="s">
        <v>339</v>
      </c>
      <c r="FH340" s="2">
        <v>321480.40000000002</v>
      </c>
      <c r="FI340" s="2">
        <v>65.95</v>
      </c>
      <c r="FJ340" s="1" t="s">
        <v>339</v>
      </c>
      <c r="FK340" s="1">
        <v>292640.02</v>
      </c>
      <c r="FL340" s="1">
        <v>75.25</v>
      </c>
      <c r="FM340" s="27" t="str">
        <f t="shared" si="31"/>
        <v>2934</v>
      </c>
      <c r="FN340" t="s">
        <v>339</v>
      </c>
      <c r="FO340" s="85">
        <v>436690</v>
      </c>
      <c r="FP340" s="85">
        <v>414.75</v>
      </c>
      <c r="FQ340" s="27" t="str">
        <f t="shared" si="32"/>
        <v>2934</v>
      </c>
      <c r="FR340" t="s">
        <v>339</v>
      </c>
      <c r="FS340" s="85">
        <v>343140</v>
      </c>
      <c r="FT340" s="85">
        <v>3.21</v>
      </c>
      <c r="FU340" s="27" t="str">
        <f t="shared" si="33"/>
        <v>2934</v>
      </c>
      <c r="FV340" t="s">
        <v>339</v>
      </c>
      <c r="FW340" s="85">
        <v>618865.62</v>
      </c>
      <c r="FX340" s="85">
        <v>204.38</v>
      </c>
      <c r="FY340" s="27" t="str">
        <f t="shared" si="30"/>
        <v>2934</v>
      </c>
      <c r="FZ340" t="s">
        <v>339</v>
      </c>
      <c r="GA340" s="85">
        <v>365610</v>
      </c>
      <c r="GB340" s="85">
        <v>201.63</v>
      </c>
      <c r="GC340" s="27" t="str">
        <f t="shared" si="34"/>
        <v>2932</v>
      </c>
      <c r="GD340" t="s">
        <v>337</v>
      </c>
      <c r="GE340" s="85">
        <v>277590</v>
      </c>
      <c r="GF340" s="85">
        <v>873.06</v>
      </c>
      <c r="GG340" s="27" t="str">
        <f t="shared" si="35"/>
        <v>2932</v>
      </c>
      <c r="GH340" t="s">
        <v>337</v>
      </c>
      <c r="GI340" s="85">
        <v>213940</v>
      </c>
      <c r="GJ340" s="85">
        <v>46</v>
      </c>
    </row>
    <row r="341" spans="1:192" x14ac:dyDescent="0.35">
      <c r="A341" s="14" t="s">
        <v>340</v>
      </c>
      <c r="B341" s="2">
        <v>290</v>
      </c>
      <c r="C341" s="2">
        <v>0</v>
      </c>
      <c r="D341" s="2" t="s">
        <v>340</v>
      </c>
      <c r="E341" s="2">
        <v>3170</v>
      </c>
      <c r="F341" s="2">
        <v>0.02</v>
      </c>
      <c r="G341" s="2" t="s">
        <v>340</v>
      </c>
      <c r="H341" s="2">
        <v>450</v>
      </c>
      <c r="I341" s="2">
        <v>0</v>
      </c>
      <c r="J341" s="2" t="s">
        <v>340</v>
      </c>
      <c r="K341" s="2">
        <v>400</v>
      </c>
      <c r="L341" s="2">
        <v>0.01</v>
      </c>
      <c r="M341" s="2" t="s">
        <v>340</v>
      </c>
      <c r="N341" s="2">
        <v>710</v>
      </c>
      <c r="O341" s="2">
        <v>0.01</v>
      </c>
      <c r="P341" s="3" t="s">
        <v>340</v>
      </c>
      <c r="Q341" s="3">
        <v>4990</v>
      </c>
      <c r="R341" s="3">
        <v>0.11</v>
      </c>
      <c r="S341" s="2" t="s">
        <v>340</v>
      </c>
      <c r="T341" s="2">
        <v>20</v>
      </c>
      <c r="U341" s="2">
        <v>0</v>
      </c>
      <c r="V341" s="2" t="s">
        <v>340</v>
      </c>
      <c r="W341" s="2">
        <v>0</v>
      </c>
      <c r="X341" s="2">
        <v>0</v>
      </c>
      <c r="Y341" s="2" t="s">
        <v>340</v>
      </c>
      <c r="Z341" s="2">
        <v>610</v>
      </c>
      <c r="AA341" s="2">
        <v>0</v>
      </c>
      <c r="AB341" s="2" t="s">
        <v>340</v>
      </c>
      <c r="AC341" s="2">
        <v>1350</v>
      </c>
      <c r="AD341" s="2">
        <v>0.1</v>
      </c>
      <c r="AE341" s="2" t="s">
        <v>340</v>
      </c>
      <c r="AF341" s="2">
        <v>0</v>
      </c>
      <c r="AG341" s="2">
        <v>0</v>
      </c>
      <c r="AH341" s="2" t="s">
        <v>340</v>
      </c>
      <c r="AI341" s="2">
        <v>370</v>
      </c>
      <c r="AJ341" s="9">
        <v>0</v>
      </c>
      <c r="AK341" s="14" t="s">
        <v>340</v>
      </c>
      <c r="AL341" s="2">
        <v>0</v>
      </c>
      <c r="AM341" s="2">
        <v>0</v>
      </c>
      <c r="AN341" s="2" t="s">
        <v>340</v>
      </c>
      <c r="AO341" s="2">
        <v>610</v>
      </c>
      <c r="AP341" s="2">
        <v>0.1</v>
      </c>
      <c r="AQ341" s="2" t="s">
        <v>340</v>
      </c>
      <c r="AR341" s="2">
        <v>3320</v>
      </c>
      <c r="AS341" s="2">
        <v>0.01</v>
      </c>
      <c r="AT341" s="2" t="s">
        <v>340</v>
      </c>
      <c r="AU341" s="2">
        <v>50</v>
      </c>
      <c r="AV341" s="2">
        <v>0.09</v>
      </c>
      <c r="AW341" s="2" t="s">
        <v>340</v>
      </c>
      <c r="AX341" s="2">
        <v>900</v>
      </c>
      <c r="AY341" s="2">
        <v>0</v>
      </c>
      <c r="AZ341" s="2" t="s">
        <v>340</v>
      </c>
      <c r="BA341" s="2">
        <v>433.97</v>
      </c>
      <c r="BB341" s="2">
        <v>0.06</v>
      </c>
      <c r="BC341" s="2" t="s">
        <v>340</v>
      </c>
      <c r="BD341" s="2">
        <v>2430</v>
      </c>
      <c r="BE341" s="2">
        <v>0.02</v>
      </c>
      <c r="BF341" s="2" t="s">
        <v>340</v>
      </c>
      <c r="BG341" s="2">
        <v>17620.04</v>
      </c>
      <c r="BH341" s="2">
        <v>449.36</v>
      </c>
      <c r="BI341" s="2" t="s">
        <v>340</v>
      </c>
      <c r="BJ341" s="2">
        <v>12250.04</v>
      </c>
      <c r="BK341" s="2">
        <v>50.02</v>
      </c>
      <c r="BL341" s="2" t="s">
        <v>340</v>
      </c>
      <c r="BM341" s="2">
        <v>27470</v>
      </c>
      <c r="BN341" s="2">
        <v>50.04</v>
      </c>
      <c r="BO341" s="2" t="s">
        <v>340</v>
      </c>
      <c r="BP341" s="2">
        <v>5570</v>
      </c>
      <c r="BQ341" s="2">
        <v>0.02</v>
      </c>
      <c r="BR341" s="2" t="s">
        <v>340</v>
      </c>
      <c r="BS341" s="2">
        <v>2140</v>
      </c>
      <c r="BT341" s="18">
        <v>0.05</v>
      </c>
      <c r="BU341" s="14" t="s">
        <v>340</v>
      </c>
      <c r="BV341" s="2">
        <v>7020</v>
      </c>
      <c r="BW341" s="2">
        <v>0.22</v>
      </c>
      <c r="BX341" s="2" t="s">
        <v>340</v>
      </c>
      <c r="BY341" s="2">
        <v>6770</v>
      </c>
      <c r="BZ341" s="2">
        <v>0.02</v>
      </c>
      <c r="CA341" s="2" t="s">
        <v>340</v>
      </c>
      <c r="CB341" s="2">
        <v>6360</v>
      </c>
      <c r="CC341" s="2">
        <v>0.02</v>
      </c>
      <c r="CD341" s="2" t="s">
        <v>340</v>
      </c>
      <c r="CE341" s="2">
        <v>10670</v>
      </c>
      <c r="CF341" s="2">
        <v>60.03</v>
      </c>
      <c r="CG341" s="2" t="s">
        <v>340</v>
      </c>
      <c r="CH341" s="2">
        <v>4550</v>
      </c>
      <c r="CI341" s="2">
        <v>20.03</v>
      </c>
      <c r="CJ341" s="2" t="s">
        <v>340</v>
      </c>
      <c r="CK341" s="2">
        <v>2953</v>
      </c>
      <c r="CL341" s="2">
        <v>0.01</v>
      </c>
      <c r="CM341" s="2" t="s">
        <v>340</v>
      </c>
      <c r="CN341" s="2">
        <v>3660</v>
      </c>
      <c r="CO341" s="2">
        <v>0.01</v>
      </c>
      <c r="CP341" s="2" t="s">
        <v>340</v>
      </c>
      <c r="CQ341" s="2">
        <v>42670</v>
      </c>
      <c r="CR341" s="2">
        <v>400.01</v>
      </c>
      <c r="CS341" s="2" t="s">
        <v>340</v>
      </c>
      <c r="CT341" s="2">
        <v>10420</v>
      </c>
      <c r="CU341" s="2">
        <v>0.02</v>
      </c>
      <c r="CV341" s="2" t="s">
        <v>340</v>
      </c>
      <c r="CW341" s="2">
        <v>18520</v>
      </c>
      <c r="CX341" s="2">
        <v>220.07</v>
      </c>
      <c r="CY341" s="2" t="s">
        <v>340</v>
      </c>
      <c r="CZ341" s="2">
        <v>61340</v>
      </c>
      <c r="DA341" s="2">
        <v>260.02</v>
      </c>
      <c r="DB341" s="2" t="s">
        <v>340</v>
      </c>
      <c r="DC341" s="2">
        <v>28740</v>
      </c>
      <c r="DD341" s="9">
        <v>24.01</v>
      </c>
      <c r="DE341" s="14" t="s">
        <v>340</v>
      </c>
      <c r="DF341" s="2">
        <v>3400</v>
      </c>
      <c r="DG341" s="2">
        <v>0.02</v>
      </c>
      <c r="DH341" s="2" t="s">
        <v>340</v>
      </c>
      <c r="DI341" s="2">
        <v>7940</v>
      </c>
      <c r="DJ341" s="2">
        <v>0.14000000000000001</v>
      </c>
      <c r="DK341" s="2" t="s">
        <v>340</v>
      </c>
      <c r="DL341" s="2">
        <v>19320</v>
      </c>
      <c r="DM341" s="2">
        <v>0.1</v>
      </c>
      <c r="DN341" s="2" t="s">
        <v>340</v>
      </c>
      <c r="DO341" s="2">
        <v>4670</v>
      </c>
      <c r="DP341" s="2">
        <v>25</v>
      </c>
      <c r="DQ341" s="2" t="s">
        <v>340</v>
      </c>
      <c r="DR341" s="2">
        <v>10830</v>
      </c>
      <c r="DS341" s="2">
        <v>50.04</v>
      </c>
      <c r="DT341" s="2" t="s">
        <v>340</v>
      </c>
      <c r="DU341" s="2">
        <v>26670</v>
      </c>
      <c r="DV341" s="2">
        <v>70.040000000000006</v>
      </c>
      <c r="DW341" s="2" t="s">
        <v>340</v>
      </c>
      <c r="DX341" s="2">
        <v>15840.81</v>
      </c>
      <c r="DY341" s="2">
        <v>0.04</v>
      </c>
      <c r="DZ341" s="2" t="s">
        <v>340</v>
      </c>
      <c r="EA341" s="2">
        <v>9300</v>
      </c>
      <c r="EB341" s="2">
        <v>0.09</v>
      </c>
      <c r="EC341" s="2" t="s">
        <v>340</v>
      </c>
      <c r="ED341" s="2">
        <v>18900.599999999999</v>
      </c>
      <c r="EE341" s="2">
        <v>0.13</v>
      </c>
      <c r="EF341" s="2" t="s">
        <v>340</v>
      </c>
      <c r="EG341" s="2">
        <v>24420</v>
      </c>
      <c r="EH341" s="2">
        <v>40.11</v>
      </c>
      <c r="EI341" s="2" t="s">
        <v>340</v>
      </c>
      <c r="EJ341" s="2">
        <v>54000</v>
      </c>
      <c r="EK341" s="2">
        <v>228.41</v>
      </c>
      <c r="EL341" s="2" t="s">
        <v>340</v>
      </c>
      <c r="EM341" s="2">
        <v>82660</v>
      </c>
      <c r="EN341" s="9">
        <v>430.08</v>
      </c>
      <c r="EO341" s="14" t="s">
        <v>340</v>
      </c>
      <c r="EP341" s="2">
        <v>30720</v>
      </c>
      <c r="EQ341" s="2">
        <v>7.0000000000000007E-2</v>
      </c>
      <c r="ER341" s="2" t="s">
        <v>340</v>
      </c>
      <c r="ES341" s="2">
        <v>14480</v>
      </c>
      <c r="ET341" s="2">
        <v>0.15</v>
      </c>
      <c r="EU341" s="2" t="s">
        <v>340</v>
      </c>
      <c r="EV341" s="2">
        <v>27330</v>
      </c>
      <c r="EW341" s="2">
        <v>0.12</v>
      </c>
      <c r="EX341" s="2" t="s">
        <v>340</v>
      </c>
      <c r="EY341" s="2">
        <v>28610</v>
      </c>
      <c r="EZ341" s="2">
        <v>0.19</v>
      </c>
      <c r="FA341" s="2" t="s">
        <v>340</v>
      </c>
      <c r="FB341" s="2">
        <v>98090</v>
      </c>
      <c r="FC341" s="2">
        <v>500.1</v>
      </c>
      <c r="FD341" s="2" t="s">
        <v>340</v>
      </c>
      <c r="FE341" s="2">
        <v>17510</v>
      </c>
      <c r="FF341" s="2">
        <v>25.08</v>
      </c>
      <c r="FG341" s="2" t="s">
        <v>340</v>
      </c>
      <c r="FH341" s="2">
        <v>22613.27</v>
      </c>
      <c r="FI341" s="2">
        <v>0.41</v>
      </c>
      <c r="FJ341" s="1" t="s">
        <v>340</v>
      </c>
      <c r="FK341" s="1">
        <v>38940</v>
      </c>
      <c r="FL341" s="1">
        <v>0.17</v>
      </c>
      <c r="FM341" s="27" t="str">
        <f t="shared" si="31"/>
        <v>2935</v>
      </c>
      <c r="FN341" t="s">
        <v>340</v>
      </c>
      <c r="FO341" s="85">
        <v>24120.080000000002</v>
      </c>
      <c r="FP341" s="85">
        <v>25.23</v>
      </c>
      <c r="FQ341" s="27" t="str">
        <f t="shared" si="32"/>
        <v>2935</v>
      </c>
      <c r="FR341" t="s">
        <v>340</v>
      </c>
      <c r="FS341" s="85">
        <v>37140</v>
      </c>
      <c r="FT341" s="85">
        <v>0.32</v>
      </c>
      <c r="FU341" s="27" t="str">
        <f t="shared" si="33"/>
        <v>2935</v>
      </c>
      <c r="FV341" t="s">
        <v>340</v>
      </c>
      <c r="FW341" s="85">
        <v>35610</v>
      </c>
      <c r="FX341" s="85">
        <v>0.09</v>
      </c>
      <c r="FY341" s="27" t="str">
        <f t="shared" si="30"/>
        <v>2935</v>
      </c>
      <c r="FZ341" t="s">
        <v>340</v>
      </c>
      <c r="GA341" s="85">
        <v>27350</v>
      </c>
      <c r="GB341" s="85">
        <v>0.1</v>
      </c>
      <c r="GC341" s="27" t="str">
        <f t="shared" si="34"/>
        <v>2933</v>
      </c>
      <c r="GD341" t="s">
        <v>338</v>
      </c>
      <c r="GE341" s="85">
        <v>1291876.93</v>
      </c>
      <c r="GF341" s="85">
        <v>690.39</v>
      </c>
      <c r="GG341" s="27" t="str">
        <f t="shared" si="35"/>
        <v>2933</v>
      </c>
      <c r="GH341" t="s">
        <v>338</v>
      </c>
      <c r="GI341" s="85">
        <v>1298332.3600000001</v>
      </c>
      <c r="GJ341" s="85">
        <v>1732.45</v>
      </c>
    </row>
    <row r="342" spans="1:192" x14ac:dyDescent="0.35">
      <c r="A342" s="14" t="s">
        <v>341</v>
      </c>
      <c r="B342" s="2">
        <v>1060</v>
      </c>
      <c r="C342" s="2">
        <v>25</v>
      </c>
      <c r="D342" s="2" t="s">
        <v>341</v>
      </c>
      <c r="E342" s="2">
        <v>25650</v>
      </c>
      <c r="F342" s="2">
        <v>2000</v>
      </c>
      <c r="G342" s="2" t="s">
        <v>341</v>
      </c>
      <c r="H342" s="2">
        <v>5970</v>
      </c>
      <c r="I342" s="2">
        <v>525</v>
      </c>
      <c r="J342" s="2" t="s">
        <v>341</v>
      </c>
      <c r="K342" s="2">
        <v>5540</v>
      </c>
      <c r="L342" s="2">
        <v>400</v>
      </c>
      <c r="M342" s="2" t="s">
        <v>341</v>
      </c>
      <c r="N342" s="2">
        <v>0</v>
      </c>
      <c r="O342" s="2">
        <v>0</v>
      </c>
      <c r="P342" s="3" t="s">
        <v>341</v>
      </c>
      <c r="Q342" s="3">
        <v>580</v>
      </c>
      <c r="R342" s="3">
        <v>106.85</v>
      </c>
      <c r="S342" s="2" t="s">
        <v>341</v>
      </c>
      <c r="T342" s="2">
        <v>1270</v>
      </c>
      <c r="U342" s="2">
        <v>25</v>
      </c>
      <c r="V342" s="2" t="s">
        <v>341</v>
      </c>
      <c r="W342" s="2">
        <v>200</v>
      </c>
      <c r="X342" s="2">
        <v>11.07</v>
      </c>
      <c r="Y342" s="2" t="s">
        <v>341</v>
      </c>
      <c r="Z342" s="2">
        <v>23650</v>
      </c>
      <c r="AA342" s="2">
        <v>400.24</v>
      </c>
      <c r="AB342" s="2" t="s">
        <v>341</v>
      </c>
      <c r="AC342" s="2">
        <v>61030</v>
      </c>
      <c r="AD342" s="2">
        <v>1820</v>
      </c>
      <c r="AE342" s="2" t="s">
        <v>341</v>
      </c>
      <c r="AF342" s="2">
        <v>34430</v>
      </c>
      <c r="AG342" s="2">
        <v>5229</v>
      </c>
      <c r="AH342" s="2" t="s">
        <v>341</v>
      </c>
      <c r="AI342" s="2">
        <v>28620</v>
      </c>
      <c r="AJ342" s="9">
        <v>1025</v>
      </c>
      <c r="AK342" s="14" t="s">
        <v>341</v>
      </c>
      <c r="AL342" s="2">
        <v>2740</v>
      </c>
      <c r="AM342" s="2">
        <v>25.8</v>
      </c>
      <c r="AN342" s="2" t="s">
        <v>341</v>
      </c>
      <c r="AO342" s="2">
        <v>182600</v>
      </c>
      <c r="AP342" s="2">
        <v>5819</v>
      </c>
      <c r="AQ342" s="2" t="s">
        <v>341</v>
      </c>
      <c r="AR342" s="2">
        <v>0</v>
      </c>
      <c r="AS342" s="2">
        <v>0</v>
      </c>
      <c r="AT342" s="2" t="s">
        <v>341</v>
      </c>
      <c r="AU342" s="2">
        <v>2130</v>
      </c>
      <c r="AV342" s="2">
        <v>50</v>
      </c>
      <c r="AW342" s="2" t="s">
        <v>341</v>
      </c>
      <c r="AX342" s="2">
        <v>3670</v>
      </c>
      <c r="AY342" s="2">
        <v>748.72</v>
      </c>
      <c r="AZ342" s="2" t="s">
        <v>341</v>
      </c>
      <c r="BA342" s="2">
        <v>28590</v>
      </c>
      <c r="BB342" s="2">
        <v>1037</v>
      </c>
      <c r="BC342" s="2" t="s">
        <v>341</v>
      </c>
      <c r="BD342" s="2">
        <v>70</v>
      </c>
      <c r="BE342" s="2">
        <v>0</v>
      </c>
      <c r="BF342" s="2" t="s">
        <v>341</v>
      </c>
      <c r="BG342" s="2">
        <v>0.68</v>
      </c>
      <c r="BH342" s="2">
        <v>0.03</v>
      </c>
      <c r="BI342" s="2" t="s">
        <v>341</v>
      </c>
      <c r="BJ342" s="2">
        <v>26280</v>
      </c>
      <c r="BK342" s="2">
        <v>4765.6000000000004</v>
      </c>
      <c r="BL342" s="2" t="s">
        <v>341</v>
      </c>
      <c r="BM342" s="2">
        <v>2500</v>
      </c>
      <c r="BN342" s="2">
        <v>10</v>
      </c>
      <c r="BO342" s="2" t="s">
        <v>341</v>
      </c>
      <c r="BP342" s="2">
        <v>570</v>
      </c>
      <c r="BQ342" s="2">
        <v>54</v>
      </c>
      <c r="BR342" s="2" t="s">
        <v>341</v>
      </c>
      <c r="BS342" s="2">
        <v>10890</v>
      </c>
      <c r="BT342" s="18">
        <v>55</v>
      </c>
      <c r="BU342" s="14" t="s">
        <v>341</v>
      </c>
      <c r="BV342" s="2">
        <v>100</v>
      </c>
      <c r="BW342" s="2">
        <v>0.1</v>
      </c>
      <c r="BX342" s="2" t="s">
        <v>341</v>
      </c>
      <c r="BY342" s="2">
        <v>3680</v>
      </c>
      <c r="BZ342" s="2">
        <v>25</v>
      </c>
      <c r="CA342" s="2" t="s">
        <v>341</v>
      </c>
      <c r="CB342" s="2">
        <v>18370</v>
      </c>
      <c r="CC342" s="2">
        <v>262.5</v>
      </c>
      <c r="CD342" s="2" t="s">
        <v>341</v>
      </c>
      <c r="CE342" s="2">
        <v>11170</v>
      </c>
      <c r="CF342" s="2">
        <v>244.79</v>
      </c>
      <c r="CG342" s="2" t="s">
        <v>341</v>
      </c>
      <c r="CH342" s="2">
        <v>22690</v>
      </c>
      <c r="CI342" s="2">
        <v>150.02000000000001</v>
      </c>
      <c r="CJ342" s="2" t="s">
        <v>341</v>
      </c>
      <c r="CK342" s="2">
        <v>36.909999999999997</v>
      </c>
      <c r="CL342" s="2">
        <v>0</v>
      </c>
      <c r="CM342" s="2" t="s">
        <v>341</v>
      </c>
      <c r="CN342" s="2">
        <v>18104.240000000002</v>
      </c>
      <c r="CO342" s="2">
        <v>20.010000000000002</v>
      </c>
      <c r="CP342" s="2" t="s">
        <v>341</v>
      </c>
      <c r="CQ342" s="2">
        <v>360</v>
      </c>
      <c r="CR342" s="2">
        <v>0</v>
      </c>
      <c r="CS342" s="2" t="s">
        <v>341</v>
      </c>
      <c r="CT342" s="2">
        <v>372860</v>
      </c>
      <c r="CU342" s="2">
        <v>392.2</v>
      </c>
      <c r="CV342" s="2" t="s">
        <v>341</v>
      </c>
      <c r="CW342" s="2">
        <v>260</v>
      </c>
      <c r="CX342" s="2">
        <v>27</v>
      </c>
      <c r="CY342" s="2" t="s">
        <v>341</v>
      </c>
      <c r="CZ342" s="2">
        <v>25272</v>
      </c>
      <c r="DA342" s="2">
        <v>55.02</v>
      </c>
      <c r="DB342" s="2" t="s">
        <v>341</v>
      </c>
      <c r="DC342" s="2">
        <v>0</v>
      </c>
      <c r="DD342" s="9">
        <v>0</v>
      </c>
      <c r="DE342" s="14" t="s">
        <v>341</v>
      </c>
      <c r="DF342" s="2">
        <v>11150</v>
      </c>
      <c r="DG342" s="2">
        <v>2010</v>
      </c>
      <c r="DH342" s="2" t="s">
        <v>341</v>
      </c>
      <c r="DI342" s="2">
        <v>23782.9</v>
      </c>
      <c r="DJ342" s="2">
        <v>620.30000000000018</v>
      </c>
      <c r="DK342" s="2" t="s">
        <v>341</v>
      </c>
      <c r="DL342" s="2">
        <v>7490</v>
      </c>
      <c r="DM342" s="2">
        <v>64.02</v>
      </c>
      <c r="DN342" s="2" t="s">
        <v>341</v>
      </c>
      <c r="DO342" s="2">
        <v>43390</v>
      </c>
      <c r="DP342" s="2">
        <v>10026.030000000001</v>
      </c>
      <c r="DQ342" s="2" t="s">
        <v>341</v>
      </c>
      <c r="DR342" s="2">
        <v>7490</v>
      </c>
      <c r="DS342" s="2">
        <v>26</v>
      </c>
      <c r="DT342" s="2" t="s">
        <v>341</v>
      </c>
      <c r="DU342" s="2">
        <v>1090</v>
      </c>
      <c r="DV342" s="2">
        <v>30</v>
      </c>
      <c r="DW342" s="2" t="s">
        <v>341</v>
      </c>
      <c r="DX342" s="2">
        <v>21900</v>
      </c>
      <c r="DY342" s="2">
        <v>686</v>
      </c>
      <c r="DZ342" s="2" t="s">
        <v>341</v>
      </c>
      <c r="EA342" s="2">
        <v>5770</v>
      </c>
      <c r="EB342" s="2">
        <v>1001.3</v>
      </c>
      <c r="EC342" s="2" t="s">
        <v>341</v>
      </c>
      <c r="ED342" s="2">
        <v>30082.6</v>
      </c>
      <c r="EE342" s="2">
        <v>1024</v>
      </c>
      <c r="EF342" s="2" t="s">
        <v>341</v>
      </c>
      <c r="EG342" s="2">
        <v>38450.550000000003</v>
      </c>
      <c r="EH342" s="2">
        <v>1526.07</v>
      </c>
      <c r="EI342" s="2" t="s">
        <v>341</v>
      </c>
      <c r="EJ342" s="2">
        <v>520</v>
      </c>
      <c r="EK342" s="2">
        <v>1</v>
      </c>
      <c r="EL342" s="2" t="s">
        <v>341</v>
      </c>
      <c r="EM342" s="2">
        <v>1570</v>
      </c>
      <c r="EN342" s="9">
        <v>51</v>
      </c>
      <c r="EO342" s="14" t="s">
        <v>341</v>
      </c>
      <c r="EP342" s="2">
        <v>70</v>
      </c>
      <c r="EQ342" s="2">
        <v>7</v>
      </c>
      <c r="ER342" s="2" t="s">
        <v>341</v>
      </c>
      <c r="ES342" s="2">
        <v>580</v>
      </c>
      <c r="ET342" s="2">
        <v>45.5</v>
      </c>
      <c r="EU342" s="2" t="s">
        <v>341</v>
      </c>
      <c r="EV342" s="2">
        <v>20</v>
      </c>
      <c r="EW342" s="2">
        <v>0</v>
      </c>
      <c r="EX342" s="2" t="s">
        <v>341</v>
      </c>
      <c r="EY342" s="2">
        <v>2703.98</v>
      </c>
      <c r="EZ342" s="2">
        <v>100.45</v>
      </c>
      <c r="FA342" s="2" t="s">
        <v>341</v>
      </c>
      <c r="FB342" s="2">
        <v>12056.92</v>
      </c>
      <c r="FC342" s="2">
        <v>133.6</v>
      </c>
      <c r="FD342" s="2" t="s">
        <v>341</v>
      </c>
      <c r="FE342" s="2">
        <v>15450</v>
      </c>
      <c r="FF342" s="2">
        <v>38</v>
      </c>
      <c r="FG342" s="2" t="s">
        <v>341</v>
      </c>
      <c r="FH342" s="2">
        <v>11585.92</v>
      </c>
      <c r="FI342" s="2">
        <v>1133.2</v>
      </c>
      <c r="FJ342" s="1" t="s">
        <v>341</v>
      </c>
      <c r="FK342" s="1">
        <v>640</v>
      </c>
      <c r="FL342" s="1">
        <v>25.01</v>
      </c>
      <c r="FM342" s="27" t="str">
        <f t="shared" si="31"/>
        <v>2936</v>
      </c>
      <c r="FN342" t="s">
        <v>341</v>
      </c>
      <c r="FO342" s="85">
        <v>3590</v>
      </c>
      <c r="FP342" s="85">
        <v>101.1</v>
      </c>
      <c r="FQ342" s="27" t="str">
        <f t="shared" si="32"/>
        <v>2936</v>
      </c>
      <c r="FR342" t="s">
        <v>341</v>
      </c>
      <c r="FS342" s="85">
        <v>67544.740000000005</v>
      </c>
      <c r="FT342" s="85">
        <v>924.80000000000018</v>
      </c>
      <c r="FU342" s="27" t="str">
        <f t="shared" si="33"/>
        <v>2936</v>
      </c>
      <c r="FV342" t="s">
        <v>341</v>
      </c>
      <c r="FW342" s="85">
        <v>18253.47</v>
      </c>
      <c r="FX342" s="85">
        <v>148.09</v>
      </c>
      <c r="FY342" s="27" t="str">
        <f t="shared" si="30"/>
        <v>2936</v>
      </c>
      <c r="FZ342" t="s">
        <v>341</v>
      </c>
      <c r="GA342" s="85">
        <v>2390</v>
      </c>
      <c r="GB342" s="85">
        <v>50.3</v>
      </c>
      <c r="GC342" s="27" t="str">
        <f t="shared" si="34"/>
        <v>2934</v>
      </c>
      <c r="GD342" t="s">
        <v>339</v>
      </c>
      <c r="GE342" s="85">
        <v>819034.25</v>
      </c>
      <c r="GF342" s="85">
        <v>110.82</v>
      </c>
      <c r="GG342" s="27" t="str">
        <f t="shared" si="35"/>
        <v>2934</v>
      </c>
      <c r="GH342" t="s">
        <v>339</v>
      </c>
      <c r="GI342" s="85">
        <v>367510.02</v>
      </c>
      <c r="GJ342" s="85">
        <v>161.82</v>
      </c>
    </row>
    <row r="343" spans="1:192" x14ac:dyDescent="0.35">
      <c r="A343" s="14" t="s">
        <v>342</v>
      </c>
      <c r="B343" s="2">
        <v>22000</v>
      </c>
      <c r="C343" s="2">
        <v>20</v>
      </c>
      <c r="D343" s="2" t="s">
        <v>342</v>
      </c>
      <c r="E343" s="2">
        <v>10</v>
      </c>
      <c r="F343" s="2">
        <v>0.01</v>
      </c>
      <c r="G343" s="2" t="s">
        <v>342</v>
      </c>
      <c r="H343" s="2">
        <v>0</v>
      </c>
      <c r="I343" s="2">
        <v>0</v>
      </c>
      <c r="J343" s="2" t="s">
        <v>342</v>
      </c>
      <c r="K343" s="2">
        <v>0</v>
      </c>
      <c r="L343" s="2">
        <v>0</v>
      </c>
      <c r="M343" s="2" t="s">
        <v>342</v>
      </c>
      <c r="N343" s="2">
        <v>0</v>
      </c>
      <c r="O343" s="2">
        <v>0</v>
      </c>
      <c r="P343" s="3" t="s">
        <v>342</v>
      </c>
      <c r="Q343" s="3">
        <v>170</v>
      </c>
      <c r="R343" s="3">
        <v>0.01</v>
      </c>
      <c r="S343" s="2" t="s">
        <v>342</v>
      </c>
      <c r="T343" s="2">
        <v>0</v>
      </c>
      <c r="U343" s="2">
        <v>0</v>
      </c>
      <c r="V343" s="2" t="s">
        <v>342</v>
      </c>
      <c r="W343" s="2">
        <v>0</v>
      </c>
      <c r="X343" s="2">
        <v>0</v>
      </c>
      <c r="Y343" s="2" t="s">
        <v>342</v>
      </c>
      <c r="Z343" s="2">
        <v>0</v>
      </c>
      <c r="AA343" s="2">
        <v>0</v>
      </c>
      <c r="AB343" s="2" t="s">
        <v>342</v>
      </c>
      <c r="AC343" s="2">
        <v>0</v>
      </c>
      <c r="AD343" s="2">
        <v>0</v>
      </c>
      <c r="AE343" s="2" t="s">
        <v>342</v>
      </c>
      <c r="AF343" s="2">
        <v>70</v>
      </c>
      <c r="AG343" s="2">
        <v>0.02</v>
      </c>
      <c r="AH343" s="2" t="s">
        <v>342</v>
      </c>
      <c r="AI343" s="2">
        <v>20</v>
      </c>
      <c r="AJ343" s="9">
        <v>0</v>
      </c>
      <c r="AK343" s="14" t="s">
        <v>342</v>
      </c>
      <c r="AL343" s="2">
        <v>70</v>
      </c>
      <c r="AM343" s="2">
        <v>0.01</v>
      </c>
      <c r="AN343" s="2" t="s">
        <v>342</v>
      </c>
      <c r="AO343" s="2">
        <v>40</v>
      </c>
      <c r="AP343" s="2">
        <v>0.3</v>
      </c>
      <c r="AQ343" s="2" t="s">
        <v>342</v>
      </c>
      <c r="AR343" s="2">
        <v>0</v>
      </c>
      <c r="AS343" s="2">
        <v>0</v>
      </c>
      <c r="AT343" s="2" t="s">
        <v>342</v>
      </c>
      <c r="AU343" s="2">
        <v>78220</v>
      </c>
      <c r="AV343" s="2">
        <v>10.86</v>
      </c>
      <c r="AW343" s="2" t="s">
        <v>342</v>
      </c>
      <c r="AX343" s="2">
        <v>11460</v>
      </c>
      <c r="AY343" s="2">
        <v>7.92</v>
      </c>
      <c r="AZ343" s="2" t="s">
        <v>342</v>
      </c>
      <c r="BA343" s="2">
        <v>0.51</v>
      </c>
      <c r="BB343" s="2">
        <v>0.05</v>
      </c>
      <c r="BC343" s="2" t="s">
        <v>342</v>
      </c>
      <c r="BD343" s="2">
        <v>0</v>
      </c>
      <c r="BE343" s="2">
        <v>0</v>
      </c>
      <c r="BF343" s="2" t="s">
        <v>342</v>
      </c>
      <c r="BG343" s="2">
        <v>470</v>
      </c>
      <c r="BH343" s="2">
        <v>0.18</v>
      </c>
      <c r="BI343" s="2" t="s">
        <v>342</v>
      </c>
      <c r="BJ343" s="2">
        <v>13350</v>
      </c>
      <c r="BK343" s="2">
        <v>0.19</v>
      </c>
      <c r="BL343" s="2" t="s">
        <v>342</v>
      </c>
      <c r="BM343" s="2">
        <v>4.57</v>
      </c>
      <c r="BN343" s="2">
        <v>0.05</v>
      </c>
      <c r="BO343" s="2" t="s">
        <v>342</v>
      </c>
      <c r="BP343" s="2">
        <v>4610</v>
      </c>
      <c r="BQ343" s="2">
        <v>2.69</v>
      </c>
      <c r="BR343" s="2" t="s">
        <v>342</v>
      </c>
      <c r="BS343" s="2">
        <v>0</v>
      </c>
      <c r="BT343" s="18">
        <v>0</v>
      </c>
      <c r="BU343" s="14" t="s">
        <v>342</v>
      </c>
      <c r="BV343" s="2">
        <v>9420</v>
      </c>
      <c r="BW343" s="2">
        <v>5.37</v>
      </c>
      <c r="BX343" s="2" t="s">
        <v>342</v>
      </c>
      <c r="BY343" s="2">
        <v>13140</v>
      </c>
      <c r="BZ343" s="2">
        <v>3.81</v>
      </c>
      <c r="CA343" s="2" t="s">
        <v>342</v>
      </c>
      <c r="CB343" s="2">
        <v>23760</v>
      </c>
      <c r="CC343" s="2">
        <v>13.6</v>
      </c>
      <c r="CD343" s="2" t="s">
        <v>342</v>
      </c>
      <c r="CE343" s="2">
        <v>6230</v>
      </c>
      <c r="CF343" s="2">
        <v>3.58</v>
      </c>
      <c r="CG343" s="2" t="s">
        <v>342</v>
      </c>
      <c r="CH343" s="2">
        <v>0</v>
      </c>
      <c r="CI343" s="2">
        <v>0</v>
      </c>
      <c r="CJ343" s="2" t="s">
        <v>342</v>
      </c>
      <c r="CK343" s="2">
        <v>10240</v>
      </c>
      <c r="CL343" s="2">
        <v>5.91</v>
      </c>
      <c r="CM343" s="2" t="s">
        <v>342</v>
      </c>
      <c r="CN343" s="2">
        <v>100</v>
      </c>
      <c r="CO343" s="2">
        <v>0</v>
      </c>
      <c r="CP343" s="2" t="s">
        <v>342</v>
      </c>
      <c r="CQ343" s="2">
        <v>0</v>
      </c>
      <c r="CR343" s="2">
        <v>0</v>
      </c>
      <c r="CS343" s="2" t="s">
        <v>342</v>
      </c>
      <c r="CT343" s="2">
        <v>0</v>
      </c>
      <c r="CU343" s="2">
        <v>0</v>
      </c>
      <c r="CV343" s="2" t="s">
        <v>342</v>
      </c>
      <c r="CW343" s="2">
        <v>0</v>
      </c>
      <c r="CX343" s="2">
        <v>0</v>
      </c>
      <c r="CY343" s="2" t="s">
        <v>342</v>
      </c>
      <c r="CZ343" s="2">
        <v>19720</v>
      </c>
      <c r="DA343" s="2">
        <v>11.72</v>
      </c>
      <c r="DB343" s="2" t="s">
        <v>342</v>
      </c>
      <c r="DC343" s="2">
        <v>34630</v>
      </c>
      <c r="DD343" s="9">
        <v>5.97</v>
      </c>
      <c r="DE343" s="14" t="s">
        <v>342</v>
      </c>
      <c r="DF343" s="2">
        <v>130</v>
      </c>
      <c r="DG343" s="2">
        <v>0.02</v>
      </c>
      <c r="DH343" s="2" t="s">
        <v>342</v>
      </c>
      <c r="DI343" s="2">
        <v>6055.38</v>
      </c>
      <c r="DJ343" s="2">
        <v>3.58</v>
      </c>
      <c r="DK343" s="2" t="s">
        <v>342</v>
      </c>
      <c r="DL343" s="2">
        <v>100</v>
      </c>
      <c r="DM343" s="2">
        <v>0.02</v>
      </c>
      <c r="DN343" s="2" t="s">
        <v>342</v>
      </c>
      <c r="DO343" s="2">
        <v>120</v>
      </c>
      <c r="DP343" s="2">
        <v>0.05</v>
      </c>
      <c r="DQ343" s="2" t="s">
        <v>342</v>
      </c>
      <c r="DR343" s="2">
        <v>0</v>
      </c>
      <c r="DS343" s="2">
        <v>0</v>
      </c>
      <c r="DT343" s="2" t="s">
        <v>342</v>
      </c>
      <c r="DU343" s="2">
        <v>0</v>
      </c>
      <c r="DV343" s="2">
        <v>0</v>
      </c>
      <c r="DW343" s="2" t="s">
        <v>342</v>
      </c>
      <c r="DX343" s="2">
        <v>0.3</v>
      </c>
      <c r="DY343" s="2">
        <v>0.03</v>
      </c>
      <c r="DZ343" s="2" t="s">
        <v>342</v>
      </c>
      <c r="EA343" s="2">
        <v>0</v>
      </c>
      <c r="EB343" s="2">
        <v>0</v>
      </c>
      <c r="EC343" s="2" t="s">
        <v>342</v>
      </c>
      <c r="ED343" s="2">
        <v>0</v>
      </c>
      <c r="EE343" s="2">
        <v>0</v>
      </c>
      <c r="EF343" s="2" t="s">
        <v>342</v>
      </c>
      <c r="EG343" s="2">
        <v>1100.28</v>
      </c>
      <c r="EH343" s="2">
        <v>0.18</v>
      </c>
      <c r="EI343" s="2" t="s">
        <v>342</v>
      </c>
      <c r="EJ343" s="2">
        <v>1480</v>
      </c>
      <c r="EK343" s="2">
        <v>0.37</v>
      </c>
      <c r="EL343" s="2" t="s">
        <v>342</v>
      </c>
      <c r="EM343" s="2">
        <v>520</v>
      </c>
      <c r="EN343" s="9">
        <v>0</v>
      </c>
      <c r="EO343" s="14" t="s">
        <v>342</v>
      </c>
      <c r="EP343" s="2">
        <v>2080</v>
      </c>
      <c r="EQ343" s="2">
        <v>5</v>
      </c>
      <c r="ER343" s="2" t="s">
        <v>342</v>
      </c>
      <c r="ES343" s="2">
        <v>1120</v>
      </c>
      <c r="ET343" s="2">
        <v>0.1</v>
      </c>
      <c r="EU343" s="2" t="s">
        <v>342</v>
      </c>
      <c r="EV343" s="2">
        <v>10</v>
      </c>
      <c r="EW343" s="2">
        <v>0.51</v>
      </c>
      <c r="EX343" s="2" t="s">
        <v>342</v>
      </c>
      <c r="EY343" s="2">
        <v>520</v>
      </c>
      <c r="EZ343" s="2">
        <v>0.01</v>
      </c>
      <c r="FA343" s="2" t="s">
        <v>342</v>
      </c>
      <c r="FB343" s="2">
        <v>1130</v>
      </c>
      <c r="FC343" s="2">
        <v>0.32</v>
      </c>
      <c r="FD343" s="2" t="s">
        <v>342</v>
      </c>
      <c r="FE343" s="2">
        <v>1470</v>
      </c>
      <c r="FF343" s="2">
        <v>0.08</v>
      </c>
      <c r="FG343" s="2" t="s">
        <v>342</v>
      </c>
      <c r="FH343" s="2">
        <v>440.01</v>
      </c>
      <c r="FI343" s="2">
        <v>0</v>
      </c>
      <c r="FJ343" s="1" t="s">
        <v>342</v>
      </c>
      <c r="FK343" s="1">
        <v>0</v>
      </c>
      <c r="FL343" s="1">
        <v>0</v>
      </c>
      <c r="FM343" s="27" t="str">
        <f t="shared" si="31"/>
        <v>2937</v>
      </c>
      <c r="FN343" t="s">
        <v>342</v>
      </c>
      <c r="FO343" s="85">
        <v>40</v>
      </c>
      <c r="FP343" s="85">
        <v>0.01</v>
      </c>
      <c r="FQ343" s="27" t="str">
        <f t="shared" si="32"/>
        <v>2937</v>
      </c>
      <c r="FR343" t="s">
        <v>342</v>
      </c>
      <c r="FS343" s="85">
        <v>50</v>
      </c>
      <c r="FT343" s="85">
        <v>0</v>
      </c>
      <c r="FU343" s="27" t="str">
        <f t="shared" si="33"/>
        <v>2937</v>
      </c>
      <c r="FV343" t="s">
        <v>342</v>
      </c>
      <c r="FW343" s="85">
        <v>792.31</v>
      </c>
      <c r="FX343" s="85">
        <v>0.11</v>
      </c>
      <c r="FY343" s="27" t="str">
        <f t="shared" si="30"/>
        <v>2937</v>
      </c>
      <c r="FZ343" t="s">
        <v>342</v>
      </c>
      <c r="GA343" s="85">
        <v>942.24</v>
      </c>
      <c r="GB343" s="85">
        <v>0.01</v>
      </c>
      <c r="GC343" s="27" t="str">
        <f t="shared" si="34"/>
        <v>2935</v>
      </c>
      <c r="GD343" t="s">
        <v>340</v>
      </c>
      <c r="GE343" s="85">
        <v>37320</v>
      </c>
      <c r="GF343" s="85">
        <v>25.16</v>
      </c>
      <c r="GG343" s="27" t="str">
        <f t="shared" si="35"/>
        <v>2935</v>
      </c>
      <c r="GH343" t="s">
        <v>340</v>
      </c>
      <c r="GI343" s="85">
        <v>19430</v>
      </c>
      <c r="GJ343" s="85">
        <v>0.08</v>
      </c>
    </row>
    <row r="344" spans="1:192" x14ac:dyDescent="0.35">
      <c r="A344" s="14" t="s">
        <v>343</v>
      </c>
      <c r="B344" s="2">
        <v>0</v>
      </c>
      <c r="C344" s="2">
        <v>0</v>
      </c>
      <c r="D344" s="2" t="s">
        <v>343</v>
      </c>
      <c r="E344" s="2">
        <v>0</v>
      </c>
      <c r="F344" s="2">
        <v>0</v>
      </c>
      <c r="G344" s="2" t="s">
        <v>343</v>
      </c>
      <c r="H344" s="2">
        <v>2350</v>
      </c>
      <c r="I344" s="2">
        <v>16.239999999999998</v>
      </c>
      <c r="J344" s="2" t="s">
        <v>343</v>
      </c>
      <c r="K344" s="2">
        <v>0</v>
      </c>
      <c r="L344" s="2">
        <v>0</v>
      </c>
      <c r="M344" s="2" t="s">
        <v>343</v>
      </c>
      <c r="N344" s="2">
        <v>0</v>
      </c>
      <c r="O344" s="2">
        <v>0</v>
      </c>
      <c r="P344" s="3" t="s">
        <v>343</v>
      </c>
      <c r="Q344" s="3">
        <v>0</v>
      </c>
      <c r="R344" s="3">
        <v>0</v>
      </c>
      <c r="S344" s="2" t="s">
        <v>343</v>
      </c>
      <c r="T344" s="2">
        <v>60</v>
      </c>
      <c r="U344" s="2">
        <v>9.5</v>
      </c>
      <c r="V344" s="2" t="s">
        <v>343</v>
      </c>
      <c r="W344" s="2">
        <v>0</v>
      </c>
      <c r="X344" s="2">
        <v>0</v>
      </c>
      <c r="Y344" s="2" t="s">
        <v>343</v>
      </c>
      <c r="Z344" s="2">
        <v>0</v>
      </c>
      <c r="AA344" s="2">
        <v>0</v>
      </c>
      <c r="AB344" s="2" t="s">
        <v>343</v>
      </c>
      <c r="AC344" s="2">
        <v>0</v>
      </c>
      <c r="AD344" s="2">
        <v>0</v>
      </c>
      <c r="AE344" s="2" t="s">
        <v>343</v>
      </c>
      <c r="AF344" s="2">
        <v>0</v>
      </c>
      <c r="AG344" s="2">
        <v>0</v>
      </c>
      <c r="AH344" s="2" t="s">
        <v>343</v>
      </c>
      <c r="AI344" s="2">
        <v>0</v>
      </c>
      <c r="AJ344" s="9">
        <v>0</v>
      </c>
      <c r="AK344" s="14" t="s">
        <v>343</v>
      </c>
      <c r="AL344" s="2">
        <v>0</v>
      </c>
      <c r="AM344" s="2">
        <v>0</v>
      </c>
      <c r="AN344" s="2" t="s">
        <v>343</v>
      </c>
      <c r="AO344" s="2">
        <v>240</v>
      </c>
      <c r="AP344" s="2">
        <v>0</v>
      </c>
      <c r="AQ344" s="2" t="s">
        <v>343</v>
      </c>
      <c r="AR344" s="2">
        <v>1070</v>
      </c>
      <c r="AS344" s="2">
        <v>12</v>
      </c>
      <c r="AT344" s="2" t="s">
        <v>343</v>
      </c>
      <c r="AU344" s="2">
        <v>0</v>
      </c>
      <c r="AV344" s="2">
        <v>0</v>
      </c>
      <c r="AW344" s="2" t="s">
        <v>343</v>
      </c>
      <c r="AX344" s="2">
        <v>0</v>
      </c>
      <c r="AY344" s="2">
        <v>0</v>
      </c>
      <c r="AZ344" s="2" t="s">
        <v>343</v>
      </c>
      <c r="BA344" s="2">
        <v>4020</v>
      </c>
      <c r="BB344" s="2">
        <v>0</v>
      </c>
      <c r="BC344" s="2" t="s">
        <v>343</v>
      </c>
      <c r="BD344" s="2">
        <v>2060</v>
      </c>
      <c r="BE344" s="2">
        <v>15.45</v>
      </c>
      <c r="BF344" s="2" t="s">
        <v>343</v>
      </c>
      <c r="BG344" s="2">
        <v>0</v>
      </c>
      <c r="BH344" s="2">
        <v>0</v>
      </c>
      <c r="BI344" s="2" t="s">
        <v>343</v>
      </c>
      <c r="BJ344" s="2">
        <v>270</v>
      </c>
      <c r="BK344" s="2">
        <v>0</v>
      </c>
      <c r="BL344" s="2" t="s">
        <v>343</v>
      </c>
      <c r="BM344" s="2">
        <v>0</v>
      </c>
      <c r="BN344" s="2">
        <v>0</v>
      </c>
      <c r="BO344" s="2" t="s">
        <v>343</v>
      </c>
      <c r="BP344" s="2">
        <v>8480</v>
      </c>
      <c r="BQ344" s="2">
        <v>111.15</v>
      </c>
      <c r="BR344" s="2" t="s">
        <v>343</v>
      </c>
      <c r="BS344" s="2">
        <v>820</v>
      </c>
      <c r="BT344" s="18">
        <v>0</v>
      </c>
      <c r="BU344" s="14" t="s">
        <v>343</v>
      </c>
      <c r="BV344" s="2">
        <v>0</v>
      </c>
      <c r="BW344" s="2">
        <v>0</v>
      </c>
      <c r="BX344" s="2" t="s">
        <v>343</v>
      </c>
      <c r="BY344" s="2">
        <v>140</v>
      </c>
      <c r="BZ344" s="2">
        <v>0</v>
      </c>
      <c r="CA344" s="2" t="s">
        <v>343</v>
      </c>
      <c r="CB344" s="2">
        <v>11520</v>
      </c>
      <c r="CC344" s="2">
        <v>100</v>
      </c>
      <c r="CD344" s="2" t="s">
        <v>343</v>
      </c>
      <c r="CE344" s="2">
        <v>0</v>
      </c>
      <c r="CF344" s="2">
        <v>0</v>
      </c>
      <c r="CG344" s="2" t="s">
        <v>343</v>
      </c>
      <c r="CH344" s="2">
        <v>760</v>
      </c>
      <c r="CI344" s="2">
        <v>0</v>
      </c>
      <c r="CJ344" s="2" t="s">
        <v>343</v>
      </c>
      <c r="CK344" s="2">
        <v>780</v>
      </c>
      <c r="CL344" s="2">
        <v>0</v>
      </c>
      <c r="CM344" s="2" t="s">
        <v>343</v>
      </c>
      <c r="CN344" s="2">
        <v>1340</v>
      </c>
      <c r="CO344" s="2">
        <v>0</v>
      </c>
      <c r="CP344" s="2" t="s">
        <v>343</v>
      </c>
      <c r="CQ344" s="2">
        <v>460</v>
      </c>
      <c r="CR344" s="2">
        <v>10</v>
      </c>
      <c r="CS344" s="2" t="s">
        <v>343</v>
      </c>
      <c r="CT344" s="2">
        <v>441.08</v>
      </c>
      <c r="CU344" s="2">
        <v>0.06</v>
      </c>
      <c r="CV344" s="2" t="s">
        <v>343</v>
      </c>
      <c r="CW344" s="2">
        <v>9530</v>
      </c>
      <c r="CX344" s="2">
        <v>525</v>
      </c>
      <c r="CY344" s="2" t="s">
        <v>343</v>
      </c>
      <c r="CZ344" s="2">
        <v>0</v>
      </c>
      <c r="DA344" s="2">
        <v>0</v>
      </c>
      <c r="DB344" s="2" t="s">
        <v>343</v>
      </c>
      <c r="DC344" s="2">
        <v>0</v>
      </c>
      <c r="DD344" s="9">
        <v>0</v>
      </c>
      <c r="DE344" s="14" t="s">
        <v>343</v>
      </c>
      <c r="DF344" s="2">
        <v>11190</v>
      </c>
      <c r="DG344" s="2">
        <v>500.1</v>
      </c>
      <c r="DH344" s="2" t="s">
        <v>343</v>
      </c>
      <c r="DI344" s="2">
        <v>2810</v>
      </c>
      <c r="DJ344" s="2">
        <v>0</v>
      </c>
      <c r="DK344" s="2" t="s">
        <v>343</v>
      </c>
      <c r="DL344" s="2">
        <v>0</v>
      </c>
      <c r="DM344" s="2">
        <v>0</v>
      </c>
      <c r="DN344" s="2" t="s">
        <v>343</v>
      </c>
      <c r="DO344" s="2">
        <v>0</v>
      </c>
      <c r="DP344" s="2">
        <v>0</v>
      </c>
      <c r="DQ344" s="2" t="s">
        <v>343</v>
      </c>
      <c r="DR344" s="2">
        <v>7751</v>
      </c>
      <c r="DS344" s="2">
        <v>500</v>
      </c>
      <c r="DT344" s="2" t="s">
        <v>343</v>
      </c>
      <c r="DU344" s="2">
        <v>10</v>
      </c>
      <c r="DV344" s="2">
        <v>0</v>
      </c>
      <c r="DW344" s="2" t="s">
        <v>343</v>
      </c>
      <c r="DX344" s="2">
        <v>7760</v>
      </c>
      <c r="DY344" s="2">
        <v>500</v>
      </c>
      <c r="DZ344" s="2" t="s">
        <v>343</v>
      </c>
      <c r="EA344" s="2">
        <v>7750</v>
      </c>
      <c r="EB344" s="2">
        <v>500</v>
      </c>
      <c r="EC344" s="2" t="s">
        <v>343</v>
      </c>
      <c r="ED344" s="2">
        <v>0</v>
      </c>
      <c r="EE344" s="2">
        <v>0</v>
      </c>
      <c r="EF344" s="2" t="s">
        <v>343</v>
      </c>
      <c r="EG344" s="2">
        <v>15640</v>
      </c>
      <c r="EH344" s="2">
        <v>1000.1</v>
      </c>
      <c r="EI344" s="2" t="s">
        <v>343</v>
      </c>
      <c r="EJ344" s="2">
        <v>0</v>
      </c>
      <c r="EK344" s="2">
        <v>0</v>
      </c>
      <c r="EL344" s="2" t="s">
        <v>343</v>
      </c>
      <c r="EM344" s="2">
        <v>7750</v>
      </c>
      <c r="EN344" s="9">
        <v>500</v>
      </c>
      <c r="EO344" s="14" t="s">
        <v>343</v>
      </c>
      <c r="EP344" s="2">
        <v>7750</v>
      </c>
      <c r="EQ344" s="2">
        <v>500</v>
      </c>
      <c r="ER344" s="2" t="s">
        <v>343</v>
      </c>
      <c r="ES344" s="2">
        <v>0</v>
      </c>
      <c r="ET344" s="2">
        <v>0</v>
      </c>
      <c r="EU344" s="2" t="s">
        <v>343</v>
      </c>
      <c r="EV344" s="2">
        <v>9680</v>
      </c>
      <c r="EW344" s="2">
        <v>500</v>
      </c>
      <c r="EX344" s="2" t="s">
        <v>343</v>
      </c>
      <c r="EY344" s="2">
        <v>1360</v>
      </c>
      <c r="EZ344" s="2">
        <v>0</v>
      </c>
      <c r="FA344" s="2" t="s">
        <v>343</v>
      </c>
      <c r="FB344" s="2">
        <v>7750</v>
      </c>
      <c r="FC344" s="2">
        <v>500</v>
      </c>
      <c r="FD344" s="2" t="s">
        <v>343</v>
      </c>
      <c r="FE344" s="2">
        <v>0</v>
      </c>
      <c r="FF344" s="2">
        <v>0</v>
      </c>
      <c r="FG344" s="2" t="s">
        <v>343</v>
      </c>
      <c r="FH344" s="2">
        <v>0</v>
      </c>
      <c r="FI344" s="2">
        <v>0</v>
      </c>
      <c r="FJ344" s="1" t="s">
        <v>343</v>
      </c>
      <c r="FK344" s="1">
        <v>8170</v>
      </c>
      <c r="FL344" s="1">
        <v>500</v>
      </c>
      <c r="FM344" s="27" t="str">
        <f t="shared" si="31"/>
        <v>2938</v>
      </c>
      <c r="FN344" t="s">
        <v>343</v>
      </c>
      <c r="FO344" s="85">
        <v>7956.34</v>
      </c>
      <c r="FP344" s="85">
        <v>500</v>
      </c>
      <c r="FQ344" s="27" t="str">
        <f t="shared" si="32"/>
        <v>2938</v>
      </c>
      <c r="FR344" t="s">
        <v>343</v>
      </c>
      <c r="FS344" s="85">
        <v>2030</v>
      </c>
      <c r="FT344" s="85">
        <v>0</v>
      </c>
      <c r="FU344" s="27" t="str">
        <f t="shared" si="33"/>
        <v>2938</v>
      </c>
      <c r="FV344" t="s">
        <v>343</v>
      </c>
      <c r="FW344" s="85">
        <v>7750</v>
      </c>
      <c r="FX344" s="85">
        <v>500</v>
      </c>
      <c r="FY344" s="27" t="str">
        <f t="shared" si="30"/>
        <v>2938</v>
      </c>
      <c r="FZ344" t="s">
        <v>343</v>
      </c>
      <c r="GA344" s="85">
        <v>1460</v>
      </c>
      <c r="GB344" s="85">
        <v>0</v>
      </c>
      <c r="GC344" s="27" t="str">
        <f t="shared" si="34"/>
        <v>2936</v>
      </c>
      <c r="GD344" t="s">
        <v>341</v>
      </c>
      <c r="GE344" s="85">
        <v>118501.45</v>
      </c>
      <c r="GF344" s="85">
        <v>2194.0300000000002</v>
      </c>
      <c r="GG344" s="27" t="str">
        <f t="shared" si="35"/>
        <v>2936</v>
      </c>
      <c r="GH344" t="s">
        <v>341</v>
      </c>
      <c r="GI344" s="85">
        <v>4400</v>
      </c>
      <c r="GJ344" s="85">
        <v>120.02</v>
      </c>
    </row>
    <row r="345" spans="1:192" x14ac:dyDescent="0.35">
      <c r="A345" s="14" t="s">
        <v>344</v>
      </c>
      <c r="B345" s="2">
        <v>45150</v>
      </c>
      <c r="C345" s="2">
        <v>2.12</v>
      </c>
      <c r="D345" s="2" t="s">
        <v>344</v>
      </c>
      <c r="E345" s="2">
        <v>4180</v>
      </c>
      <c r="F345" s="2">
        <v>300</v>
      </c>
      <c r="G345" s="2" t="s">
        <v>344</v>
      </c>
      <c r="H345" s="2">
        <v>34730</v>
      </c>
      <c r="I345" s="2">
        <v>56.24</v>
      </c>
      <c r="J345" s="2" t="s">
        <v>344</v>
      </c>
      <c r="K345" s="2">
        <v>12740</v>
      </c>
      <c r="L345" s="2">
        <v>0.6</v>
      </c>
      <c r="M345" s="2" t="s">
        <v>344</v>
      </c>
      <c r="N345" s="2">
        <v>14350</v>
      </c>
      <c r="O345" s="2">
        <v>10.63</v>
      </c>
      <c r="P345" s="3" t="s">
        <v>344</v>
      </c>
      <c r="Q345" s="3">
        <v>3320</v>
      </c>
      <c r="R345" s="3">
        <v>35</v>
      </c>
      <c r="S345" s="2" t="s">
        <v>344</v>
      </c>
      <c r="T345" s="2">
        <v>9410</v>
      </c>
      <c r="U345" s="2">
        <v>675</v>
      </c>
      <c r="V345" s="2" t="s">
        <v>344</v>
      </c>
      <c r="W345" s="2">
        <v>37960</v>
      </c>
      <c r="X345" s="2">
        <v>1.91</v>
      </c>
      <c r="Y345" s="2" t="s">
        <v>344</v>
      </c>
      <c r="Z345" s="2">
        <v>11920</v>
      </c>
      <c r="AA345" s="2">
        <v>0.5</v>
      </c>
      <c r="AB345" s="2" t="s">
        <v>344</v>
      </c>
      <c r="AC345" s="2">
        <v>93490</v>
      </c>
      <c r="AD345" s="2">
        <v>24.93</v>
      </c>
      <c r="AE345" s="2" t="s">
        <v>344</v>
      </c>
      <c r="AF345" s="2">
        <v>8130</v>
      </c>
      <c r="AG345" s="2">
        <v>0.35000000000000009</v>
      </c>
      <c r="AH345" s="2" t="s">
        <v>344</v>
      </c>
      <c r="AI345" s="2">
        <v>24210</v>
      </c>
      <c r="AJ345" s="9">
        <v>1.02</v>
      </c>
      <c r="AK345" s="14" t="s">
        <v>344</v>
      </c>
      <c r="AL345" s="2">
        <v>0</v>
      </c>
      <c r="AM345" s="2">
        <v>0</v>
      </c>
      <c r="AN345" s="2" t="s">
        <v>344</v>
      </c>
      <c r="AO345" s="2">
        <v>12550</v>
      </c>
      <c r="AP345" s="2">
        <v>0.51</v>
      </c>
      <c r="AQ345" s="2" t="s">
        <v>344</v>
      </c>
      <c r="AR345" s="2">
        <v>67050</v>
      </c>
      <c r="AS345" s="2">
        <v>2.7</v>
      </c>
      <c r="AT345" s="2" t="s">
        <v>344</v>
      </c>
      <c r="AU345" s="2">
        <v>130</v>
      </c>
      <c r="AV345" s="2">
        <v>0</v>
      </c>
      <c r="AW345" s="2" t="s">
        <v>344</v>
      </c>
      <c r="AX345" s="2">
        <v>13940</v>
      </c>
      <c r="AY345" s="2">
        <v>1000</v>
      </c>
      <c r="AZ345" s="2" t="s">
        <v>344</v>
      </c>
      <c r="BA345" s="2">
        <v>0</v>
      </c>
      <c r="BB345" s="2">
        <v>0</v>
      </c>
      <c r="BC345" s="2" t="s">
        <v>344</v>
      </c>
      <c r="BD345" s="2">
        <v>67450</v>
      </c>
      <c r="BE345" s="2">
        <v>2.89</v>
      </c>
      <c r="BF345" s="2" t="s">
        <v>344</v>
      </c>
      <c r="BG345" s="2">
        <v>19260</v>
      </c>
      <c r="BH345" s="2">
        <v>0.93</v>
      </c>
      <c r="BI345" s="2" t="s">
        <v>344</v>
      </c>
      <c r="BJ345" s="2">
        <v>300</v>
      </c>
      <c r="BK345" s="2">
        <v>10</v>
      </c>
      <c r="BL345" s="2" t="s">
        <v>344</v>
      </c>
      <c r="BM345" s="2">
        <v>80</v>
      </c>
      <c r="BN345" s="2">
        <v>0</v>
      </c>
      <c r="BO345" s="2" t="s">
        <v>344</v>
      </c>
      <c r="BP345" s="2">
        <v>22560</v>
      </c>
      <c r="BQ345" s="2">
        <v>1</v>
      </c>
      <c r="BR345" s="2" t="s">
        <v>344</v>
      </c>
      <c r="BS345" s="2">
        <v>13540</v>
      </c>
      <c r="BT345" s="18">
        <v>0.6</v>
      </c>
      <c r="BU345" s="14" t="s">
        <v>344</v>
      </c>
      <c r="BV345" s="2">
        <v>0</v>
      </c>
      <c r="BW345" s="2">
        <v>0</v>
      </c>
      <c r="BX345" s="2" t="s">
        <v>344</v>
      </c>
      <c r="BY345" s="2">
        <v>2230</v>
      </c>
      <c r="BZ345" s="2">
        <v>7.0000000000000007E-2</v>
      </c>
      <c r="CA345" s="2" t="s">
        <v>344</v>
      </c>
      <c r="CB345" s="2">
        <v>8740</v>
      </c>
      <c r="CC345" s="2">
        <v>760</v>
      </c>
      <c r="CD345" s="2" t="s">
        <v>344</v>
      </c>
      <c r="CE345" s="2">
        <v>10</v>
      </c>
      <c r="CF345" s="2">
        <v>0</v>
      </c>
      <c r="CG345" s="2" t="s">
        <v>344</v>
      </c>
      <c r="CH345" s="2">
        <v>9200</v>
      </c>
      <c r="CI345" s="2">
        <v>760</v>
      </c>
      <c r="CJ345" s="2" t="s">
        <v>344</v>
      </c>
      <c r="CK345" s="2">
        <v>9200</v>
      </c>
      <c r="CL345" s="2">
        <v>760</v>
      </c>
      <c r="CM345" s="2" t="s">
        <v>344</v>
      </c>
      <c r="CN345" s="2">
        <v>70</v>
      </c>
      <c r="CO345" s="2">
        <v>0</v>
      </c>
      <c r="CP345" s="2" t="s">
        <v>344</v>
      </c>
      <c r="CQ345" s="2">
        <v>1280</v>
      </c>
      <c r="CR345" s="2">
        <v>0.02</v>
      </c>
      <c r="CS345" s="2" t="s">
        <v>344</v>
      </c>
      <c r="CT345" s="2">
        <v>0</v>
      </c>
      <c r="CU345" s="2">
        <v>0</v>
      </c>
      <c r="CV345" s="2" t="s">
        <v>344</v>
      </c>
      <c r="CW345" s="2">
        <v>20</v>
      </c>
      <c r="CX345" s="2">
        <v>0.01</v>
      </c>
      <c r="CY345" s="2" t="s">
        <v>344</v>
      </c>
      <c r="CZ345" s="2">
        <v>40</v>
      </c>
      <c r="DA345" s="2">
        <v>0.01</v>
      </c>
      <c r="DB345" s="2" t="s">
        <v>344</v>
      </c>
      <c r="DC345" s="2">
        <v>0</v>
      </c>
      <c r="DD345" s="9">
        <v>0</v>
      </c>
      <c r="DE345" s="14" t="s">
        <v>344</v>
      </c>
      <c r="DF345" s="2">
        <v>0</v>
      </c>
      <c r="DG345" s="2">
        <v>0</v>
      </c>
      <c r="DH345" s="2" t="s">
        <v>344</v>
      </c>
      <c r="DI345" s="2">
        <v>5880</v>
      </c>
      <c r="DJ345" s="2">
        <v>0.55000000000000004</v>
      </c>
      <c r="DK345" s="2" t="s">
        <v>344</v>
      </c>
      <c r="DL345" s="2">
        <v>0</v>
      </c>
      <c r="DM345" s="2">
        <v>0</v>
      </c>
      <c r="DN345" s="2" t="s">
        <v>344</v>
      </c>
      <c r="DO345" s="2">
        <v>0</v>
      </c>
      <c r="DP345" s="2">
        <v>0</v>
      </c>
      <c r="DQ345" s="2" t="s">
        <v>344</v>
      </c>
      <c r="DR345" s="2">
        <v>1410</v>
      </c>
      <c r="DS345" s="2">
        <v>0.34</v>
      </c>
      <c r="DT345" s="2" t="s">
        <v>344</v>
      </c>
      <c r="DU345" s="2">
        <v>540</v>
      </c>
      <c r="DV345" s="2">
        <v>40.01</v>
      </c>
      <c r="DW345" s="2" t="s">
        <v>344</v>
      </c>
      <c r="DX345" s="2">
        <v>0</v>
      </c>
      <c r="DY345" s="2">
        <v>0</v>
      </c>
      <c r="DZ345" s="2" t="s">
        <v>344</v>
      </c>
      <c r="EA345" s="2">
        <v>0</v>
      </c>
      <c r="EB345" s="2">
        <v>0</v>
      </c>
      <c r="EC345" s="2" t="s">
        <v>344</v>
      </c>
      <c r="ED345" s="2">
        <v>0</v>
      </c>
      <c r="EE345" s="2">
        <v>0</v>
      </c>
      <c r="EF345" s="2" t="s">
        <v>344</v>
      </c>
      <c r="EG345" s="2">
        <v>150050</v>
      </c>
      <c r="EH345" s="2">
        <v>0.5</v>
      </c>
      <c r="EI345" s="2" t="s">
        <v>344</v>
      </c>
      <c r="EJ345" s="2">
        <v>0</v>
      </c>
      <c r="EK345" s="2">
        <v>0</v>
      </c>
      <c r="EL345" s="2" t="s">
        <v>344</v>
      </c>
      <c r="EM345" s="2">
        <v>50</v>
      </c>
      <c r="EN345" s="9">
        <v>0.03</v>
      </c>
      <c r="EO345" s="14" t="s">
        <v>344</v>
      </c>
      <c r="EP345" s="2">
        <v>0</v>
      </c>
      <c r="EQ345" s="2">
        <v>0</v>
      </c>
      <c r="ER345" s="2" t="s">
        <v>344</v>
      </c>
      <c r="ES345" s="2">
        <v>220</v>
      </c>
      <c r="ET345" s="2">
        <v>20</v>
      </c>
      <c r="EU345" s="2" t="s">
        <v>344</v>
      </c>
      <c r="EV345" s="2">
        <v>97270.12</v>
      </c>
      <c r="EW345" s="2">
        <v>9025</v>
      </c>
      <c r="EX345" s="2" t="s">
        <v>344</v>
      </c>
      <c r="EY345" s="2">
        <v>530.41999999999996</v>
      </c>
      <c r="EZ345" s="2">
        <v>0.05</v>
      </c>
      <c r="FA345" s="2" t="s">
        <v>344</v>
      </c>
      <c r="FB345" s="2">
        <v>9490</v>
      </c>
      <c r="FC345" s="2">
        <v>245</v>
      </c>
      <c r="FD345" s="2" t="s">
        <v>344</v>
      </c>
      <c r="FE345" s="2">
        <v>370</v>
      </c>
      <c r="FF345" s="2">
        <v>0</v>
      </c>
      <c r="FG345" s="2" t="s">
        <v>344</v>
      </c>
      <c r="FH345" s="2">
        <v>69480</v>
      </c>
      <c r="FI345" s="2">
        <v>181.68</v>
      </c>
      <c r="FJ345" s="1" t="s">
        <v>344</v>
      </c>
      <c r="FK345" s="1">
        <v>110</v>
      </c>
      <c r="FL345" s="1">
        <v>0.17</v>
      </c>
      <c r="FM345" s="27" t="str">
        <f t="shared" si="31"/>
        <v>2939</v>
      </c>
      <c r="FN345" t="s">
        <v>344</v>
      </c>
      <c r="FO345" s="85">
        <v>10</v>
      </c>
      <c r="FP345" s="85">
        <v>0</v>
      </c>
      <c r="FQ345" s="27" t="str">
        <f t="shared" si="32"/>
        <v>2939</v>
      </c>
      <c r="FR345" t="s">
        <v>344</v>
      </c>
      <c r="FS345" s="85">
        <v>0</v>
      </c>
      <c r="FT345" s="85">
        <v>0</v>
      </c>
      <c r="FU345" s="27" t="str">
        <f t="shared" si="33"/>
        <v>2939</v>
      </c>
      <c r="FV345" t="s">
        <v>344</v>
      </c>
      <c r="FW345" s="85">
        <v>650</v>
      </c>
      <c r="FX345" s="85">
        <v>0.06</v>
      </c>
      <c r="FY345" s="27" t="str">
        <f t="shared" si="30"/>
        <v>2939</v>
      </c>
      <c r="FZ345" t="s">
        <v>344</v>
      </c>
      <c r="GA345" s="85">
        <v>30</v>
      </c>
      <c r="GB345" s="85">
        <v>0.01</v>
      </c>
      <c r="GC345" s="27" t="str">
        <f t="shared" si="34"/>
        <v>2937</v>
      </c>
      <c r="GD345" t="s">
        <v>342</v>
      </c>
      <c r="GE345" s="85">
        <v>63415</v>
      </c>
      <c r="GF345" s="85">
        <v>40</v>
      </c>
      <c r="GG345" s="27" t="str">
        <f t="shared" si="35"/>
        <v>2937</v>
      </c>
      <c r="GH345" t="s">
        <v>342</v>
      </c>
      <c r="GI345" s="85">
        <v>10</v>
      </c>
      <c r="GJ345" s="85">
        <v>0.01</v>
      </c>
    </row>
    <row r="346" spans="1:192" x14ac:dyDescent="0.35">
      <c r="A346" s="14" t="s">
        <v>345</v>
      </c>
      <c r="B346" s="2">
        <v>0</v>
      </c>
      <c r="C346" s="2">
        <v>0</v>
      </c>
      <c r="D346" s="2" t="s">
        <v>345</v>
      </c>
      <c r="E346" s="2">
        <v>0</v>
      </c>
      <c r="F346" s="2">
        <v>0</v>
      </c>
      <c r="G346" s="2" t="s">
        <v>345</v>
      </c>
      <c r="H346" s="2">
        <v>0</v>
      </c>
      <c r="I346" s="2">
        <v>0</v>
      </c>
      <c r="J346" s="2" t="s">
        <v>345</v>
      </c>
      <c r="K346" s="2">
        <v>0</v>
      </c>
      <c r="L346" s="2">
        <v>0</v>
      </c>
      <c r="M346" s="2" t="s">
        <v>345</v>
      </c>
      <c r="N346" s="2">
        <v>0</v>
      </c>
      <c r="O346" s="2">
        <v>0</v>
      </c>
      <c r="P346" s="3" t="s">
        <v>345</v>
      </c>
      <c r="Q346" s="3">
        <v>0</v>
      </c>
      <c r="R346" s="3">
        <v>0</v>
      </c>
      <c r="S346" s="2" t="s">
        <v>345</v>
      </c>
      <c r="T346" s="2">
        <v>0</v>
      </c>
      <c r="U346" s="2">
        <v>0</v>
      </c>
      <c r="V346" s="2" t="s">
        <v>345</v>
      </c>
      <c r="W346" s="2">
        <v>10</v>
      </c>
      <c r="X346" s="2">
        <v>0</v>
      </c>
      <c r="Y346" s="2" t="s">
        <v>345</v>
      </c>
      <c r="Z346" s="2">
        <v>0</v>
      </c>
      <c r="AA346" s="2">
        <v>0</v>
      </c>
      <c r="AB346" s="2" t="s">
        <v>345</v>
      </c>
      <c r="AC346" s="2">
        <v>0</v>
      </c>
      <c r="AD346" s="2">
        <v>0</v>
      </c>
      <c r="AE346" s="2" t="s">
        <v>345</v>
      </c>
      <c r="AF346" s="2">
        <v>0</v>
      </c>
      <c r="AG346" s="2">
        <v>0</v>
      </c>
      <c r="AH346" s="2" t="s">
        <v>345</v>
      </c>
      <c r="AI346" s="2">
        <v>0</v>
      </c>
      <c r="AJ346" s="9">
        <v>0</v>
      </c>
      <c r="AK346" s="14" t="s">
        <v>345</v>
      </c>
      <c r="AL346" s="2">
        <v>0</v>
      </c>
      <c r="AM346" s="2">
        <v>0</v>
      </c>
      <c r="AN346" s="2" t="s">
        <v>345</v>
      </c>
      <c r="AO346" s="2">
        <v>0</v>
      </c>
      <c r="AP346" s="2">
        <v>0</v>
      </c>
      <c r="AQ346" s="2" t="s">
        <v>345</v>
      </c>
      <c r="AR346" s="2">
        <v>0</v>
      </c>
      <c r="AS346" s="2">
        <v>0</v>
      </c>
      <c r="AT346" s="2" t="s">
        <v>345</v>
      </c>
      <c r="AU346" s="2">
        <v>0</v>
      </c>
      <c r="AV346" s="2">
        <v>0</v>
      </c>
      <c r="AW346" s="2" t="s">
        <v>345</v>
      </c>
      <c r="AX346" s="2">
        <v>0</v>
      </c>
      <c r="AY346" s="2">
        <v>0</v>
      </c>
      <c r="AZ346" s="2" t="s">
        <v>345</v>
      </c>
      <c r="BA346" s="2">
        <v>420</v>
      </c>
      <c r="BB346" s="2">
        <v>15</v>
      </c>
      <c r="BC346" s="2" t="s">
        <v>345</v>
      </c>
      <c r="BD346" s="2">
        <v>0</v>
      </c>
      <c r="BE346" s="2">
        <v>0</v>
      </c>
      <c r="BF346" s="2" t="s">
        <v>345</v>
      </c>
      <c r="BG346" s="2">
        <v>0</v>
      </c>
      <c r="BH346" s="2">
        <v>0</v>
      </c>
      <c r="BI346" s="2" t="s">
        <v>345</v>
      </c>
      <c r="BJ346" s="2">
        <v>2000</v>
      </c>
      <c r="BK346" s="2">
        <v>50</v>
      </c>
      <c r="BL346" s="2" t="s">
        <v>345</v>
      </c>
      <c r="BM346" s="2">
        <v>4.7300000000000004</v>
      </c>
      <c r="BN346" s="2">
        <v>0.01</v>
      </c>
      <c r="BO346" s="2" t="s">
        <v>345</v>
      </c>
      <c r="BP346" s="2">
        <v>0</v>
      </c>
      <c r="BQ346" s="2">
        <v>0</v>
      </c>
      <c r="BR346" s="2" t="s">
        <v>345</v>
      </c>
      <c r="BS346" s="2">
        <v>0</v>
      </c>
      <c r="BT346" s="18">
        <v>0</v>
      </c>
      <c r="BU346" s="14" t="s">
        <v>345</v>
      </c>
      <c r="BV346" s="2">
        <v>0</v>
      </c>
      <c r="BW346" s="2">
        <v>0</v>
      </c>
      <c r="BX346" s="2" t="s">
        <v>345</v>
      </c>
      <c r="BY346" s="2">
        <v>0</v>
      </c>
      <c r="BZ346" s="2">
        <v>0</v>
      </c>
      <c r="CA346" s="2" t="s">
        <v>345</v>
      </c>
      <c r="CB346" s="2">
        <v>0</v>
      </c>
      <c r="CC346" s="2">
        <v>0</v>
      </c>
      <c r="CD346" s="2" t="s">
        <v>345</v>
      </c>
      <c r="CE346" s="2">
        <v>0</v>
      </c>
      <c r="CF346" s="2">
        <v>0</v>
      </c>
      <c r="CG346" s="2" t="s">
        <v>345</v>
      </c>
      <c r="CH346" s="2">
        <v>0</v>
      </c>
      <c r="CI346" s="2">
        <v>0</v>
      </c>
      <c r="CJ346" s="2" t="s">
        <v>345</v>
      </c>
      <c r="CK346" s="2">
        <v>0</v>
      </c>
      <c r="CL346" s="2">
        <v>0</v>
      </c>
      <c r="CM346" s="2" t="s">
        <v>345</v>
      </c>
      <c r="CN346" s="2">
        <v>790</v>
      </c>
      <c r="CO346" s="2">
        <v>23</v>
      </c>
      <c r="CP346" s="2" t="s">
        <v>345</v>
      </c>
      <c r="CQ346" s="2">
        <v>0</v>
      </c>
      <c r="CR346" s="2">
        <v>0</v>
      </c>
      <c r="CS346" s="2" t="s">
        <v>345</v>
      </c>
      <c r="CT346" s="2">
        <v>0</v>
      </c>
      <c r="CU346" s="2">
        <v>0</v>
      </c>
      <c r="CV346" s="2" t="s">
        <v>345</v>
      </c>
      <c r="CW346" s="2">
        <v>2350</v>
      </c>
      <c r="CX346" s="2">
        <v>25</v>
      </c>
      <c r="CY346" s="2" t="s">
        <v>345</v>
      </c>
      <c r="CZ346" s="2">
        <v>0</v>
      </c>
      <c r="DA346" s="2">
        <v>0</v>
      </c>
      <c r="DB346" s="2" t="s">
        <v>345</v>
      </c>
      <c r="DC346" s="2">
        <v>0</v>
      </c>
      <c r="DD346" s="9">
        <v>0</v>
      </c>
      <c r="DE346" s="14" t="s">
        <v>345</v>
      </c>
      <c r="DF346" s="2">
        <v>0</v>
      </c>
      <c r="DG346" s="2">
        <v>0</v>
      </c>
      <c r="DH346" s="2" t="s">
        <v>345</v>
      </c>
      <c r="DI346" s="2">
        <v>0</v>
      </c>
      <c r="DJ346" s="2">
        <v>0</v>
      </c>
      <c r="DK346" s="2" t="s">
        <v>345</v>
      </c>
      <c r="DL346" s="2">
        <v>0</v>
      </c>
      <c r="DM346" s="2">
        <v>0</v>
      </c>
      <c r="DN346" s="2" t="s">
        <v>345</v>
      </c>
      <c r="DO346" s="2">
        <v>0</v>
      </c>
      <c r="DP346" s="2">
        <v>0</v>
      </c>
      <c r="DQ346" s="2" t="s">
        <v>345</v>
      </c>
      <c r="DR346" s="2">
        <v>80</v>
      </c>
      <c r="DS346" s="2">
        <v>6</v>
      </c>
      <c r="DT346" s="2" t="s">
        <v>345</v>
      </c>
      <c r="DU346" s="2">
        <v>80</v>
      </c>
      <c r="DV346" s="2">
        <v>6</v>
      </c>
      <c r="DW346" s="2" t="s">
        <v>345</v>
      </c>
      <c r="DX346" s="2">
        <v>0</v>
      </c>
      <c r="DY346" s="2">
        <v>0</v>
      </c>
      <c r="DZ346" s="2" t="s">
        <v>345</v>
      </c>
      <c r="EA346" s="2">
        <v>0</v>
      </c>
      <c r="EB346" s="2">
        <v>0</v>
      </c>
      <c r="EC346" s="2" t="s">
        <v>345</v>
      </c>
      <c r="ED346" s="2">
        <v>580</v>
      </c>
      <c r="EE346" s="2">
        <v>35</v>
      </c>
      <c r="EF346" s="2" t="s">
        <v>345</v>
      </c>
      <c r="EG346" s="2">
        <v>0</v>
      </c>
      <c r="EH346" s="2">
        <v>0</v>
      </c>
      <c r="EI346" s="2" t="s">
        <v>345</v>
      </c>
      <c r="EJ346" s="2">
        <v>0</v>
      </c>
      <c r="EK346" s="2">
        <v>0</v>
      </c>
      <c r="EL346" s="2" t="s">
        <v>345</v>
      </c>
      <c r="EM346" s="2">
        <v>350</v>
      </c>
      <c r="EN346" s="9">
        <v>10.029999999999999</v>
      </c>
      <c r="EO346" s="14" t="s">
        <v>345</v>
      </c>
      <c r="EP346" s="2">
        <v>0</v>
      </c>
      <c r="EQ346" s="2">
        <v>0</v>
      </c>
      <c r="ER346" s="2" t="s">
        <v>345</v>
      </c>
      <c r="ES346" s="2">
        <v>0</v>
      </c>
      <c r="ET346" s="2">
        <v>0</v>
      </c>
      <c r="EU346" s="2" t="s">
        <v>345</v>
      </c>
      <c r="EV346" s="2">
        <v>0</v>
      </c>
      <c r="EW346" s="2">
        <v>0</v>
      </c>
      <c r="EX346" s="2" t="s">
        <v>345</v>
      </c>
      <c r="EY346" s="2">
        <v>0</v>
      </c>
      <c r="EZ346" s="2">
        <v>0</v>
      </c>
      <c r="FA346" s="2" t="s">
        <v>345</v>
      </c>
      <c r="FB346" s="2">
        <v>130</v>
      </c>
      <c r="FC346" s="2">
        <v>7</v>
      </c>
      <c r="FD346" s="2" t="s">
        <v>345</v>
      </c>
      <c r="FE346" s="2">
        <v>230</v>
      </c>
      <c r="FF346" s="2">
        <v>0.1</v>
      </c>
      <c r="FG346" s="2" t="s">
        <v>345</v>
      </c>
      <c r="FH346" s="2">
        <v>0</v>
      </c>
      <c r="FI346" s="2">
        <v>0</v>
      </c>
      <c r="FJ346" s="1" t="s">
        <v>345</v>
      </c>
      <c r="FK346" s="1">
        <v>0</v>
      </c>
      <c r="FL346" s="1">
        <v>0</v>
      </c>
      <c r="FM346" s="27" t="str">
        <f t="shared" si="31"/>
        <v>2940</v>
      </c>
      <c r="FN346" t="s">
        <v>345</v>
      </c>
      <c r="FO346" s="85">
        <v>0</v>
      </c>
      <c r="FP346" s="85">
        <v>0</v>
      </c>
      <c r="FQ346" s="27" t="str">
        <f t="shared" si="32"/>
        <v>2940</v>
      </c>
      <c r="FR346" t="s">
        <v>345</v>
      </c>
      <c r="FS346" s="85">
        <v>5980</v>
      </c>
      <c r="FT346" s="85">
        <v>25</v>
      </c>
      <c r="FU346" s="27" t="str">
        <f t="shared" si="33"/>
        <v>2940</v>
      </c>
      <c r="FV346" t="s">
        <v>345</v>
      </c>
      <c r="FW346" s="85">
        <v>11710</v>
      </c>
      <c r="FX346" s="85">
        <v>0.01</v>
      </c>
      <c r="FY346" s="27" t="str">
        <f t="shared" si="30"/>
        <v>2940</v>
      </c>
      <c r="FZ346" t="s">
        <v>345</v>
      </c>
      <c r="GA346" s="85">
        <v>0</v>
      </c>
      <c r="GB346" s="85">
        <v>0</v>
      </c>
      <c r="GC346" s="27" t="str">
        <f t="shared" si="34"/>
        <v>2938</v>
      </c>
      <c r="GD346" t="s">
        <v>343</v>
      </c>
      <c r="GE346" s="85">
        <v>8392.6</v>
      </c>
      <c r="GF346" s="85">
        <v>501</v>
      </c>
      <c r="GG346" s="27" t="str">
        <f t="shared" si="35"/>
        <v>2938</v>
      </c>
      <c r="GH346" t="s">
        <v>343</v>
      </c>
      <c r="GI346" s="85">
        <v>60.22</v>
      </c>
      <c r="GJ346" s="85">
        <v>0.01</v>
      </c>
    </row>
    <row r="347" spans="1:192" x14ac:dyDescent="0.35">
      <c r="A347" s="14" t="s">
        <v>346</v>
      </c>
      <c r="B347" s="2">
        <v>107940</v>
      </c>
      <c r="C347" s="2">
        <v>133.26</v>
      </c>
      <c r="D347" s="2" t="s">
        <v>346</v>
      </c>
      <c r="E347" s="2">
        <v>202590</v>
      </c>
      <c r="F347" s="2">
        <v>52.81</v>
      </c>
      <c r="G347" s="2" t="s">
        <v>346</v>
      </c>
      <c r="H347" s="2">
        <v>302470</v>
      </c>
      <c r="I347" s="2">
        <v>57.1</v>
      </c>
      <c r="J347" s="2" t="s">
        <v>346</v>
      </c>
      <c r="K347" s="2">
        <v>188570</v>
      </c>
      <c r="L347" s="2">
        <v>149.55000000000001</v>
      </c>
      <c r="M347" s="2" t="s">
        <v>346</v>
      </c>
      <c r="N347" s="2">
        <v>46540</v>
      </c>
      <c r="O347" s="2">
        <v>6.86</v>
      </c>
      <c r="P347" s="3" t="s">
        <v>346</v>
      </c>
      <c r="Q347" s="3">
        <v>89770</v>
      </c>
      <c r="R347" s="3">
        <v>116.74</v>
      </c>
      <c r="S347" s="2" t="s">
        <v>346</v>
      </c>
      <c r="T347" s="2">
        <v>253420</v>
      </c>
      <c r="U347" s="2">
        <v>44.44</v>
      </c>
      <c r="V347" s="2" t="s">
        <v>346</v>
      </c>
      <c r="W347" s="2">
        <v>224720</v>
      </c>
      <c r="X347" s="2">
        <v>38.770000000000003</v>
      </c>
      <c r="Y347" s="2" t="s">
        <v>346</v>
      </c>
      <c r="Z347" s="2">
        <v>124560</v>
      </c>
      <c r="AA347" s="2">
        <v>115.18</v>
      </c>
      <c r="AB347" s="2" t="s">
        <v>346</v>
      </c>
      <c r="AC347" s="2">
        <v>169280</v>
      </c>
      <c r="AD347" s="2">
        <v>28.02</v>
      </c>
      <c r="AE347" s="2" t="s">
        <v>346</v>
      </c>
      <c r="AF347" s="2">
        <v>187470</v>
      </c>
      <c r="AG347" s="2">
        <v>160.58000000000001</v>
      </c>
      <c r="AH347" s="2" t="s">
        <v>346</v>
      </c>
      <c r="AI347" s="2">
        <v>127640</v>
      </c>
      <c r="AJ347" s="9">
        <v>99.53</v>
      </c>
      <c r="AK347" s="14" t="s">
        <v>346</v>
      </c>
      <c r="AL347" s="2">
        <v>249980</v>
      </c>
      <c r="AM347" s="2">
        <v>284.89999999999998</v>
      </c>
      <c r="AN347" s="2" t="s">
        <v>346</v>
      </c>
      <c r="AO347" s="2">
        <v>137370.54</v>
      </c>
      <c r="AP347" s="2">
        <v>382.15000000000009</v>
      </c>
      <c r="AQ347" s="2" t="s">
        <v>346</v>
      </c>
      <c r="AR347" s="2">
        <v>221520</v>
      </c>
      <c r="AS347" s="2">
        <v>123.92</v>
      </c>
      <c r="AT347" s="2" t="s">
        <v>346</v>
      </c>
      <c r="AU347" s="2">
        <v>205160</v>
      </c>
      <c r="AV347" s="2">
        <v>39.32</v>
      </c>
      <c r="AW347" s="2" t="s">
        <v>346</v>
      </c>
      <c r="AX347" s="2">
        <v>220990</v>
      </c>
      <c r="AY347" s="2">
        <v>187.25</v>
      </c>
      <c r="AZ347" s="2" t="s">
        <v>346</v>
      </c>
      <c r="BA347" s="2">
        <v>129722.06</v>
      </c>
      <c r="BB347" s="2">
        <v>118.74</v>
      </c>
      <c r="BC347" s="2" t="s">
        <v>346</v>
      </c>
      <c r="BD347" s="2">
        <v>127390</v>
      </c>
      <c r="BE347" s="2">
        <v>50.95</v>
      </c>
      <c r="BF347" s="2" t="s">
        <v>346</v>
      </c>
      <c r="BG347" s="2">
        <v>145750</v>
      </c>
      <c r="BH347" s="2">
        <v>169.97</v>
      </c>
      <c r="BI347" s="2" t="s">
        <v>346</v>
      </c>
      <c r="BJ347" s="2">
        <v>210560</v>
      </c>
      <c r="BK347" s="2">
        <v>85.81</v>
      </c>
      <c r="BL347" s="2" t="s">
        <v>346</v>
      </c>
      <c r="BM347" s="2">
        <v>81790</v>
      </c>
      <c r="BN347" s="2">
        <v>179.84</v>
      </c>
      <c r="BO347" s="2" t="s">
        <v>346</v>
      </c>
      <c r="BP347" s="2">
        <v>140300</v>
      </c>
      <c r="BQ347" s="2">
        <v>167.32</v>
      </c>
      <c r="BR347" s="2" t="s">
        <v>346</v>
      </c>
      <c r="BS347" s="2">
        <v>26760</v>
      </c>
      <c r="BT347" s="18">
        <v>155</v>
      </c>
      <c r="BU347" s="14" t="s">
        <v>346</v>
      </c>
      <c r="BV347" s="2">
        <v>19070</v>
      </c>
      <c r="BW347" s="2">
        <v>230.75</v>
      </c>
      <c r="BX347" s="2" t="s">
        <v>346</v>
      </c>
      <c r="BY347" s="2">
        <v>0</v>
      </c>
      <c r="BZ347" s="2">
        <v>0</v>
      </c>
      <c r="CA347" s="2" t="s">
        <v>346</v>
      </c>
      <c r="CB347" s="2">
        <v>10640</v>
      </c>
      <c r="CC347" s="2">
        <v>140</v>
      </c>
      <c r="CD347" s="2" t="s">
        <v>346</v>
      </c>
      <c r="CE347" s="2">
        <v>19680</v>
      </c>
      <c r="CF347" s="2">
        <v>250</v>
      </c>
      <c r="CG347" s="2" t="s">
        <v>346</v>
      </c>
      <c r="CH347" s="2">
        <v>6480</v>
      </c>
      <c r="CI347" s="2">
        <v>70</v>
      </c>
      <c r="CJ347" s="2" t="s">
        <v>346</v>
      </c>
      <c r="CK347" s="2">
        <v>0</v>
      </c>
      <c r="CL347" s="2">
        <v>0</v>
      </c>
      <c r="CM347" s="2" t="s">
        <v>346</v>
      </c>
      <c r="CN347" s="2">
        <v>11700</v>
      </c>
      <c r="CO347" s="2">
        <v>150</v>
      </c>
      <c r="CP347" s="2" t="s">
        <v>346</v>
      </c>
      <c r="CQ347" s="2">
        <v>0</v>
      </c>
      <c r="CR347" s="2">
        <v>0</v>
      </c>
      <c r="CS347" s="2" t="s">
        <v>346</v>
      </c>
      <c r="CT347" s="2">
        <v>14620</v>
      </c>
      <c r="CU347" s="2">
        <v>185</v>
      </c>
      <c r="CV347" s="2" t="s">
        <v>346</v>
      </c>
      <c r="CW347" s="2">
        <v>8710</v>
      </c>
      <c r="CX347" s="2">
        <v>124.91</v>
      </c>
      <c r="CY347" s="2" t="s">
        <v>346</v>
      </c>
      <c r="CZ347" s="2">
        <v>0</v>
      </c>
      <c r="DA347" s="2">
        <v>0</v>
      </c>
      <c r="DB347" s="2" t="s">
        <v>346</v>
      </c>
      <c r="DC347" s="2">
        <v>23440</v>
      </c>
      <c r="DD347" s="9">
        <v>300</v>
      </c>
      <c r="DE347" s="14" t="s">
        <v>346</v>
      </c>
      <c r="DF347" s="2">
        <v>21150</v>
      </c>
      <c r="DG347" s="2">
        <v>280</v>
      </c>
      <c r="DH347" s="2" t="s">
        <v>346</v>
      </c>
      <c r="DI347" s="2">
        <v>0</v>
      </c>
      <c r="DJ347" s="2">
        <v>0</v>
      </c>
      <c r="DK347" s="2" t="s">
        <v>346</v>
      </c>
      <c r="DL347" s="2">
        <v>2830</v>
      </c>
      <c r="DM347" s="2">
        <v>30</v>
      </c>
      <c r="DN347" s="2" t="s">
        <v>346</v>
      </c>
      <c r="DO347" s="2">
        <v>16470</v>
      </c>
      <c r="DP347" s="2">
        <v>210</v>
      </c>
      <c r="DQ347" s="2" t="s">
        <v>346</v>
      </c>
      <c r="DR347" s="2">
        <v>28120</v>
      </c>
      <c r="DS347" s="2">
        <v>355</v>
      </c>
      <c r="DT347" s="2" t="s">
        <v>346</v>
      </c>
      <c r="DU347" s="2">
        <v>0</v>
      </c>
      <c r="DV347" s="2">
        <v>0</v>
      </c>
      <c r="DW347" s="2" t="s">
        <v>346</v>
      </c>
      <c r="DX347" s="2">
        <v>107130.75</v>
      </c>
      <c r="DY347" s="2">
        <v>89.56</v>
      </c>
      <c r="DZ347" s="2" t="s">
        <v>346</v>
      </c>
      <c r="EA347" s="2">
        <v>3023.65</v>
      </c>
      <c r="EB347" s="2">
        <v>30.09</v>
      </c>
      <c r="EC347" s="2" t="s">
        <v>346</v>
      </c>
      <c r="ED347" s="2">
        <v>6872.4</v>
      </c>
      <c r="EE347" s="2">
        <v>100.13</v>
      </c>
      <c r="EF347" s="2" t="s">
        <v>346</v>
      </c>
      <c r="EG347" s="2">
        <v>27800</v>
      </c>
      <c r="EH347" s="2">
        <v>330</v>
      </c>
      <c r="EI347" s="2" t="s">
        <v>346</v>
      </c>
      <c r="EJ347" s="2">
        <v>1530</v>
      </c>
      <c r="EK347" s="2">
        <v>30</v>
      </c>
      <c r="EL347" s="2" t="s">
        <v>346</v>
      </c>
      <c r="EM347" s="2">
        <v>3120</v>
      </c>
      <c r="EN347" s="9">
        <v>30</v>
      </c>
      <c r="EO347" s="14" t="s">
        <v>346</v>
      </c>
      <c r="EP347" s="2">
        <v>30230</v>
      </c>
      <c r="EQ347" s="2">
        <v>155</v>
      </c>
      <c r="ER347" s="2" t="s">
        <v>346</v>
      </c>
      <c r="ES347" s="2">
        <v>73800</v>
      </c>
      <c r="ET347" s="2">
        <v>209.97</v>
      </c>
      <c r="EU347" s="2" t="s">
        <v>346</v>
      </c>
      <c r="EV347" s="2">
        <v>20090</v>
      </c>
      <c r="EW347" s="2">
        <v>230</v>
      </c>
      <c r="EX347" s="2" t="s">
        <v>346</v>
      </c>
      <c r="EY347" s="2">
        <v>38800</v>
      </c>
      <c r="EZ347" s="2">
        <v>525</v>
      </c>
      <c r="FA347" s="2" t="s">
        <v>346</v>
      </c>
      <c r="FB347" s="2">
        <v>0</v>
      </c>
      <c r="FC347" s="2">
        <v>0</v>
      </c>
      <c r="FD347" s="2" t="s">
        <v>346</v>
      </c>
      <c r="FE347" s="2">
        <v>26403.25</v>
      </c>
      <c r="FF347" s="2">
        <v>325.33</v>
      </c>
      <c r="FG347" s="2" t="s">
        <v>346</v>
      </c>
      <c r="FH347" s="2">
        <v>8152.17</v>
      </c>
      <c r="FI347" s="2">
        <v>34.85</v>
      </c>
      <c r="FJ347" s="1" t="s">
        <v>346</v>
      </c>
      <c r="FK347" s="1">
        <v>36550</v>
      </c>
      <c r="FL347" s="1">
        <v>183.75</v>
      </c>
      <c r="FM347" s="27" t="str">
        <f t="shared" si="31"/>
        <v>2941</v>
      </c>
      <c r="FN347" t="s">
        <v>346</v>
      </c>
      <c r="FO347" s="85">
        <v>2570</v>
      </c>
      <c r="FP347" s="85">
        <v>107.04</v>
      </c>
      <c r="FQ347" s="27" t="str">
        <f t="shared" si="32"/>
        <v>2941</v>
      </c>
      <c r="FR347" t="s">
        <v>346</v>
      </c>
      <c r="FS347" s="85">
        <v>6520</v>
      </c>
      <c r="FT347" s="85">
        <v>120</v>
      </c>
      <c r="FU347" s="27" t="str">
        <f t="shared" si="33"/>
        <v>2941</v>
      </c>
      <c r="FV347" t="s">
        <v>346</v>
      </c>
      <c r="FW347" s="85">
        <v>26600</v>
      </c>
      <c r="FX347" s="85">
        <v>355</v>
      </c>
      <c r="FY347" s="27" t="str">
        <f t="shared" si="30"/>
        <v>2941</v>
      </c>
      <c r="FZ347" t="s">
        <v>346</v>
      </c>
      <c r="GA347" s="85">
        <v>1390</v>
      </c>
      <c r="GB347" s="85">
        <v>0</v>
      </c>
      <c r="GC347" s="27" t="str">
        <f t="shared" si="34"/>
        <v>2939</v>
      </c>
      <c r="GD347" t="s">
        <v>344</v>
      </c>
      <c r="GE347" s="85">
        <v>470</v>
      </c>
      <c r="GF347" s="85">
        <v>0</v>
      </c>
      <c r="GG347" s="27" t="str">
        <f t="shared" si="35"/>
        <v>2939</v>
      </c>
      <c r="GH347" t="s">
        <v>344</v>
      </c>
      <c r="GI347" s="85">
        <v>0</v>
      </c>
      <c r="GJ347" s="85">
        <v>0</v>
      </c>
    </row>
    <row r="348" spans="1:192" x14ac:dyDescent="0.35">
      <c r="A348" s="14" t="s">
        <v>347</v>
      </c>
      <c r="B348" s="2">
        <v>0</v>
      </c>
      <c r="C348" s="2">
        <v>0</v>
      </c>
      <c r="D348" s="2" t="s">
        <v>347</v>
      </c>
      <c r="E348" s="2">
        <v>0</v>
      </c>
      <c r="F348" s="2">
        <v>0</v>
      </c>
      <c r="G348" s="2" t="s">
        <v>347</v>
      </c>
      <c r="H348" s="2">
        <v>0</v>
      </c>
      <c r="I348" s="2">
        <v>0</v>
      </c>
      <c r="J348" s="2" t="s">
        <v>347</v>
      </c>
      <c r="K348" s="2">
        <v>0</v>
      </c>
      <c r="L348" s="2">
        <v>0</v>
      </c>
      <c r="M348" s="2" t="s">
        <v>347</v>
      </c>
      <c r="N348" s="2">
        <v>0</v>
      </c>
      <c r="O348" s="2">
        <v>0</v>
      </c>
      <c r="P348" s="3" t="s">
        <v>347</v>
      </c>
      <c r="Q348" s="3">
        <v>680</v>
      </c>
      <c r="R348" s="3">
        <v>0.01</v>
      </c>
      <c r="S348" s="2" t="s">
        <v>347</v>
      </c>
      <c r="T348" s="2">
        <v>0</v>
      </c>
      <c r="U348" s="2">
        <v>0</v>
      </c>
      <c r="V348" s="2" t="s">
        <v>347</v>
      </c>
      <c r="W348" s="2">
        <v>0</v>
      </c>
      <c r="X348" s="2">
        <v>0</v>
      </c>
      <c r="Y348" s="2" t="s">
        <v>347</v>
      </c>
      <c r="Z348" s="2">
        <v>0</v>
      </c>
      <c r="AA348" s="2">
        <v>0</v>
      </c>
      <c r="AB348" s="2" t="s">
        <v>347</v>
      </c>
      <c r="AC348" s="2">
        <v>30580</v>
      </c>
      <c r="AD348" s="2">
        <v>1200</v>
      </c>
      <c r="AE348" s="2" t="s">
        <v>347</v>
      </c>
      <c r="AF348" s="2">
        <v>340</v>
      </c>
      <c r="AG348" s="2">
        <v>0</v>
      </c>
      <c r="AH348" s="2" t="s">
        <v>347</v>
      </c>
      <c r="AI348" s="2">
        <v>0</v>
      </c>
      <c r="AJ348" s="9">
        <v>0</v>
      </c>
      <c r="AK348" s="14" t="s">
        <v>347</v>
      </c>
      <c r="AL348" s="2">
        <v>0</v>
      </c>
      <c r="AM348" s="2">
        <v>0</v>
      </c>
      <c r="AN348" s="2" t="s">
        <v>347</v>
      </c>
      <c r="AO348" s="2">
        <v>0</v>
      </c>
      <c r="AP348" s="2">
        <v>0</v>
      </c>
      <c r="AQ348" s="2" t="s">
        <v>347</v>
      </c>
      <c r="AR348" s="2">
        <v>0</v>
      </c>
      <c r="AS348" s="2">
        <v>0</v>
      </c>
      <c r="AT348" s="2" t="s">
        <v>347</v>
      </c>
      <c r="AU348" s="2">
        <v>2630</v>
      </c>
      <c r="AV348" s="2">
        <v>0</v>
      </c>
      <c r="AW348" s="2" t="s">
        <v>347</v>
      </c>
      <c r="AX348" s="2">
        <v>0</v>
      </c>
      <c r="AY348" s="2">
        <v>0</v>
      </c>
      <c r="AZ348" s="2" t="s">
        <v>347</v>
      </c>
      <c r="BA348" s="2">
        <v>410</v>
      </c>
      <c r="BB348" s="2">
        <v>0</v>
      </c>
      <c r="BC348" s="2" t="s">
        <v>347</v>
      </c>
      <c r="BD348" s="2">
        <v>0</v>
      </c>
      <c r="BE348" s="2">
        <v>0</v>
      </c>
      <c r="BF348" s="2" t="s">
        <v>347</v>
      </c>
      <c r="BG348" s="2">
        <v>700</v>
      </c>
      <c r="BH348" s="2">
        <v>0</v>
      </c>
      <c r="BI348" s="2" t="s">
        <v>347</v>
      </c>
      <c r="BJ348" s="2">
        <v>70</v>
      </c>
      <c r="BK348" s="2">
        <v>0.14000000000000001</v>
      </c>
      <c r="BL348" s="2" t="s">
        <v>347</v>
      </c>
      <c r="BM348" s="2">
        <v>0</v>
      </c>
      <c r="BN348" s="2">
        <v>0</v>
      </c>
      <c r="BO348" s="2" t="s">
        <v>347</v>
      </c>
      <c r="BP348" s="2">
        <v>0</v>
      </c>
      <c r="BQ348" s="2">
        <v>0</v>
      </c>
      <c r="BR348" s="2" t="s">
        <v>347</v>
      </c>
      <c r="BS348" s="2">
        <v>0</v>
      </c>
      <c r="BT348" s="18">
        <v>0</v>
      </c>
      <c r="BU348" s="14" t="s">
        <v>347</v>
      </c>
      <c r="BV348" s="2">
        <v>0</v>
      </c>
      <c r="BW348" s="2">
        <v>0</v>
      </c>
      <c r="BX348" s="2" t="s">
        <v>347</v>
      </c>
      <c r="BY348" s="2">
        <v>0</v>
      </c>
      <c r="BZ348" s="2">
        <v>0</v>
      </c>
      <c r="CA348" s="2" t="s">
        <v>347</v>
      </c>
      <c r="CB348" s="2">
        <v>0</v>
      </c>
      <c r="CC348" s="2">
        <v>0</v>
      </c>
      <c r="CD348" s="2" t="s">
        <v>347</v>
      </c>
      <c r="CE348" s="2">
        <v>0</v>
      </c>
      <c r="CF348" s="2">
        <v>0</v>
      </c>
      <c r="CG348" s="2" t="s">
        <v>347</v>
      </c>
      <c r="CH348" s="2">
        <v>0</v>
      </c>
      <c r="CI348" s="2">
        <v>0</v>
      </c>
      <c r="CJ348" s="2" t="s">
        <v>347</v>
      </c>
      <c r="CK348" s="2">
        <v>6210</v>
      </c>
      <c r="CL348" s="2">
        <v>0.01</v>
      </c>
      <c r="CM348" s="2" t="s">
        <v>347</v>
      </c>
      <c r="CN348" s="2">
        <v>1620</v>
      </c>
      <c r="CO348" s="2">
        <v>0.11</v>
      </c>
      <c r="CP348" s="2" t="s">
        <v>347</v>
      </c>
      <c r="CQ348" s="2">
        <v>3930</v>
      </c>
      <c r="CR348" s="2">
        <v>0.04</v>
      </c>
      <c r="CS348" s="2" t="s">
        <v>347</v>
      </c>
      <c r="CT348" s="2">
        <v>18840</v>
      </c>
      <c r="CU348" s="2">
        <v>0.1</v>
      </c>
      <c r="CV348" s="2" t="s">
        <v>347</v>
      </c>
      <c r="CW348" s="2">
        <v>260</v>
      </c>
      <c r="CX348" s="2">
        <v>0.02</v>
      </c>
      <c r="CY348" s="2" t="s">
        <v>347</v>
      </c>
      <c r="CZ348" s="2">
        <v>2200</v>
      </c>
      <c r="DA348" s="2">
        <v>0.04</v>
      </c>
      <c r="DB348" s="2" t="s">
        <v>347</v>
      </c>
      <c r="DC348" s="2">
        <v>1440</v>
      </c>
      <c r="DD348" s="9">
        <v>0.01</v>
      </c>
      <c r="DE348" s="14" t="s">
        <v>347</v>
      </c>
      <c r="DF348" s="2">
        <v>13410</v>
      </c>
      <c r="DG348" s="2">
        <v>0.19</v>
      </c>
      <c r="DH348" s="2" t="s">
        <v>347</v>
      </c>
      <c r="DI348" s="2">
        <v>2130</v>
      </c>
      <c r="DJ348" s="2">
        <v>0.42</v>
      </c>
      <c r="DK348" s="2" t="s">
        <v>347</v>
      </c>
      <c r="DL348" s="2">
        <v>5970</v>
      </c>
      <c r="DM348" s="2">
        <v>3.47</v>
      </c>
      <c r="DN348" s="2" t="s">
        <v>347</v>
      </c>
      <c r="DO348" s="2">
        <v>790</v>
      </c>
      <c r="DP348" s="2">
        <v>0.01</v>
      </c>
      <c r="DQ348" s="2" t="s">
        <v>347</v>
      </c>
      <c r="DR348" s="2">
        <v>5960</v>
      </c>
      <c r="DS348" s="2">
        <v>23.01</v>
      </c>
      <c r="DT348" s="2" t="s">
        <v>347</v>
      </c>
      <c r="DU348" s="2">
        <v>3920.44</v>
      </c>
      <c r="DV348" s="2">
        <v>0.11</v>
      </c>
      <c r="DW348" s="2" t="s">
        <v>347</v>
      </c>
      <c r="DX348" s="2">
        <v>2160</v>
      </c>
      <c r="DY348" s="2">
        <v>0.01</v>
      </c>
      <c r="DZ348" s="2" t="s">
        <v>347</v>
      </c>
      <c r="EA348" s="2">
        <v>5000</v>
      </c>
      <c r="EB348" s="2">
        <v>0.03</v>
      </c>
      <c r="EC348" s="2" t="s">
        <v>347</v>
      </c>
      <c r="ED348" s="2">
        <v>6470</v>
      </c>
      <c r="EE348" s="2">
        <v>550.08000000000004</v>
      </c>
      <c r="EF348" s="2" t="s">
        <v>347</v>
      </c>
      <c r="EG348" s="2">
        <v>5460</v>
      </c>
      <c r="EH348" s="2">
        <v>0.02</v>
      </c>
      <c r="EI348" s="2" t="s">
        <v>347</v>
      </c>
      <c r="EJ348" s="2">
        <v>180</v>
      </c>
      <c r="EK348" s="2">
        <v>0.02</v>
      </c>
      <c r="EL348" s="2" t="s">
        <v>347</v>
      </c>
      <c r="EM348" s="2">
        <v>1510</v>
      </c>
      <c r="EN348" s="9">
        <v>0.04</v>
      </c>
      <c r="EO348" s="14" t="s">
        <v>347</v>
      </c>
      <c r="EP348" s="2">
        <v>1260</v>
      </c>
      <c r="EQ348" s="2">
        <v>0.05</v>
      </c>
      <c r="ER348" s="2" t="s">
        <v>347</v>
      </c>
      <c r="ES348" s="2">
        <v>8050</v>
      </c>
      <c r="ET348" s="2">
        <v>1.1499999999999999</v>
      </c>
      <c r="EU348" s="2" t="s">
        <v>347</v>
      </c>
      <c r="EV348" s="2">
        <v>4880</v>
      </c>
      <c r="EW348" s="2">
        <v>0.31</v>
      </c>
      <c r="EX348" s="2" t="s">
        <v>347</v>
      </c>
      <c r="EY348" s="2">
        <v>5790</v>
      </c>
      <c r="EZ348" s="2">
        <v>0.04</v>
      </c>
      <c r="FA348" s="2" t="s">
        <v>347</v>
      </c>
      <c r="FB348" s="2">
        <v>10160</v>
      </c>
      <c r="FC348" s="2">
        <v>0.14000000000000001</v>
      </c>
      <c r="FD348" s="2" t="s">
        <v>347</v>
      </c>
      <c r="FE348" s="2">
        <v>4770</v>
      </c>
      <c r="FF348" s="2">
        <v>100.04</v>
      </c>
      <c r="FG348" s="2" t="s">
        <v>347</v>
      </c>
      <c r="FH348" s="2">
        <v>6940.1</v>
      </c>
      <c r="FI348" s="2">
        <v>0.05</v>
      </c>
      <c r="FJ348" s="1" t="s">
        <v>347</v>
      </c>
      <c r="FK348" s="1">
        <v>4270</v>
      </c>
      <c r="FL348" s="1">
        <v>0.13</v>
      </c>
      <c r="FM348" s="27" t="str">
        <f t="shared" si="31"/>
        <v>2942</v>
      </c>
      <c r="FN348" t="s">
        <v>347</v>
      </c>
      <c r="FO348" s="85">
        <v>17050</v>
      </c>
      <c r="FP348" s="85">
        <v>7.0000000000000007E-2</v>
      </c>
      <c r="FQ348" s="27" t="str">
        <f t="shared" si="32"/>
        <v>2942</v>
      </c>
      <c r="FR348" t="s">
        <v>347</v>
      </c>
      <c r="FS348" s="85">
        <v>5910</v>
      </c>
      <c r="FT348" s="85">
        <v>0.1</v>
      </c>
      <c r="FU348" s="27" t="str">
        <f t="shared" si="33"/>
        <v>2942</v>
      </c>
      <c r="FV348" t="s">
        <v>347</v>
      </c>
      <c r="FW348" s="85">
        <v>10240</v>
      </c>
      <c r="FX348" s="85">
        <v>100.04</v>
      </c>
      <c r="FY348" s="27" t="str">
        <f t="shared" si="30"/>
        <v>2942</v>
      </c>
      <c r="FZ348" t="s">
        <v>347</v>
      </c>
      <c r="GA348" s="85">
        <v>2980</v>
      </c>
      <c r="GB348" s="85">
        <v>0.28000000000000003</v>
      </c>
      <c r="GC348" s="27" t="str">
        <f t="shared" si="34"/>
        <v>2940</v>
      </c>
      <c r="GD348" t="s">
        <v>345</v>
      </c>
      <c r="GE348" s="85">
        <v>80</v>
      </c>
      <c r="GF348" s="85">
        <v>5</v>
      </c>
      <c r="GG348" s="27" t="str">
        <f t="shared" si="35"/>
        <v>2940</v>
      </c>
      <c r="GH348" t="s">
        <v>345</v>
      </c>
      <c r="GI348" s="85">
        <v>730</v>
      </c>
      <c r="GJ348" s="85">
        <v>4.5</v>
      </c>
    </row>
    <row r="349" spans="1:192" x14ac:dyDescent="0.35">
      <c r="A349" s="14" t="s">
        <v>348</v>
      </c>
      <c r="B349" s="2">
        <v>80</v>
      </c>
      <c r="C349" s="2">
        <v>0</v>
      </c>
      <c r="D349" s="2" t="s">
        <v>348</v>
      </c>
      <c r="E349" s="2">
        <v>45</v>
      </c>
      <c r="F349" s="2">
        <v>0.03</v>
      </c>
      <c r="G349" s="2" t="s">
        <v>348</v>
      </c>
      <c r="H349" s="2">
        <v>55</v>
      </c>
      <c r="I349" s="2">
        <v>0.02</v>
      </c>
      <c r="J349" s="2" t="s">
        <v>348</v>
      </c>
      <c r="K349" s="2">
        <v>30</v>
      </c>
      <c r="L349" s="2">
        <v>0</v>
      </c>
      <c r="M349" s="2" t="s">
        <v>348</v>
      </c>
      <c r="N349" s="2">
        <v>1030</v>
      </c>
      <c r="O349" s="2">
        <v>0</v>
      </c>
      <c r="P349" s="3" t="s">
        <v>348</v>
      </c>
      <c r="Q349" s="3">
        <v>115</v>
      </c>
      <c r="R349" s="3">
        <v>3.24</v>
      </c>
      <c r="S349" s="2" t="s">
        <v>348</v>
      </c>
      <c r="T349" s="2">
        <v>50</v>
      </c>
      <c r="U349" s="2">
        <v>0</v>
      </c>
      <c r="V349" s="2" t="s">
        <v>348</v>
      </c>
      <c r="W349" s="2">
        <v>40</v>
      </c>
      <c r="X349" s="2">
        <v>0</v>
      </c>
      <c r="Y349" s="2" t="s">
        <v>348</v>
      </c>
      <c r="Z349" s="2">
        <v>45</v>
      </c>
      <c r="AA349" s="2">
        <v>0</v>
      </c>
      <c r="AB349" s="2" t="s">
        <v>348</v>
      </c>
      <c r="AC349" s="2">
        <v>1075</v>
      </c>
      <c r="AD349" s="2">
        <v>0</v>
      </c>
      <c r="AE349" s="2" t="s">
        <v>348</v>
      </c>
      <c r="AF349" s="2">
        <v>75</v>
      </c>
      <c r="AG349" s="2">
        <v>0.02</v>
      </c>
      <c r="AH349" s="2" t="s">
        <v>348</v>
      </c>
      <c r="AI349" s="2">
        <v>45</v>
      </c>
      <c r="AJ349" s="9">
        <v>0</v>
      </c>
      <c r="AK349" s="14" t="s">
        <v>348</v>
      </c>
      <c r="AL349" s="2">
        <v>65</v>
      </c>
      <c r="AM349" s="2">
        <v>0.08</v>
      </c>
      <c r="AN349" s="2" t="s">
        <v>348</v>
      </c>
      <c r="AO349" s="2">
        <v>1165</v>
      </c>
      <c r="AP349" s="2">
        <v>0</v>
      </c>
      <c r="AQ349" s="2" t="s">
        <v>348</v>
      </c>
      <c r="AR349" s="2">
        <v>840</v>
      </c>
      <c r="AS349" s="2">
        <v>0.17</v>
      </c>
      <c r="AT349" s="2" t="s">
        <v>348</v>
      </c>
      <c r="AU349" s="2">
        <v>45</v>
      </c>
      <c r="AV349" s="2">
        <v>0</v>
      </c>
      <c r="AW349" s="2" t="s">
        <v>348</v>
      </c>
      <c r="AX349" s="2">
        <v>1215</v>
      </c>
      <c r="AY349" s="2">
        <v>0</v>
      </c>
      <c r="AZ349" s="2" t="s">
        <v>348</v>
      </c>
      <c r="BA349" s="2">
        <v>45</v>
      </c>
      <c r="BB349" s="2">
        <v>0</v>
      </c>
      <c r="BC349" s="2" t="s">
        <v>348</v>
      </c>
      <c r="BD349" s="2">
        <v>60</v>
      </c>
      <c r="BE349" s="2">
        <v>0</v>
      </c>
      <c r="BF349" s="2" t="s">
        <v>348</v>
      </c>
      <c r="BG349" s="2">
        <v>60</v>
      </c>
      <c r="BH349" s="2">
        <v>0</v>
      </c>
      <c r="BI349" s="2" t="s">
        <v>348</v>
      </c>
      <c r="BJ349" s="2">
        <v>62100</v>
      </c>
      <c r="BK349" s="2">
        <v>5.86</v>
      </c>
      <c r="BL349" s="2" t="s">
        <v>348</v>
      </c>
      <c r="BM349" s="2">
        <v>60</v>
      </c>
      <c r="BN349" s="2">
        <v>0</v>
      </c>
      <c r="BO349" s="2" t="s">
        <v>348</v>
      </c>
      <c r="BP349" s="2">
        <v>60</v>
      </c>
      <c r="BQ349" s="2">
        <v>0.08</v>
      </c>
      <c r="BR349" s="2" t="s">
        <v>348</v>
      </c>
      <c r="BS349" s="2">
        <v>1090</v>
      </c>
      <c r="BT349" s="18">
        <v>0</v>
      </c>
      <c r="BU349" s="14" t="s">
        <v>348</v>
      </c>
      <c r="BV349" s="2">
        <v>39665</v>
      </c>
      <c r="BW349" s="2">
        <v>0.04</v>
      </c>
      <c r="BX349" s="2" t="s">
        <v>348</v>
      </c>
      <c r="BY349" s="2">
        <v>505305</v>
      </c>
      <c r="BZ349" s="2">
        <v>27.67</v>
      </c>
      <c r="CA349" s="2" t="s">
        <v>348</v>
      </c>
      <c r="CB349" s="2">
        <v>84310</v>
      </c>
      <c r="CC349" s="2">
        <v>2</v>
      </c>
      <c r="CD349" s="2" t="s">
        <v>348</v>
      </c>
      <c r="CE349" s="2">
        <v>960</v>
      </c>
      <c r="CF349" s="2">
        <v>0</v>
      </c>
      <c r="CG349" s="2" t="s">
        <v>348</v>
      </c>
      <c r="CH349" s="2">
        <v>85</v>
      </c>
      <c r="CI349" s="2">
        <v>0</v>
      </c>
      <c r="CJ349" s="2" t="s">
        <v>348</v>
      </c>
      <c r="CK349" s="2">
        <v>990</v>
      </c>
      <c r="CL349" s="2">
        <v>0</v>
      </c>
      <c r="CM349" s="2" t="s">
        <v>348</v>
      </c>
      <c r="CN349" s="2">
        <v>352840</v>
      </c>
      <c r="CO349" s="2">
        <v>15.88</v>
      </c>
      <c r="CP349" s="2" t="s">
        <v>348</v>
      </c>
      <c r="CQ349" s="2">
        <v>990</v>
      </c>
      <c r="CR349" s="2">
        <v>0</v>
      </c>
      <c r="CS349" s="2" t="s">
        <v>348</v>
      </c>
      <c r="CT349" s="2">
        <v>3290</v>
      </c>
      <c r="CU349" s="2">
        <v>0.27</v>
      </c>
      <c r="CV349" s="2" t="s">
        <v>348</v>
      </c>
      <c r="CW349" s="2">
        <v>132175</v>
      </c>
      <c r="CX349" s="2">
        <v>6.78</v>
      </c>
      <c r="CY349" s="2" t="s">
        <v>348</v>
      </c>
      <c r="CZ349" s="2">
        <v>945</v>
      </c>
      <c r="DA349" s="2">
        <v>0</v>
      </c>
      <c r="DB349" s="2" t="s">
        <v>348</v>
      </c>
      <c r="DC349" s="2">
        <v>724740</v>
      </c>
      <c r="DD349" s="9">
        <v>465.56</v>
      </c>
      <c r="DE349" s="14" t="s">
        <v>348</v>
      </c>
      <c r="DF349" s="2">
        <v>956.5</v>
      </c>
      <c r="DG349" s="2">
        <v>7.0000000000000007E-2</v>
      </c>
      <c r="DH349" s="2" t="s">
        <v>348</v>
      </c>
      <c r="DI349" s="2">
        <v>454560</v>
      </c>
      <c r="DJ349" s="2">
        <v>18.239999999999998</v>
      </c>
      <c r="DK349" s="2" t="s">
        <v>348</v>
      </c>
      <c r="DL349" s="2">
        <v>449249.4</v>
      </c>
      <c r="DM349" s="2">
        <v>18.510000000000002</v>
      </c>
      <c r="DN349" s="2" t="s">
        <v>348</v>
      </c>
      <c r="DO349" s="2">
        <v>0</v>
      </c>
      <c r="DP349" s="2">
        <v>0</v>
      </c>
      <c r="DQ349" s="2" t="s">
        <v>348</v>
      </c>
      <c r="DR349" s="2">
        <v>1980</v>
      </c>
      <c r="DS349" s="2">
        <v>0</v>
      </c>
      <c r="DT349" s="2" t="s">
        <v>348</v>
      </c>
      <c r="DU349" s="2">
        <v>61050</v>
      </c>
      <c r="DV349" s="2">
        <v>54</v>
      </c>
      <c r="DW349" s="2" t="s">
        <v>348</v>
      </c>
      <c r="DX349" s="2">
        <v>213960</v>
      </c>
      <c r="DY349" s="2">
        <v>246.26</v>
      </c>
      <c r="DZ349" s="2" t="s">
        <v>348</v>
      </c>
      <c r="EA349" s="2">
        <v>29036</v>
      </c>
      <c r="EB349" s="2">
        <v>20.53</v>
      </c>
      <c r="EC349" s="2" t="s">
        <v>348</v>
      </c>
      <c r="ED349" s="2">
        <v>3855</v>
      </c>
      <c r="EE349" s="2">
        <v>7.0000000000000007E-2</v>
      </c>
      <c r="EF349" s="2" t="s">
        <v>348</v>
      </c>
      <c r="EG349" s="2">
        <v>6530</v>
      </c>
      <c r="EH349" s="2">
        <v>21</v>
      </c>
      <c r="EI349" s="2" t="s">
        <v>348</v>
      </c>
      <c r="EJ349" s="2">
        <v>104800</v>
      </c>
      <c r="EK349" s="2">
        <v>55.34</v>
      </c>
      <c r="EL349" s="2" t="s">
        <v>348</v>
      </c>
      <c r="EM349" s="2">
        <v>176870</v>
      </c>
      <c r="EN349" s="9">
        <v>187.64</v>
      </c>
      <c r="EO349" s="14" t="s">
        <v>348</v>
      </c>
      <c r="EP349" s="2">
        <v>4620</v>
      </c>
      <c r="EQ349" s="2">
        <v>0.02</v>
      </c>
      <c r="ER349" s="2" t="s">
        <v>348</v>
      </c>
      <c r="ES349" s="2">
        <v>8500</v>
      </c>
      <c r="ET349" s="2">
        <v>0.03</v>
      </c>
      <c r="EU349" s="2" t="s">
        <v>348</v>
      </c>
      <c r="EV349" s="2">
        <v>980</v>
      </c>
      <c r="EW349" s="2">
        <v>0.01</v>
      </c>
      <c r="EX349" s="2" t="s">
        <v>348</v>
      </c>
      <c r="EY349" s="2">
        <v>158770</v>
      </c>
      <c r="EZ349" s="2">
        <v>52.87</v>
      </c>
      <c r="FA349" s="2" t="s">
        <v>348</v>
      </c>
      <c r="FB349" s="2">
        <v>103920</v>
      </c>
      <c r="FC349" s="2">
        <v>0.59</v>
      </c>
      <c r="FD349" s="2" t="s">
        <v>348</v>
      </c>
      <c r="FE349" s="2">
        <v>166240</v>
      </c>
      <c r="FF349" s="2">
        <v>4.0999999999999996</v>
      </c>
      <c r="FG349" s="2" t="s">
        <v>348</v>
      </c>
      <c r="FH349" s="2">
        <v>8061.19</v>
      </c>
      <c r="FI349" s="2">
        <v>0.05</v>
      </c>
      <c r="FJ349" s="1" t="s">
        <v>348</v>
      </c>
      <c r="FK349" s="1">
        <v>113460</v>
      </c>
      <c r="FL349" s="1">
        <v>0.11</v>
      </c>
      <c r="FM349" s="27" t="str">
        <f t="shared" si="31"/>
        <v>3001</v>
      </c>
      <c r="FN349" t="s">
        <v>348</v>
      </c>
      <c r="FO349" s="85">
        <v>494970</v>
      </c>
      <c r="FP349" s="85">
        <v>432.23</v>
      </c>
      <c r="FQ349" s="27" t="str">
        <f t="shared" si="32"/>
        <v>3001</v>
      </c>
      <c r="FR349" t="s">
        <v>348</v>
      </c>
      <c r="FS349" s="85">
        <v>68420</v>
      </c>
      <c r="FT349" s="85">
        <v>4.07</v>
      </c>
      <c r="FU349" s="27" t="str">
        <f t="shared" si="33"/>
        <v>3001</v>
      </c>
      <c r="FV349" t="s">
        <v>348</v>
      </c>
      <c r="FW349" s="85">
        <v>85602.3</v>
      </c>
      <c r="FX349" s="85">
        <v>10.19</v>
      </c>
      <c r="FY349" s="27" t="str">
        <f t="shared" si="30"/>
        <v>3001</v>
      </c>
      <c r="FZ349" t="s">
        <v>348</v>
      </c>
      <c r="GA349" s="85">
        <v>318720</v>
      </c>
      <c r="GB349" s="85">
        <v>259.38</v>
      </c>
      <c r="GC349" s="27" t="str">
        <f t="shared" si="34"/>
        <v>2941</v>
      </c>
      <c r="GD349" t="s">
        <v>346</v>
      </c>
      <c r="GE349" s="85">
        <v>24570</v>
      </c>
      <c r="GF349" s="85">
        <v>325</v>
      </c>
      <c r="GG349" s="27" t="str">
        <f t="shared" si="35"/>
        <v>2941</v>
      </c>
      <c r="GH349" t="s">
        <v>346</v>
      </c>
      <c r="GI349" s="85">
        <v>1220</v>
      </c>
      <c r="GJ349" s="85">
        <v>25</v>
      </c>
    </row>
    <row r="350" spans="1:192" x14ac:dyDescent="0.35">
      <c r="A350" s="14" t="s">
        <v>349</v>
      </c>
      <c r="B350" s="2">
        <v>299840</v>
      </c>
      <c r="C350" s="2">
        <v>4173.9799999999996</v>
      </c>
      <c r="D350" s="2" t="s">
        <v>349</v>
      </c>
      <c r="E350" s="2">
        <v>593600</v>
      </c>
      <c r="F350" s="2">
        <v>17227.400000000001</v>
      </c>
      <c r="G350" s="2" t="s">
        <v>349</v>
      </c>
      <c r="H350" s="2">
        <v>1049960</v>
      </c>
      <c r="I350" s="2">
        <v>98187.520000000004</v>
      </c>
      <c r="J350" s="2" t="s">
        <v>349</v>
      </c>
      <c r="K350" s="2">
        <v>1006950</v>
      </c>
      <c r="L350" s="2">
        <v>32323.51</v>
      </c>
      <c r="M350" s="2" t="s">
        <v>349</v>
      </c>
      <c r="N350" s="2">
        <v>745540</v>
      </c>
      <c r="O350" s="2">
        <v>38906.53</v>
      </c>
      <c r="P350" s="3" t="s">
        <v>349</v>
      </c>
      <c r="Q350" s="3">
        <v>1604251.79</v>
      </c>
      <c r="R350" s="3">
        <v>10329.11</v>
      </c>
      <c r="S350" s="2" t="s">
        <v>349</v>
      </c>
      <c r="T350" s="2">
        <v>1189640</v>
      </c>
      <c r="U350" s="2">
        <v>43106.080000000002</v>
      </c>
      <c r="V350" s="2" t="s">
        <v>349</v>
      </c>
      <c r="W350" s="2">
        <v>1642560</v>
      </c>
      <c r="X350" s="2">
        <v>9123.51</v>
      </c>
      <c r="Y350" s="2" t="s">
        <v>349</v>
      </c>
      <c r="Z350" s="2">
        <v>870790</v>
      </c>
      <c r="AA350" s="2">
        <v>11644.75</v>
      </c>
      <c r="AB350" s="2" t="s">
        <v>349</v>
      </c>
      <c r="AC350" s="2">
        <v>1127150</v>
      </c>
      <c r="AD350" s="2">
        <v>16608.560000000001</v>
      </c>
      <c r="AE350" s="2" t="s">
        <v>349</v>
      </c>
      <c r="AF350" s="2">
        <v>875360</v>
      </c>
      <c r="AG350" s="2">
        <v>12294.26</v>
      </c>
      <c r="AH350" s="2" t="s">
        <v>349</v>
      </c>
      <c r="AI350" s="2">
        <v>1168020</v>
      </c>
      <c r="AJ350" s="9">
        <v>8477.7999999999993</v>
      </c>
      <c r="AK350" s="14" t="s">
        <v>349</v>
      </c>
      <c r="AL350" s="2">
        <v>729580</v>
      </c>
      <c r="AM350" s="2">
        <v>11359.16</v>
      </c>
      <c r="AN350" s="2" t="s">
        <v>349</v>
      </c>
      <c r="AO350" s="2">
        <v>873284.79</v>
      </c>
      <c r="AP350" s="2">
        <v>15278.3</v>
      </c>
      <c r="AQ350" s="2" t="s">
        <v>349</v>
      </c>
      <c r="AR350" s="2">
        <v>1756590</v>
      </c>
      <c r="AS350" s="2">
        <v>38316.9</v>
      </c>
      <c r="AT350" s="2" t="s">
        <v>349</v>
      </c>
      <c r="AU350" s="2">
        <v>2000055</v>
      </c>
      <c r="AV350" s="2">
        <v>84574.8</v>
      </c>
      <c r="AW350" s="2" t="s">
        <v>349</v>
      </c>
      <c r="AX350" s="2">
        <v>1212340</v>
      </c>
      <c r="AY350" s="2">
        <v>49066.96</v>
      </c>
      <c r="AZ350" s="2" t="s">
        <v>349</v>
      </c>
      <c r="BA350" s="2">
        <v>5513925</v>
      </c>
      <c r="BB350" s="2">
        <v>51537.43</v>
      </c>
      <c r="BC350" s="2" t="s">
        <v>349</v>
      </c>
      <c r="BD350" s="2">
        <v>1262250</v>
      </c>
      <c r="BE350" s="2">
        <v>18612.97</v>
      </c>
      <c r="BF350" s="2" t="s">
        <v>349</v>
      </c>
      <c r="BG350" s="2">
        <v>3973025</v>
      </c>
      <c r="BH350" s="2">
        <v>141570.72</v>
      </c>
      <c r="BI350" s="2" t="s">
        <v>349</v>
      </c>
      <c r="BJ350" s="2">
        <v>2010025</v>
      </c>
      <c r="BK350" s="2">
        <v>14204.79</v>
      </c>
      <c r="BL350" s="2" t="s">
        <v>349</v>
      </c>
      <c r="BM350" s="2">
        <v>1359400</v>
      </c>
      <c r="BN350" s="2">
        <v>48496.37</v>
      </c>
      <c r="BO350" s="2" t="s">
        <v>349</v>
      </c>
      <c r="BP350" s="2">
        <v>2057755</v>
      </c>
      <c r="BQ350" s="2">
        <v>12561.05</v>
      </c>
      <c r="BR350" s="2" t="s">
        <v>349</v>
      </c>
      <c r="BS350" s="2">
        <v>2827420</v>
      </c>
      <c r="BT350" s="18">
        <v>24380.17</v>
      </c>
      <c r="BU350" s="14" t="s">
        <v>349</v>
      </c>
      <c r="BV350" s="2">
        <v>607215</v>
      </c>
      <c r="BW350" s="2">
        <v>4541.87</v>
      </c>
      <c r="BX350" s="2" t="s">
        <v>349</v>
      </c>
      <c r="BY350" s="2">
        <v>1917440</v>
      </c>
      <c r="BZ350" s="2">
        <v>24906.1</v>
      </c>
      <c r="CA350" s="2" t="s">
        <v>349</v>
      </c>
      <c r="CB350" s="2">
        <v>1877052.5</v>
      </c>
      <c r="CC350" s="2">
        <v>74236.05</v>
      </c>
      <c r="CD350" s="2" t="s">
        <v>349</v>
      </c>
      <c r="CE350" s="2">
        <v>2218770</v>
      </c>
      <c r="CF350" s="2">
        <v>55226.14</v>
      </c>
      <c r="CG350" s="2" t="s">
        <v>349</v>
      </c>
      <c r="CH350" s="2">
        <v>1493245</v>
      </c>
      <c r="CI350" s="2">
        <v>56223.519999999997</v>
      </c>
      <c r="CJ350" s="2" t="s">
        <v>349</v>
      </c>
      <c r="CK350" s="2">
        <v>2631112.5</v>
      </c>
      <c r="CL350" s="2">
        <v>131632.38</v>
      </c>
      <c r="CM350" s="2" t="s">
        <v>349</v>
      </c>
      <c r="CN350" s="2">
        <v>1339435</v>
      </c>
      <c r="CO350" s="2">
        <v>114444.19</v>
      </c>
      <c r="CP350" s="2" t="s">
        <v>349</v>
      </c>
      <c r="CQ350" s="2">
        <v>2699420</v>
      </c>
      <c r="CR350" s="2">
        <v>35822.730000000003</v>
      </c>
      <c r="CS350" s="2" t="s">
        <v>349</v>
      </c>
      <c r="CT350" s="2">
        <v>1597870</v>
      </c>
      <c r="CU350" s="2">
        <v>30213</v>
      </c>
      <c r="CV350" s="2" t="s">
        <v>349</v>
      </c>
      <c r="CW350" s="2">
        <v>1927780</v>
      </c>
      <c r="CX350" s="2">
        <v>42840.24</v>
      </c>
      <c r="CY350" s="2" t="s">
        <v>349</v>
      </c>
      <c r="CZ350" s="2">
        <v>3630080</v>
      </c>
      <c r="DA350" s="2">
        <v>23415.07</v>
      </c>
      <c r="DB350" s="2" t="s">
        <v>349</v>
      </c>
      <c r="DC350" s="2">
        <v>5068220.95</v>
      </c>
      <c r="DD350" s="9">
        <v>30968.240000000002</v>
      </c>
      <c r="DE350" s="14" t="s">
        <v>349</v>
      </c>
      <c r="DF350" s="2">
        <v>910050</v>
      </c>
      <c r="DG350" s="2">
        <v>99712.82</v>
      </c>
      <c r="DH350" s="2" t="s">
        <v>349</v>
      </c>
      <c r="DI350" s="2">
        <v>1226240.81</v>
      </c>
      <c r="DJ350" s="2">
        <v>30166.37</v>
      </c>
      <c r="DK350" s="2" t="s">
        <v>349</v>
      </c>
      <c r="DL350" s="2">
        <v>2270792.19</v>
      </c>
      <c r="DM350" s="2">
        <v>48048.71</v>
      </c>
      <c r="DN350" s="2" t="s">
        <v>349</v>
      </c>
      <c r="DO350" s="2">
        <v>1885580</v>
      </c>
      <c r="DP350" s="2">
        <v>98120.47</v>
      </c>
      <c r="DQ350" s="2" t="s">
        <v>349</v>
      </c>
      <c r="DR350" s="2">
        <v>3022910</v>
      </c>
      <c r="DS350" s="2">
        <v>86060.23</v>
      </c>
      <c r="DT350" s="2" t="s">
        <v>349</v>
      </c>
      <c r="DU350" s="2">
        <v>1648330</v>
      </c>
      <c r="DV350" s="2">
        <v>71081.440000000002</v>
      </c>
      <c r="DW350" s="2" t="s">
        <v>349</v>
      </c>
      <c r="DX350" s="2">
        <v>2466280</v>
      </c>
      <c r="DY350" s="2">
        <v>79120.08</v>
      </c>
      <c r="DZ350" s="2" t="s">
        <v>349</v>
      </c>
      <c r="EA350" s="2">
        <v>1880250</v>
      </c>
      <c r="EB350" s="2">
        <v>39642.69</v>
      </c>
      <c r="EC350" s="2" t="s">
        <v>349</v>
      </c>
      <c r="ED350" s="2">
        <v>2232940</v>
      </c>
      <c r="EE350" s="2">
        <v>43216.35</v>
      </c>
      <c r="EF350" s="2" t="s">
        <v>349</v>
      </c>
      <c r="EG350" s="2">
        <v>3010400</v>
      </c>
      <c r="EH350" s="2">
        <v>26177.53</v>
      </c>
      <c r="EI350" s="2" t="s">
        <v>349</v>
      </c>
      <c r="EJ350" s="2">
        <v>2454650</v>
      </c>
      <c r="EK350" s="2">
        <v>23614.09</v>
      </c>
      <c r="EL350" s="2" t="s">
        <v>349</v>
      </c>
      <c r="EM350" s="2">
        <v>3944930</v>
      </c>
      <c r="EN350" s="9">
        <v>16953.349999999999</v>
      </c>
      <c r="EO350" s="14" t="s">
        <v>349</v>
      </c>
      <c r="EP350" s="2">
        <v>694150</v>
      </c>
      <c r="EQ350" s="2">
        <v>26173.3</v>
      </c>
      <c r="ER350" s="2" t="s">
        <v>349</v>
      </c>
      <c r="ES350" s="2">
        <v>962620</v>
      </c>
      <c r="ET350" s="2">
        <v>38372.57</v>
      </c>
      <c r="EU350" s="2" t="s">
        <v>349</v>
      </c>
      <c r="EV350" s="2">
        <v>1808670</v>
      </c>
      <c r="EW350" s="2">
        <v>81997.150000000009</v>
      </c>
      <c r="EX350" s="2" t="s">
        <v>349</v>
      </c>
      <c r="EY350" s="2">
        <v>3340570</v>
      </c>
      <c r="EZ350" s="2">
        <v>197656.08</v>
      </c>
      <c r="FA350" s="2" t="s">
        <v>349</v>
      </c>
      <c r="FB350" s="2">
        <v>1539460</v>
      </c>
      <c r="FC350" s="2">
        <v>141794.68</v>
      </c>
      <c r="FD350" s="2" t="s">
        <v>349</v>
      </c>
      <c r="FE350" s="2">
        <v>3158140</v>
      </c>
      <c r="FF350" s="2">
        <v>180668.32</v>
      </c>
      <c r="FG350" s="2" t="s">
        <v>349</v>
      </c>
      <c r="FH350" s="2">
        <v>4145900</v>
      </c>
      <c r="FI350" s="2">
        <v>91258.040000000008</v>
      </c>
      <c r="FJ350" s="1" t="s">
        <v>349</v>
      </c>
      <c r="FK350" s="1">
        <v>2773405.28</v>
      </c>
      <c r="FL350" s="1">
        <v>42314.239999999998</v>
      </c>
      <c r="FM350" s="27" t="str">
        <f t="shared" si="31"/>
        <v>3002</v>
      </c>
      <c r="FN350" t="s">
        <v>349</v>
      </c>
      <c r="FO350" s="85">
        <v>2735443.92</v>
      </c>
      <c r="FP350" s="85">
        <v>50272.4</v>
      </c>
      <c r="FQ350" s="27" t="str">
        <f t="shared" si="32"/>
        <v>3002</v>
      </c>
      <c r="FR350" t="s">
        <v>349</v>
      </c>
      <c r="FS350" s="85">
        <v>4023730</v>
      </c>
      <c r="FT350" s="85">
        <v>74257.69</v>
      </c>
      <c r="FU350" s="27" t="str">
        <f t="shared" si="33"/>
        <v>3002</v>
      </c>
      <c r="FV350" t="s">
        <v>349</v>
      </c>
      <c r="FW350" s="85">
        <v>4339811.5600000015</v>
      </c>
      <c r="FX350" s="85">
        <v>75390.62</v>
      </c>
      <c r="FY350" s="27" t="str">
        <f t="shared" si="30"/>
        <v>3002</v>
      </c>
      <c r="FZ350" t="s">
        <v>349</v>
      </c>
      <c r="GA350" s="85">
        <v>6640110</v>
      </c>
      <c r="GB350" s="85">
        <v>59287.45</v>
      </c>
      <c r="GC350" s="27" t="str">
        <f t="shared" si="34"/>
        <v>2942</v>
      </c>
      <c r="GD350" t="s">
        <v>347</v>
      </c>
      <c r="GE350" s="85">
        <v>9873.66</v>
      </c>
      <c r="GF350" s="85">
        <v>0.05</v>
      </c>
      <c r="GG350" s="27" t="str">
        <f t="shared" si="35"/>
        <v>2942</v>
      </c>
      <c r="GH350" t="s">
        <v>347</v>
      </c>
      <c r="GI350" s="85">
        <v>20680</v>
      </c>
      <c r="GJ350" s="85">
        <v>0.11</v>
      </c>
    </row>
    <row r="351" spans="1:192" x14ac:dyDescent="0.35">
      <c r="A351" s="14" t="s">
        <v>350</v>
      </c>
      <c r="B351" s="2">
        <v>0</v>
      </c>
      <c r="C351" s="2">
        <v>0</v>
      </c>
      <c r="D351" s="2" t="s">
        <v>350</v>
      </c>
      <c r="E351" s="2">
        <v>107750</v>
      </c>
      <c r="F351" s="2">
        <v>1696</v>
      </c>
      <c r="G351" s="2" t="s">
        <v>350</v>
      </c>
      <c r="H351" s="2">
        <v>339620</v>
      </c>
      <c r="I351" s="2">
        <v>2725.99</v>
      </c>
      <c r="J351" s="2" t="s">
        <v>350</v>
      </c>
      <c r="K351" s="2">
        <v>120530.14</v>
      </c>
      <c r="L351" s="2">
        <v>1580</v>
      </c>
      <c r="M351" s="2" t="s">
        <v>350</v>
      </c>
      <c r="N351" s="2">
        <v>222543.69</v>
      </c>
      <c r="O351" s="2">
        <v>2340.85</v>
      </c>
      <c r="P351" s="3" t="s">
        <v>350</v>
      </c>
      <c r="Q351" s="3">
        <v>45900</v>
      </c>
      <c r="R351" s="3">
        <v>540</v>
      </c>
      <c r="S351" s="2" t="s">
        <v>350</v>
      </c>
      <c r="T351" s="2">
        <v>65030</v>
      </c>
      <c r="U351" s="2">
        <v>732.5</v>
      </c>
      <c r="V351" s="2" t="s">
        <v>350</v>
      </c>
      <c r="W351" s="2">
        <v>16880</v>
      </c>
      <c r="X351" s="2">
        <v>454.26</v>
      </c>
      <c r="Y351" s="2" t="s">
        <v>350</v>
      </c>
      <c r="Z351" s="2">
        <v>63100</v>
      </c>
      <c r="AA351" s="2">
        <v>738</v>
      </c>
      <c r="AB351" s="2" t="s">
        <v>350</v>
      </c>
      <c r="AC351" s="2">
        <v>97521.650000000009</v>
      </c>
      <c r="AD351" s="2">
        <v>1541</v>
      </c>
      <c r="AE351" s="2" t="s">
        <v>350</v>
      </c>
      <c r="AF351" s="2">
        <v>185960</v>
      </c>
      <c r="AG351" s="2">
        <v>2201.41</v>
      </c>
      <c r="AH351" s="2" t="s">
        <v>350</v>
      </c>
      <c r="AI351" s="2">
        <v>268020</v>
      </c>
      <c r="AJ351" s="9">
        <v>3609.59</v>
      </c>
      <c r="AK351" s="14" t="s">
        <v>350</v>
      </c>
      <c r="AL351" s="2">
        <v>20070</v>
      </c>
      <c r="AM351" s="2">
        <v>320.42</v>
      </c>
      <c r="AN351" s="2" t="s">
        <v>350</v>
      </c>
      <c r="AO351" s="2">
        <v>81010</v>
      </c>
      <c r="AP351" s="2">
        <v>680.80000000000018</v>
      </c>
      <c r="AQ351" s="2" t="s">
        <v>350</v>
      </c>
      <c r="AR351" s="2">
        <v>7290</v>
      </c>
      <c r="AS351" s="2">
        <v>29.76</v>
      </c>
      <c r="AT351" s="2" t="s">
        <v>350</v>
      </c>
      <c r="AU351" s="2">
        <v>35850</v>
      </c>
      <c r="AV351" s="2">
        <v>371.25</v>
      </c>
      <c r="AW351" s="2" t="s">
        <v>350</v>
      </c>
      <c r="AX351" s="2">
        <v>105410</v>
      </c>
      <c r="AY351" s="2">
        <v>748</v>
      </c>
      <c r="AZ351" s="2" t="s">
        <v>350</v>
      </c>
      <c r="BA351" s="2">
        <v>17420.12</v>
      </c>
      <c r="BB351" s="2">
        <v>84.65</v>
      </c>
      <c r="BC351" s="2" t="s">
        <v>350</v>
      </c>
      <c r="BD351" s="2">
        <v>153910</v>
      </c>
      <c r="BE351" s="2">
        <v>1655.87</v>
      </c>
      <c r="BF351" s="2" t="s">
        <v>350</v>
      </c>
      <c r="BG351" s="2">
        <v>8610</v>
      </c>
      <c r="BH351" s="2">
        <v>99</v>
      </c>
      <c r="BI351" s="2" t="s">
        <v>350</v>
      </c>
      <c r="BJ351" s="2">
        <v>22340</v>
      </c>
      <c r="BK351" s="2">
        <v>337.40000000000009</v>
      </c>
      <c r="BL351" s="2" t="s">
        <v>350</v>
      </c>
      <c r="BM351" s="2">
        <v>98680</v>
      </c>
      <c r="BN351" s="2">
        <v>1105.1600000000001</v>
      </c>
      <c r="BO351" s="2" t="s">
        <v>350</v>
      </c>
      <c r="BP351" s="2">
        <v>83660</v>
      </c>
      <c r="BQ351" s="2">
        <v>1375.54</v>
      </c>
      <c r="BR351" s="2" t="s">
        <v>350</v>
      </c>
      <c r="BS351" s="2">
        <v>162681.60000000001</v>
      </c>
      <c r="BT351" s="18">
        <v>1510</v>
      </c>
      <c r="BU351" s="14" t="s">
        <v>350</v>
      </c>
      <c r="BV351" s="2">
        <v>90650</v>
      </c>
      <c r="BW351" s="2">
        <v>1112</v>
      </c>
      <c r="BX351" s="2" t="s">
        <v>350</v>
      </c>
      <c r="BY351" s="2">
        <v>49070</v>
      </c>
      <c r="BZ351" s="2">
        <v>459.96</v>
      </c>
      <c r="CA351" s="2" t="s">
        <v>350</v>
      </c>
      <c r="CB351" s="2">
        <v>77790</v>
      </c>
      <c r="CC351" s="2">
        <v>922.30000000000018</v>
      </c>
      <c r="CD351" s="2" t="s">
        <v>350</v>
      </c>
      <c r="CE351" s="2">
        <v>57010</v>
      </c>
      <c r="CF351" s="2">
        <v>682.43</v>
      </c>
      <c r="CG351" s="2" t="s">
        <v>350</v>
      </c>
      <c r="CH351" s="2">
        <v>396131.64</v>
      </c>
      <c r="CI351" s="2">
        <v>20754.27</v>
      </c>
      <c r="CJ351" s="2" t="s">
        <v>350</v>
      </c>
      <c r="CK351" s="2">
        <v>17890</v>
      </c>
      <c r="CL351" s="2">
        <v>208</v>
      </c>
      <c r="CM351" s="2" t="s">
        <v>350</v>
      </c>
      <c r="CN351" s="2">
        <v>47300</v>
      </c>
      <c r="CO351" s="2">
        <v>350.03</v>
      </c>
      <c r="CP351" s="2" t="s">
        <v>350</v>
      </c>
      <c r="CQ351" s="2">
        <v>32400</v>
      </c>
      <c r="CR351" s="2">
        <v>428</v>
      </c>
      <c r="CS351" s="2" t="s">
        <v>350</v>
      </c>
      <c r="CT351" s="2">
        <v>254380</v>
      </c>
      <c r="CU351" s="2">
        <v>2878.6</v>
      </c>
      <c r="CV351" s="2" t="s">
        <v>350</v>
      </c>
      <c r="CW351" s="2">
        <v>65650</v>
      </c>
      <c r="CX351" s="2">
        <v>829</v>
      </c>
      <c r="CY351" s="2" t="s">
        <v>350</v>
      </c>
      <c r="CZ351" s="2">
        <v>30781.43</v>
      </c>
      <c r="DA351" s="2">
        <v>360.01</v>
      </c>
      <c r="DB351" s="2" t="s">
        <v>350</v>
      </c>
      <c r="DC351" s="2">
        <v>274770</v>
      </c>
      <c r="DD351" s="9">
        <v>2674.02</v>
      </c>
      <c r="DE351" s="14" t="s">
        <v>350</v>
      </c>
      <c r="DF351" s="2">
        <v>55450</v>
      </c>
      <c r="DG351" s="2">
        <v>954</v>
      </c>
      <c r="DH351" s="2" t="s">
        <v>350</v>
      </c>
      <c r="DI351" s="2">
        <v>51030</v>
      </c>
      <c r="DJ351" s="2">
        <v>594</v>
      </c>
      <c r="DK351" s="2" t="s">
        <v>350</v>
      </c>
      <c r="DL351" s="2">
        <v>14580</v>
      </c>
      <c r="DM351" s="2">
        <v>162</v>
      </c>
      <c r="DN351" s="2" t="s">
        <v>350</v>
      </c>
      <c r="DO351" s="2">
        <v>109610</v>
      </c>
      <c r="DP351" s="2">
        <v>1119</v>
      </c>
      <c r="DQ351" s="2" t="s">
        <v>350</v>
      </c>
      <c r="DR351" s="2">
        <v>226020</v>
      </c>
      <c r="DS351" s="2">
        <v>2463.6</v>
      </c>
      <c r="DT351" s="2" t="s">
        <v>350</v>
      </c>
      <c r="DU351" s="2">
        <v>0.09</v>
      </c>
      <c r="DV351" s="2">
        <v>0</v>
      </c>
      <c r="DW351" s="2" t="s">
        <v>350</v>
      </c>
      <c r="DX351" s="2">
        <v>10</v>
      </c>
      <c r="DY351" s="2">
        <v>0.1</v>
      </c>
      <c r="DZ351" s="2" t="s">
        <v>350</v>
      </c>
      <c r="EA351" s="2">
        <v>95970</v>
      </c>
      <c r="EB351" s="2">
        <v>1899.3</v>
      </c>
      <c r="EC351" s="2" t="s">
        <v>350</v>
      </c>
      <c r="ED351" s="2">
        <v>45240</v>
      </c>
      <c r="EE351" s="2">
        <v>1026.4100000000001</v>
      </c>
      <c r="EF351" s="2" t="s">
        <v>350</v>
      </c>
      <c r="EG351" s="2">
        <v>157740</v>
      </c>
      <c r="EH351" s="2">
        <v>2956.04</v>
      </c>
      <c r="EI351" s="2" t="s">
        <v>350</v>
      </c>
      <c r="EJ351" s="2">
        <v>41520</v>
      </c>
      <c r="EK351" s="2">
        <v>925.41</v>
      </c>
      <c r="EL351" s="2" t="s">
        <v>350</v>
      </c>
      <c r="EM351" s="2">
        <v>276690</v>
      </c>
      <c r="EN351" s="9">
        <v>3087</v>
      </c>
      <c r="EO351" s="14" t="s">
        <v>350</v>
      </c>
      <c r="EP351" s="2">
        <v>22590</v>
      </c>
      <c r="EQ351" s="2">
        <v>754.62</v>
      </c>
      <c r="ER351" s="2" t="s">
        <v>350</v>
      </c>
      <c r="ES351" s="2">
        <v>41310</v>
      </c>
      <c r="ET351" s="2">
        <v>668.82</v>
      </c>
      <c r="EU351" s="2" t="s">
        <v>350</v>
      </c>
      <c r="EV351" s="2">
        <v>42530</v>
      </c>
      <c r="EW351" s="2">
        <v>659.14</v>
      </c>
      <c r="EX351" s="2" t="s">
        <v>350</v>
      </c>
      <c r="EY351" s="2">
        <v>10</v>
      </c>
      <c r="EZ351" s="2">
        <v>0.25</v>
      </c>
      <c r="FA351" s="2" t="s">
        <v>350</v>
      </c>
      <c r="FB351" s="2">
        <v>248680</v>
      </c>
      <c r="FC351" s="2">
        <v>2401</v>
      </c>
      <c r="FD351" s="2" t="s">
        <v>350</v>
      </c>
      <c r="FE351" s="2">
        <v>333460</v>
      </c>
      <c r="FF351" s="2">
        <v>20956.099999999999</v>
      </c>
      <c r="FG351" s="2" t="s">
        <v>350</v>
      </c>
      <c r="FH351" s="2">
        <v>43660</v>
      </c>
      <c r="FI351" s="2">
        <v>1422.05</v>
      </c>
      <c r="FJ351" s="1" t="s">
        <v>350</v>
      </c>
      <c r="FK351" s="1">
        <v>49140.09</v>
      </c>
      <c r="FL351" s="1">
        <v>702</v>
      </c>
      <c r="FM351" s="27" t="str">
        <f t="shared" si="31"/>
        <v>3003</v>
      </c>
      <c r="FN351" t="s">
        <v>350</v>
      </c>
      <c r="FO351" s="85">
        <v>258400</v>
      </c>
      <c r="FP351" s="85">
        <v>3163</v>
      </c>
      <c r="FQ351" s="27" t="str">
        <f t="shared" si="32"/>
        <v>3003</v>
      </c>
      <c r="FR351" t="s">
        <v>350</v>
      </c>
      <c r="FS351" s="85">
        <v>22330</v>
      </c>
      <c r="FT351" s="85">
        <v>304</v>
      </c>
      <c r="FU351" s="27" t="str">
        <f t="shared" si="33"/>
        <v>3003</v>
      </c>
      <c r="FV351" t="s">
        <v>350</v>
      </c>
      <c r="FW351" s="85">
        <v>105969</v>
      </c>
      <c r="FX351" s="85">
        <v>1850.12</v>
      </c>
      <c r="FY351" s="27" t="str">
        <f t="shared" si="30"/>
        <v>3003</v>
      </c>
      <c r="FZ351" t="s">
        <v>350</v>
      </c>
      <c r="GA351" s="85">
        <v>18770</v>
      </c>
      <c r="GB351" s="85">
        <v>234.05</v>
      </c>
      <c r="GC351" s="27" t="str">
        <f t="shared" si="34"/>
        <v>3001</v>
      </c>
      <c r="GD351" t="s">
        <v>348</v>
      </c>
      <c r="GE351" s="85">
        <v>10808.13</v>
      </c>
      <c r="GF351" s="85">
        <v>1.1599999999999999</v>
      </c>
      <c r="GG351" s="27" t="str">
        <f t="shared" si="35"/>
        <v>3001</v>
      </c>
      <c r="GH351" t="s">
        <v>348</v>
      </c>
      <c r="GI351" s="85">
        <v>26395</v>
      </c>
      <c r="GJ351" s="85">
        <v>5.55</v>
      </c>
    </row>
    <row r="352" spans="1:192" x14ac:dyDescent="0.35">
      <c r="A352" s="14" t="s">
        <v>351</v>
      </c>
      <c r="B352" s="2">
        <v>7369720</v>
      </c>
      <c r="C352" s="2">
        <v>521345.38</v>
      </c>
      <c r="D352" s="2" t="s">
        <v>351</v>
      </c>
      <c r="E352" s="2">
        <v>11886050.98</v>
      </c>
      <c r="F352" s="2">
        <v>870833.43</v>
      </c>
      <c r="G352" s="2" t="s">
        <v>351</v>
      </c>
      <c r="H352" s="2">
        <v>20221964.52</v>
      </c>
      <c r="I352" s="2">
        <v>1424231.07</v>
      </c>
      <c r="J352" s="2" t="s">
        <v>351</v>
      </c>
      <c r="K352" s="2">
        <v>10909323.859999999</v>
      </c>
      <c r="L352" s="2">
        <v>664612.09</v>
      </c>
      <c r="M352" s="2" t="s">
        <v>351</v>
      </c>
      <c r="N352" s="2">
        <v>13018255.279999999</v>
      </c>
      <c r="O352" s="2">
        <v>1216328.04</v>
      </c>
      <c r="P352" s="3" t="s">
        <v>351</v>
      </c>
      <c r="Q352" s="3">
        <v>16797134.780000001</v>
      </c>
      <c r="R352" s="3">
        <v>1466635.34</v>
      </c>
      <c r="S352" s="2" t="s">
        <v>351</v>
      </c>
      <c r="T352" s="2">
        <v>12001974.26</v>
      </c>
      <c r="U352" s="2">
        <v>1219750.8500000001</v>
      </c>
      <c r="V352" s="2" t="s">
        <v>351</v>
      </c>
      <c r="W352" s="2">
        <v>10459243.5</v>
      </c>
      <c r="X352" s="2">
        <v>944508.41</v>
      </c>
      <c r="Y352" s="2" t="s">
        <v>351</v>
      </c>
      <c r="Z352" s="2">
        <v>15629860.880000001</v>
      </c>
      <c r="AA352" s="2">
        <v>1227908.78</v>
      </c>
      <c r="AB352" s="2" t="s">
        <v>351</v>
      </c>
      <c r="AC352" s="2">
        <v>12927577.35</v>
      </c>
      <c r="AD352" s="2">
        <v>984208.95000000007</v>
      </c>
      <c r="AE352" s="2" t="s">
        <v>351</v>
      </c>
      <c r="AF352" s="2">
        <v>18290144.25</v>
      </c>
      <c r="AG352" s="2">
        <v>1545656.05</v>
      </c>
      <c r="AH352" s="2" t="s">
        <v>351</v>
      </c>
      <c r="AI352" s="2">
        <v>23284880</v>
      </c>
      <c r="AJ352" s="9">
        <v>1406804.46</v>
      </c>
      <c r="AK352" s="14" t="s">
        <v>351</v>
      </c>
      <c r="AL352" s="2">
        <v>8588021.1799999997</v>
      </c>
      <c r="AM352" s="2">
        <v>604872.59</v>
      </c>
      <c r="AN352" s="2" t="s">
        <v>351</v>
      </c>
      <c r="AO352" s="2">
        <v>13807070</v>
      </c>
      <c r="AP352" s="2">
        <v>956280.3</v>
      </c>
      <c r="AQ352" s="2" t="s">
        <v>351</v>
      </c>
      <c r="AR352" s="2">
        <v>15079650</v>
      </c>
      <c r="AS352" s="2">
        <v>1056096.32</v>
      </c>
      <c r="AT352" s="2" t="s">
        <v>351</v>
      </c>
      <c r="AU352" s="2">
        <v>13989270</v>
      </c>
      <c r="AV352" s="2">
        <v>932926.98</v>
      </c>
      <c r="AW352" s="2" t="s">
        <v>351</v>
      </c>
      <c r="AX352" s="2">
        <v>14471172.91</v>
      </c>
      <c r="AY352" s="2">
        <v>1231664.8700000001</v>
      </c>
      <c r="AZ352" s="2" t="s">
        <v>351</v>
      </c>
      <c r="BA352" s="2">
        <v>18637036.219999999</v>
      </c>
      <c r="BB352" s="2">
        <v>1031059.02</v>
      </c>
      <c r="BC352" s="2" t="s">
        <v>351</v>
      </c>
      <c r="BD352" s="2">
        <v>11466198.060000001</v>
      </c>
      <c r="BE352" s="2">
        <v>1091878.94</v>
      </c>
      <c r="BF352" s="2" t="s">
        <v>351</v>
      </c>
      <c r="BG352" s="2">
        <v>14128922.800000001</v>
      </c>
      <c r="BH352" s="2">
        <v>1095504.26</v>
      </c>
      <c r="BI352" s="2" t="s">
        <v>351</v>
      </c>
      <c r="BJ352" s="2">
        <v>17416470.09</v>
      </c>
      <c r="BK352" s="2">
        <v>1392504.71</v>
      </c>
      <c r="BL352" s="2" t="s">
        <v>351</v>
      </c>
      <c r="BM352" s="2">
        <v>20294671.199999999</v>
      </c>
      <c r="BN352" s="2">
        <v>1206826.74</v>
      </c>
      <c r="BO352" s="2" t="s">
        <v>351</v>
      </c>
      <c r="BP352" s="2">
        <v>14465570</v>
      </c>
      <c r="BQ352" s="2">
        <v>981597.26</v>
      </c>
      <c r="BR352" s="2" t="s">
        <v>351</v>
      </c>
      <c r="BS352" s="2">
        <v>21637839.379999999</v>
      </c>
      <c r="BT352" s="18">
        <v>1323115.8500000001</v>
      </c>
      <c r="BU352" s="14" t="s">
        <v>351</v>
      </c>
      <c r="BV352" s="2">
        <v>8972540.2799999993</v>
      </c>
      <c r="BW352" s="2">
        <v>532624.53</v>
      </c>
      <c r="BX352" s="2" t="s">
        <v>351</v>
      </c>
      <c r="BY352" s="2">
        <v>19523442.32</v>
      </c>
      <c r="BZ352" s="2">
        <v>1691113.88</v>
      </c>
      <c r="CA352" s="2" t="s">
        <v>351</v>
      </c>
      <c r="CB352" s="2">
        <v>21180486.16</v>
      </c>
      <c r="CC352" s="2">
        <v>1707972.72</v>
      </c>
      <c r="CD352" s="2" t="s">
        <v>351</v>
      </c>
      <c r="CE352" s="2">
        <v>19254523.699999999</v>
      </c>
      <c r="CF352" s="2">
        <v>1038238.68</v>
      </c>
      <c r="CG352" s="2" t="s">
        <v>351</v>
      </c>
      <c r="CH352" s="2">
        <v>18174600</v>
      </c>
      <c r="CI352" s="2">
        <v>1142363</v>
      </c>
      <c r="CJ352" s="2" t="s">
        <v>351</v>
      </c>
      <c r="CK352" s="2">
        <v>18390419.52</v>
      </c>
      <c r="CL352" s="2">
        <v>1158126.48</v>
      </c>
      <c r="CM352" s="2" t="s">
        <v>351</v>
      </c>
      <c r="CN352" s="2">
        <v>15754790.039999999</v>
      </c>
      <c r="CO352" s="2">
        <v>1229371.22</v>
      </c>
      <c r="CP352" s="2" t="s">
        <v>351</v>
      </c>
      <c r="CQ352" s="2">
        <v>17435432.120000001</v>
      </c>
      <c r="CR352" s="2">
        <v>1203285.24</v>
      </c>
      <c r="CS352" s="2" t="s">
        <v>351</v>
      </c>
      <c r="CT352" s="2">
        <v>17166486.629999999</v>
      </c>
      <c r="CU352" s="2">
        <v>1286657.22</v>
      </c>
      <c r="CV352" s="2" t="s">
        <v>351</v>
      </c>
      <c r="CW352" s="2">
        <v>22161654.25</v>
      </c>
      <c r="CX352" s="2">
        <v>1426407.82</v>
      </c>
      <c r="CY352" s="2" t="s">
        <v>351</v>
      </c>
      <c r="CZ352" s="2">
        <v>17485240.09</v>
      </c>
      <c r="DA352" s="2">
        <v>1183477.32</v>
      </c>
      <c r="DB352" s="2" t="s">
        <v>351</v>
      </c>
      <c r="DC352" s="2">
        <v>20446253.449999999</v>
      </c>
      <c r="DD352" s="9">
        <v>1401358.22</v>
      </c>
      <c r="DE352" s="14" t="s">
        <v>351</v>
      </c>
      <c r="DF352" s="2">
        <v>12404220</v>
      </c>
      <c r="DG352" s="2">
        <v>877854.25</v>
      </c>
      <c r="DH352" s="2" t="s">
        <v>351</v>
      </c>
      <c r="DI352" s="2">
        <v>17791400.859999999</v>
      </c>
      <c r="DJ352" s="2">
        <v>1396547.37</v>
      </c>
      <c r="DK352" s="2" t="s">
        <v>351</v>
      </c>
      <c r="DL352" s="2">
        <v>21433347.079999998</v>
      </c>
      <c r="DM352" s="2">
        <v>1891681.36</v>
      </c>
      <c r="DN352" s="2" t="s">
        <v>351</v>
      </c>
      <c r="DO352" s="2">
        <v>18319010.219999999</v>
      </c>
      <c r="DP352" s="2">
        <v>1755776.83</v>
      </c>
      <c r="DQ352" s="2" t="s">
        <v>351</v>
      </c>
      <c r="DR352" s="2">
        <v>21511564.32</v>
      </c>
      <c r="DS352" s="2">
        <v>1284685.55</v>
      </c>
      <c r="DT352" s="2" t="s">
        <v>351</v>
      </c>
      <c r="DU352" s="2">
        <v>25899578.800000001</v>
      </c>
      <c r="DV352" s="2">
        <v>1223350.8</v>
      </c>
      <c r="DW352" s="2" t="s">
        <v>351</v>
      </c>
      <c r="DX352" s="2">
        <v>19059655.379999999</v>
      </c>
      <c r="DY352" s="2">
        <v>1384417.24</v>
      </c>
      <c r="DZ352" s="2" t="s">
        <v>351</v>
      </c>
      <c r="EA352" s="2">
        <v>17596885.989999998</v>
      </c>
      <c r="EB352" s="2">
        <v>1558194.73</v>
      </c>
      <c r="EC352" s="2" t="s">
        <v>351</v>
      </c>
      <c r="ED352" s="2">
        <v>16218516.140000001</v>
      </c>
      <c r="EE352" s="2">
        <v>1281673.5</v>
      </c>
      <c r="EF352" s="2" t="s">
        <v>351</v>
      </c>
      <c r="EG352" s="2">
        <v>17872677.219999999</v>
      </c>
      <c r="EH352" s="2">
        <v>1487683.28</v>
      </c>
      <c r="EI352" s="2" t="s">
        <v>351</v>
      </c>
      <c r="EJ352" s="2">
        <v>19071681.440000001</v>
      </c>
      <c r="EK352" s="2">
        <v>1199968.78</v>
      </c>
      <c r="EL352" s="2" t="s">
        <v>351</v>
      </c>
      <c r="EM352" s="2">
        <v>28198788.969999999</v>
      </c>
      <c r="EN352" s="9">
        <v>2021832.89</v>
      </c>
      <c r="EO352" s="14" t="s">
        <v>351</v>
      </c>
      <c r="EP352" s="2">
        <v>11106336.060000001</v>
      </c>
      <c r="EQ352" s="2">
        <v>943207.16</v>
      </c>
      <c r="ER352" s="2" t="s">
        <v>351</v>
      </c>
      <c r="ES352" s="2">
        <v>19011184</v>
      </c>
      <c r="ET352" s="2">
        <v>1074069.1100000001</v>
      </c>
      <c r="EU352" s="2" t="s">
        <v>351</v>
      </c>
      <c r="EV352" s="2">
        <v>26133988.390000001</v>
      </c>
      <c r="EW352" s="2">
        <v>1450304.76</v>
      </c>
      <c r="EX352" s="2" t="s">
        <v>351</v>
      </c>
      <c r="EY352" s="2">
        <v>20050595.16</v>
      </c>
      <c r="EZ352" s="2">
        <v>1288192.68</v>
      </c>
      <c r="FA352" s="2" t="s">
        <v>351</v>
      </c>
      <c r="FB352" s="2">
        <v>19300622.460000001</v>
      </c>
      <c r="FC352" s="2">
        <v>1145055.08</v>
      </c>
      <c r="FD352" s="2" t="s">
        <v>351</v>
      </c>
      <c r="FE352" s="2">
        <v>23374308.190000001</v>
      </c>
      <c r="FF352" s="2">
        <v>1334342.24</v>
      </c>
      <c r="FG352" s="2" t="s">
        <v>351</v>
      </c>
      <c r="FH352" s="2">
        <v>24409871.550000001</v>
      </c>
      <c r="FI352" s="2">
        <v>1528703.5</v>
      </c>
      <c r="FJ352" s="1" t="s">
        <v>351</v>
      </c>
      <c r="FK352" s="1">
        <v>23410409.059999999</v>
      </c>
      <c r="FL352" s="1">
        <v>1807930.05</v>
      </c>
      <c r="FM352" s="27" t="str">
        <f t="shared" si="31"/>
        <v>3004</v>
      </c>
      <c r="FN352" t="s">
        <v>351</v>
      </c>
      <c r="FO352" s="85">
        <v>29775571.309999999</v>
      </c>
      <c r="FP352" s="85">
        <v>1657806.75</v>
      </c>
      <c r="FQ352" s="27" t="str">
        <f t="shared" si="32"/>
        <v>3004</v>
      </c>
      <c r="FR352" t="s">
        <v>351</v>
      </c>
      <c r="FS352" s="85">
        <v>19952197.390000001</v>
      </c>
      <c r="FT352" s="85">
        <v>1249577.9099999999</v>
      </c>
      <c r="FU352" s="27" t="str">
        <f t="shared" si="33"/>
        <v>3004</v>
      </c>
      <c r="FV352" t="s">
        <v>351</v>
      </c>
      <c r="FW352" s="85">
        <v>25212297.140000001</v>
      </c>
      <c r="FX352" s="85">
        <v>1413943.78</v>
      </c>
      <c r="FY352" s="27" t="str">
        <f t="shared" si="30"/>
        <v>3004</v>
      </c>
      <c r="FZ352" t="s">
        <v>351</v>
      </c>
      <c r="GA352" s="85">
        <v>32823301.41</v>
      </c>
      <c r="GB352" s="85">
        <v>1964835.33</v>
      </c>
      <c r="GC352" s="27" t="str">
        <f t="shared" si="34"/>
        <v>3002</v>
      </c>
      <c r="GD352" t="s">
        <v>349</v>
      </c>
      <c r="GE352" s="85">
        <v>5010610</v>
      </c>
      <c r="GF352" s="85">
        <v>49528.1</v>
      </c>
      <c r="GG352" s="27" t="str">
        <f t="shared" si="35"/>
        <v>3002</v>
      </c>
      <c r="GH352" t="s">
        <v>349</v>
      </c>
      <c r="GI352" s="85">
        <v>2979440</v>
      </c>
      <c r="GJ352" s="85">
        <v>99908.87</v>
      </c>
    </row>
    <row r="353" spans="1:192" x14ac:dyDescent="0.35">
      <c r="A353" s="14" t="s">
        <v>352</v>
      </c>
      <c r="B353" s="2">
        <v>81370</v>
      </c>
      <c r="C353" s="2">
        <v>7107.53</v>
      </c>
      <c r="D353" s="2" t="s">
        <v>352</v>
      </c>
      <c r="E353" s="2">
        <v>73740</v>
      </c>
      <c r="F353" s="2">
        <v>8218.76</v>
      </c>
      <c r="G353" s="2" t="s">
        <v>352</v>
      </c>
      <c r="H353" s="2">
        <v>87137.91</v>
      </c>
      <c r="I353" s="2">
        <v>11469.6</v>
      </c>
      <c r="J353" s="2" t="s">
        <v>352</v>
      </c>
      <c r="K353" s="2">
        <v>137450</v>
      </c>
      <c r="L353" s="2">
        <v>26932.91</v>
      </c>
      <c r="M353" s="2" t="s">
        <v>352</v>
      </c>
      <c r="N353" s="2">
        <v>87460</v>
      </c>
      <c r="O353" s="2">
        <v>8906.89</v>
      </c>
      <c r="P353" s="3" t="s">
        <v>352</v>
      </c>
      <c r="Q353" s="3">
        <v>73826</v>
      </c>
      <c r="R353" s="3">
        <v>5817.52</v>
      </c>
      <c r="S353" s="2" t="s">
        <v>352</v>
      </c>
      <c r="T353" s="2">
        <v>113620</v>
      </c>
      <c r="U353" s="2">
        <v>28595</v>
      </c>
      <c r="V353" s="2" t="s">
        <v>352</v>
      </c>
      <c r="W353" s="2">
        <v>133610</v>
      </c>
      <c r="X353" s="2">
        <v>13131.68</v>
      </c>
      <c r="Y353" s="2" t="s">
        <v>352</v>
      </c>
      <c r="Z353" s="2">
        <v>73720</v>
      </c>
      <c r="AA353" s="2">
        <v>14315.89</v>
      </c>
      <c r="AB353" s="2" t="s">
        <v>352</v>
      </c>
      <c r="AC353" s="2">
        <v>181482.48</v>
      </c>
      <c r="AD353" s="2">
        <v>29632.720000000001</v>
      </c>
      <c r="AE353" s="2" t="s">
        <v>352</v>
      </c>
      <c r="AF353" s="2">
        <v>135196</v>
      </c>
      <c r="AG353" s="2">
        <v>19043.02</v>
      </c>
      <c r="AH353" s="2" t="s">
        <v>352</v>
      </c>
      <c r="AI353" s="2">
        <v>94786</v>
      </c>
      <c r="AJ353" s="9">
        <v>10834.9</v>
      </c>
      <c r="AK353" s="14" t="s">
        <v>352</v>
      </c>
      <c r="AL353" s="2">
        <v>80135.400000000009</v>
      </c>
      <c r="AM353" s="2">
        <v>8078.6</v>
      </c>
      <c r="AN353" s="2" t="s">
        <v>352</v>
      </c>
      <c r="AO353" s="2">
        <v>153886</v>
      </c>
      <c r="AP353" s="2">
        <v>34109.949999999997</v>
      </c>
      <c r="AQ353" s="2" t="s">
        <v>352</v>
      </c>
      <c r="AR353" s="2">
        <v>87854</v>
      </c>
      <c r="AS353" s="2">
        <v>11300.58</v>
      </c>
      <c r="AT353" s="2" t="s">
        <v>352</v>
      </c>
      <c r="AU353" s="2">
        <v>36402.449999999997</v>
      </c>
      <c r="AV353" s="2">
        <v>2696.83</v>
      </c>
      <c r="AW353" s="2" t="s">
        <v>352</v>
      </c>
      <c r="AX353" s="2">
        <v>119624</v>
      </c>
      <c r="AY353" s="2">
        <v>13027.18</v>
      </c>
      <c r="AZ353" s="2" t="s">
        <v>352</v>
      </c>
      <c r="BA353" s="2">
        <v>103828.66</v>
      </c>
      <c r="BB353" s="2">
        <v>8211.4600000000009</v>
      </c>
      <c r="BC353" s="2" t="s">
        <v>352</v>
      </c>
      <c r="BD353" s="2">
        <v>59796.480000000003</v>
      </c>
      <c r="BE353" s="2">
        <v>6866.37</v>
      </c>
      <c r="BF353" s="2" t="s">
        <v>352</v>
      </c>
      <c r="BG353" s="2">
        <v>100175.95</v>
      </c>
      <c r="BH353" s="2">
        <v>20035.830000000002</v>
      </c>
      <c r="BI353" s="2" t="s">
        <v>352</v>
      </c>
      <c r="BJ353" s="2">
        <v>110634.5</v>
      </c>
      <c r="BK353" s="2">
        <v>15426.53</v>
      </c>
      <c r="BL353" s="2" t="s">
        <v>352</v>
      </c>
      <c r="BM353" s="2">
        <v>95694</v>
      </c>
      <c r="BN353" s="2">
        <v>20132.53</v>
      </c>
      <c r="BO353" s="2" t="s">
        <v>352</v>
      </c>
      <c r="BP353" s="2">
        <v>61986</v>
      </c>
      <c r="BQ353" s="2">
        <v>8370.15</v>
      </c>
      <c r="BR353" s="2" t="s">
        <v>352</v>
      </c>
      <c r="BS353" s="2">
        <v>103676</v>
      </c>
      <c r="BT353" s="18">
        <v>28195.52</v>
      </c>
      <c r="BU353" s="14" t="s">
        <v>352</v>
      </c>
      <c r="BV353" s="2">
        <v>47536.22</v>
      </c>
      <c r="BW353" s="2">
        <v>7438.8</v>
      </c>
      <c r="BX353" s="2" t="s">
        <v>352</v>
      </c>
      <c r="BY353" s="2">
        <v>118304</v>
      </c>
      <c r="BZ353" s="2">
        <v>13114.14</v>
      </c>
      <c r="CA353" s="2" t="s">
        <v>352</v>
      </c>
      <c r="CB353" s="2">
        <v>99236</v>
      </c>
      <c r="CC353" s="2">
        <v>11842.76</v>
      </c>
      <c r="CD353" s="2" t="s">
        <v>352</v>
      </c>
      <c r="CE353" s="2">
        <v>109923.32</v>
      </c>
      <c r="CF353" s="2">
        <v>19944.37</v>
      </c>
      <c r="CG353" s="2" t="s">
        <v>352</v>
      </c>
      <c r="CH353" s="2">
        <v>107607.67</v>
      </c>
      <c r="CI353" s="2">
        <v>11804.01</v>
      </c>
      <c r="CJ353" s="2" t="s">
        <v>352</v>
      </c>
      <c r="CK353" s="2">
        <v>72066.28</v>
      </c>
      <c r="CL353" s="2">
        <v>9001.5</v>
      </c>
      <c r="CM353" s="2" t="s">
        <v>352</v>
      </c>
      <c r="CN353" s="2">
        <v>62458.64</v>
      </c>
      <c r="CO353" s="2">
        <v>6067.51</v>
      </c>
      <c r="CP353" s="2" t="s">
        <v>352</v>
      </c>
      <c r="CQ353" s="2">
        <v>156905.98000000001</v>
      </c>
      <c r="CR353" s="2">
        <v>17068.330000000002</v>
      </c>
      <c r="CS353" s="2" t="s">
        <v>352</v>
      </c>
      <c r="CT353" s="2">
        <v>47908.639999999999</v>
      </c>
      <c r="CU353" s="2">
        <v>6405.08</v>
      </c>
      <c r="CV353" s="2" t="s">
        <v>352</v>
      </c>
      <c r="CW353" s="2">
        <v>94282.59</v>
      </c>
      <c r="CX353" s="2">
        <v>11532.15</v>
      </c>
      <c r="CY353" s="2" t="s">
        <v>352</v>
      </c>
      <c r="CZ353" s="2">
        <v>119403.96</v>
      </c>
      <c r="DA353" s="2">
        <v>19088.740000000002</v>
      </c>
      <c r="DB353" s="2" t="s">
        <v>352</v>
      </c>
      <c r="DC353" s="2">
        <v>118214.84</v>
      </c>
      <c r="DD353" s="9">
        <v>15525.91</v>
      </c>
      <c r="DE353" s="14" t="s">
        <v>352</v>
      </c>
      <c r="DF353" s="2">
        <v>20188</v>
      </c>
      <c r="DG353" s="2">
        <v>6071.23</v>
      </c>
      <c r="DH353" s="2" t="s">
        <v>352</v>
      </c>
      <c r="DI353" s="2">
        <v>60323</v>
      </c>
      <c r="DJ353" s="2">
        <v>6765.81</v>
      </c>
      <c r="DK353" s="2" t="s">
        <v>352</v>
      </c>
      <c r="DL353" s="2">
        <v>126492</v>
      </c>
      <c r="DM353" s="2">
        <v>13241.81</v>
      </c>
      <c r="DN353" s="2" t="s">
        <v>352</v>
      </c>
      <c r="DO353" s="2">
        <v>134691.96</v>
      </c>
      <c r="DP353" s="2">
        <v>17722.87</v>
      </c>
      <c r="DQ353" s="2" t="s">
        <v>352</v>
      </c>
      <c r="DR353" s="2">
        <v>42306</v>
      </c>
      <c r="DS353" s="2">
        <v>6456.2</v>
      </c>
      <c r="DT353" s="2" t="s">
        <v>352</v>
      </c>
      <c r="DU353" s="2">
        <v>79843.22</v>
      </c>
      <c r="DV353" s="2">
        <v>10313.700000000001</v>
      </c>
      <c r="DW353" s="2" t="s">
        <v>352</v>
      </c>
      <c r="DX353" s="2">
        <v>129872</v>
      </c>
      <c r="DY353" s="2">
        <v>12347.4</v>
      </c>
      <c r="DZ353" s="2" t="s">
        <v>352</v>
      </c>
      <c r="EA353" s="2">
        <v>62406</v>
      </c>
      <c r="EB353" s="2">
        <v>6430.33</v>
      </c>
      <c r="EC353" s="2" t="s">
        <v>352</v>
      </c>
      <c r="ED353" s="2">
        <v>55916.39</v>
      </c>
      <c r="EE353" s="2">
        <v>7605.47</v>
      </c>
      <c r="EF353" s="2" t="s">
        <v>352</v>
      </c>
      <c r="EG353" s="2">
        <v>256896.02</v>
      </c>
      <c r="EH353" s="2">
        <v>30243.81</v>
      </c>
      <c r="EI353" s="2" t="s">
        <v>352</v>
      </c>
      <c r="EJ353" s="2">
        <v>75631</v>
      </c>
      <c r="EK353" s="2">
        <v>8883.94</v>
      </c>
      <c r="EL353" s="2" t="s">
        <v>352</v>
      </c>
      <c r="EM353" s="2">
        <v>120024.33</v>
      </c>
      <c r="EN353" s="9">
        <v>9574.35</v>
      </c>
      <c r="EO353" s="14" t="s">
        <v>352</v>
      </c>
      <c r="EP353" s="2">
        <v>11849.95</v>
      </c>
      <c r="EQ353" s="2">
        <v>1422.35</v>
      </c>
      <c r="ER353" s="2" t="s">
        <v>352</v>
      </c>
      <c r="ES353" s="2">
        <v>74626.98</v>
      </c>
      <c r="ET353" s="2">
        <v>7520.05</v>
      </c>
      <c r="EU353" s="2" t="s">
        <v>352</v>
      </c>
      <c r="EV353" s="2">
        <v>104916.79</v>
      </c>
      <c r="EW353" s="2">
        <v>21480.74</v>
      </c>
      <c r="EX353" s="2" t="s">
        <v>352</v>
      </c>
      <c r="EY353" s="2">
        <v>124390.16</v>
      </c>
      <c r="EZ353" s="2">
        <v>16057.65</v>
      </c>
      <c r="FA353" s="2" t="s">
        <v>352</v>
      </c>
      <c r="FB353" s="2">
        <v>23698.68</v>
      </c>
      <c r="FC353" s="2">
        <v>2458.15</v>
      </c>
      <c r="FD353" s="2" t="s">
        <v>352</v>
      </c>
      <c r="FE353" s="2">
        <v>71784.06</v>
      </c>
      <c r="FF353" s="2">
        <v>7954.21</v>
      </c>
      <c r="FG353" s="2" t="s">
        <v>352</v>
      </c>
      <c r="FH353" s="2">
        <v>79167.990000000005</v>
      </c>
      <c r="FI353" s="2">
        <v>9542.89</v>
      </c>
      <c r="FJ353" s="1" t="s">
        <v>352</v>
      </c>
      <c r="FK353" s="1">
        <v>62260.32</v>
      </c>
      <c r="FL353" s="1">
        <v>5779.56</v>
      </c>
      <c r="FM353" s="27" t="str">
        <f t="shared" si="31"/>
        <v>3005</v>
      </c>
      <c r="FN353" t="s">
        <v>352</v>
      </c>
      <c r="FO353" s="85">
        <v>146357.1</v>
      </c>
      <c r="FP353" s="85">
        <v>14274.09</v>
      </c>
      <c r="FQ353" s="27" t="str">
        <f t="shared" si="32"/>
        <v>3005</v>
      </c>
      <c r="FR353" t="s">
        <v>352</v>
      </c>
      <c r="FS353" s="85">
        <v>81535.72</v>
      </c>
      <c r="FT353" s="85">
        <v>9291.58</v>
      </c>
      <c r="FU353" s="27" t="str">
        <f t="shared" si="33"/>
        <v>3005</v>
      </c>
      <c r="FV353" t="s">
        <v>352</v>
      </c>
      <c r="FW353" s="85">
        <v>115516.49</v>
      </c>
      <c r="FX353" s="85">
        <v>21669.57</v>
      </c>
      <c r="FY353" s="27" t="str">
        <f t="shared" si="30"/>
        <v>3005</v>
      </c>
      <c r="FZ353" t="s">
        <v>352</v>
      </c>
      <c r="GA353" s="85">
        <v>93756.7</v>
      </c>
      <c r="GB353" s="85">
        <v>12711.43</v>
      </c>
      <c r="GC353" s="27" t="str">
        <f t="shared" si="34"/>
        <v>3003</v>
      </c>
      <c r="GD353" t="s">
        <v>350</v>
      </c>
      <c r="GE353" s="85">
        <v>56700</v>
      </c>
      <c r="GF353" s="85">
        <v>810</v>
      </c>
      <c r="GG353" s="27" t="str">
        <f t="shared" si="35"/>
        <v>3003</v>
      </c>
      <c r="GH353" t="s">
        <v>350</v>
      </c>
      <c r="GI353" s="85">
        <v>540</v>
      </c>
      <c r="GJ353" s="85">
        <v>5.18</v>
      </c>
    </row>
    <row r="354" spans="1:192" x14ac:dyDescent="0.35">
      <c r="A354" s="14" t="s">
        <v>353</v>
      </c>
      <c r="B354" s="2">
        <v>349230</v>
      </c>
      <c r="C354" s="2">
        <v>2331.3000000000002</v>
      </c>
      <c r="D354" s="2" t="s">
        <v>353</v>
      </c>
      <c r="E354" s="2">
        <v>858800</v>
      </c>
      <c r="F354" s="2">
        <v>3139.14</v>
      </c>
      <c r="G354" s="2" t="s">
        <v>353</v>
      </c>
      <c r="H354" s="2">
        <v>318540</v>
      </c>
      <c r="I354" s="2">
        <v>2346.08</v>
      </c>
      <c r="J354" s="2" t="s">
        <v>353</v>
      </c>
      <c r="K354" s="2">
        <v>42450</v>
      </c>
      <c r="L354" s="2">
        <v>539.79999999999995</v>
      </c>
      <c r="M354" s="2" t="s">
        <v>353</v>
      </c>
      <c r="N354" s="2">
        <v>140200</v>
      </c>
      <c r="O354" s="2">
        <v>9371.9600000000009</v>
      </c>
      <c r="P354" s="3" t="s">
        <v>353</v>
      </c>
      <c r="Q354" s="3">
        <v>1206582.0900000001</v>
      </c>
      <c r="R354" s="3">
        <v>4039.67</v>
      </c>
      <c r="S354" s="2" t="s">
        <v>353</v>
      </c>
      <c r="T354" s="2">
        <v>782000</v>
      </c>
      <c r="U354" s="2">
        <v>11187.62</v>
      </c>
      <c r="V354" s="2" t="s">
        <v>353</v>
      </c>
      <c r="W354" s="2">
        <v>874000</v>
      </c>
      <c r="X354" s="2">
        <v>3715.28</v>
      </c>
      <c r="Y354" s="2" t="s">
        <v>353</v>
      </c>
      <c r="Z354" s="2">
        <v>156820</v>
      </c>
      <c r="AA354" s="2">
        <v>2453.06</v>
      </c>
      <c r="AB354" s="2" t="s">
        <v>353</v>
      </c>
      <c r="AC354" s="2">
        <v>159970</v>
      </c>
      <c r="AD354" s="2">
        <v>11494.78</v>
      </c>
      <c r="AE354" s="2" t="s">
        <v>353</v>
      </c>
      <c r="AF354" s="2">
        <v>653340</v>
      </c>
      <c r="AG354" s="2">
        <v>24753.64</v>
      </c>
      <c r="AH354" s="2" t="s">
        <v>353</v>
      </c>
      <c r="AI354" s="2">
        <v>536754.24</v>
      </c>
      <c r="AJ354" s="9">
        <v>9335.99</v>
      </c>
      <c r="AK354" s="14" t="s">
        <v>353</v>
      </c>
      <c r="AL354" s="2">
        <v>189650</v>
      </c>
      <c r="AM354" s="2">
        <v>3268.07</v>
      </c>
      <c r="AN354" s="2" t="s">
        <v>353</v>
      </c>
      <c r="AO354" s="2">
        <v>529850</v>
      </c>
      <c r="AP354" s="2">
        <v>3322.28</v>
      </c>
      <c r="AQ354" s="2" t="s">
        <v>353</v>
      </c>
      <c r="AR354" s="2">
        <v>190860</v>
      </c>
      <c r="AS354" s="2">
        <v>10478.64</v>
      </c>
      <c r="AT354" s="2" t="s">
        <v>353</v>
      </c>
      <c r="AU354" s="2">
        <v>234080</v>
      </c>
      <c r="AV354" s="2">
        <v>19047.57</v>
      </c>
      <c r="AW354" s="2" t="s">
        <v>353</v>
      </c>
      <c r="AX354" s="2">
        <v>705905.12</v>
      </c>
      <c r="AY354" s="2">
        <v>4391.8500000000004</v>
      </c>
      <c r="AZ354" s="2" t="s">
        <v>353</v>
      </c>
      <c r="BA354" s="2">
        <v>897490</v>
      </c>
      <c r="BB354" s="2">
        <v>6224.3</v>
      </c>
      <c r="BC354" s="2" t="s">
        <v>353</v>
      </c>
      <c r="BD354" s="2">
        <v>346150</v>
      </c>
      <c r="BE354" s="2">
        <v>11631.92</v>
      </c>
      <c r="BF354" s="2" t="s">
        <v>353</v>
      </c>
      <c r="BG354" s="2">
        <v>133800</v>
      </c>
      <c r="BH354" s="2">
        <v>3136.83</v>
      </c>
      <c r="BI354" s="2" t="s">
        <v>353</v>
      </c>
      <c r="BJ354" s="2">
        <v>297050</v>
      </c>
      <c r="BK354" s="2">
        <v>5178.9400000000014</v>
      </c>
      <c r="BL354" s="2" t="s">
        <v>353</v>
      </c>
      <c r="BM354" s="2">
        <v>471910</v>
      </c>
      <c r="BN354" s="2">
        <v>5775.6</v>
      </c>
      <c r="BO354" s="2" t="s">
        <v>353</v>
      </c>
      <c r="BP354" s="2">
        <v>478430</v>
      </c>
      <c r="BQ354" s="2">
        <v>17512</v>
      </c>
      <c r="BR354" s="2" t="s">
        <v>353</v>
      </c>
      <c r="BS354" s="2">
        <v>1173810</v>
      </c>
      <c r="BT354" s="18">
        <v>19672.61</v>
      </c>
      <c r="BU354" s="14" t="s">
        <v>353</v>
      </c>
      <c r="BV354" s="2">
        <v>19200</v>
      </c>
      <c r="BW354" s="2">
        <v>174.79</v>
      </c>
      <c r="BX354" s="2" t="s">
        <v>353</v>
      </c>
      <c r="BY354" s="2">
        <v>359190</v>
      </c>
      <c r="BZ354" s="2">
        <v>6850.66</v>
      </c>
      <c r="CA354" s="2" t="s">
        <v>353</v>
      </c>
      <c r="CB354" s="2">
        <v>393260</v>
      </c>
      <c r="CC354" s="2">
        <v>9457.84</v>
      </c>
      <c r="CD354" s="2" t="s">
        <v>353</v>
      </c>
      <c r="CE354" s="2">
        <v>302800</v>
      </c>
      <c r="CF354" s="2">
        <v>13707.37</v>
      </c>
      <c r="CG354" s="2" t="s">
        <v>353</v>
      </c>
      <c r="CH354" s="2">
        <v>182350</v>
      </c>
      <c r="CI354" s="2">
        <v>6211.4</v>
      </c>
      <c r="CJ354" s="2" t="s">
        <v>353</v>
      </c>
      <c r="CK354" s="2">
        <v>414040</v>
      </c>
      <c r="CL354" s="2">
        <v>12539.83</v>
      </c>
      <c r="CM354" s="2" t="s">
        <v>353</v>
      </c>
      <c r="CN354" s="2">
        <v>179980</v>
      </c>
      <c r="CO354" s="2">
        <v>3352.56</v>
      </c>
      <c r="CP354" s="2" t="s">
        <v>353</v>
      </c>
      <c r="CQ354" s="2">
        <v>264510</v>
      </c>
      <c r="CR354" s="2">
        <v>8719.67</v>
      </c>
      <c r="CS354" s="2" t="s">
        <v>353</v>
      </c>
      <c r="CT354" s="2">
        <v>825720</v>
      </c>
      <c r="CU354" s="2">
        <v>27054.26</v>
      </c>
      <c r="CV354" s="2" t="s">
        <v>353</v>
      </c>
      <c r="CW354" s="2">
        <v>678530</v>
      </c>
      <c r="CX354" s="2">
        <v>20283.150000000001</v>
      </c>
      <c r="CY354" s="2" t="s">
        <v>353</v>
      </c>
      <c r="CZ354" s="2">
        <v>399390</v>
      </c>
      <c r="DA354" s="2">
        <v>14674.67</v>
      </c>
      <c r="DB354" s="2" t="s">
        <v>353</v>
      </c>
      <c r="DC354" s="2">
        <v>235461.83</v>
      </c>
      <c r="DD354" s="9">
        <v>17761.14</v>
      </c>
      <c r="DE354" s="14" t="s">
        <v>353</v>
      </c>
      <c r="DF354" s="2">
        <v>246180</v>
      </c>
      <c r="DG354" s="2">
        <v>4088.84</v>
      </c>
      <c r="DH354" s="2" t="s">
        <v>353</v>
      </c>
      <c r="DI354" s="2">
        <v>417520</v>
      </c>
      <c r="DJ354" s="2">
        <v>11479.33</v>
      </c>
      <c r="DK354" s="2" t="s">
        <v>353</v>
      </c>
      <c r="DL354" s="2">
        <v>143900</v>
      </c>
      <c r="DM354" s="2">
        <v>9491.32</v>
      </c>
      <c r="DN354" s="2" t="s">
        <v>353</v>
      </c>
      <c r="DO354" s="2">
        <v>398330</v>
      </c>
      <c r="DP354" s="2">
        <v>7113.8</v>
      </c>
      <c r="DQ354" s="2" t="s">
        <v>353</v>
      </c>
      <c r="DR354" s="2">
        <v>205460</v>
      </c>
      <c r="DS354" s="2">
        <v>3208.75</v>
      </c>
      <c r="DT354" s="2" t="s">
        <v>353</v>
      </c>
      <c r="DU354" s="2">
        <v>152650</v>
      </c>
      <c r="DV354" s="2">
        <v>6998.43</v>
      </c>
      <c r="DW354" s="2" t="s">
        <v>353</v>
      </c>
      <c r="DX354" s="2">
        <v>311570</v>
      </c>
      <c r="DY354" s="2">
        <v>11025.69</v>
      </c>
      <c r="DZ354" s="2" t="s">
        <v>353</v>
      </c>
      <c r="EA354" s="2">
        <v>155530</v>
      </c>
      <c r="EB354" s="2">
        <v>14305.27</v>
      </c>
      <c r="EC354" s="2" t="s">
        <v>353</v>
      </c>
      <c r="ED354" s="2">
        <v>165180</v>
      </c>
      <c r="EE354" s="2">
        <v>2094.04</v>
      </c>
      <c r="EF354" s="2" t="s">
        <v>353</v>
      </c>
      <c r="EG354" s="2">
        <v>240541.5</v>
      </c>
      <c r="EH354" s="2">
        <v>3702.62</v>
      </c>
      <c r="EI354" s="2" t="s">
        <v>353</v>
      </c>
      <c r="EJ354" s="2">
        <v>185249.52</v>
      </c>
      <c r="EK354" s="2">
        <v>3838.53</v>
      </c>
      <c r="EL354" s="2" t="s">
        <v>353</v>
      </c>
      <c r="EM354" s="2">
        <v>249830</v>
      </c>
      <c r="EN354" s="9">
        <v>17261.07</v>
      </c>
      <c r="EO354" s="14" t="s">
        <v>353</v>
      </c>
      <c r="EP354" s="2">
        <v>126070</v>
      </c>
      <c r="EQ354" s="2">
        <v>1908.75</v>
      </c>
      <c r="ER354" s="2" t="s">
        <v>353</v>
      </c>
      <c r="ES354" s="2">
        <v>259784.32000000001</v>
      </c>
      <c r="ET354" s="2">
        <v>3672.25</v>
      </c>
      <c r="EU354" s="2" t="s">
        <v>353</v>
      </c>
      <c r="EV354" s="2">
        <v>245797.39</v>
      </c>
      <c r="EW354" s="2">
        <v>6160.45</v>
      </c>
      <c r="EX354" s="2" t="s">
        <v>353</v>
      </c>
      <c r="EY354" s="2">
        <v>315264.95</v>
      </c>
      <c r="EZ354" s="2">
        <v>20763.7</v>
      </c>
      <c r="FA354" s="2" t="s">
        <v>353</v>
      </c>
      <c r="FB354" s="2">
        <v>160343.26999999999</v>
      </c>
      <c r="FC354" s="2">
        <v>11781.92</v>
      </c>
      <c r="FD354" s="2" t="s">
        <v>353</v>
      </c>
      <c r="FE354" s="2">
        <v>385240</v>
      </c>
      <c r="FF354" s="2">
        <v>25290.5</v>
      </c>
      <c r="FG354" s="2" t="s">
        <v>353</v>
      </c>
      <c r="FH354" s="2">
        <v>211400</v>
      </c>
      <c r="FI354" s="2">
        <v>8402.33</v>
      </c>
      <c r="FJ354" s="1" t="s">
        <v>353</v>
      </c>
      <c r="FK354" s="1">
        <v>149965.59</v>
      </c>
      <c r="FL354" s="1">
        <v>12184.73</v>
      </c>
      <c r="FM354" s="27" t="str">
        <f t="shared" si="31"/>
        <v>3006</v>
      </c>
      <c r="FN354" t="s">
        <v>353</v>
      </c>
      <c r="FO354" s="85">
        <v>369430.89</v>
      </c>
      <c r="FP354" s="85">
        <v>8906.3000000000011</v>
      </c>
      <c r="FQ354" s="27" t="str">
        <f t="shared" si="32"/>
        <v>3006</v>
      </c>
      <c r="FR354" t="s">
        <v>353</v>
      </c>
      <c r="FS354" s="85">
        <v>277762.26</v>
      </c>
      <c r="FT354" s="85">
        <v>12141.44</v>
      </c>
      <c r="FU354" s="27" t="str">
        <f t="shared" si="33"/>
        <v>3006</v>
      </c>
      <c r="FV354" t="s">
        <v>353</v>
      </c>
      <c r="FW354" s="85">
        <v>324901.52</v>
      </c>
      <c r="FX354" s="85">
        <v>16231.3</v>
      </c>
      <c r="FY354" s="27" t="str">
        <f t="shared" si="30"/>
        <v>3006</v>
      </c>
      <c r="FZ354" t="s">
        <v>353</v>
      </c>
      <c r="GA354" s="85">
        <v>451614.99</v>
      </c>
      <c r="GB354" s="85">
        <v>7924.29</v>
      </c>
      <c r="GC354" s="27" t="str">
        <f t="shared" si="34"/>
        <v>3004</v>
      </c>
      <c r="GD354" t="s">
        <v>351</v>
      </c>
      <c r="GE354" s="85">
        <v>13885224.029999999</v>
      </c>
      <c r="GF354" s="85">
        <v>934557.62</v>
      </c>
      <c r="GG354" s="27" t="str">
        <f t="shared" si="35"/>
        <v>3004</v>
      </c>
      <c r="GH354" t="s">
        <v>351</v>
      </c>
      <c r="GI354" s="85">
        <v>16719999.029999999</v>
      </c>
      <c r="GJ354" s="85">
        <v>1174378.23</v>
      </c>
    </row>
    <row r="355" spans="1:192" x14ac:dyDescent="0.35">
      <c r="A355" s="14" t="s">
        <v>354</v>
      </c>
      <c r="B355" s="2">
        <v>15740</v>
      </c>
      <c r="C355" s="2">
        <v>71500</v>
      </c>
      <c r="D355" s="2" t="s">
        <v>354</v>
      </c>
      <c r="E355" s="2">
        <v>8630</v>
      </c>
      <c r="F355" s="2">
        <v>22500</v>
      </c>
      <c r="G355" s="2" t="s">
        <v>354</v>
      </c>
      <c r="H355" s="2">
        <v>20620</v>
      </c>
      <c r="I355" s="2">
        <v>96840</v>
      </c>
      <c r="J355" s="2" t="s">
        <v>354</v>
      </c>
      <c r="K355" s="2">
        <v>27430</v>
      </c>
      <c r="L355" s="2">
        <v>211710</v>
      </c>
      <c r="M355" s="2" t="s">
        <v>354</v>
      </c>
      <c r="N355" s="2">
        <v>2720</v>
      </c>
      <c r="O355" s="2">
        <v>20000</v>
      </c>
      <c r="P355" s="3" t="s">
        <v>354</v>
      </c>
      <c r="Q355" s="3">
        <v>1830</v>
      </c>
      <c r="R355" s="3">
        <v>20000</v>
      </c>
      <c r="S355" s="2" t="s">
        <v>354</v>
      </c>
      <c r="T355" s="2">
        <v>0</v>
      </c>
      <c r="U355" s="2">
        <v>0</v>
      </c>
      <c r="V355" s="2" t="s">
        <v>354</v>
      </c>
      <c r="W355" s="2">
        <v>15620</v>
      </c>
      <c r="X355" s="2">
        <v>59536</v>
      </c>
      <c r="Y355" s="2" t="s">
        <v>354</v>
      </c>
      <c r="Z355" s="2">
        <v>25100</v>
      </c>
      <c r="AA355" s="2">
        <v>180182</v>
      </c>
      <c r="AB355" s="2" t="s">
        <v>354</v>
      </c>
      <c r="AC355" s="2">
        <v>0</v>
      </c>
      <c r="AD355" s="2">
        <v>0</v>
      </c>
      <c r="AE355" s="2" t="s">
        <v>354</v>
      </c>
      <c r="AF355" s="2">
        <v>11320</v>
      </c>
      <c r="AG355" s="2">
        <v>92000</v>
      </c>
      <c r="AH355" s="2" t="s">
        <v>354</v>
      </c>
      <c r="AI355" s="2">
        <v>13920</v>
      </c>
      <c r="AJ355" s="9">
        <v>92650</v>
      </c>
      <c r="AK355" s="14" t="s">
        <v>354</v>
      </c>
      <c r="AL355" s="2">
        <v>0</v>
      </c>
      <c r="AM355" s="2">
        <v>0</v>
      </c>
      <c r="AN355" s="2" t="s">
        <v>354</v>
      </c>
      <c r="AO355" s="2">
        <v>1110</v>
      </c>
      <c r="AP355" s="2">
        <v>3000</v>
      </c>
      <c r="AQ355" s="2" t="s">
        <v>354</v>
      </c>
      <c r="AR355" s="2">
        <v>8380</v>
      </c>
      <c r="AS355" s="2">
        <v>24319</v>
      </c>
      <c r="AT355" s="2" t="s">
        <v>354</v>
      </c>
      <c r="AU355" s="2">
        <v>4680</v>
      </c>
      <c r="AV355" s="2">
        <v>29420</v>
      </c>
      <c r="AW355" s="2" t="s">
        <v>354</v>
      </c>
      <c r="AX355" s="2">
        <v>2300</v>
      </c>
      <c r="AY355" s="2">
        <v>1613</v>
      </c>
      <c r="AZ355" s="2" t="s">
        <v>354</v>
      </c>
      <c r="BA355" s="2">
        <v>0</v>
      </c>
      <c r="BB355" s="2">
        <v>0</v>
      </c>
      <c r="BC355" s="2" t="s">
        <v>354</v>
      </c>
      <c r="BD355" s="2">
        <v>402090</v>
      </c>
      <c r="BE355" s="2">
        <v>232151</v>
      </c>
      <c r="BF355" s="2" t="s">
        <v>354</v>
      </c>
      <c r="BG355" s="2">
        <v>19850</v>
      </c>
      <c r="BH355" s="2">
        <v>41120</v>
      </c>
      <c r="BI355" s="2" t="s">
        <v>354</v>
      </c>
      <c r="BJ355" s="2">
        <v>54900</v>
      </c>
      <c r="BK355" s="2">
        <v>143740</v>
      </c>
      <c r="BL355" s="2" t="s">
        <v>354</v>
      </c>
      <c r="BM355" s="2">
        <v>269360</v>
      </c>
      <c r="BN355" s="2">
        <v>147256</v>
      </c>
      <c r="BO355" s="2" t="s">
        <v>354</v>
      </c>
      <c r="BP355" s="2">
        <v>485130</v>
      </c>
      <c r="BQ355" s="2">
        <v>66085</v>
      </c>
      <c r="BR355" s="2" t="s">
        <v>354</v>
      </c>
      <c r="BS355" s="2">
        <v>668870</v>
      </c>
      <c r="BT355" s="18">
        <v>113136.5</v>
      </c>
      <c r="BU355" s="14" t="s">
        <v>354</v>
      </c>
      <c r="BV355" s="2">
        <v>264390</v>
      </c>
      <c r="BW355" s="2">
        <v>81300</v>
      </c>
      <c r="BX355" s="2" t="s">
        <v>354</v>
      </c>
      <c r="BY355" s="2">
        <v>1428802.87</v>
      </c>
      <c r="BZ355" s="2">
        <v>112077</v>
      </c>
      <c r="CA355" s="2" t="s">
        <v>354</v>
      </c>
      <c r="CB355" s="2">
        <v>1821250</v>
      </c>
      <c r="CC355" s="2">
        <v>223201.6</v>
      </c>
      <c r="CD355" s="2" t="s">
        <v>354</v>
      </c>
      <c r="CE355" s="2">
        <v>1379000</v>
      </c>
      <c r="CF355" s="2">
        <v>288409</v>
      </c>
      <c r="CG355" s="2" t="s">
        <v>354</v>
      </c>
      <c r="CH355" s="2">
        <v>1582960</v>
      </c>
      <c r="CI355" s="2">
        <v>336140</v>
      </c>
      <c r="CJ355" s="2" t="s">
        <v>354</v>
      </c>
      <c r="CK355" s="2">
        <v>1641320</v>
      </c>
      <c r="CL355" s="2">
        <v>143540</v>
      </c>
      <c r="CM355" s="2" t="s">
        <v>354</v>
      </c>
      <c r="CN355" s="2">
        <v>2193480</v>
      </c>
      <c r="CO355" s="2">
        <v>379100</v>
      </c>
      <c r="CP355" s="2" t="s">
        <v>354</v>
      </c>
      <c r="CQ355" s="2">
        <v>63010</v>
      </c>
      <c r="CR355" s="2">
        <v>25981</v>
      </c>
      <c r="CS355" s="2" t="s">
        <v>354</v>
      </c>
      <c r="CT355" s="2">
        <v>512470</v>
      </c>
      <c r="CU355" s="2">
        <v>106248</v>
      </c>
      <c r="CV355" s="2" t="s">
        <v>354</v>
      </c>
      <c r="CW355" s="2">
        <v>1057510</v>
      </c>
      <c r="CX355" s="2">
        <v>90480</v>
      </c>
      <c r="CY355" s="2" t="s">
        <v>354</v>
      </c>
      <c r="CZ355" s="2">
        <v>553060</v>
      </c>
      <c r="DA355" s="2">
        <v>22650</v>
      </c>
      <c r="DB355" s="2" t="s">
        <v>354</v>
      </c>
      <c r="DC355" s="2">
        <v>566530</v>
      </c>
      <c r="DD355" s="9">
        <v>87400</v>
      </c>
      <c r="DE355" s="14" t="s">
        <v>354</v>
      </c>
      <c r="DF355" s="2">
        <v>1100770</v>
      </c>
      <c r="DG355" s="2">
        <v>172000</v>
      </c>
      <c r="DH355" s="2" t="s">
        <v>354</v>
      </c>
      <c r="DI355" s="2">
        <v>505460</v>
      </c>
      <c r="DJ355" s="2">
        <v>23540</v>
      </c>
      <c r="DK355" s="2" t="s">
        <v>354</v>
      </c>
      <c r="DL355" s="2">
        <v>17820</v>
      </c>
      <c r="DM355" s="2">
        <v>27702</v>
      </c>
      <c r="DN355" s="2" t="s">
        <v>354</v>
      </c>
      <c r="DO355" s="2">
        <v>440</v>
      </c>
      <c r="DP355" s="2">
        <v>964</v>
      </c>
      <c r="DQ355" s="2" t="s">
        <v>354</v>
      </c>
      <c r="DR355" s="2">
        <v>29060</v>
      </c>
      <c r="DS355" s="2">
        <v>106500</v>
      </c>
      <c r="DT355" s="2" t="s">
        <v>354</v>
      </c>
      <c r="DU355" s="2">
        <v>62630</v>
      </c>
      <c r="DV355" s="2">
        <v>219941</v>
      </c>
      <c r="DW355" s="2" t="s">
        <v>354</v>
      </c>
      <c r="DX355" s="2">
        <v>12830</v>
      </c>
      <c r="DY355" s="2">
        <v>44019.199999999997</v>
      </c>
      <c r="DZ355" s="2" t="s">
        <v>354</v>
      </c>
      <c r="EA355" s="2">
        <v>463210</v>
      </c>
      <c r="EB355" s="2">
        <v>23540</v>
      </c>
      <c r="EC355" s="2" t="s">
        <v>354</v>
      </c>
      <c r="ED355" s="2">
        <v>16720</v>
      </c>
      <c r="EE355" s="2">
        <v>45715</v>
      </c>
      <c r="EF355" s="2" t="s">
        <v>354</v>
      </c>
      <c r="EG355" s="2">
        <v>15840</v>
      </c>
      <c r="EH355" s="2">
        <v>88000</v>
      </c>
      <c r="EI355" s="2" t="s">
        <v>354</v>
      </c>
      <c r="EJ355" s="2">
        <v>74140</v>
      </c>
      <c r="EK355" s="2">
        <v>43515</v>
      </c>
      <c r="EL355" s="2" t="s">
        <v>354</v>
      </c>
      <c r="EM355" s="2">
        <v>0</v>
      </c>
      <c r="EN355" s="9">
        <v>0</v>
      </c>
      <c r="EO355" s="14" t="s">
        <v>354</v>
      </c>
      <c r="EP355" s="2">
        <v>51200</v>
      </c>
      <c r="EQ355" s="2">
        <v>81895</v>
      </c>
      <c r="ER355" s="2" t="s">
        <v>354</v>
      </c>
      <c r="ES355" s="2">
        <v>13940</v>
      </c>
      <c r="ET355" s="2">
        <v>24430</v>
      </c>
      <c r="EU355" s="2" t="s">
        <v>354</v>
      </c>
      <c r="EV355" s="2">
        <v>1300</v>
      </c>
      <c r="EW355" s="2">
        <v>50000</v>
      </c>
      <c r="EX355" s="2" t="s">
        <v>354</v>
      </c>
      <c r="EY355" s="2">
        <v>35530</v>
      </c>
      <c r="EZ355" s="2">
        <v>60690</v>
      </c>
      <c r="FA355" s="2" t="s">
        <v>354</v>
      </c>
      <c r="FB355" s="2">
        <v>37140</v>
      </c>
      <c r="FC355" s="2">
        <v>29333.8</v>
      </c>
      <c r="FD355" s="2" t="s">
        <v>354</v>
      </c>
      <c r="FE355" s="2">
        <v>47050</v>
      </c>
      <c r="FF355" s="2">
        <v>32990</v>
      </c>
      <c r="FG355" s="2" t="s">
        <v>354</v>
      </c>
      <c r="FH355" s="2">
        <v>0</v>
      </c>
      <c r="FI355" s="2">
        <v>0</v>
      </c>
      <c r="FJ355" s="1" t="s">
        <v>354</v>
      </c>
      <c r="FK355" s="1">
        <v>2850</v>
      </c>
      <c r="FL355" s="1">
        <v>255</v>
      </c>
      <c r="FM355" s="27" t="str">
        <f t="shared" si="31"/>
        <v>3101</v>
      </c>
      <c r="FN355" t="s">
        <v>354</v>
      </c>
      <c r="FO355" s="85">
        <v>58820</v>
      </c>
      <c r="FP355" s="85">
        <v>17584</v>
      </c>
      <c r="FQ355" s="27" t="str">
        <f t="shared" si="32"/>
        <v>3101</v>
      </c>
      <c r="FR355" t="s">
        <v>354</v>
      </c>
      <c r="FS355" s="85">
        <v>786020</v>
      </c>
      <c r="FT355" s="85">
        <v>92670</v>
      </c>
      <c r="FU355" s="27" t="str">
        <f t="shared" si="33"/>
        <v>3101</v>
      </c>
      <c r="FV355" t="s">
        <v>354</v>
      </c>
      <c r="FW355" s="85">
        <v>551700</v>
      </c>
      <c r="FX355" s="85">
        <v>25470</v>
      </c>
      <c r="FY355" s="27" t="str">
        <f t="shared" si="30"/>
        <v>3101</v>
      </c>
      <c r="FZ355" t="s">
        <v>354</v>
      </c>
      <c r="GA355" s="85">
        <v>543080</v>
      </c>
      <c r="GB355" s="85">
        <v>77390</v>
      </c>
      <c r="GC355" s="27" t="str">
        <f t="shared" si="34"/>
        <v>3005</v>
      </c>
      <c r="GD355" t="s">
        <v>352</v>
      </c>
      <c r="GE355" s="85">
        <v>35277.199999999997</v>
      </c>
      <c r="GF355" s="85">
        <v>1677.58</v>
      </c>
      <c r="GG355" s="27" t="str">
        <f t="shared" si="35"/>
        <v>3005</v>
      </c>
      <c r="GH355" t="s">
        <v>352</v>
      </c>
      <c r="GI355" s="85">
        <v>35480</v>
      </c>
      <c r="GJ355" s="85">
        <v>3889.83</v>
      </c>
    </row>
    <row r="356" spans="1:192" x14ac:dyDescent="0.35">
      <c r="A356" s="14" t="s">
        <v>355</v>
      </c>
      <c r="B356" s="2">
        <v>14886470</v>
      </c>
      <c r="C356" s="2">
        <v>81123956</v>
      </c>
      <c r="D356" s="2" t="s">
        <v>355</v>
      </c>
      <c r="E356" s="2">
        <v>12955150</v>
      </c>
      <c r="F356" s="2">
        <v>61746748</v>
      </c>
      <c r="G356" s="2" t="s">
        <v>355</v>
      </c>
      <c r="H356" s="2">
        <v>16951090</v>
      </c>
      <c r="I356" s="2">
        <v>82747274</v>
      </c>
      <c r="J356" s="2" t="s">
        <v>355</v>
      </c>
      <c r="K356" s="2">
        <v>5420710</v>
      </c>
      <c r="L356" s="2">
        <v>29332193</v>
      </c>
      <c r="M356" s="2" t="s">
        <v>355</v>
      </c>
      <c r="N356" s="2">
        <v>4601520</v>
      </c>
      <c r="O356" s="2">
        <v>33733163.5</v>
      </c>
      <c r="P356" s="3" t="s">
        <v>355</v>
      </c>
      <c r="Q356" s="3">
        <v>9440550.4000000004</v>
      </c>
      <c r="R356" s="3">
        <v>55439778</v>
      </c>
      <c r="S356" s="2" t="s">
        <v>355</v>
      </c>
      <c r="T356" s="2">
        <v>8702510</v>
      </c>
      <c r="U356" s="2">
        <v>55191751</v>
      </c>
      <c r="V356" s="2" t="s">
        <v>355</v>
      </c>
      <c r="W356" s="2">
        <v>4048640</v>
      </c>
      <c r="X356" s="2">
        <v>26497320</v>
      </c>
      <c r="Y356" s="2" t="s">
        <v>355</v>
      </c>
      <c r="Z356" s="2">
        <v>7339480</v>
      </c>
      <c r="AA356" s="2">
        <v>45130143</v>
      </c>
      <c r="AB356" s="2" t="s">
        <v>355</v>
      </c>
      <c r="AC356" s="2">
        <v>11252081.25</v>
      </c>
      <c r="AD356" s="2">
        <v>62678952.5</v>
      </c>
      <c r="AE356" s="2" t="s">
        <v>355</v>
      </c>
      <c r="AF356" s="2">
        <v>19136510</v>
      </c>
      <c r="AG356" s="2">
        <v>88005377</v>
      </c>
      <c r="AH356" s="2" t="s">
        <v>355</v>
      </c>
      <c r="AI356" s="2">
        <v>10832640</v>
      </c>
      <c r="AJ356" s="9">
        <v>53185116.979999997</v>
      </c>
      <c r="AK356" s="14" t="s">
        <v>355</v>
      </c>
      <c r="AL356" s="2">
        <v>7014640</v>
      </c>
      <c r="AM356" s="2">
        <v>33569352.939999998</v>
      </c>
      <c r="AN356" s="2" t="s">
        <v>355</v>
      </c>
      <c r="AO356" s="2">
        <v>10295590</v>
      </c>
      <c r="AP356" s="2">
        <v>56519089</v>
      </c>
      <c r="AQ356" s="2" t="s">
        <v>355</v>
      </c>
      <c r="AR356" s="2">
        <v>17058240</v>
      </c>
      <c r="AS356" s="2">
        <v>80360033.659999996</v>
      </c>
      <c r="AT356" s="2" t="s">
        <v>355</v>
      </c>
      <c r="AU356" s="2">
        <v>7307440.6500000004</v>
      </c>
      <c r="AV356" s="2">
        <v>34870816.68</v>
      </c>
      <c r="AW356" s="2" t="s">
        <v>355</v>
      </c>
      <c r="AX356" s="2">
        <v>3757470</v>
      </c>
      <c r="AY356" s="2">
        <v>28393751.199999999</v>
      </c>
      <c r="AZ356" s="2" t="s">
        <v>355</v>
      </c>
      <c r="BA356" s="2">
        <v>14875870</v>
      </c>
      <c r="BB356" s="2">
        <v>80939557.320000008</v>
      </c>
      <c r="BC356" s="2" t="s">
        <v>355</v>
      </c>
      <c r="BD356" s="2">
        <v>2420440</v>
      </c>
      <c r="BE356" s="2">
        <v>12162832.539999999</v>
      </c>
      <c r="BF356" s="2" t="s">
        <v>355</v>
      </c>
      <c r="BG356" s="2">
        <v>16770</v>
      </c>
      <c r="BH356" s="2">
        <v>86950</v>
      </c>
      <c r="BI356" s="2" t="s">
        <v>355</v>
      </c>
      <c r="BJ356" s="2">
        <v>27580</v>
      </c>
      <c r="BK356" s="2">
        <v>50202.44</v>
      </c>
      <c r="BL356" s="2" t="s">
        <v>355</v>
      </c>
      <c r="BM356" s="2">
        <v>1339310</v>
      </c>
      <c r="BN356" s="2">
        <v>11572882.52</v>
      </c>
      <c r="BO356" s="2" t="s">
        <v>355</v>
      </c>
      <c r="BP356" s="2">
        <v>388030</v>
      </c>
      <c r="BQ356" s="2">
        <v>2911748.62</v>
      </c>
      <c r="BR356" s="2" t="s">
        <v>355</v>
      </c>
      <c r="BS356" s="2">
        <v>83780</v>
      </c>
      <c r="BT356" s="18">
        <v>577821.4</v>
      </c>
      <c r="BU356" s="14" t="s">
        <v>355</v>
      </c>
      <c r="BV356" s="2">
        <v>4583560</v>
      </c>
      <c r="BW356" s="2">
        <v>27079173.379999999</v>
      </c>
      <c r="BX356" s="2" t="s">
        <v>355</v>
      </c>
      <c r="BY356" s="2">
        <v>9778540</v>
      </c>
      <c r="BZ356" s="2">
        <v>37878028.859999999</v>
      </c>
      <c r="CA356" s="2" t="s">
        <v>355</v>
      </c>
      <c r="CB356" s="2">
        <v>3718910</v>
      </c>
      <c r="CC356" s="2">
        <v>16707535.9</v>
      </c>
      <c r="CD356" s="2" t="s">
        <v>355</v>
      </c>
      <c r="CE356" s="2">
        <v>3859180</v>
      </c>
      <c r="CF356" s="2">
        <v>18736498.02</v>
      </c>
      <c r="CG356" s="2" t="s">
        <v>355</v>
      </c>
      <c r="CH356" s="2">
        <v>3213802.46</v>
      </c>
      <c r="CI356" s="2">
        <v>19039334.52</v>
      </c>
      <c r="CJ356" s="2" t="s">
        <v>355</v>
      </c>
      <c r="CK356" s="2">
        <v>22560070</v>
      </c>
      <c r="CL356" s="2">
        <v>100766999.40000001</v>
      </c>
      <c r="CM356" s="2" t="s">
        <v>355</v>
      </c>
      <c r="CN356" s="2">
        <v>3624200</v>
      </c>
      <c r="CO356" s="2">
        <v>20971932.039999999</v>
      </c>
      <c r="CP356" s="2" t="s">
        <v>355</v>
      </c>
      <c r="CQ356" s="2">
        <v>18004770</v>
      </c>
      <c r="CR356" s="2">
        <v>76626732</v>
      </c>
      <c r="CS356" s="2" t="s">
        <v>355</v>
      </c>
      <c r="CT356" s="2">
        <v>33799150</v>
      </c>
      <c r="CU356" s="2">
        <v>147268492.40000001</v>
      </c>
      <c r="CV356" s="2" t="s">
        <v>355</v>
      </c>
      <c r="CW356" s="2">
        <v>34630870</v>
      </c>
      <c r="CX356" s="2">
        <v>155972422.19999999</v>
      </c>
      <c r="CY356" s="2" t="s">
        <v>355</v>
      </c>
      <c r="CZ356" s="2">
        <v>38716170</v>
      </c>
      <c r="DA356" s="2">
        <v>170460573.31999999</v>
      </c>
      <c r="DB356" s="2" t="s">
        <v>355</v>
      </c>
      <c r="DC356" s="2">
        <v>31151983</v>
      </c>
      <c r="DD356" s="9">
        <v>149233287.28</v>
      </c>
      <c r="DE356" s="14" t="s">
        <v>355</v>
      </c>
      <c r="DF356" s="2">
        <v>20743831.390000001</v>
      </c>
      <c r="DG356" s="2">
        <v>98789116.960000008</v>
      </c>
      <c r="DH356" s="2" t="s">
        <v>355</v>
      </c>
      <c r="DI356" s="2">
        <v>14785414.310000001</v>
      </c>
      <c r="DJ356" s="2">
        <v>70376524.090000004</v>
      </c>
      <c r="DK356" s="2" t="s">
        <v>355</v>
      </c>
      <c r="DL356" s="2">
        <v>20202270</v>
      </c>
      <c r="DM356" s="2">
        <v>98318146.100000009</v>
      </c>
      <c r="DN356" s="2" t="s">
        <v>355</v>
      </c>
      <c r="DO356" s="2">
        <v>18192000.780000001</v>
      </c>
      <c r="DP356" s="2">
        <v>88883100.060000002</v>
      </c>
      <c r="DQ356" s="2" t="s">
        <v>355</v>
      </c>
      <c r="DR356" s="2">
        <v>12853600.52</v>
      </c>
      <c r="DS356" s="2">
        <v>63338025.979999997</v>
      </c>
      <c r="DT356" s="2" t="s">
        <v>355</v>
      </c>
      <c r="DU356" s="2">
        <v>56130440.439999998</v>
      </c>
      <c r="DV356" s="2">
        <v>295846384.07999998</v>
      </c>
      <c r="DW356" s="2" t="s">
        <v>355</v>
      </c>
      <c r="DX356" s="2">
        <v>42705331.439999998</v>
      </c>
      <c r="DY356" s="2">
        <v>225558345.06</v>
      </c>
      <c r="DZ356" s="2" t="s">
        <v>355</v>
      </c>
      <c r="EA356" s="2">
        <v>27086980</v>
      </c>
      <c r="EB356" s="2">
        <v>138762568.78</v>
      </c>
      <c r="EC356" s="2" t="s">
        <v>355</v>
      </c>
      <c r="ED356" s="2">
        <v>33324830</v>
      </c>
      <c r="EE356" s="2">
        <v>162233450.52000001</v>
      </c>
      <c r="EF356" s="2" t="s">
        <v>355</v>
      </c>
      <c r="EG356" s="2">
        <v>19635670</v>
      </c>
      <c r="EH356" s="2">
        <v>88866660.120000005</v>
      </c>
      <c r="EI356" s="2" t="s">
        <v>355</v>
      </c>
      <c r="EJ356" s="2">
        <v>60848270</v>
      </c>
      <c r="EK356" s="2">
        <v>267872536.74000001</v>
      </c>
      <c r="EL356" s="2" t="s">
        <v>355</v>
      </c>
      <c r="EM356" s="2">
        <v>44814030</v>
      </c>
      <c r="EN356" s="9">
        <v>197257146.06</v>
      </c>
      <c r="EO356" s="14" t="s">
        <v>355</v>
      </c>
      <c r="EP356" s="2">
        <v>34114370</v>
      </c>
      <c r="EQ356" s="2">
        <v>148188851.72</v>
      </c>
      <c r="ER356" s="2" t="s">
        <v>355</v>
      </c>
      <c r="ES356" s="2">
        <v>26364400.899999999</v>
      </c>
      <c r="ET356" s="2">
        <v>106847618.88</v>
      </c>
      <c r="EU356" s="2" t="s">
        <v>355</v>
      </c>
      <c r="EV356" s="2">
        <v>22803705.550000001</v>
      </c>
      <c r="EW356" s="2">
        <v>85369705.460000008</v>
      </c>
      <c r="EX356" s="2" t="s">
        <v>355</v>
      </c>
      <c r="EY356" s="2">
        <v>35952330</v>
      </c>
      <c r="EZ356" s="2">
        <v>115772425.84999999</v>
      </c>
      <c r="FA356" s="2" t="s">
        <v>355</v>
      </c>
      <c r="FB356" s="2">
        <v>19837470.59</v>
      </c>
      <c r="FC356" s="2">
        <v>70499020.879999995</v>
      </c>
      <c r="FD356" s="2" t="s">
        <v>355</v>
      </c>
      <c r="FE356" s="2">
        <v>60632152.200000003</v>
      </c>
      <c r="FF356" s="2">
        <v>208807072.44</v>
      </c>
      <c r="FG356" s="2" t="s">
        <v>355</v>
      </c>
      <c r="FH356" s="2">
        <v>36632349.450000003</v>
      </c>
      <c r="FI356" s="2">
        <v>102647865.72</v>
      </c>
      <c r="FJ356" s="1" t="s">
        <v>355</v>
      </c>
      <c r="FK356" s="1">
        <v>121407400</v>
      </c>
      <c r="FL356" s="1">
        <v>329679195.54000002</v>
      </c>
      <c r="FM356" s="27" t="str">
        <f t="shared" si="31"/>
        <v>3102</v>
      </c>
      <c r="FN356" t="s">
        <v>355</v>
      </c>
      <c r="FO356" s="85">
        <v>23074570</v>
      </c>
      <c r="FP356" s="85">
        <v>69717014.739999995</v>
      </c>
      <c r="FQ356" s="27" t="str">
        <f t="shared" si="32"/>
        <v>3102</v>
      </c>
      <c r="FR356" t="s">
        <v>355</v>
      </c>
      <c r="FS356" s="85">
        <v>49545640</v>
      </c>
      <c r="FT356" s="85">
        <v>121189410.62</v>
      </c>
      <c r="FU356" s="27" t="str">
        <f t="shared" si="33"/>
        <v>3102</v>
      </c>
      <c r="FV356" t="s">
        <v>355</v>
      </c>
      <c r="FW356" s="85">
        <v>61954480</v>
      </c>
      <c r="FX356" s="85">
        <v>105018677.2</v>
      </c>
      <c r="FY356" s="27" t="str">
        <f t="shared" si="30"/>
        <v>3102</v>
      </c>
      <c r="FZ356" t="s">
        <v>355</v>
      </c>
      <c r="GA356" s="85">
        <v>123193620</v>
      </c>
      <c r="GB356" s="85">
        <v>164652906.80000001</v>
      </c>
      <c r="GC356" s="27" t="str">
        <f t="shared" si="34"/>
        <v>3006</v>
      </c>
      <c r="GD356" t="s">
        <v>353</v>
      </c>
      <c r="GE356" s="85">
        <v>330830</v>
      </c>
      <c r="GF356" s="85">
        <v>6567.51</v>
      </c>
      <c r="GG356" s="27" t="str">
        <f t="shared" si="35"/>
        <v>3006</v>
      </c>
      <c r="GH356" t="s">
        <v>353</v>
      </c>
      <c r="GI356" s="85">
        <v>119920</v>
      </c>
      <c r="GJ356" s="85">
        <v>11565.06</v>
      </c>
    </row>
    <row r="357" spans="1:192" x14ac:dyDescent="0.35">
      <c r="A357" s="14" t="s">
        <v>356</v>
      </c>
      <c r="B357" s="2">
        <v>0</v>
      </c>
      <c r="C357" s="2">
        <v>0</v>
      </c>
      <c r="D357" s="2" t="s">
        <v>356</v>
      </c>
      <c r="E357" s="2">
        <v>0</v>
      </c>
      <c r="F357" s="2">
        <v>0</v>
      </c>
      <c r="G357" s="2" t="s">
        <v>356</v>
      </c>
      <c r="H357" s="2">
        <v>0</v>
      </c>
      <c r="I357" s="2">
        <v>0</v>
      </c>
      <c r="J357" s="2" t="s">
        <v>356</v>
      </c>
      <c r="K357" s="2">
        <v>0</v>
      </c>
      <c r="L357" s="2">
        <v>0</v>
      </c>
      <c r="M357" s="2" t="s">
        <v>356</v>
      </c>
      <c r="N357" s="2">
        <v>0</v>
      </c>
      <c r="O357" s="2">
        <v>0</v>
      </c>
      <c r="P357" s="3" t="s">
        <v>356</v>
      </c>
      <c r="Q357" s="3">
        <v>0</v>
      </c>
      <c r="R357" s="3">
        <v>0</v>
      </c>
      <c r="S357" s="2" t="s">
        <v>356</v>
      </c>
      <c r="T357" s="2">
        <v>0</v>
      </c>
      <c r="U357" s="2">
        <v>0</v>
      </c>
      <c r="V357" s="2" t="s">
        <v>356</v>
      </c>
      <c r="W357" s="2">
        <v>0</v>
      </c>
      <c r="X357" s="2">
        <v>0</v>
      </c>
      <c r="Y357" s="2" t="s">
        <v>356</v>
      </c>
      <c r="Z357" s="2">
        <v>0</v>
      </c>
      <c r="AA357" s="2">
        <v>0</v>
      </c>
      <c r="AB357" s="2" t="s">
        <v>356</v>
      </c>
      <c r="AC357" s="2">
        <v>0</v>
      </c>
      <c r="AD357" s="2">
        <v>0</v>
      </c>
      <c r="AE357" s="2" t="s">
        <v>356</v>
      </c>
      <c r="AF357" s="2">
        <v>0</v>
      </c>
      <c r="AG357" s="2">
        <v>0</v>
      </c>
      <c r="AH357" s="2" t="s">
        <v>356</v>
      </c>
      <c r="AI357" s="2">
        <v>0</v>
      </c>
      <c r="AJ357" s="9">
        <v>0</v>
      </c>
      <c r="AK357" s="14" t="s">
        <v>356</v>
      </c>
      <c r="AL357" s="2">
        <v>0</v>
      </c>
      <c r="AM357" s="2">
        <v>0</v>
      </c>
      <c r="AN357" s="2" t="s">
        <v>356</v>
      </c>
      <c r="AO357" s="2">
        <v>0</v>
      </c>
      <c r="AP357" s="2">
        <v>0</v>
      </c>
      <c r="AQ357" s="2" t="s">
        <v>356</v>
      </c>
      <c r="AR357" s="2">
        <v>0</v>
      </c>
      <c r="AS357" s="2">
        <v>0</v>
      </c>
      <c r="AT357" s="2" t="s">
        <v>356</v>
      </c>
      <c r="AU357" s="2">
        <v>40</v>
      </c>
      <c r="AV357" s="2">
        <v>50</v>
      </c>
      <c r="AW357" s="2" t="s">
        <v>356</v>
      </c>
      <c r="AX357" s="2">
        <v>0</v>
      </c>
      <c r="AY357" s="2">
        <v>0</v>
      </c>
      <c r="AZ357" s="2" t="s">
        <v>356</v>
      </c>
      <c r="BA357" s="2">
        <v>0</v>
      </c>
      <c r="BB357" s="2">
        <v>0</v>
      </c>
      <c r="BC357" s="2" t="s">
        <v>356</v>
      </c>
      <c r="BD357" s="2">
        <v>0</v>
      </c>
      <c r="BE357" s="2">
        <v>0</v>
      </c>
      <c r="BF357" s="2" t="s">
        <v>356</v>
      </c>
      <c r="BG357" s="2">
        <v>0</v>
      </c>
      <c r="BH357" s="2">
        <v>0</v>
      </c>
      <c r="BI357" s="2" t="s">
        <v>356</v>
      </c>
      <c r="BJ357" s="2">
        <v>0</v>
      </c>
      <c r="BK357" s="2">
        <v>0</v>
      </c>
      <c r="BL357" s="2" t="s">
        <v>356</v>
      </c>
      <c r="BM357" s="2">
        <v>0</v>
      </c>
      <c r="BN357" s="2">
        <v>0</v>
      </c>
      <c r="BO357" s="2" t="s">
        <v>356</v>
      </c>
      <c r="BP357" s="2">
        <v>0</v>
      </c>
      <c r="BQ357" s="2">
        <v>0</v>
      </c>
      <c r="BR357" s="2" t="s">
        <v>356</v>
      </c>
      <c r="BS357" s="2">
        <v>0</v>
      </c>
      <c r="BT357" s="18">
        <v>0</v>
      </c>
      <c r="BU357" s="14" t="s">
        <v>356</v>
      </c>
      <c r="BV357" s="2">
        <v>0</v>
      </c>
      <c r="BW357" s="2">
        <v>0</v>
      </c>
      <c r="BX357" s="2" t="s">
        <v>356</v>
      </c>
      <c r="BY357" s="2">
        <v>0</v>
      </c>
      <c r="BZ357" s="2">
        <v>0</v>
      </c>
      <c r="CA357" s="2" t="s">
        <v>356</v>
      </c>
      <c r="CB357" s="2">
        <v>0</v>
      </c>
      <c r="CC357" s="2">
        <v>0</v>
      </c>
      <c r="CD357" s="2" t="s">
        <v>356</v>
      </c>
      <c r="CE357" s="2">
        <v>0</v>
      </c>
      <c r="CF357" s="2">
        <v>0</v>
      </c>
      <c r="CG357" s="2" t="s">
        <v>356</v>
      </c>
      <c r="CH357" s="2">
        <v>0</v>
      </c>
      <c r="CI357" s="2">
        <v>0</v>
      </c>
      <c r="CJ357" s="2" t="s">
        <v>356</v>
      </c>
      <c r="CK357" s="2">
        <v>0</v>
      </c>
      <c r="CL357" s="2">
        <v>0</v>
      </c>
      <c r="CM357" s="2" t="s">
        <v>356</v>
      </c>
      <c r="CN357" s="2">
        <v>0</v>
      </c>
      <c r="CO357" s="2">
        <v>0</v>
      </c>
      <c r="CP357" s="2" t="s">
        <v>356</v>
      </c>
      <c r="CQ357" s="2">
        <v>0</v>
      </c>
      <c r="CR357" s="2">
        <v>0</v>
      </c>
      <c r="CS357" s="2" t="s">
        <v>356</v>
      </c>
      <c r="CT357" s="2">
        <v>0</v>
      </c>
      <c r="CU357" s="2">
        <v>0</v>
      </c>
      <c r="CV357" s="2" t="s">
        <v>356</v>
      </c>
      <c r="CW357" s="2">
        <v>0</v>
      </c>
      <c r="CX357" s="2">
        <v>0</v>
      </c>
      <c r="CY357" s="2" t="s">
        <v>356</v>
      </c>
      <c r="CZ357" s="2">
        <v>0</v>
      </c>
      <c r="DA357" s="2">
        <v>0</v>
      </c>
      <c r="DB357" s="2" t="s">
        <v>356</v>
      </c>
      <c r="DC357" s="2">
        <v>0</v>
      </c>
      <c r="DD357" s="9">
        <v>0</v>
      </c>
      <c r="DE357" s="14" t="s">
        <v>356</v>
      </c>
      <c r="DF357" s="2">
        <v>0</v>
      </c>
      <c r="DG357" s="2">
        <v>0</v>
      </c>
      <c r="DH357" s="2" t="s">
        <v>356</v>
      </c>
      <c r="DI357" s="2">
        <v>0</v>
      </c>
      <c r="DJ357" s="2">
        <v>0</v>
      </c>
      <c r="DK357" s="2" t="s">
        <v>356</v>
      </c>
      <c r="DL357" s="2">
        <v>0</v>
      </c>
      <c r="DM357" s="2">
        <v>0</v>
      </c>
      <c r="DN357" s="2" t="s">
        <v>356</v>
      </c>
      <c r="DO357" s="2">
        <v>0</v>
      </c>
      <c r="DP357" s="2">
        <v>0</v>
      </c>
      <c r="DQ357" s="2" t="s">
        <v>356</v>
      </c>
      <c r="DR357" s="2">
        <v>0</v>
      </c>
      <c r="DS357" s="2">
        <v>0</v>
      </c>
      <c r="DT357" s="2" t="s">
        <v>356</v>
      </c>
      <c r="DU357" s="2">
        <v>0</v>
      </c>
      <c r="DV357" s="2">
        <v>0</v>
      </c>
      <c r="DW357" s="2" t="s">
        <v>356</v>
      </c>
      <c r="DX357" s="2">
        <v>0</v>
      </c>
      <c r="DY357" s="2">
        <v>0</v>
      </c>
      <c r="DZ357" s="2" t="s">
        <v>356</v>
      </c>
      <c r="EA357" s="2">
        <v>0</v>
      </c>
      <c r="EB357" s="2">
        <v>0</v>
      </c>
      <c r="EC357" s="2" t="s">
        <v>356</v>
      </c>
      <c r="ED357" s="2">
        <v>0</v>
      </c>
      <c r="EE357" s="2">
        <v>0</v>
      </c>
      <c r="EF357" s="2" t="s">
        <v>356</v>
      </c>
      <c r="EG357" s="2">
        <v>0</v>
      </c>
      <c r="EH357" s="2">
        <v>0</v>
      </c>
      <c r="EI357" s="2" t="s">
        <v>356</v>
      </c>
      <c r="EJ357" s="2">
        <v>0</v>
      </c>
      <c r="EK357" s="2">
        <v>0</v>
      </c>
      <c r="EL357" s="2" t="s">
        <v>356</v>
      </c>
      <c r="EM357" s="2">
        <v>0</v>
      </c>
      <c r="EN357" s="9">
        <v>0</v>
      </c>
      <c r="EO357" s="14" t="s">
        <v>356</v>
      </c>
      <c r="EP357" s="2">
        <v>0</v>
      </c>
      <c r="EQ357" s="2">
        <v>0</v>
      </c>
      <c r="ER357" s="2" t="s">
        <v>356</v>
      </c>
      <c r="ES357" s="2">
        <v>4.2</v>
      </c>
      <c r="ET357" s="2">
        <v>8</v>
      </c>
      <c r="EU357" s="2" t="s">
        <v>356</v>
      </c>
      <c r="EV357" s="2">
        <v>0</v>
      </c>
      <c r="EW357" s="2">
        <v>0</v>
      </c>
      <c r="EX357" s="2" t="s">
        <v>356</v>
      </c>
      <c r="EY357" s="2">
        <v>0</v>
      </c>
      <c r="EZ357" s="2">
        <v>0</v>
      </c>
      <c r="FA357" s="2" t="s">
        <v>356</v>
      </c>
      <c r="FB357" s="2">
        <v>0</v>
      </c>
      <c r="FC357" s="2">
        <v>0</v>
      </c>
      <c r="FD357" s="2" t="s">
        <v>356</v>
      </c>
      <c r="FE357" s="2">
        <v>0</v>
      </c>
      <c r="FF357" s="2">
        <v>0</v>
      </c>
      <c r="FG357" s="2" t="s">
        <v>356</v>
      </c>
      <c r="FH357" s="2">
        <v>0</v>
      </c>
      <c r="FI357" s="2">
        <v>0</v>
      </c>
      <c r="FJ357" s="1" t="s">
        <v>356</v>
      </c>
      <c r="FK357" s="1">
        <v>0</v>
      </c>
      <c r="FL357" s="1">
        <v>0</v>
      </c>
      <c r="FM357" s="27" t="str">
        <f t="shared" si="31"/>
        <v>3103</v>
      </c>
      <c r="FN357" t="s">
        <v>356</v>
      </c>
      <c r="FO357" s="85">
        <v>0</v>
      </c>
      <c r="FP357" s="85">
        <v>0</v>
      </c>
      <c r="FQ357" s="27" t="str">
        <f t="shared" si="32"/>
        <v>3103</v>
      </c>
      <c r="FR357" t="s">
        <v>356</v>
      </c>
      <c r="FS357" s="85">
        <v>0</v>
      </c>
      <c r="FT357" s="85">
        <v>0</v>
      </c>
      <c r="FU357" s="27" t="str">
        <f t="shared" si="33"/>
        <v>3103</v>
      </c>
      <c r="FV357" t="s">
        <v>356</v>
      </c>
      <c r="FW357" s="85">
        <v>0</v>
      </c>
      <c r="FX357" s="85">
        <v>0</v>
      </c>
      <c r="FY357" s="27" t="str">
        <f t="shared" si="30"/>
        <v>3103</v>
      </c>
      <c r="FZ357" t="s">
        <v>356</v>
      </c>
      <c r="GA357" s="85">
        <v>0</v>
      </c>
      <c r="GB357" s="85">
        <v>0</v>
      </c>
      <c r="GC357" s="27" t="str">
        <f t="shared" si="34"/>
        <v>3101</v>
      </c>
      <c r="GD357" t="s">
        <v>354</v>
      </c>
      <c r="GE357" s="85">
        <v>18250</v>
      </c>
      <c r="GF357" s="85">
        <v>50000</v>
      </c>
      <c r="GG357" s="27" t="str">
        <f t="shared" si="35"/>
        <v>3101</v>
      </c>
      <c r="GH357" t="s">
        <v>354</v>
      </c>
      <c r="GI357" s="85">
        <v>26470</v>
      </c>
      <c r="GJ357" s="85">
        <v>78920</v>
      </c>
    </row>
    <row r="358" spans="1:192" x14ac:dyDescent="0.35">
      <c r="A358" s="14" t="s">
        <v>357</v>
      </c>
      <c r="B358" s="2">
        <v>2520</v>
      </c>
      <c r="C358" s="2">
        <v>2200</v>
      </c>
      <c r="D358" s="2" t="s">
        <v>357</v>
      </c>
      <c r="E358" s="2">
        <v>2480</v>
      </c>
      <c r="F358" s="2">
        <v>1505</v>
      </c>
      <c r="G358" s="2" t="s">
        <v>357</v>
      </c>
      <c r="H358" s="2">
        <v>64670</v>
      </c>
      <c r="I358" s="2">
        <v>363557</v>
      </c>
      <c r="J358" s="2" t="s">
        <v>357</v>
      </c>
      <c r="K358" s="2">
        <v>79250</v>
      </c>
      <c r="L358" s="2">
        <v>471304</v>
      </c>
      <c r="M358" s="2" t="s">
        <v>357</v>
      </c>
      <c r="N358" s="2">
        <v>108150</v>
      </c>
      <c r="O358" s="2">
        <v>553717</v>
      </c>
      <c r="P358" s="3" t="s">
        <v>357</v>
      </c>
      <c r="Q358" s="3">
        <v>42570</v>
      </c>
      <c r="R358" s="3">
        <v>153955</v>
      </c>
      <c r="S358" s="2" t="s">
        <v>357</v>
      </c>
      <c r="T358" s="2">
        <v>0</v>
      </c>
      <c r="U358" s="2">
        <v>0</v>
      </c>
      <c r="V358" s="2" t="s">
        <v>357</v>
      </c>
      <c r="W358" s="2">
        <v>34130</v>
      </c>
      <c r="X358" s="2">
        <v>143748</v>
      </c>
      <c r="Y358" s="2" t="s">
        <v>357</v>
      </c>
      <c r="Z358" s="2">
        <v>16210</v>
      </c>
      <c r="AA358" s="2">
        <v>70374</v>
      </c>
      <c r="AB358" s="2" t="s">
        <v>357</v>
      </c>
      <c r="AC358" s="2">
        <v>28913.83</v>
      </c>
      <c r="AD358" s="2">
        <v>26001.200000000001</v>
      </c>
      <c r="AE358" s="2" t="s">
        <v>357</v>
      </c>
      <c r="AF358" s="2">
        <v>0</v>
      </c>
      <c r="AG358" s="2">
        <v>0</v>
      </c>
      <c r="AH358" s="2" t="s">
        <v>357</v>
      </c>
      <c r="AI358" s="2">
        <v>0</v>
      </c>
      <c r="AJ358" s="9">
        <v>0</v>
      </c>
      <c r="AK358" s="14" t="s">
        <v>357</v>
      </c>
      <c r="AL358" s="2">
        <v>27230</v>
      </c>
      <c r="AM358" s="2">
        <v>81574</v>
      </c>
      <c r="AN358" s="2" t="s">
        <v>357</v>
      </c>
      <c r="AO358" s="2">
        <v>31020</v>
      </c>
      <c r="AP358" s="2">
        <v>138548</v>
      </c>
      <c r="AQ358" s="2" t="s">
        <v>357</v>
      </c>
      <c r="AR358" s="2">
        <v>35090</v>
      </c>
      <c r="AS358" s="2">
        <v>143723</v>
      </c>
      <c r="AT358" s="2" t="s">
        <v>357</v>
      </c>
      <c r="AU358" s="2">
        <v>57330</v>
      </c>
      <c r="AV358" s="2">
        <v>272407</v>
      </c>
      <c r="AW358" s="2" t="s">
        <v>357</v>
      </c>
      <c r="AX358" s="2">
        <v>15950</v>
      </c>
      <c r="AY358" s="2">
        <v>50244</v>
      </c>
      <c r="AZ358" s="2" t="s">
        <v>357</v>
      </c>
      <c r="BA358" s="2">
        <v>4250</v>
      </c>
      <c r="BB358" s="2">
        <v>5200</v>
      </c>
      <c r="BC358" s="2" t="s">
        <v>357</v>
      </c>
      <c r="BD358" s="2">
        <v>46220</v>
      </c>
      <c r="BE358" s="2">
        <v>213022</v>
      </c>
      <c r="BF358" s="2" t="s">
        <v>357</v>
      </c>
      <c r="BG358" s="2">
        <v>58520</v>
      </c>
      <c r="BH358" s="2">
        <v>176148.7</v>
      </c>
      <c r="BI358" s="2" t="s">
        <v>357</v>
      </c>
      <c r="BJ358" s="2">
        <v>61210</v>
      </c>
      <c r="BK358" s="2">
        <v>284296</v>
      </c>
      <c r="BL358" s="2" t="s">
        <v>357</v>
      </c>
      <c r="BM358" s="2">
        <v>87640</v>
      </c>
      <c r="BN358" s="2">
        <v>237090</v>
      </c>
      <c r="BO358" s="2" t="s">
        <v>357</v>
      </c>
      <c r="BP358" s="2">
        <v>10770</v>
      </c>
      <c r="BQ358" s="2">
        <v>12100</v>
      </c>
      <c r="BR358" s="2" t="s">
        <v>357</v>
      </c>
      <c r="BS358" s="2">
        <v>51110</v>
      </c>
      <c r="BT358" s="18">
        <v>157354</v>
      </c>
      <c r="BU358" s="14" t="s">
        <v>357</v>
      </c>
      <c r="BV358" s="2">
        <v>47910</v>
      </c>
      <c r="BW358" s="2">
        <v>101574</v>
      </c>
      <c r="BX358" s="2" t="s">
        <v>357</v>
      </c>
      <c r="BY358" s="2">
        <v>11770</v>
      </c>
      <c r="BZ358" s="2">
        <v>67574</v>
      </c>
      <c r="CA358" s="2" t="s">
        <v>357</v>
      </c>
      <c r="CB358" s="2">
        <v>103260</v>
      </c>
      <c r="CC358" s="2">
        <v>382682</v>
      </c>
      <c r="CD358" s="2" t="s">
        <v>357</v>
      </c>
      <c r="CE358" s="2">
        <v>101600</v>
      </c>
      <c r="CF358" s="2">
        <v>474557</v>
      </c>
      <c r="CG358" s="2" t="s">
        <v>357</v>
      </c>
      <c r="CH358" s="2">
        <v>16040</v>
      </c>
      <c r="CI358" s="2">
        <v>51690.15</v>
      </c>
      <c r="CJ358" s="2" t="s">
        <v>357</v>
      </c>
      <c r="CK358" s="2">
        <v>14790</v>
      </c>
      <c r="CL358" s="2">
        <v>12000</v>
      </c>
      <c r="CM358" s="2" t="s">
        <v>357</v>
      </c>
      <c r="CN358" s="2">
        <v>44650</v>
      </c>
      <c r="CO358" s="2">
        <v>133378</v>
      </c>
      <c r="CP358" s="2" t="s">
        <v>357</v>
      </c>
      <c r="CQ358" s="2">
        <v>24730</v>
      </c>
      <c r="CR358" s="2">
        <v>56877</v>
      </c>
      <c r="CS358" s="2" t="s">
        <v>357</v>
      </c>
      <c r="CT358" s="2">
        <v>45520</v>
      </c>
      <c r="CU358" s="2">
        <v>197408</v>
      </c>
      <c r="CV358" s="2" t="s">
        <v>357</v>
      </c>
      <c r="CW358" s="2">
        <v>20210</v>
      </c>
      <c r="CX358" s="2">
        <v>18900</v>
      </c>
      <c r="CY358" s="2" t="s">
        <v>357</v>
      </c>
      <c r="CZ358" s="2">
        <v>43640</v>
      </c>
      <c r="DA358" s="2">
        <v>98478</v>
      </c>
      <c r="DB358" s="2" t="s">
        <v>357</v>
      </c>
      <c r="DC358" s="2">
        <v>43320</v>
      </c>
      <c r="DD358" s="9">
        <v>182983</v>
      </c>
      <c r="DE358" s="14" t="s">
        <v>357</v>
      </c>
      <c r="DF358" s="2">
        <v>42830</v>
      </c>
      <c r="DG358" s="2">
        <v>71477</v>
      </c>
      <c r="DH358" s="2" t="s">
        <v>357</v>
      </c>
      <c r="DI358" s="2">
        <v>54180</v>
      </c>
      <c r="DJ358" s="2">
        <v>191008.5</v>
      </c>
      <c r="DK358" s="2" t="s">
        <v>357</v>
      </c>
      <c r="DL358" s="2">
        <v>143820</v>
      </c>
      <c r="DM358" s="2">
        <v>513146</v>
      </c>
      <c r="DN358" s="2" t="s">
        <v>357</v>
      </c>
      <c r="DO358" s="2">
        <v>34210</v>
      </c>
      <c r="DP358" s="2">
        <v>73902</v>
      </c>
      <c r="DQ358" s="2" t="s">
        <v>357</v>
      </c>
      <c r="DR358" s="2">
        <v>48660</v>
      </c>
      <c r="DS358" s="2">
        <v>170682</v>
      </c>
      <c r="DT358" s="2" t="s">
        <v>357</v>
      </c>
      <c r="DU358" s="2">
        <v>65080</v>
      </c>
      <c r="DV358" s="2">
        <v>176529</v>
      </c>
      <c r="DW358" s="2" t="s">
        <v>357</v>
      </c>
      <c r="DX358" s="2">
        <v>31890</v>
      </c>
      <c r="DY358" s="2">
        <v>135756</v>
      </c>
      <c r="DZ358" s="2" t="s">
        <v>357</v>
      </c>
      <c r="EA358" s="2">
        <v>69120</v>
      </c>
      <c r="EB358" s="2">
        <v>234067.5</v>
      </c>
      <c r="EC358" s="2" t="s">
        <v>357</v>
      </c>
      <c r="ED358" s="2">
        <v>49990</v>
      </c>
      <c r="EE358" s="2">
        <v>200134</v>
      </c>
      <c r="EF358" s="2" t="s">
        <v>357</v>
      </c>
      <c r="EG358" s="2">
        <v>87020</v>
      </c>
      <c r="EH358" s="2">
        <v>247660</v>
      </c>
      <c r="EI358" s="2" t="s">
        <v>357</v>
      </c>
      <c r="EJ358" s="2">
        <v>31490</v>
      </c>
      <c r="EK358" s="2">
        <v>117855</v>
      </c>
      <c r="EL358" s="2" t="s">
        <v>357</v>
      </c>
      <c r="EM358" s="2">
        <v>57650</v>
      </c>
      <c r="EN358" s="9">
        <v>102711</v>
      </c>
      <c r="EO358" s="14" t="s">
        <v>357</v>
      </c>
      <c r="EP358" s="2">
        <v>79800</v>
      </c>
      <c r="EQ358" s="2">
        <v>223018.5</v>
      </c>
      <c r="ER358" s="2" t="s">
        <v>357</v>
      </c>
      <c r="ES358" s="2">
        <v>90312.34</v>
      </c>
      <c r="ET358" s="2">
        <v>373830</v>
      </c>
      <c r="EU358" s="2" t="s">
        <v>357</v>
      </c>
      <c r="EV358" s="2">
        <v>137770</v>
      </c>
      <c r="EW358" s="2">
        <v>485022</v>
      </c>
      <c r="EX358" s="2" t="s">
        <v>357</v>
      </c>
      <c r="EY358" s="2">
        <v>115540.79</v>
      </c>
      <c r="EZ358" s="2">
        <v>307825.5</v>
      </c>
      <c r="FA358" s="2" t="s">
        <v>357</v>
      </c>
      <c r="FB358" s="2">
        <v>58570</v>
      </c>
      <c r="FC358" s="2">
        <v>110042</v>
      </c>
      <c r="FD358" s="2" t="s">
        <v>357</v>
      </c>
      <c r="FE358" s="2">
        <v>44070</v>
      </c>
      <c r="FF358" s="2">
        <v>90303.2</v>
      </c>
      <c r="FG358" s="2" t="s">
        <v>357</v>
      </c>
      <c r="FH358" s="2">
        <v>35670</v>
      </c>
      <c r="FI358" s="2">
        <v>142752</v>
      </c>
      <c r="FJ358" s="1" t="s">
        <v>357</v>
      </c>
      <c r="FK358" s="1">
        <v>45470</v>
      </c>
      <c r="FL358" s="1">
        <v>107592</v>
      </c>
      <c r="FM358" s="27" t="str">
        <f t="shared" si="31"/>
        <v>3104</v>
      </c>
      <c r="FN358" t="s">
        <v>357</v>
      </c>
      <c r="FO358" s="85">
        <v>22850</v>
      </c>
      <c r="FP358" s="85">
        <v>90700</v>
      </c>
      <c r="FQ358" s="27" t="str">
        <f t="shared" si="32"/>
        <v>3104</v>
      </c>
      <c r="FR358" t="s">
        <v>357</v>
      </c>
      <c r="FS358" s="85">
        <v>106290</v>
      </c>
      <c r="FT358" s="85">
        <v>150788</v>
      </c>
      <c r="FU358" s="27" t="str">
        <f t="shared" si="33"/>
        <v>3104</v>
      </c>
      <c r="FV358" t="s">
        <v>357</v>
      </c>
      <c r="FW358" s="85">
        <v>120140</v>
      </c>
      <c r="FX358" s="85">
        <v>215590</v>
      </c>
      <c r="FY358" s="27" t="str">
        <f t="shared" si="30"/>
        <v>3104</v>
      </c>
      <c r="FZ358" t="s">
        <v>357</v>
      </c>
      <c r="GA358" s="85">
        <v>83520</v>
      </c>
      <c r="GB358" s="85">
        <v>266708.5</v>
      </c>
      <c r="GC358" s="27" t="str">
        <f t="shared" si="34"/>
        <v>3102</v>
      </c>
      <c r="GD358" t="s">
        <v>355</v>
      </c>
      <c r="GE358" s="85">
        <v>31251090</v>
      </c>
      <c r="GF358" s="85">
        <v>45259748.880000003</v>
      </c>
      <c r="GG358" s="27" t="str">
        <f t="shared" si="35"/>
        <v>3102</v>
      </c>
      <c r="GH358" t="s">
        <v>355</v>
      </c>
      <c r="GI358" s="85">
        <v>22336440</v>
      </c>
      <c r="GJ358" s="85">
        <v>33796684.640000001</v>
      </c>
    </row>
    <row r="359" spans="1:192" x14ac:dyDescent="0.35">
      <c r="A359" s="14" t="s">
        <v>358</v>
      </c>
      <c r="B359" s="2">
        <v>5000</v>
      </c>
      <c r="C359" s="2">
        <v>1457.14</v>
      </c>
      <c r="D359" s="2" t="s">
        <v>358</v>
      </c>
      <c r="E359" s="2">
        <v>28160</v>
      </c>
      <c r="F359" s="2">
        <v>16200.42</v>
      </c>
      <c r="G359" s="2" t="s">
        <v>358</v>
      </c>
      <c r="H359" s="2">
        <v>471030</v>
      </c>
      <c r="I359" s="2">
        <v>209637.08</v>
      </c>
      <c r="J359" s="2" t="s">
        <v>358</v>
      </c>
      <c r="K359" s="2">
        <v>371910</v>
      </c>
      <c r="L359" s="2">
        <v>207325.34</v>
      </c>
      <c r="M359" s="2" t="s">
        <v>358</v>
      </c>
      <c r="N359" s="2">
        <v>309390</v>
      </c>
      <c r="O359" s="2">
        <v>205142.93</v>
      </c>
      <c r="P359" s="3" t="s">
        <v>358</v>
      </c>
      <c r="Q359" s="3">
        <v>165850</v>
      </c>
      <c r="R359" s="3">
        <v>136880.25</v>
      </c>
      <c r="S359" s="2" t="s">
        <v>358</v>
      </c>
      <c r="T359" s="2">
        <v>713850</v>
      </c>
      <c r="U359" s="2">
        <v>2729382.18</v>
      </c>
      <c r="V359" s="2" t="s">
        <v>358</v>
      </c>
      <c r="W359" s="2">
        <v>333920</v>
      </c>
      <c r="X359" s="2">
        <v>599527.29</v>
      </c>
      <c r="Y359" s="2" t="s">
        <v>358</v>
      </c>
      <c r="Z359" s="2">
        <v>624693.20000000007</v>
      </c>
      <c r="AA359" s="2">
        <v>1986298.12</v>
      </c>
      <c r="AB359" s="2" t="s">
        <v>358</v>
      </c>
      <c r="AC359" s="2">
        <v>343980</v>
      </c>
      <c r="AD359" s="2">
        <v>1200000</v>
      </c>
      <c r="AE359" s="2" t="s">
        <v>358</v>
      </c>
      <c r="AF359" s="2">
        <v>30680</v>
      </c>
      <c r="AG359" s="2">
        <v>4165</v>
      </c>
      <c r="AH359" s="2" t="s">
        <v>358</v>
      </c>
      <c r="AI359" s="2">
        <v>71000</v>
      </c>
      <c r="AJ359" s="9">
        <v>270205.5</v>
      </c>
      <c r="AK359" s="14" t="s">
        <v>358</v>
      </c>
      <c r="AL359" s="2">
        <v>197410</v>
      </c>
      <c r="AM359" s="2">
        <v>524976</v>
      </c>
      <c r="AN359" s="2" t="s">
        <v>358</v>
      </c>
      <c r="AO359" s="2">
        <v>293980</v>
      </c>
      <c r="AP359" s="2">
        <v>465060.88</v>
      </c>
      <c r="AQ359" s="2" t="s">
        <v>358</v>
      </c>
      <c r="AR359" s="2">
        <v>257070</v>
      </c>
      <c r="AS359" s="2">
        <v>432801.57</v>
      </c>
      <c r="AT359" s="2" t="s">
        <v>358</v>
      </c>
      <c r="AU359" s="2">
        <v>976220</v>
      </c>
      <c r="AV359" s="2">
        <v>1073166</v>
      </c>
      <c r="AW359" s="2" t="s">
        <v>358</v>
      </c>
      <c r="AX359" s="2">
        <v>638110</v>
      </c>
      <c r="AY359" s="2">
        <v>193715.6</v>
      </c>
      <c r="AZ359" s="2" t="s">
        <v>358</v>
      </c>
      <c r="BA359" s="2">
        <v>103796.13</v>
      </c>
      <c r="BB359" s="2">
        <v>60628.800000000003</v>
      </c>
      <c r="BC359" s="2" t="s">
        <v>358</v>
      </c>
      <c r="BD359" s="2">
        <v>252420</v>
      </c>
      <c r="BE359" s="2">
        <v>560627.30000000005</v>
      </c>
      <c r="BF359" s="2" t="s">
        <v>358</v>
      </c>
      <c r="BG359" s="2">
        <v>61327.519999999997</v>
      </c>
      <c r="BH359" s="2">
        <v>125172.36</v>
      </c>
      <c r="BI359" s="2" t="s">
        <v>358</v>
      </c>
      <c r="BJ359" s="2">
        <v>72100</v>
      </c>
      <c r="BK359" s="2">
        <v>209949.44</v>
      </c>
      <c r="BL359" s="2" t="s">
        <v>358</v>
      </c>
      <c r="BM359" s="2">
        <v>791620</v>
      </c>
      <c r="BN359" s="2">
        <v>604610.59</v>
      </c>
      <c r="BO359" s="2" t="s">
        <v>358</v>
      </c>
      <c r="BP359" s="2">
        <v>20170</v>
      </c>
      <c r="BQ359" s="2">
        <v>67249.83</v>
      </c>
      <c r="BR359" s="2" t="s">
        <v>358</v>
      </c>
      <c r="BS359" s="2">
        <v>125090</v>
      </c>
      <c r="BT359" s="18">
        <v>351143.74</v>
      </c>
      <c r="BU359" s="14" t="s">
        <v>358</v>
      </c>
      <c r="BV359" s="2">
        <v>212410.25</v>
      </c>
      <c r="BW359" s="2">
        <v>580354</v>
      </c>
      <c r="BX359" s="2" t="s">
        <v>358</v>
      </c>
      <c r="BY359" s="2">
        <v>183870</v>
      </c>
      <c r="BZ359" s="2">
        <v>813310.5</v>
      </c>
      <c r="CA359" s="2" t="s">
        <v>358</v>
      </c>
      <c r="CB359" s="2">
        <v>889454.9</v>
      </c>
      <c r="CC359" s="2">
        <v>572347.59</v>
      </c>
      <c r="CD359" s="2" t="s">
        <v>358</v>
      </c>
      <c r="CE359" s="2">
        <v>865700</v>
      </c>
      <c r="CF359" s="2">
        <v>598076.73</v>
      </c>
      <c r="CG359" s="2" t="s">
        <v>358</v>
      </c>
      <c r="CH359" s="2">
        <v>1265320</v>
      </c>
      <c r="CI359" s="2">
        <v>682931.3</v>
      </c>
      <c r="CJ359" s="2" t="s">
        <v>358</v>
      </c>
      <c r="CK359" s="2">
        <v>146680</v>
      </c>
      <c r="CL359" s="2">
        <v>113172.88</v>
      </c>
      <c r="CM359" s="2" t="s">
        <v>358</v>
      </c>
      <c r="CN359" s="2">
        <v>216180</v>
      </c>
      <c r="CO359" s="2">
        <v>342965.75</v>
      </c>
      <c r="CP359" s="2" t="s">
        <v>358</v>
      </c>
      <c r="CQ359" s="2">
        <v>165000</v>
      </c>
      <c r="CR359" s="2">
        <v>322332.7</v>
      </c>
      <c r="CS359" s="2" t="s">
        <v>358</v>
      </c>
      <c r="CT359" s="2">
        <v>31960</v>
      </c>
      <c r="CU359" s="2">
        <v>81625.930000000008</v>
      </c>
      <c r="CV359" s="2" t="s">
        <v>358</v>
      </c>
      <c r="CW359" s="2">
        <v>133790</v>
      </c>
      <c r="CX359" s="2">
        <v>34298.519999999997</v>
      </c>
      <c r="CY359" s="2" t="s">
        <v>358</v>
      </c>
      <c r="CZ359" s="2">
        <v>90210</v>
      </c>
      <c r="DA359" s="2">
        <v>119640.49</v>
      </c>
      <c r="DB359" s="2" t="s">
        <v>358</v>
      </c>
      <c r="DC359" s="2">
        <v>35540</v>
      </c>
      <c r="DD359" s="9">
        <v>37714.339999999997</v>
      </c>
      <c r="DE359" s="14" t="s">
        <v>358</v>
      </c>
      <c r="DF359" s="2">
        <v>65210.38</v>
      </c>
      <c r="DG359" s="2">
        <v>181109.7</v>
      </c>
      <c r="DH359" s="2" t="s">
        <v>358</v>
      </c>
      <c r="DI359" s="2">
        <v>276760</v>
      </c>
      <c r="DJ359" s="2">
        <v>753463.6</v>
      </c>
      <c r="DK359" s="2" t="s">
        <v>358</v>
      </c>
      <c r="DL359" s="2">
        <v>1013940</v>
      </c>
      <c r="DM359" s="2">
        <v>640410.85</v>
      </c>
      <c r="DN359" s="2" t="s">
        <v>358</v>
      </c>
      <c r="DO359" s="2">
        <v>528890</v>
      </c>
      <c r="DP359" s="2">
        <v>260552.1</v>
      </c>
      <c r="DQ359" s="2" t="s">
        <v>358</v>
      </c>
      <c r="DR359" s="2">
        <v>573190</v>
      </c>
      <c r="DS359" s="2">
        <v>354294</v>
      </c>
      <c r="DT359" s="2" t="s">
        <v>358</v>
      </c>
      <c r="DU359" s="2">
        <v>456780</v>
      </c>
      <c r="DV359" s="2">
        <v>347265.34</v>
      </c>
      <c r="DW359" s="2" t="s">
        <v>358</v>
      </c>
      <c r="DX359" s="2">
        <v>205420</v>
      </c>
      <c r="DY359" s="2">
        <v>251613</v>
      </c>
      <c r="DZ359" s="2" t="s">
        <v>358</v>
      </c>
      <c r="EA359" s="2">
        <v>75160</v>
      </c>
      <c r="EB359" s="2">
        <v>207516.5</v>
      </c>
      <c r="EC359" s="2" t="s">
        <v>358</v>
      </c>
      <c r="ED359" s="2">
        <v>22322.58</v>
      </c>
      <c r="EE359" s="2">
        <v>27092.13</v>
      </c>
      <c r="EF359" s="2" t="s">
        <v>358</v>
      </c>
      <c r="EG359" s="2">
        <v>74352.83</v>
      </c>
      <c r="EH359" s="2">
        <v>36404.410000000003</v>
      </c>
      <c r="EI359" s="2" t="s">
        <v>358</v>
      </c>
      <c r="EJ359" s="2">
        <v>2400</v>
      </c>
      <c r="EK359" s="2">
        <v>400</v>
      </c>
      <c r="EL359" s="2" t="s">
        <v>358</v>
      </c>
      <c r="EM359" s="2">
        <v>45092.43</v>
      </c>
      <c r="EN359" s="9">
        <v>18088.509999999998</v>
      </c>
      <c r="EO359" s="14" t="s">
        <v>358</v>
      </c>
      <c r="EP359" s="2">
        <v>127712.77</v>
      </c>
      <c r="EQ359" s="2">
        <v>144103.63</v>
      </c>
      <c r="ER359" s="2" t="s">
        <v>358</v>
      </c>
      <c r="ES359" s="2">
        <v>405357.43</v>
      </c>
      <c r="ET359" s="2">
        <v>1050932.9099999999</v>
      </c>
      <c r="EU359" s="2" t="s">
        <v>358</v>
      </c>
      <c r="EV359" s="2">
        <v>1008011.91</v>
      </c>
      <c r="EW359" s="2">
        <v>933088.09</v>
      </c>
      <c r="EX359" s="2" t="s">
        <v>358</v>
      </c>
      <c r="EY359" s="2">
        <v>913054.73</v>
      </c>
      <c r="EZ359" s="2">
        <v>554309.34</v>
      </c>
      <c r="FA359" s="2" t="s">
        <v>358</v>
      </c>
      <c r="FB359" s="2">
        <v>805127.38</v>
      </c>
      <c r="FC359" s="2">
        <v>425389.74</v>
      </c>
      <c r="FD359" s="2" t="s">
        <v>358</v>
      </c>
      <c r="FE359" s="2">
        <v>112977.25</v>
      </c>
      <c r="FF359" s="2">
        <v>225076.93</v>
      </c>
      <c r="FG359" s="2" t="s">
        <v>358</v>
      </c>
      <c r="FH359" s="2">
        <v>143502.1</v>
      </c>
      <c r="FI359" s="2">
        <v>495229.88</v>
      </c>
      <c r="FJ359" s="1" t="s">
        <v>358</v>
      </c>
      <c r="FK359" s="1">
        <v>118875.86</v>
      </c>
      <c r="FL359" s="1">
        <v>384929.71</v>
      </c>
      <c r="FM359" s="27" t="str">
        <f t="shared" si="31"/>
        <v>3105</v>
      </c>
      <c r="FN359" t="s">
        <v>358</v>
      </c>
      <c r="FO359" s="85">
        <v>73933.460000000006</v>
      </c>
      <c r="FP359" s="85">
        <v>98293.39</v>
      </c>
      <c r="FQ359" s="27" t="str">
        <f t="shared" si="32"/>
        <v>3105</v>
      </c>
      <c r="FR359" t="s">
        <v>358</v>
      </c>
      <c r="FS359" s="85">
        <v>122121.86</v>
      </c>
      <c r="FT359" s="85">
        <v>72131.19</v>
      </c>
      <c r="FU359" s="27" t="str">
        <f t="shared" si="33"/>
        <v>3105</v>
      </c>
      <c r="FV359" t="s">
        <v>358</v>
      </c>
      <c r="FW359" s="85">
        <v>453141.82</v>
      </c>
      <c r="FX359" s="85">
        <v>375210</v>
      </c>
      <c r="FY359" s="27" t="str">
        <f t="shared" si="30"/>
        <v>3105</v>
      </c>
      <c r="FZ359" t="s">
        <v>358</v>
      </c>
      <c r="GA359" s="85">
        <v>47792.56</v>
      </c>
      <c r="GB359" s="85">
        <v>137168.13</v>
      </c>
      <c r="GC359" s="27" t="str">
        <f t="shared" si="34"/>
        <v>3103</v>
      </c>
      <c r="GD359" t="s">
        <v>356</v>
      </c>
      <c r="GE359" s="85">
        <v>0</v>
      </c>
      <c r="GF359" s="85">
        <v>0</v>
      </c>
      <c r="GG359" s="27" t="str">
        <f t="shared" si="35"/>
        <v>3103</v>
      </c>
      <c r="GH359" t="s">
        <v>356</v>
      </c>
      <c r="GI359" s="85">
        <v>0</v>
      </c>
      <c r="GJ359" s="85">
        <v>0</v>
      </c>
    </row>
    <row r="360" spans="1:192" x14ac:dyDescent="0.35">
      <c r="A360" s="14" t="s">
        <v>359</v>
      </c>
      <c r="B360" s="2">
        <v>0</v>
      </c>
      <c r="C360" s="2">
        <v>0</v>
      </c>
      <c r="D360" s="2" t="s">
        <v>359</v>
      </c>
      <c r="E360" s="2">
        <v>0</v>
      </c>
      <c r="F360" s="2">
        <v>0</v>
      </c>
      <c r="G360" s="2" t="s">
        <v>359</v>
      </c>
      <c r="H360" s="2">
        <v>0</v>
      </c>
      <c r="I360" s="2">
        <v>0</v>
      </c>
      <c r="J360" s="2" t="s">
        <v>359</v>
      </c>
      <c r="K360" s="2">
        <v>0</v>
      </c>
      <c r="L360" s="2">
        <v>0</v>
      </c>
      <c r="M360" s="2" t="s">
        <v>359</v>
      </c>
      <c r="N360" s="2">
        <v>0</v>
      </c>
      <c r="O360" s="2">
        <v>0</v>
      </c>
      <c r="P360" s="3" t="s">
        <v>359</v>
      </c>
      <c r="Q360" s="3">
        <v>0</v>
      </c>
      <c r="R360" s="3">
        <v>0</v>
      </c>
      <c r="S360" s="2" t="s">
        <v>359</v>
      </c>
      <c r="T360" s="2">
        <v>0</v>
      </c>
      <c r="U360" s="2">
        <v>0</v>
      </c>
      <c r="V360" s="2" t="s">
        <v>359</v>
      </c>
      <c r="W360" s="2">
        <v>0</v>
      </c>
      <c r="X360" s="2">
        <v>0</v>
      </c>
      <c r="Y360" s="2" t="s">
        <v>359</v>
      </c>
      <c r="Z360" s="2">
        <v>0</v>
      </c>
      <c r="AA360" s="2">
        <v>0</v>
      </c>
      <c r="AB360" s="2" t="s">
        <v>359</v>
      </c>
      <c r="AC360" s="2">
        <v>4.1500000000000004</v>
      </c>
      <c r="AD360" s="2">
        <v>0.1</v>
      </c>
      <c r="AE360" s="2" t="s">
        <v>359</v>
      </c>
      <c r="AF360" s="2">
        <v>0</v>
      </c>
      <c r="AG360" s="2">
        <v>0</v>
      </c>
      <c r="AH360" s="2" t="s">
        <v>359</v>
      </c>
      <c r="AI360" s="2">
        <v>0</v>
      </c>
      <c r="AJ360" s="9">
        <v>0</v>
      </c>
      <c r="AK360" s="14" t="s">
        <v>359</v>
      </c>
      <c r="AL360" s="2">
        <v>0</v>
      </c>
      <c r="AM360" s="2">
        <v>0</v>
      </c>
      <c r="AN360" s="2" t="s">
        <v>359</v>
      </c>
      <c r="AO360" s="2">
        <v>0</v>
      </c>
      <c r="AP360" s="2">
        <v>0</v>
      </c>
      <c r="AQ360" s="2" t="s">
        <v>359</v>
      </c>
      <c r="AR360" s="2">
        <v>0</v>
      </c>
      <c r="AS360" s="2">
        <v>0</v>
      </c>
      <c r="AT360" s="2" t="s">
        <v>359</v>
      </c>
      <c r="AU360" s="2">
        <v>0</v>
      </c>
      <c r="AV360" s="2">
        <v>0</v>
      </c>
      <c r="AW360" s="2" t="s">
        <v>359</v>
      </c>
      <c r="AX360" s="2">
        <v>0</v>
      </c>
      <c r="AY360" s="2">
        <v>0</v>
      </c>
      <c r="AZ360" s="2" t="s">
        <v>359</v>
      </c>
      <c r="BA360" s="2">
        <v>0</v>
      </c>
      <c r="BB360" s="2">
        <v>0</v>
      </c>
      <c r="BC360" s="2" t="s">
        <v>359</v>
      </c>
      <c r="BD360" s="2">
        <v>0</v>
      </c>
      <c r="BE360" s="2">
        <v>0</v>
      </c>
      <c r="BF360" s="2" t="s">
        <v>359</v>
      </c>
      <c r="BG360" s="2">
        <v>0</v>
      </c>
      <c r="BH360" s="2">
        <v>0</v>
      </c>
      <c r="BI360" s="2" t="s">
        <v>359</v>
      </c>
      <c r="BJ360" s="2">
        <v>0</v>
      </c>
      <c r="BK360" s="2">
        <v>0</v>
      </c>
      <c r="BL360" s="2" t="s">
        <v>359</v>
      </c>
      <c r="BM360" s="2">
        <v>0</v>
      </c>
      <c r="BN360" s="2">
        <v>0</v>
      </c>
      <c r="BO360" s="2" t="s">
        <v>359</v>
      </c>
      <c r="BP360" s="2">
        <v>0</v>
      </c>
      <c r="BQ360" s="2">
        <v>0</v>
      </c>
      <c r="BR360" s="2" t="s">
        <v>359</v>
      </c>
      <c r="BS360" s="2">
        <v>0</v>
      </c>
      <c r="BT360" s="18">
        <v>0</v>
      </c>
      <c r="BU360" s="14" t="s">
        <v>359</v>
      </c>
      <c r="BV360" s="2">
        <v>0</v>
      </c>
      <c r="BW360" s="2">
        <v>0</v>
      </c>
      <c r="BX360" s="2" t="s">
        <v>359</v>
      </c>
      <c r="BY360" s="2">
        <v>0</v>
      </c>
      <c r="BZ360" s="2">
        <v>0</v>
      </c>
      <c r="CA360" s="2" t="s">
        <v>359</v>
      </c>
      <c r="CB360" s="2">
        <v>0</v>
      </c>
      <c r="CC360" s="2">
        <v>0</v>
      </c>
      <c r="CD360" s="2" t="s">
        <v>359</v>
      </c>
      <c r="CE360" s="2">
        <v>0</v>
      </c>
      <c r="CF360" s="2">
        <v>0</v>
      </c>
      <c r="CG360" s="2" t="s">
        <v>359</v>
      </c>
      <c r="CH360" s="2">
        <v>0</v>
      </c>
      <c r="CI360" s="2">
        <v>0</v>
      </c>
      <c r="CJ360" s="2" t="s">
        <v>359</v>
      </c>
      <c r="CK360" s="2">
        <v>0</v>
      </c>
      <c r="CL360" s="2">
        <v>0</v>
      </c>
      <c r="CM360" s="2" t="s">
        <v>359</v>
      </c>
      <c r="CN360" s="2">
        <v>0</v>
      </c>
      <c r="CO360" s="2">
        <v>0</v>
      </c>
      <c r="CP360" s="2" t="s">
        <v>359</v>
      </c>
      <c r="CQ360" s="2">
        <v>0</v>
      </c>
      <c r="CR360" s="2">
        <v>0</v>
      </c>
      <c r="CS360" s="2" t="s">
        <v>359</v>
      </c>
      <c r="CT360" s="2">
        <v>0</v>
      </c>
      <c r="CU360" s="2">
        <v>0</v>
      </c>
      <c r="CV360" s="2" t="s">
        <v>359</v>
      </c>
      <c r="CW360" s="2">
        <v>23000</v>
      </c>
      <c r="CX360" s="2">
        <v>1046</v>
      </c>
      <c r="CY360" s="2" t="s">
        <v>359</v>
      </c>
      <c r="CZ360" s="2">
        <v>30</v>
      </c>
      <c r="DA360" s="2">
        <v>0.3</v>
      </c>
      <c r="DB360" s="2" t="s">
        <v>359</v>
      </c>
      <c r="DC360" s="2">
        <v>0</v>
      </c>
      <c r="DD360" s="9">
        <v>0</v>
      </c>
      <c r="DE360" s="14" t="s">
        <v>359</v>
      </c>
      <c r="DF360" s="2">
        <v>0</v>
      </c>
      <c r="DG360" s="2">
        <v>0</v>
      </c>
      <c r="DH360" s="2" t="s">
        <v>359</v>
      </c>
      <c r="DI360" s="2">
        <v>0</v>
      </c>
      <c r="DJ360" s="2">
        <v>0</v>
      </c>
      <c r="DK360" s="2" t="s">
        <v>359</v>
      </c>
      <c r="DL360" s="2">
        <v>23680</v>
      </c>
      <c r="DM360" s="2">
        <v>1200</v>
      </c>
      <c r="DN360" s="2" t="s">
        <v>359</v>
      </c>
      <c r="DO360" s="2">
        <v>0</v>
      </c>
      <c r="DP360" s="2">
        <v>0</v>
      </c>
      <c r="DQ360" s="2" t="s">
        <v>359</v>
      </c>
      <c r="DR360" s="2">
        <v>0</v>
      </c>
      <c r="DS360" s="2">
        <v>0</v>
      </c>
      <c r="DT360" s="2" t="s">
        <v>359</v>
      </c>
      <c r="DU360" s="2">
        <v>0</v>
      </c>
      <c r="DV360" s="2">
        <v>0</v>
      </c>
      <c r="DW360" s="2" t="s">
        <v>359</v>
      </c>
      <c r="DX360" s="2">
        <v>0</v>
      </c>
      <c r="DY360" s="2">
        <v>0</v>
      </c>
      <c r="DZ360" s="2" t="s">
        <v>359</v>
      </c>
      <c r="EA360" s="2">
        <v>0</v>
      </c>
      <c r="EB360" s="2">
        <v>0</v>
      </c>
      <c r="EC360" s="2" t="s">
        <v>359</v>
      </c>
      <c r="ED360" s="2">
        <v>0</v>
      </c>
      <c r="EE360" s="2">
        <v>0</v>
      </c>
      <c r="EF360" s="2" t="s">
        <v>359</v>
      </c>
      <c r="EG360" s="2">
        <v>0</v>
      </c>
      <c r="EH360" s="2">
        <v>0</v>
      </c>
      <c r="EI360" s="2" t="s">
        <v>359</v>
      </c>
      <c r="EJ360" s="2">
        <v>0</v>
      </c>
      <c r="EK360" s="2">
        <v>0</v>
      </c>
      <c r="EL360" s="2" t="s">
        <v>359</v>
      </c>
      <c r="EM360" s="2">
        <v>0</v>
      </c>
      <c r="EN360" s="9">
        <v>0</v>
      </c>
      <c r="EO360" s="14" t="s">
        <v>359</v>
      </c>
      <c r="EP360" s="2">
        <v>4260</v>
      </c>
      <c r="EQ360" s="2">
        <v>2000</v>
      </c>
      <c r="ER360" s="2" t="s">
        <v>359</v>
      </c>
      <c r="ES360" s="2">
        <v>0</v>
      </c>
      <c r="ET360" s="2">
        <v>0</v>
      </c>
      <c r="EU360" s="2" t="s">
        <v>359</v>
      </c>
      <c r="EV360" s="2">
        <v>24510</v>
      </c>
      <c r="EW360" s="2">
        <v>1046</v>
      </c>
      <c r="EX360" s="2" t="s">
        <v>359</v>
      </c>
      <c r="EY360" s="2">
        <v>1.66</v>
      </c>
      <c r="EZ360" s="2">
        <v>0.04</v>
      </c>
      <c r="FA360" s="2" t="s">
        <v>359</v>
      </c>
      <c r="FB360" s="2">
        <v>0</v>
      </c>
      <c r="FC360" s="2">
        <v>0</v>
      </c>
      <c r="FD360" s="2" t="s">
        <v>359</v>
      </c>
      <c r="FE360" s="2">
        <v>0</v>
      </c>
      <c r="FF360" s="2">
        <v>0</v>
      </c>
      <c r="FG360" s="2" t="s">
        <v>359</v>
      </c>
      <c r="FH360" s="2">
        <v>48170</v>
      </c>
      <c r="FI360" s="2">
        <v>2092</v>
      </c>
      <c r="FJ360" s="1" t="s">
        <v>359</v>
      </c>
      <c r="FK360" s="1">
        <v>24420</v>
      </c>
      <c r="FL360" s="1">
        <v>1056</v>
      </c>
      <c r="FM360" s="27" t="str">
        <f t="shared" si="31"/>
        <v>3201</v>
      </c>
      <c r="FN360" t="s">
        <v>359</v>
      </c>
      <c r="FO360" s="85">
        <v>0</v>
      </c>
      <c r="FP360" s="85">
        <v>0</v>
      </c>
      <c r="FQ360" s="27" t="str">
        <f t="shared" si="32"/>
        <v>3201</v>
      </c>
      <c r="FR360" t="s">
        <v>359</v>
      </c>
      <c r="FS360" s="85">
        <v>0</v>
      </c>
      <c r="FT360" s="85">
        <v>0</v>
      </c>
      <c r="FU360" s="27" t="str">
        <f t="shared" si="33"/>
        <v>3201</v>
      </c>
      <c r="FV360" t="s">
        <v>359</v>
      </c>
      <c r="FW360" s="85">
        <v>0</v>
      </c>
      <c r="FX360" s="85">
        <v>0</v>
      </c>
      <c r="FY360" s="27" t="str">
        <f t="shared" si="30"/>
        <v>3201</v>
      </c>
      <c r="FZ360" t="s">
        <v>359</v>
      </c>
      <c r="GA360" s="85">
        <v>0.56000000000000005</v>
      </c>
      <c r="GB360" s="85">
        <v>0</v>
      </c>
      <c r="GC360" s="27" t="str">
        <f t="shared" si="34"/>
        <v>3104</v>
      </c>
      <c r="GD360" t="s">
        <v>357</v>
      </c>
      <c r="GE360" s="85">
        <v>189450</v>
      </c>
      <c r="GF360" s="85">
        <v>330076</v>
      </c>
      <c r="GG360" s="27" t="str">
        <f t="shared" si="35"/>
        <v>3104</v>
      </c>
      <c r="GH360" t="s">
        <v>357</v>
      </c>
      <c r="GI360" s="85">
        <v>226470</v>
      </c>
      <c r="GJ360" s="85">
        <v>506576</v>
      </c>
    </row>
    <row r="361" spans="1:192" x14ac:dyDescent="0.35">
      <c r="A361" s="14" t="s">
        <v>360</v>
      </c>
      <c r="B361" s="2">
        <v>0</v>
      </c>
      <c r="C361" s="2">
        <v>0</v>
      </c>
      <c r="D361" s="2" t="s">
        <v>360</v>
      </c>
      <c r="E361" s="2">
        <v>0</v>
      </c>
      <c r="F361" s="2">
        <v>0</v>
      </c>
      <c r="G361" s="2" t="s">
        <v>360</v>
      </c>
      <c r="H361" s="2">
        <v>0</v>
      </c>
      <c r="I361" s="2">
        <v>0</v>
      </c>
      <c r="J361" s="2" t="s">
        <v>360</v>
      </c>
      <c r="K361" s="2">
        <v>0</v>
      </c>
      <c r="L361" s="2">
        <v>0</v>
      </c>
      <c r="M361" s="2" t="s">
        <v>360</v>
      </c>
      <c r="N361" s="2">
        <v>0</v>
      </c>
      <c r="O361" s="2">
        <v>0</v>
      </c>
      <c r="P361" s="3" t="s">
        <v>360</v>
      </c>
      <c r="Q361" s="3">
        <v>0</v>
      </c>
      <c r="R361" s="3">
        <v>0</v>
      </c>
      <c r="S361" s="2" t="s">
        <v>360</v>
      </c>
      <c r="T361" s="2">
        <v>0</v>
      </c>
      <c r="U361" s="2">
        <v>0</v>
      </c>
      <c r="V361" s="2" t="s">
        <v>360</v>
      </c>
      <c r="W361" s="2">
        <v>0</v>
      </c>
      <c r="X361" s="2">
        <v>0</v>
      </c>
      <c r="Y361" s="2" t="s">
        <v>360</v>
      </c>
      <c r="Z361" s="2">
        <v>0</v>
      </c>
      <c r="AA361" s="2">
        <v>0</v>
      </c>
      <c r="AB361" s="2" t="s">
        <v>360</v>
      </c>
      <c r="AC361" s="2">
        <v>0</v>
      </c>
      <c r="AD361" s="2">
        <v>0</v>
      </c>
      <c r="AE361" s="2" t="s">
        <v>360</v>
      </c>
      <c r="AF361" s="2">
        <v>0</v>
      </c>
      <c r="AG361" s="2">
        <v>0</v>
      </c>
      <c r="AH361" s="2" t="s">
        <v>360</v>
      </c>
      <c r="AI361" s="2">
        <v>0</v>
      </c>
      <c r="AJ361" s="9">
        <v>0</v>
      </c>
      <c r="AK361" s="14" t="s">
        <v>360</v>
      </c>
      <c r="AL361" s="2">
        <v>0</v>
      </c>
      <c r="AM361" s="2">
        <v>0</v>
      </c>
      <c r="AN361" s="2" t="s">
        <v>360</v>
      </c>
      <c r="AO361" s="2">
        <v>0</v>
      </c>
      <c r="AP361" s="2">
        <v>0</v>
      </c>
      <c r="AQ361" s="2" t="s">
        <v>360</v>
      </c>
      <c r="AR361" s="2">
        <v>0</v>
      </c>
      <c r="AS361" s="2">
        <v>0</v>
      </c>
      <c r="AT361" s="2" t="s">
        <v>360</v>
      </c>
      <c r="AU361" s="2">
        <v>0</v>
      </c>
      <c r="AV361" s="2">
        <v>0</v>
      </c>
      <c r="AW361" s="2" t="s">
        <v>360</v>
      </c>
      <c r="AX361" s="2">
        <v>0</v>
      </c>
      <c r="AY361" s="2">
        <v>0</v>
      </c>
      <c r="AZ361" s="2" t="s">
        <v>360</v>
      </c>
      <c r="BA361" s="2">
        <v>0</v>
      </c>
      <c r="BB361" s="2">
        <v>0</v>
      </c>
      <c r="BC361" s="2" t="s">
        <v>360</v>
      </c>
      <c r="BD361" s="2">
        <v>0</v>
      </c>
      <c r="BE361" s="2">
        <v>0</v>
      </c>
      <c r="BF361" s="2" t="s">
        <v>360</v>
      </c>
      <c r="BG361" s="2">
        <v>0</v>
      </c>
      <c r="BH361" s="2">
        <v>0</v>
      </c>
      <c r="BI361" s="2" t="s">
        <v>360</v>
      </c>
      <c r="BJ361" s="2">
        <v>0</v>
      </c>
      <c r="BK361" s="2">
        <v>0</v>
      </c>
      <c r="BL361" s="2" t="s">
        <v>360</v>
      </c>
      <c r="BM361" s="2">
        <v>0</v>
      </c>
      <c r="BN361" s="2">
        <v>0</v>
      </c>
      <c r="BO361" s="2" t="s">
        <v>360</v>
      </c>
      <c r="BP361" s="2">
        <v>0</v>
      </c>
      <c r="BQ361" s="2">
        <v>0</v>
      </c>
      <c r="BR361" s="2" t="s">
        <v>360</v>
      </c>
      <c r="BS361" s="2">
        <v>0</v>
      </c>
      <c r="BT361" s="18">
        <v>0</v>
      </c>
      <c r="BU361" s="14" t="s">
        <v>360</v>
      </c>
      <c r="BV361" s="2">
        <v>0</v>
      </c>
      <c r="BW361" s="2">
        <v>0</v>
      </c>
      <c r="BX361" s="2" t="s">
        <v>360</v>
      </c>
      <c r="BY361" s="2">
        <v>0</v>
      </c>
      <c r="BZ361" s="2">
        <v>0</v>
      </c>
      <c r="CA361" s="2" t="s">
        <v>360</v>
      </c>
      <c r="CB361" s="2">
        <v>0</v>
      </c>
      <c r="CC361" s="2">
        <v>0</v>
      </c>
      <c r="CD361" s="2" t="s">
        <v>360</v>
      </c>
      <c r="CE361" s="2">
        <v>0</v>
      </c>
      <c r="CF361" s="2">
        <v>0</v>
      </c>
      <c r="CG361" s="2" t="s">
        <v>360</v>
      </c>
      <c r="CH361" s="2">
        <v>0</v>
      </c>
      <c r="CI361" s="2">
        <v>0</v>
      </c>
      <c r="CJ361" s="2" t="s">
        <v>360</v>
      </c>
      <c r="CK361" s="2">
        <v>0</v>
      </c>
      <c r="CL361" s="2">
        <v>0</v>
      </c>
      <c r="CM361" s="2" t="s">
        <v>360</v>
      </c>
      <c r="CN361" s="2">
        <v>0</v>
      </c>
      <c r="CO361" s="2">
        <v>0</v>
      </c>
      <c r="CP361" s="2" t="s">
        <v>360</v>
      </c>
      <c r="CQ361" s="2">
        <v>0</v>
      </c>
      <c r="CR361" s="2">
        <v>0</v>
      </c>
      <c r="CS361" s="2" t="s">
        <v>360</v>
      </c>
      <c r="CT361" s="2">
        <v>0</v>
      </c>
      <c r="CU361" s="2">
        <v>0</v>
      </c>
      <c r="CV361" s="2" t="s">
        <v>360</v>
      </c>
      <c r="CW361" s="2">
        <v>0</v>
      </c>
      <c r="CX361" s="2">
        <v>0</v>
      </c>
      <c r="CY361" s="2" t="s">
        <v>360</v>
      </c>
      <c r="CZ361" s="2">
        <v>0</v>
      </c>
      <c r="DA361" s="2">
        <v>0</v>
      </c>
      <c r="DB361" s="2" t="s">
        <v>360</v>
      </c>
      <c r="DC361" s="2">
        <v>0</v>
      </c>
      <c r="DD361" s="9">
        <v>0</v>
      </c>
      <c r="DE361" s="14" t="s">
        <v>360</v>
      </c>
      <c r="DF361" s="2">
        <v>0</v>
      </c>
      <c r="DG361" s="2">
        <v>0</v>
      </c>
      <c r="DH361" s="2" t="s">
        <v>360</v>
      </c>
      <c r="DI361" s="2">
        <v>0</v>
      </c>
      <c r="DJ361" s="2">
        <v>0</v>
      </c>
      <c r="DK361" s="2" t="s">
        <v>360</v>
      </c>
      <c r="DL361" s="2">
        <v>0</v>
      </c>
      <c r="DM361" s="2">
        <v>0</v>
      </c>
      <c r="DN361" s="2" t="s">
        <v>360</v>
      </c>
      <c r="DO361" s="2">
        <v>0</v>
      </c>
      <c r="DP361" s="2">
        <v>0</v>
      </c>
      <c r="DQ361" s="2" t="s">
        <v>360</v>
      </c>
      <c r="DR361" s="2">
        <v>0</v>
      </c>
      <c r="DS361" s="2">
        <v>0</v>
      </c>
      <c r="DT361" s="2" t="s">
        <v>360</v>
      </c>
      <c r="DU361" s="2">
        <v>0</v>
      </c>
      <c r="DV361" s="2">
        <v>0</v>
      </c>
      <c r="DW361" s="2" t="s">
        <v>360</v>
      </c>
      <c r="DX361" s="2">
        <v>0</v>
      </c>
      <c r="DY361" s="2">
        <v>0</v>
      </c>
      <c r="DZ361" s="2" t="s">
        <v>360</v>
      </c>
      <c r="EA361" s="2">
        <v>0</v>
      </c>
      <c r="EB361" s="2">
        <v>0</v>
      </c>
      <c r="EC361" s="2" t="s">
        <v>360</v>
      </c>
      <c r="ED361" s="2">
        <v>0</v>
      </c>
      <c r="EE361" s="2">
        <v>0</v>
      </c>
      <c r="EF361" s="2" t="s">
        <v>360</v>
      </c>
      <c r="EG361" s="2">
        <v>0</v>
      </c>
      <c r="EH361" s="2">
        <v>0</v>
      </c>
      <c r="EI361" s="2" t="s">
        <v>360</v>
      </c>
      <c r="EJ361" s="2">
        <v>0</v>
      </c>
      <c r="EK361" s="2">
        <v>0</v>
      </c>
      <c r="EL361" s="2" t="s">
        <v>360</v>
      </c>
      <c r="EM361" s="2">
        <v>37930</v>
      </c>
      <c r="EN361" s="9">
        <v>17655</v>
      </c>
      <c r="EO361" s="14" t="s">
        <v>360</v>
      </c>
      <c r="EP361" s="2">
        <v>1250</v>
      </c>
      <c r="EQ361" s="2">
        <v>630</v>
      </c>
      <c r="ER361" s="2" t="s">
        <v>360</v>
      </c>
      <c r="ES361" s="2">
        <v>0</v>
      </c>
      <c r="ET361" s="2">
        <v>0</v>
      </c>
      <c r="EU361" s="2" t="s">
        <v>360</v>
      </c>
      <c r="EV361" s="2">
        <v>0</v>
      </c>
      <c r="EW361" s="2">
        <v>0</v>
      </c>
      <c r="EX361" s="2" t="s">
        <v>360</v>
      </c>
      <c r="EY361" s="2">
        <v>1740</v>
      </c>
      <c r="EZ361" s="2">
        <v>960</v>
      </c>
      <c r="FA361" s="2" t="s">
        <v>360</v>
      </c>
      <c r="FB361" s="2">
        <v>19940</v>
      </c>
      <c r="FC361" s="2">
        <v>8875</v>
      </c>
      <c r="FD361" s="2" t="s">
        <v>360</v>
      </c>
      <c r="FE361" s="2">
        <v>0</v>
      </c>
      <c r="FF361" s="2">
        <v>0</v>
      </c>
      <c r="FG361" s="2" t="s">
        <v>360</v>
      </c>
      <c r="FH361" s="2">
        <v>0</v>
      </c>
      <c r="FI361" s="2">
        <v>0</v>
      </c>
      <c r="FJ361" s="1" t="s">
        <v>360</v>
      </c>
      <c r="FK361" s="1">
        <v>0</v>
      </c>
      <c r="FL361" s="1">
        <v>0</v>
      </c>
      <c r="FM361" s="27" t="str">
        <f t="shared" si="31"/>
        <v>3202</v>
      </c>
      <c r="FN361" t="s">
        <v>360</v>
      </c>
      <c r="FO361" s="85">
        <v>0</v>
      </c>
      <c r="FP361" s="85">
        <v>0</v>
      </c>
      <c r="FQ361" s="27" t="str">
        <f t="shared" si="32"/>
        <v>3202</v>
      </c>
      <c r="FR361" t="s">
        <v>360</v>
      </c>
      <c r="FS361" s="85">
        <v>0</v>
      </c>
      <c r="FT361" s="85">
        <v>0</v>
      </c>
      <c r="FU361" s="27" t="str">
        <f t="shared" si="33"/>
        <v>3202</v>
      </c>
      <c r="FV361" t="s">
        <v>360</v>
      </c>
      <c r="FW361" s="85">
        <v>0</v>
      </c>
      <c r="FX361" s="85">
        <v>0</v>
      </c>
      <c r="FY361" s="27" t="str">
        <f t="shared" si="30"/>
        <v>3202</v>
      </c>
      <c r="FZ361" t="s">
        <v>360</v>
      </c>
      <c r="GA361" s="85">
        <v>0</v>
      </c>
      <c r="GB361" s="85">
        <v>0</v>
      </c>
      <c r="GC361" s="27" t="str">
        <f t="shared" si="34"/>
        <v>3105</v>
      </c>
      <c r="GD361" t="s">
        <v>358</v>
      </c>
      <c r="GE361" s="85">
        <v>323380</v>
      </c>
      <c r="GF361" s="85">
        <v>646105.43000000005</v>
      </c>
      <c r="GG361" s="27" t="str">
        <f t="shared" si="35"/>
        <v>3105</v>
      </c>
      <c r="GH361" t="s">
        <v>358</v>
      </c>
      <c r="GI361" s="85">
        <v>205050</v>
      </c>
      <c r="GJ361" s="85">
        <v>270926.8</v>
      </c>
    </row>
    <row r="362" spans="1:192" x14ac:dyDescent="0.35">
      <c r="A362" s="14" t="s">
        <v>361</v>
      </c>
      <c r="B362" s="2">
        <v>193160</v>
      </c>
      <c r="C362" s="2">
        <v>20155.84</v>
      </c>
      <c r="D362" s="2" t="s">
        <v>361</v>
      </c>
      <c r="E362" s="2">
        <v>263420</v>
      </c>
      <c r="F362" s="2">
        <v>27690</v>
      </c>
      <c r="G362" s="2" t="s">
        <v>361</v>
      </c>
      <c r="H362" s="2">
        <v>191970</v>
      </c>
      <c r="I362" s="2">
        <v>20075</v>
      </c>
      <c r="J362" s="2" t="s">
        <v>361</v>
      </c>
      <c r="K362" s="2">
        <v>0</v>
      </c>
      <c r="L362" s="2">
        <v>0</v>
      </c>
      <c r="M362" s="2" t="s">
        <v>361</v>
      </c>
      <c r="N362" s="2">
        <v>380320</v>
      </c>
      <c r="O362" s="2">
        <v>40025.5</v>
      </c>
      <c r="P362" s="3" t="s">
        <v>361</v>
      </c>
      <c r="Q362" s="3">
        <v>5000</v>
      </c>
      <c r="R362" s="3">
        <v>30</v>
      </c>
      <c r="S362" s="2" t="s">
        <v>361</v>
      </c>
      <c r="T362" s="2">
        <v>192380</v>
      </c>
      <c r="U362" s="2">
        <v>20048</v>
      </c>
      <c r="V362" s="2" t="s">
        <v>361</v>
      </c>
      <c r="W362" s="2">
        <v>192040</v>
      </c>
      <c r="X362" s="2">
        <v>20105</v>
      </c>
      <c r="Y362" s="2" t="s">
        <v>361</v>
      </c>
      <c r="Z362" s="2">
        <v>254070</v>
      </c>
      <c r="AA362" s="2">
        <v>26680</v>
      </c>
      <c r="AB362" s="2" t="s">
        <v>361</v>
      </c>
      <c r="AC362" s="2">
        <v>370030</v>
      </c>
      <c r="AD362" s="2">
        <v>48220</v>
      </c>
      <c r="AE362" s="2" t="s">
        <v>361</v>
      </c>
      <c r="AF362" s="2">
        <v>0</v>
      </c>
      <c r="AG362" s="2">
        <v>0</v>
      </c>
      <c r="AH362" s="2" t="s">
        <v>361</v>
      </c>
      <c r="AI362" s="2">
        <v>339840</v>
      </c>
      <c r="AJ362" s="9">
        <v>34680</v>
      </c>
      <c r="AK362" s="14" t="s">
        <v>361</v>
      </c>
      <c r="AL362" s="2">
        <v>164160</v>
      </c>
      <c r="AM362" s="2">
        <v>17280</v>
      </c>
      <c r="AN362" s="2" t="s">
        <v>361</v>
      </c>
      <c r="AO362" s="2">
        <v>172020</v>
      </c>
      <c r="AP362" s="2">
        <v>17495</v>
      </c>
      <c r="AQ362" s="2" t="s">
        <v>361</v>
      </c>
      <c r="AR362" s="2">
        <v>176333</v>
      </c>
      <c r="AS362" s="2">
        <v>17480.5</v>
      </c>
      <c r="AT362" s="2" t="s">
        <v>361</v>
      </c>
      <c r="AU362" s="2">
        <v>153170</v>
      </c>
      <c r="AV362" s="2">
        <v>13990.5</v>
      </c>
      <c r="AW362" s="2" t="s">
        <v>361</v>
      </c>
      <c r="AX362" s="2">
        <v>443150</v>
      </c>
      <c r="AY362" s="2">
        <v>41291</v>
      </c>
      <c r="AZ362" s="2" t="s">
        <v>361</v>
      </c>
      <c r="BA362" s="2">
        <v>192810</v>
      </c>
      <c r="BB362" s="2">
        <v>14595</v>
      </c>
      <c r="BC362" s="2" t="s">
        <v>361</v>
      </c>
      <c r="BD362" s="2">
        <v>155570</v>
      </c>
      <c r="BE362" s="2">
        <v>13777</v>
      </c>
      <c r="BF362" s="2" t="s">
        <v>361</v>
      </c>
      <c r="BG362" s="2">
        <v>840</v>
      </c>
      <c r="BH362" s="2">
        <v>60</v>
      </c>
      <c r="BI362" s="2" t="s">
        <v>361</v>
      </c>
      <c r="BJ362" s="2">
        <v>145880</v>
      </c>
      <c r="BK362" s="2">
        <v>13685</v>
      </c>
      <c r="BL362" s="2" t="s">
        <v>361</v>
      </c>
      <c r="BM362" s="2">
        <v>338990</v>
      </c>
      <c r="BN362" s="2">
        <v>31055</v>
      </c>
      <c r="BO362" s="2" t="s">
        <v>361</v>
      </c>
      <c r="BP362" s="2">
        <v>185270</v>
      </c>
      <c r="BQ362" s="2">
        <v>17325.2</v>
      </c>
      <c r="BR362" s="2" t="s">
        <v>361</v>
      </c>
      <c r="BS362" s="2">
        <v>184090</v>
      </c>
      <c r="BT362" s="18">
        <v>17284</v>
      </c>
      <c r="BU362" s="14" t="s">
        <v>361</v>
      </c>
      <c r="BV362" s="2">
        <v>200230</v>
      </c>
      <c r="BW362" s="2">
        <v>17380</v>
      </c>
      <c r="BX362" s="2" t="s">
        <v>361</v>
      </c>
      <c r="BY362" s="2">
        <v>184030</v>
      </c>
      <c r="BZ362" s="2">
        <v>17280</v>
      </c>
      <c r="CA362" s="2" t="s">
        <v>361</v>
      </c>
      <c r="CB362" s="2">
        <v>200420</v>
      </c>
      <c r="CC362" s="2">
        <v>17400.009999999998</v>
      </c>
      <c r="CD362" s="2" t="s">
        <v>361</v>
      </c>
      <c r="CE362" s="2">
        <v>398500</v>
      </c>
      <c r="CF362" s="2">
        <v>47285.8</v>
      </c>
      <c r="CG362" s="2" t="s">
        <v>361</v>
      </c>
      <c r="CH362" s="2">
        <v>292190</v>
      </c>
      <c r="CI362" s="2">
        <v>27430</v>
      </c>
      <c r="CJ362" s="2" t="s">
        <v>361</v>
      </c>
      <c r="CK362" s="2">
        <v>143760</v>
      </c>
      <c r="CL362" s="2">
        <v>20278.45</v>
      </c>
      <c r="CM362" s="2" t="s">
        <v>361</v>
      </c>
      <c r="CN362" s="2">
        <v>438880</v>
      </c>
      <c r="CO362" s="2">
        <v>41140.15</v>
      </c>
      <c r="CP362" s="2" t="s">
        <v>361</v>
      </c>
      <c r="CQ362" s="2">
        <v>92010</v>
      </c>
      <c r="CR362" s="2">
        <v>19860</v>
      </c>
      <c r="CS362" s="2" t="s">
        <v>361</v>
      </c>
      <c r="CT362" s="2">
        <v>188320</v>
      </c>
      <c r="CU362" s="2">
        <v>13790</v>
      </c>
      <c r="CV362" s="2" t="s">
        <v>361</v>
      </c>
      <c r="CW362" s="2">
        <v>214560</v>
      </c>
      <c r="CX362" s="2">
        <v>22843</v>
      </c>
      <c r="CY362" s="2" t="s">
        <v>361</v>
      </c>
      <c r="CZ362" s="2">
        <v>217110</v>
      </c>
      <c r="DA362" s="2">
        <v>17315.150000000001</v>
      </c>
      <c r="DB362" s="2" t="s">
        <v>361</v>
      </c>
      <c r="DC362" s="2">
        <v>235190</v>
      </c>
      <c r="DD362" s="9">
        <v>17632</v>
      </c>
      <c r="DE362" s="14" t="s">
        <v>361</v>
      </c>
      <c r="DF362" s="2">
        <v>217420</v>
      </c>
      <c r="DG362" s="2">
        <v>17385</v>
      </c>
      <c r="DH362" s="2" t="s">
        <v>361</v>
      </c>
      <c r="DI362" s="2">
        <v>268130</v>
      </c>
      <c r="DJ362" s="2">
        <v>20160</v>
      </c>
      <c r="DK362" s="2" t="s">
        <v>361</v>
      </c>
      <c r="DL362" s="2">
        <v>534802.17000000004</v>
      </c>
      <c r="DM362" s="2">
        <v>34962.550000000003</v>
      </c>
      <c r="DN362" s="2" t="s">
        <v>361</v>
      </c>
      <c r="DO362" s="2">
        <v>180900</v>
      </c>
      <c r="DP362" s="2">
        <v>13936.8</v>
      </c>
      <c r="DQ362" s="2" t="s">
        <v>361</v>
      </c>
      <c r="DR362" s="2">
        <v>194040</v>
      </c>
      <c r="DS362" s="2">
        <v>13780</v>
      </c>
      <c r="DT362" s="2" t="s">
        <v>361</v>
      </c>
      <c r="DU362" s="2">
        <v>445980</v>
      </c>
      <c r="DV362" s="2">
        <v>33840</v>
      </c>
      <c r="DW362" s="2" t="s">
        <v>361</v>
      </c>
      <c r="DX362" s="2">
        <v>177840</v>
      </c>
      <c r="DY362" s="2">
        <v>13680</v>
      </c>
      <c r="DZ362" s="2" t="s">
        <v>361</v>
      </c>
      <c r="EA362" s="2">
        <v>357150</v>
      </c>
      <c r="EB362" s="2">
        <v>27370</v>
      </c>
      <c r="EC362" s="2" t="s">
        <v>361</v>
      </c>
      <c r="ED362" s="2">
        <v>178821.18</v>
      </c>
      <c r="EE362" s="2">
        <v>13753.5</v>
      </c>
      <c r="EF362" s="2" t="s">
        <v>361</v>
      </c>
      <c r="EG362" s="2">
        <v>179600</v>
      </c>
      <c r="EH362" s="2">
        <v>13816</v>
      </c>
      <c r="EI362" s="2" t="s">
        <v>361</v>
      </c>
      <c r="EJ362" s="2">
        <v>230040</v>
      </c>
      <c r="EK362" s="2">
        <v>17474</v>
      </c>
      <c r="EL362" s="2" t="s">
        <v>361</v>
      </c>
      <c r="EM362" s="2">
        <v>251510</v>
      </c>
      <c r="EN362" s="9">
        <v>17482.25</v>
      </c>
      <c r="EO362" s="14" t="s">
        <v>361</v>
      </c>
      <c r="EP362" s="2">
        <v>239460</v>
      </c>
      <c r="EQ362" s="2">
        <v>18290</v>
      </c>
      <c r="ER362" s="2" t="s">
        <v>361</v>
      </c>
      <c r="ES362" s="2">
        <v>326020</v>
      </c>
      <c r="ET362" s="2">
        <v>25063</v>
      </c>
      <c r="EU362" s="2" t="s">
        <v>361</v>
      </c>
      <c r="EV362" s="2">
        <v>403970</v>
      </c>
      <c r="EW362" s="2">
        <v>30970</v>
      </c>
      <c r="EX362" s="2" t="s">
        <v>361</v>
      </c>
      <c r="EY362" s="2">
        <v>357760</v>
      </c>
      <c r="EZ362" s="2">
        <v>27566.65</v>
      </c>
      <c r="FA362" s="2" t="s">
        <v>361</v>
      </c>
      <c r="FB362" s="2">
        <v>180190</v>
      </c>
      <c r="FC362" s="2">
        <v>13856</v>
      </c>
      <c r="FD362" s="2" t="s">
        <v>361</v>
      </c>
      <c r="FE362" s="2">
        <v>423550</v>
      </c>
      <c r="FF362" s="2">
        <v>32465</v>
      </c>
      <c r="FG362" s="2" t="s">
        <v>361</v>
      </c>
      <c r="FH362" s="2">
        <v>182690</v>
      </c>
      <c r="FI362" s="2">
        <v>14013</v>
      </c>
      <c r="FJ362" s="1" t="s">
        <v>361</v>
      </c>
      <c r="FK362" s="1">
        <v>178840</v>
      </c>
      <c r="FL362" s="1">
        <v>13756</v>
      </c>
      <c r="FM362" s="27" t="str">
        <f t="shared" si="31"/>
        <v>3203</v>
      </c>
      <c r="FN362" t="s">
        <v>361</v>
      </c>
      <c r="FO362" s="85">
        <v>2454.0500000000002</v>
      </c>
      <c r="FP362" s="85">
        <v>218.05</v>
      </c>
      <c r="FQ362" s="27" t="str">
        <f t="shared" si="32"/>
        <v>3203</v>
      </c>
      <c r="FR362" t="s">
        <v>361</v>
      </c>
      <c r="FS362" s="85">
        <v>383353.83</v>
      </c>
      <c r="FT362" s="85">
        <v>28559.08</v>
      </c>
      <c r="FU362" s="27" t="str">
        <f t="shared" si="33"/>
        <v>3203</v>
      </c>
      <c r="FV362" t="s">
        <v>361</v>
      </c>
      <c r="FW362" s="85">
        <v>225320</v>
      </c>
      <c r="FX362" s="85">
        <v>17356</v>
      </c>
      <c r="FY362" s="27" t="str">
        <f t="shared" si="30"/>
        <v>3203</v>
      </c>
      <c r="FZ362" t="s">
        <v>361</v>
      </c>
      <c r="GA362" s="85">
        <v>410820</v>
      </c>
      <c r="GB362" s="85">
        <v>18810</v>
      </c>
      <c r="GC362" s="27" t="str">
        <f t="shared" si="34"/>
        <v>3201</v>
      </c>
      <c r="GD362" t="s">
        <v>359</v>
      </c>
      <c r="GE362" s="85">
        <v>0</v>
      </c>
      <c r="GF362" s="85">
        <v>0</v>
      </c>
      <c r="GG362" s="27" t="str">
        <f t="shared" si="35"/>
        <v>3201</v>
      </c>
      <c r="GH362" t="s">
        <v>359</v>
      </c>
      <c r="GI362" s="85">
        <v>930</v>
      </c>
      <c r="GJ362" s="85">
        <v>20</v>
      </c>
    </row>
    <row r="363" spans="1:192" x14ac:dyDescent="0.35">
      <c r="A363" s="14" t="s">
        <v>362</v>
      </c>
      <c r="B363" s="2">
        <v>88980</v>
      </c>
      <c r="C363" s="2">
        <v>4435</v>
      </c>
      <c r="D363" s="2" t="s">
        <v>362</v>
      </c>
      <c r="E363" s="2">
        <v>105400</v>
      </c>
      <c r="F363" s="2">
        <v>4057.6</v>
      </c>
      <c r="G363" s="2" t="s">
        <v>362</v>
      </c>
      <c r="H363" s="2">
        <v>67310</v>
      </c>
      <c r="I363" s="2">
        <v>8102.24</v>
      </c>
      <c r="J363" s="2" t="s">
        <v>362</v>
      </c>
      <c r="K363" s="2">
        <v>77233.5</v>
      </c>
      <c r="L363" s="2">
        <v>22151.5</v>
      </c>
      <c r="M363" s="2" t="s">
        <v>362</v>
      </c>
      <c r="N363" s="2">
        <v>17550</v>
      </c>
      <c r="O363" s="2">
        <v>3397.9</v>
      </c>
      <c r="P363" s="3" t="s">
        <v>362</v>
      </c>
      <c r="Q363" s="3">
        <v>36220</v>
      </c>
      <c r="R363" s="3">
        <v>6838.8</v>
      </c>
      <c r="S363" s="2" t="s">
        <v>362</v>
      </c>
      <c r="T363" s="2">
        <v>102320</v>
      </c>
      <c r="U363" s="2">
        <v>13637.83</v>
      </c>
      <c r="V363" s="2" t="s">
        <v>362</v>
      </c>
      <c r="W363" s="2">
        <v>90500</v>
      </c>
      <c r="X363" s="2">
        <v>11361.93</v>
      </c>
      <c r="Y363" s="2" t="s">
        <v>362</v>
      </c>
      <c r="Z363" s="2">
        <v>46012.74</v>
      </c>
      <c r="AA363" s="2">
        <v>8728.9</v>
      </c>
      <c r="AB363" s="2" t="s">
        <v>362</v>
      </c>
      <c r="AC363" s="2">
        <v>75414.69</v>
      </c>
      <c r="AD363" s="2">
        <v>14913.92</v>
      </c>
      <c r="AE363" s="2" t="s">
        <v>362</v>
      </c>
      <c r="AF363" s="2">
        <v>113430</v>
      </c>
      <c r="AG363" s="2">
        <v>13728.5</v>
      </c>
      <c r="AH363" s="2" t="s">
        <v>362</v>
      </c>
      <c r="AI363" s="2">
        <v>45630</v>
      </c>
      <c r="AJ363" s="9">
        <v>11443.33</v>
      </c>
      <c r="AK363" s="14" t="s">
        <v>362</v>
      </c>
      <c r="AL363" s="2">
        <v>78530</v>
      </c>
      <c r="AM363" s="2">
        <v>8338.81</v>
      </c>
      <c r="AN363" s="2" t="s">
        <v>362</v>
      </c>
      <c r="AO363" s="2">
        <v>49610</v>
      </c>
      <c r="AP363" s="2">
        <v>10782.67</v>
      </c>
      <c r="AQ363" s="2" t="s">
        <v>362</v>
      </c>
      <c r="AR363" s="2">
        <v>84400</v>
      </c>
      <c r="AS363" s="2">
        <v>30326.77</v>
      </c>
      <c r="AT363" s="2" t="s">
        <v>362</v>
      </c>
      <c r="AU363" s="2">
        <v>72010</v>
      </c>
      <c r="AV363" s="2">
        <v>11351.03</v>
      </c>
      <c r="AW363" s="2" t="s">
        <v>362</v>
      </c>
      <c r="AX363" s="2">
        <v>78770</v>
      </c>
      <c r="AY363" s="2">
        <v>9554.6200000000008</v>
      </c>
      <c r="AZ363" s="2" t="s">
        <v>362</v>
      </c>
      <c r="BA363" s="2">
        <v>60270</v>
      </c>
      <c r="BB363" s="2">
        <v>10772.1</v>
      </c>
      <c r="BC363" s="2" t="s">
        <v>362</v>
      </c>
      <c r="BD363" s="2">
        <v>65160</v>
      </c>
      <c r="BE363" s="2">
        <v>10989.53</v>
      </c>
      <c r="BF363" s="2" t="s">
        <v>362</v>
      </c>
      <c r="BG363" s="2">
        <v>132620</v>
      </c>
      <c r="BH363" s="2">
        <v>17561.34</v>
      </c>
      <c r="BI363" s="2" t="s">
        <v>362</v>
      </c>
      <c r="BJ363" s="2">
        <v>61380</v>
      </c>
      <c r="BK363" s="2">
        <v>29503.05</v>
      </c>
      <c r="BL363" s="2" t="s">
        <v>362</v>
      </c>
      <c r="BM363" s="2">
        <v>74150</v>
      </c>
      <c r="BN363" s="2">
        <v>14236.3</v>
      </c>
      <c r="BO363" s="2" t="s">
        <v>362</v>
      </c>
      <c r="BP363" s="2">
        <v>72230</v>
      </c>
      <c r="BQ363" s="2">
        <v>5165.03</v>
      </c>
      <c r="BR363" s="2" t="s">
        <v>362</v>
      </c>
      <c r="BS363" s="2">
        <v>83690</v>
      </c>
      <c r="BT363" s="18">
        <v>12793.32</v>
      </c>
      <c r="BU363" s="14" t="s">
        <v>362</v>
      </c>
      <c r="BV363" s="2">
        <v>57970</v>
      </c>
      <c r="BW363" s="2">
        <v>2894.74</v>
      </c>
      <c r="BX363" s="2" t="s">
        <v>362</v>
      </c>
      <c r="BY363" s="2">
        <v>76940</v>
      </c>
      <c r="BZ363" s="2">
        <v>6756.21</v>
      </c>
      <c r="CA363" s="2" t="s">
        <v>362</v>
      </c>
      <c r="CB363" s="2">
        <v>67160</v>
      </c>
      <c r="CC363" s="2">
        <v>12264.33</v>
      </c>
      <c r="CD363" s="2" t="s">
        <v>362</v>
      </c>
      <c r="CE363" s="2">
        <v>92440</v>
      </c>
      <c r="CF363" s="2">
        <v>16030.79</v>
      </c>
      <c r="CG363" s="2" t="s">
        <v>362</v>
      </c>
      <c r="CH363" s="2">
        <v>77380</v>
      </c>
      <c r="CI363" s="2">
        <v>12540.9</v>
      </c>
      <c r="CJ363" s="2" t="s">
        <v>362</v>
      </c>
      <c r="CK363" s="2">
        <v>146020</v>
      </c>
      <c r="CL363" s="2">
        <v>13463.7</v>
      </c>
      <c r="CM363" s="2" t="s">
        <v>362</v>
      </c>
      <c r="CN363" s="2">
        <v>78570</v>
      </c>
      <c r="CO363" s="2">
        <v>6879.91</v>
      </c>
      <c r="CP363" s="2" t="s">
        <v>362</v>
      </c>
      <c r="CQ363" s="2">
        <v>99410</v>
      </c>
      <c r="CR363" s="2">
        <v>23669.14</v>
      </c>
      <c r="CS363" s="2" t="s">
        <v>362</v>
      </c>
      <c r="CT363" s="2">
        <v>170427.98</v>
      </c>
      <c r="CU363" s="2">
        <v>15869.47</v>
      </c>
      <c r="CV363" s="2" t="s">
        <v>362</v>
      </c>
      <c r="CW363" s="2">
        <v>98430</v>
      </c>
      <c r="CX363" s="2">
        <v>19206.43</v>
      </c>
      <c r="CY363" s="2" t="s">
        <v>362</v>
      </c>
      <c r="CZ363" s="2">
        <v>73340</v>
      </c>
      <c r="DA363" s="2">
        <v>11044.2</v>
      </c>
      <c r="DB363" s="2" t="s">
        <v>362</v>
      </c>
      <c r="DC363" s="2">
        <v>50861.7</v>
      </c>
      <c r="DD363" s="9">
        <v>4460.8500000000004</v>
      </c>
      <c r="DE363" s="14" t="s">
        <v>362</v>
      </c>
      <c r="DF363" s="2">
        <v>75640</v>
      </c>
      <c r="DG363" s="2">
        <v>9032.1</v>
      </c>
      <c r="DH363" s="2" t="s">
        <v>362</v>
      </c>
      <c r="DI363" s="2">
        <v>96400.02</v>
      </c>
      <c r="DJ363" s="2">
        <v>6122.69</v>
      </c>
      <c r="DK363" s="2" t="s">
        <v>362</v>
      </c>
      <c r="DL363" s="2">
        <v>98150</v>
      </c>
      <c r="DM363" s="2">
        <v>13920.3</v>
      </c>
      <c r="DN363" s="2" t="s">
        <v>362</v>
      </c>
      <c r="DO363" s="2">
        <v>98180.2</v>
      </c>
      <c r="DP363" s="2">
        <v>10941.32</v>
      </c>
      <c r="DQ363" s="2" t="s">
        <v>362</v>
      </c>
      <c r="DR363" s="2">
        <v>118490</v>
      </c>
      <c r="DS363" s="2">
        <v>8191.2</v>
      </c>
      <c r="DT363" s="2" t="s">
        <v>362</v>
      </c>
      <c r="DU363" s="2">
        <v>73630.02</v>
      </c>
      <c r="DV363" s="2">
        <v>7936.28</v>
      </c>
      <c r="DW363" s="2" t="s">
        <v>362</v>
      </c>
      <c r="DX363" s="2">
        <v>152890</v>
      </c>
      <c r="DY363" s="2">
        <v>18144.490000000002</v>
      </c>
      <c r="DZ363" s="2" t="s">
        <v>362</v>
      </c>
      <c r="EA363" s="2">
        <v>210070</v>
      </c>
      <c r="EB363" s="2">
        <v>10932.29</v>
      </c>
      <c r="EC363" s="2" t="s">
        <v>362</v>
      </c>
      <c r="ED363" s="2">
        <v>251201.82</v>
      </c>
      <c r="EE363" s="2">
        <v>18282.48</v>
      </c>
      <c r="EF363" s="2" t="s">
        <v>362</v>
      </c>
      <c r="EG363" s="2">
        <v>98270</v>
      </c>
      <c r="EH363" s="2">
        <v>12680.34</v>
      </c>
      <c r="EI363" s="2" t="s">
        <v>362</v>
      </c>
      <c r="EJ363" s="2">
        <v>57210</v>
      </c>
      <c r="EK363" s="2">
        <v>6306.5</v>
      </c>
      <c r="EL363" s="2" t="s">
        <v>362</v>
      </c>
      <c r="EM363" s="2">
        <v>208010</v>
      </c>
      <c r="EN363" s="9">
        <v>10569.1</v>
      </c>
      <c r="EO363" s="14" t="s">
        <v>362</v>
      </c>
      <c r="EP363" s="2">
        <v>61020</v>
      </c>
      <c r="EQ363" s="2">
        <v>7067.31</v>
      </c>
      <c r="ER363" s="2" t="s">
        <v>362</v>
      </c>
      <c r="ES363" s="2">
        <v>84321.62</v>
      </c>
      <c r="ET363" s="2">
        <v>12692.81</v>
      </c>
      <c r="EU363" s="2" t="s">
        <v>362</v>
      </c>
      <c r="EV363" s="2">
        <v>128810</v>
      </c>
      <c r="EW363" s="2">
        <v>8873.9</v>
      </c>
      <c r="EX363" s="2" t="s">
        <v>362</v>
      </c>
      <c r="EY363" s="2">
        <v>108050.02</v>
      </c>
      <c r="EZ363" s="2">
        <v>13145.32</v>
      </c>
      <c r="FA363" s="2" t="s">
        <v>362</v>
      </c>
      <c r="FB363" s="2">
        <v>192110</v>
      </c>
      <c r="FC363" s="2">
        <v>27029.08</v>
      </c>
      <c r="FD363" s="2" t="s">
        <v>362</v>
      </c>
      <c r="FE363" s="2">
        <v>95230</v>
      </c>
      <c r="FF363" s="2">
        <v>11242.81</v>
      </c>
      <c r="FG363" s="2" t="s">
        <v>362</v>
      </c>
      <c r="FH363" s="2">
        <v>141357.5</v>
      </c>
      <c r="FI363" s="2">
        <v>14445.12</v>
      </c>
      <c r="FJ363" s="1" t="s">
        <v>362</v>
      </c>
      <c r="FK363" s="1">
        <v>114850</v>
      </c>
      <c r="FL363" s="1">
        <v>10938.96</v>
      </c>
      <c r="FM363" s="27" t="str">
        <f t="shared" si="31"/>
        <v>3204</v>
      </c>
      <c r="FN363" t="s">
        <v>362</v>
      </c>
      <c r="FO363" s="85">
        <v>233620.53</v>
      </c>
      <c r="FP363" s="85">
        <v>14337.88</v>
      </c>
      <c r="FQ363" s="27" t="str">
        <f t="shared" si="32"/>
        <v>3204</v>
      </c>
      <c r="FR363" t="s">
        <v>362</v>
      </c>
      <c r="FS363" s="85">
        <v>108980</v>
      </c>
      <c r="FT363" s="85">
        <v>7850.09</v>
      </c>
      <c r="FU363" s="27" t="str">
        <f t="shared" si="33"/>
        <v>3204</v>
      </c>
      <c r="FV363" t="s">
        <v>362</v>
      </c>
      <c r="FW363" s="85">
        <v>148570</v>
      </c>
      <c r="FX363" s="85">
        <v>10212.950000000001</v>
      </c>
      <c r="FY363" s="27" t="str">
        <f t="shared" si="30"/>
        <v>3204</v>
      </c>
      <c r="FZ363" t="s">
        <v>362</v>
      </c>
      <c r="GA363" s="85">
        <v>127140.2</v>
      </c>
      <c r="GB363" s="85">
        <v>6399.71</v>
      </c>
      <c r="GC363" s="27" t="str">
        <f t="shared" si="34"/>
        <v>3202</v>
      </c>
      <c r="GD363" t="s">
        <v>360</v>
      </c>
      <c r="GE363" s="85">
        <v>0</v>
      </c>
      <c r="GF363" s="85">
        <v>0</v>
      </c>
      <c r="GG363" s="27" t="str">
        <f t="shared" si="35"/>
        <v>3202</v>
      </c>
      <c r="GH363" t="s">
        <v>360</v>
      </c>
      <c r="GI363" s="85">
        <v>0</v>
      </c>
      <c r="GJ363" s="85">
        <v>0</v>
      </c>
    </row>
    <row r="364" spans="1:192" x14ac:dyDescent="0.35">
      <c r="A364" s="14" t="s">
        <v>363</v>
      </c>
      <c r="B364" s="2">
        <v>0</v>
      </c>
      <c r="C364" s="2">
        <v>0</v>
      </c>
      <c r="D364" s="2" t="s">
        <v>363</v>
      </c>
      <c r="E364" s="2">
        <v>200</v>
      </c>
      <c r="F364" s="2">
        <v>17.48</v>
      </c>
      <c r="G364" s="2" t="s">
        <v>363</v>
      </c>
      <c r="H364" s="2">
        <v>610</v>
      </c>
      <c r="I364" s="2">
        <v>200</v>
      </c>
      <c r="J364" s="2" t="s">
        <v>363</v>
      </c>
      <c r="K364" s="2">
        <v>760</v>
      </c>
      <c r="L364" s="2">
        <v>300</v>
      </c>
      <c r="M364" s="2" t="s">
        <v>363</v>
      </c>
      <c r="N364" s="2">
        <v>1520</v>
      </c>
      <c r="O364" s="2">
        <v>425</v>
      </c>
      <c r="P364" s="3" t="s">
        <v>363</v>
      </c>
      <c r="Q364" s="3">
        <v>590</v>
      </c>
      <c r="R364" s="3">
        <v>175</v>
      </c>
      <c r="S364" s="2" t="s">
        <v>363</v>
      </c>
      <c r="T364" s="2">
        <v>180</v>
      </c>
      <c r="U364" s="2">
        <v>50</v>
      </c>
      <c r="V364" s="2" t="s">
        <v>363</v>
      </c>
      <c r="W364" s="2">
        <v>180</v>
      </c>
      <c r="X364" s="2">
        <v>50</v>
      </c>
      <c r="Y364" s="2" t="s">
        <v>363</v>
      </c>
      <c r="Z364" s="2">
        <v>560</v>
      </c>
      <c r="AA364" s="2">
        <v>200</v>
      </c>
      <c r="AB364" s="2" t="s">
        <v>363</v>
      </c>
      <c r="AC364" s="2">
        <v>1050</v>
      </c>
      <c r="AD364" s="2">
        <v>300</v>
      </c>
      <c r="AE364" s="2" t="s">
        <v>363</v>
      </c>
      <c r="AF364" s="2">
        <v>0</v>
      </c>
      <c r="AG364" s="2">
        <v>0</v>
      </c>
      <c r="AH364" s="2" t="s">
        <v>363</v>
      </c>
      <c r="AI364" s="2">
        <v>360</v>
      </c>
      <c r="AJ364" s="9">
        <v>100</v>
      </c>
      <c r="AK364" s="14" t="s">
        <v>363</v>
      </c>
      <c r="AL364" s="2">
        <v>820</v>
      </c>
      <c r="AM364" s="2">
        <v>300</v>
      </c>
      <c r="AN364" s="2" t="s">
        <v>363</v>
      </c>
      <c r="AO364" s="2">
        <v>1790</v>
      </c>
      <c r="AP364" s="2">
        <v>500</v>
      </c>
      <c r="AQ364" s="2" t="s">
        <v>363</v>
      </c>
      <c r="AR364" s="2">
        <v>1140</v>
      </c>
      <c r="AS364" s="2">
        <v>400</v>
      </c>
      <c r="AT364" s="2" t="s">
        <v>363</v>
      </c>
      <c r="AU364" s="2">
        <v>1570</v>
      </c>
      <c r="AV364" s="2">
        <v>550</v>
      </c>
      <c r="AW364" s="2" t="s">
        <v>363</v>
      </c>
      <c r="AX364" s="2">
        <v>360</v>
      </c>
      <c r="AY364" s="2">
        <v>100</v>
      </c>
      <c r="AZ364" s="2" t="s">
        <v>363</v>
      </c>
      <c r="BA364" s="2">
        <v>0</v>
      </c>
      <c r="BB364" s="2">
        <v>0</v>
      </c>
      <c r="BC364" s="2" t="s">
        <v>363</v>
      </c>
      <c r="BD364" s="2">
        <v>900</v>
      </c>
      <c r="BE364" s="2">
        <v>275</v>
      </c>
      <c r="BF364" s="2" t="s">
        <v>363</v>
      </c>
      <c r="BG364" s="2">
        <v>0</v>
      </c>
      <c r="BH364" s="2">
        <v>0</v>
      </c>
      <c r="BI364" s="2" t="s">
        <v>363</v>
      </c>
      <c r="BJ364" s="2">
        <v>0</v>
      </c>
      <c r="BK364" s="2">
        <v>0</v>
      </c>
      <c r="BL364" s="2" t="s">
        <v>363</v>
      </c>
      <c r="BM364" s="2">
        <v>530</v>
      </c>
      <c r="BN364" s="2">
        <v>200</v>
      </c>
      <c r="BO364" s="2" t="s">
        <v>363</v>
      </c>
      <c r="BP364" s="2">
        <v>0</v>
      </c>
      <c r="BQ364" s="2">
        <v>0</v>
      </c>
      <c r="BR364" s="2" t="s">
        <v>363</v>
      </c>
      <c r="BS364" s="2">
        <v>0</v>
      </c>
      <c r="BT364" s="18">
        <v>0</v>
      </c>
      <c r="BU364" s="14" t="s">
        <v>363</v>
      </c>
      <c r="BV364" s="2">
        <v>0</v>
      </c>
      <c r="BW364" s="2">
        <v>0</v>
      </c>
      <c r="BX364" s="2" t="s">
        <v>363</v>
      </c>
      <c r="BY364" s="2">
        <v>1740</v>
      </c>
      <c r="BZ364" s="2">
        <v>600</v>
      </c>
      <c r="CA364" s="2" t="s">
        <v>363</v>
      </c>
      <c r="CB364" s="2">
        <v>1080</v>
      </c>
      <c r="CC364" s="2">
        <v>400</v>
      </c>
      <c r="CD364" s="2" t="s">
        <v>363</v>
      </c>
      <c r="CE364" s="2">
        <v>180</v>
      </c>
      <c r="CF364" s="2">
        <v>50</v>
      </c>
      <c r="CG364" s="2" t="s">
        <v>363</v>
      </c>
      <c r="CH364" s="2">
        <v>1350</v>
      </c>
      <c r="CI364" s="2">
        <v>500</v>
      </c>
      <c r="CJ364" s="2" t="s">
        <v>363</v>
      </c>
      <c r="CK364" s="2">
        <v>0</v>
      </c>
      <c r="CL364" s="2">
        <v>0</v>
      </c>
      <c r="CM364" s="2" t="s">
        <v>363</v>
      </c>
      <c r="CN364" s="2">
        <v>660</v>
      </c>
      <c r="CO364" s="2">
        <v>200</v>
      </c>
      <c r="CP364" s="2" t="s">
        <v>363</v>
      </c>
      <c r="CQ364" s="2">
        <v>120</v>
      </c>
      <c r="CR364" s="2">
        <v>50</v>
      </c>
      <c r="CS364" s="2" t="s">
        <v>363</v>
      </c>
      <c r="CT364" s="2">
        <v>830</v>
      </c>
      <c r="CU364" s="2">
        <v>250</v>
      </c>
      <c r="CV364" s="2" t="s">
        <v>363</v>
      </c>
      <c r="CW364" s="2">
        <v>0</v>
      </c>
      <c r="CX364" s="2">
        <v>0</v>
      </c>
      <c r="CY364" s="2" t="s">
        <v>363</v>
      </c>
      <c r="CZ364" s="2">
        <v>0</v>
      </c>
      <c r="DA364" s="2">
        <v>0</v>
      </c>
      <c r="DB364" s="2" t="s">
        <v>363</v>
      </c>
      <c r="DC364" s="2">
        <v>0</v>
      </c>
      <c r="DD364" s="9">
        <v>0</v>
      </c>
      <c r="DE364" s="14" t="s">
        <v>363</v>
      </c>
      <c r="DF364" s="2">
        <v>890</v>
      </c>
      <c r="DG364" s="2">
        <v>305</v>
      </c>
      <c r="DH364" s="2" t="s">
        <v>363</v>
      </c>
      <c r="DI364" s="2">
        <v>0</v>
      </c>
      <c r="DJ364" s="2">
        <v>0</v>
      </c>
      <c r="DK364" s="2" t="s">
        <v>363</v>
      </c>
      <c r="DL364" s="2">
        <v>1940</v>
      </c>
      <c r="DM364" s="2">
        <v>600</v>
      </c>
      <c r="DN364" s="2" t="s">
        <v>363</v>
      </c>
      <c r="DO364" s="2">
        <v>1670</v>
      </c>
      <c r="DP364" s="2">
        <v>500</v>
      </c>
      <c r="DQ364" s="2" t="s">
        <v>363</v>
      </c>
      <c r="DR364" s="2">
        <v>0</v>
      </c>
      <c r="DS364" s="2">
        <v>0</v>
      </c>
      <c r="DT364" s="2" t="s">
        <v>363</v>
      </c>
      <c r="DU364" s="2">
        <v>0</v>
      </c>
      <c r="DV364" s="2">
        <v>0</v>
      </c>
      <c r="DW364" s="2" t="s">
        <v>363</v>
      </c>
      <c r="DX364" s="2">
        <v>0</v>
      </c>
      <c r="DY364" s="2">
        <v>0</v>
      </c>
      <c r="DZ364" s="2" t="s">
        <v>363</v>
      </c>
      <c r="EA364" s="2">
        <v>0</v>
      </c>
      <c r="EB364" s="2">
        <v>0</v>
      </c>
      <c r="EC364" s="2" t="s">
        <v>363</v>
      </c>
      <c r="ED364" s="2">
        <v>0</v>
      </c>
      <c r="EE364" s="2">
        <v>0</v>
      </c>
      <c r="EF364" s="2" t="s">
        <v>363</v>
      </c>
      <c r="EG364" s="2">
        <v>1100</v>
      </c>
      <c r="EH364" s="2">
        <v>375</v>
      </c>
      <c r="EI364" s="2" t="s">
        <v>363</v>
      </c>
      <c r="EJ364" s="2">
        <v>310</v>
      </c>
      <c r="EK364" s="2">
        <v>75</v>
      </c>
      <c r="EL364" s="2" t="s">
        <v>363</v>
      </c>
      <c r="EM364" s="2">
        <v>1010</v>
      </c>
      <c r="EN364" s="9">
        <v>400</v>
      </c>
      <c r="EO364" s="14" t="s">
        <v>363</v>
      </c>
      <c r="EP364" s="2">
        <v>1130</v>
      </c>
      <c r="EQ364" s="2">
        <v>400</v>
      </c>
      <c r="ER364" s="2" t="s">
        <v>363</v>
      </c>
      <c r="ES364" s="2">
        <v>520</v>
      </c>
      <c r="ET364" s="2">
        <v>200</v>
      </c>
      <c r="EU364" s="2" t="s">
        <v>363</v>
      </c>
      <c r="EV364" s="2">
        <v>0</v>
      </c>
      <c r="EW364" s="2">
        <v>0</v>
      </c>
      <c r="EX364" s="2" t="s">
        <v>363</v>
      </c>
      <c r="EY364" s="2">
        <v>2090</v>
      </c>
      <c r="EZ364" s="2">
        <v>700</v>
      </c>
      <c r="FA364" s="2" t="s">
        <v>363</v>
      </c>
      <c r="FB364" s="2">
        <v>0</v>
      </c>
      <c r="FC364" s="2">
        <v>0</v>
      </c>
      <c r="FD364" s="2" t="s">
        <v>363</v>
      </c>
      <c r="FE364" s="2">
        <v>1010</v>
      </c>
      <c r="FF364" s="2">
        <v>350</v>
      </c>
      <c r="FG364" s="2" t="s">
        <v>363</v>
      </c>
      <c r="FH364" s="2">
        <v>1390</v>
      </c>
      <c r="FI364" s="2">
        <v>400</v>
      </c>
      <c r="FJ364" s="1" t="s">
        <v>363</v>
      </c>
      <c r="FK364" s="1">
        <v>260</v>
      </c>
      <c r="FL364" s="1">
        <v>100</v>
      </c>
      <c r="FM364" s="27" t="str">
        <f t="shared" si="31"/>
        <v>3205</v>
      </c>
      <c r="FN364" t="s">
        <v>363</v>
      </c>
      <c r="FO364" s="85">
        <v>0</v>
      </c>
      <c r="FP364" s="85">
        <v>0</v>
      </c>
      <c r="FQ364" s="27" t="str">
        <f t="shared" si="32"/>
        <v>3205</v>
      </c>
      <c r="FR364" t="s">
        <v>363</v>
      </c>
      <c r="FS364" s="85">
        <v>1160</v>
      </c>
      <c r="FT364" s="85">
        <v>400</v>
      </c>
      <c r="FU364" s="27" t="str">
        <f t="shared" si="33"/>
        <v>3205</v>
      </c>
      <c r="FV364" t="s">
        <v>363</v>
      </c>
      <c r="FW364" s="85">
        <v>2870</v>
      </c>
      <c r="FX364" s="85">
        <v>900</v>
      </c>
      <c r="FY364" s="27" t="str">
        <f t="shared" si="30"/>
        <v>3205</v>
      </c>
      <c r="FZ364" t="s">
        <v>363</v>
      </c>
      <c r="GA364" s="85">
        <v>0</v>
      </c>
      <c r="GB364" s="85">
        <v>0</v>
      </c>
      <c r="GC364" s="27" t="str">
        <f t="shared" si="34"/>
        <v>3203</v>
      </c>
      <c r="GD364" t="s">
        <v>361</v>
      </c>
      <c r="GE364" s="85">
        <v>290</v>
      </c>
      <c r="GF364" s="85">
        <v>5.28</v>
      </c>
      <c r="GG364" s="27" t="str">
        <f t="shared" si="35"/>
        <v>3203</v>
      </c>
      <c r="GH364" t="s">
        <v>361</v>
      </c>
      <c r="GI364" s="85">
        <v>1481.13</v>
      </c>
      <c r="GJ364" s="85">
        <v>98.8</v>
      </c>
    </row>
    <row r="365" spans="1:192" x14ac:dyDescent="0.35">
      <c r="A365" s="14" t="s">
        <v>364</v>
      </c>
      <c r="B365" s="2">
        <v>1610050</v>
      </c>
      <c r="C365" s="2">
        <v>1140022</v>
      </c>
      <c r="D365" s="2" t="s">
        <v>364</v>
      </c>
      <c r="E365" s="2">
        <v>3035050</v>
      </c>
      <c r="F365" s="2">
        <v>2145282</v>
      </c>
      <c r="G365" s="2" t="s">
        <v>364</v>
      </c>
      <c r="H365" s="2">
        <v>4387060</v>
      </c>
      <c r="I365" s="2">
        <v>2808866.21</v>
      </c>
      <c r="J365" s="2" t="s">
        <v>364</v>
      </c>
      <c r="K365" s="2">
        <v>5070580.54</v>
      </c>
      <c r="L365" s="2">
        <v>3146091.26</v>
      </c>
      <c r="M365" s="2" t="s">
        <v>364</v>
      </c>
      <c r="N365" s="2">
        <v>5598000</v>
      </c>
      <c r="O365" s="2">
        <v>3424619.06</v>
      </c>
      <c r="P365" s="3" t="s">
        <v>364</v>
      </c>
      <c r="Q365" s="3">
        <v>6392950</v>
      </c>
      <c r="R365" s="3">
        <v>3495864</v>
      </c>
      <c r="S365" s="2" t="s">
        <v>364</v>
      </c>
      <c r="T365" s="2">
        <v>6166282.7699999996</v>
      </c>
      <c r="U365" s="2">
        <v>3336682.2</v>
      </c>
      <c r="V365" s="2" t="s">
        <v>364</v>
      </c>
      <c r="W365" s="2">
        <v>6821320</v>
      </c>
      <c r="X365" s="2">
        <v>3661178.04</v>
      </c>
      <c r="Y365" s="2" t="s">
        <v>364</v>
      </c>
      <c r="Z365" s="2">
        <v>6789160</v>
      </c>
      <c r="AA365" s="2">
        <v>3718858.12</v>
      </c>
      <c r="AB365" s="2" t="s">
        <v>364</v>
      </c>
      <c r="AC365" s="2">
        <v>5749660</v>
      </c>
      <c r="AD365" s="2">
        <v>3177595.96</v>
      </c>
      <c r="AE365" s="2" t="s">
        <v>364</v>
      </c>
      <c r="AF365" s="2">
        <v>6536880</v>
      </c>
      <c r="AG365" s="2">
        <v>3488485.8</v>
      </c>
      <c r="AH365" s="2" t="s">
        <v>364</v>
      </c>
      <c r="AI365" s="2">
        <v>5848220</v>
      </c>
      <c r="AJ365" s="9">
        <v>2970550</v>
      </c>
      <c r="AK365" s="14" t="s">
        <v>364</v>
      </c>
      <c r="AL365" s="2">
        <v>6179440</v>
      </c>
      <c r="AM365" s="2">
        <v>3265907.51</v>
      </c>
      <c r="AN365" s="2" t="s">
        <v>364</v>
      </c>
      <c r="AO365" s="2">
        <v>7923400</v>
      </c>
      <c r="AP365" s="2">
        <v>3994628.5</v>
      </c>
      <c r="AQ365" s="2" t="s">
        <v>364</v>
      </c>
      <c r="AR365" s="2">
        <v>7501320</v>
      </c>
      <c r="AS365" s="2">
        <v>3646524.76</v>
      </c>
      <c r="AT365" s="2" t="s">
        <v>364</v>
      </c>
      <c r="AU365" s="2">
        <v>6860472</v>
      </c>
      <c r="AV365" s="2">
        <v>3336321.3</v>
      </c>
      <c r="AW365" s="2" t="s">
        <v>364</v>
      </c>
      <c r="AX365" s="2">
        <v>6367830</v>
      </c>
      <c r="AY365" s="2">
        <v>3140137.21</v>
      </c>
      <c r="AZ365" s="2" t="s">
        <v>364</v>
      </c>
      <c r="BA365" s="2">
        <v>6176443.3499999996</v>
      </c>
      <c r="BB365" s="2">
        <v>3068240.62</v>
      </c>
      <c r="BC365" s="2" t="s">
        <v>364</v>
      </c>
      <c r="BD365" s="2">
        <v>6958770</v>
      </c>
      <c r="BE365" s="2">
        <v>3461116.58</v>
      </c>
      <c r="BF365" s="2" t="s">
        <v>364</v>
      </c>
      <c r="BG365" s="2">
        <v>6210850</v>
      </c>
      <c r="BH365" s="2">
        <v>3137284.3</v>
      </c>
      <c r="BI365" s="2" t="s">
        <v>364</v>
      </c>
      <c r="BJ365" s="2">
        <v>4772860</v>
      </c>
      <c r="BK365" s="2">
        <v>2557278.46</v>
      </c>
      <c r="BL365" s="2" t="s">
        <v>364</v>
      </c>
      <c r="BM365" s="2">
        <v>7272780</v>
      </c>
      <c r="BN365" s="2">
        <v>3846601.76</v>
      </c>
      <c r="BO365" s="2" t="s">
        <v>364</v>
      </c>
      <c r="BP365" s="2">
        <v>5231890</v>
      </c>
      <c r="BQ365" s="2">
        <v>2767865.01</v>
      </c>
      <c r="BR365" s="2" t="s">
        <v>364</v>
      </c>
      <c r="BS365" s="2">
        <v>5917230</v>
      </c>
      <c r="BT365" s="18">
        <v>3099818.57</v>
      </c>
      <c r="BU365" s="14" t="s">
        <v>364</v>
      </c>
      <c r="BV365" s="2">
        <v>7008740.0199999996</v>
      </c>
      <c r="BW365" s="2">
        <v>3669669.24</v>
      </c>
      <c r="BX365" s="2" t="s">
        <v>364</v>
      </c>
      <c r="BY365" s="2">
        <v>7446150</v>
      </c>
      <c r="BZ365" s="2">
        <v>3826911.38</v>
      </c>
      <c r="CA365" s="2" t="s">
        <v>364</v>
      </c>
      <c r="CB365" s="2">
        <v>7322300</v>
      </c>
      <c r="CC365" s="2">
        <v>3706752.66</v>
      </c>
      <c r="CD365" s="2" t="s">
        <v>364</v>
      </c>
      <c r="CE365" s="2">
        <v>5576730</v>
      </c>
      <c r="CF365" s="2">
        <v>2808632.75</v>
      </c>
      <c r="CG365" s="2" t="s">
        <v>364</v>
      </c>
      <c r="CH365" s="2">
        <v>6744868.9699999997</v>
      </c>
      <c r="CI365" s="2">
        <v>3360693.58</v>
      </c>
      <c r="CJ365" s="2" t="s">
        <v>364</v>
      </c>
      <c r="CK365" s="2">
        <v>7325710</v>
      </c>
      <c r="CL365" s="2">
        <v>3701872.92</v>
      </c>
      <c r="CM365" s="2" t="s">
        <v>364</v>
      </c>
      <c r="CN365" s="2">
        <v>7292002</v>
      </c>
      <c r="CO365" s="2">
        <v>3576015.5</v>
      </c>
      <c r="CP365" s="2" t="s">
        <v>364</v>
      </c>
      <c r="CQ365" s="2">
        <v>7506610</v>
      </c>
      <c r="CR365" s="2">
        <v>3606276.75</v>
      </c>
      <c r="CS365" s="2" t="s">
        <v>364</v>
      </c>
      <c r="CT365" s="2">
        <v>6085880.2199999997</v>
      </c>
      <c r="CU365" s="2">
        <v>3020380</v>
      </c>
      <c r="CV365" s="2" t="s">
        <v>364</v>
      </c>
      <c r="CW365" s="2">
        <v>7058620</v>
      </c>
      <c r="CX365" s="2">
        <v>3615757.24</v>
      </c>
      <c r="CY365" s="2" t="s">
        <v>364</v>
      </c>
      <c r="CZ365" s="2">
        <v>8123810</v>
      </c>
      <c r="DA365" s="2">
        <v>4062812.48</v>
      </c>
      <c r="DB365" s="2" t="s">
        <v>364</v>
      </c>
      <c r="DC365" s="2">
        <v>5372240</v>
      </c>
      <c r="DD365" s="9">
        <v>2600555.41</v>
      </c>
      <c r="DE365" s="14" t="s">
        <v>364</v>
      </c>
      <c r="DF365" s="2">
        <v>8346360</v>
      </c>
      <c r="DG365" s="2">
        <v>4241775</v>
      </c>
      <c r="DH365" s="2" t="s">
        <v>364</v>
      </c>
      <c r="DI365" s="2">
        <v>7074460</v>
      </c>
      <c r="DJ365" s="2">
        <v>3802943.48</v>
      </c>
      <c r="DK365" s="2" t="s">
        <v>364</v>
      </c>
      <c r="DL365" s="2">
        <v>8522334.1400000006</v>
      </c>
      <c r="DM365" s="2">
        <v>4817758.5</v>
      </c>
      <c r="DN365" s="2" t="s">
        <v>364</v>
      </c>
      <c r="DO365" s="2">
        <v>6628710</v>
      </c>
      <c r="DP365" s="2">
        <v>3877416.62</v>
      </c>
      <c r="DQ365" s="2" t="s">
        <v>364</v>
      </c>
      <c r="DR365" s="2">
        <v>4544430</v>
      </c>
      <c r="DS365" s="2">
        <v>2703602</v>
      </c>
      <c r="DT365" s="2" t="s">
        <v>364</v>
      </c>
      <c r="DU365" s="2">
        <v>4628990</v>
      </c>
      <c r="DV365" s="2">
        <v>2741016.39</v>
      </c>
      <c r="DW365" s="2" t="s">
        <v>364</v>
      </c>
      <c r="DX365" s="2">
        <v>6163930</v>
      </c>
      <c r="DY365" s="2">
        <v>3786322.2</v>
      </c>
      <c r="DZ365" s="2" t="s">
        <v>364</v>
      </c>
      <c r="EA365" s="2">
        <v>6543356.75</v>
      </c>
      <c r="EB365" s="2">
        <v>3979420.22</v>
      </c>
      <c r="EC365" s="2" t="s">
        <v>364</v>
      </c>
      <c r="ED365" s="2">
        <v>6925810</v>
      </c>
      <c r="EE365" s="2">
        <v>4203517.9000000004</v>
      </c>
      <c r="EF365" s="2" t="s">
        <v>364</v>
      </c>
      <c r="EG365" s="2">
        <v>6978720</v>
      </c>
      <c r="EH365" s="2">
        <v>3837254.87</v>
      </c>
      <c r="EI365" s="2" t="s">
        <v>364</v>
      </c>
      <c r="EJ365" s="2">
        <v>7043300</v>
      </c>
      <c r="EK365" s="2">
        <v>3856235.33</v>
      </c>
      <c r="EL365" s="2" t="s">
        <v>364</v>
      </c>
      <c r="EM365" s="2">
        <v>10097250</v>
      </c>
      <c r="EN365" s="9">
        <v>5470308.6100000003</v>
      </c>
      <c r="EO365" s="14" t="s">
        <v>364</v>
      </c>
      <c r="EP365" s="2">
        <v>7224963.4500000002</v>
      </c>
      <c r="EQ365" s="2">
        <v>3889211.75</v>
      </c>
      <c r="ER365" s="2" t="s">
        <v>364</v>
      </c>
      <c r="ES365" s="2">
        <v>7141840</v>
      </c>
      <c r="ET365" s="2">
        <v>3846774.58</v>
      </c>
      <c r="EU365" s="2" t="s">
        <v>364</v>
      </c>
      <c r="EV365" s="2">
        <v>7530770.2199999997</v>
      </c>
      <c r="EW365" s="2">
        <v>4109451.22</v>
      </c>
      <c r="EX365" s="2" t="s">
        <v>364</v>
      </c>
      <c r="EY365" s="2">
        <v>7172300</v>
      </c>
      <c r="EZ365" s="2">
        <v>3888539.44</v>
      </c>
      <c r="FA365" s="2" t="s">
        <v>364</v>
      </c>
      <c r="FB365" s="2">
        <v>7278250.9100000001</v>
      </c>
      <c r="FC365" s="2">
        <v>3328027.49</v>
      </c>
      <c r="FD365" s="2" t="s">
        <v>364</v>
      </c>
      <c r="FE365" s="2">
        <v>8282480</v>
      </c>
      <c r="FF365" s="2">
        <v>3770707.92</v>
      </c>
      <c r="FG365" s="2" t="s">
        <v>364</v>
      </c>
      <c r="FH365" s="2">
        <v>9515888.3900000006</v>
      </c>
      <c r="FI365" s="2">
        <v>4359188.0600000015</v>
      </c>
      <c r="FJ365" s="1" t="s">
        <v>364</v>
      </c>
      <c r="FK365" s="1">
        <v>8177064.2800000003</v>
      </c>
      <c r="FL365" s="1">
        <v>3654926.76</v>
      </c>
      <c r="FM365" s="27" t="str">
        <f t="shared" si="31"/>
        <v>3206</v>
      </c>
      <c r="FN365" t="s">
        <v>364</v>
      </c>
      <c r="FO365" s="85">
        <v>9179990</v>
      </c>
      <c r="FP365" s="85">
        <v>4151405.57</v>
      </c>
      <c r="FQ365" s="27" t="str">
        <f t="shared" si="32"/>
        <v>3206</v>
      </c>
      <c r="FR365" t="s">
        <v>364</v>
      </c>
      <c r="FS365" s="85">
        <v>8194330.8399999999</v>
      </c>
      <c r="FT365" s="85">
        <v>3678691.42</v>
      </c>
      <c r="FU365" s="27" t="str">
        <f t="shared" si="33"/>
        <v>3206</v>
      </c>
      <c r="FV365" t="s">
        <v>364</v>
      </c>
      <c r="FW365" s="85">
        <v>10103234.800000001</v>
      </c>
      <c r="FX365" s="85">
        <v>4063050.42</v>
      </c>
      <c r="FY365" s="27" t="str">
        <f t="shared" si="30"/>
        <v>3206</v>
      </c>
      <c r="FZ365" t="s">
        <v>364</v>
      </c>
      <c r="GA365" s="85">
        <v>10502080</v>
      </c>
      <c r="GB365" s="85">
        <v>4218489.53</v>
      </c>
      <c r="GC365" s="27" t="str">
        <f t="shared" si="34"/>
        <v>3204</v>
      </c>
      <c r="GD365" t="s">
        <v>362</v>
      </c>
      <c r="GE365" s="85">
        <v>148138.84</v>
      </c>
      <c r="GF365" s="85">
        <v>10745.3</v>
      </c>
      <c r="GG365" s="27" t="str">
        <f t="shared" si="35"/>
        <v>3204</v>
      </c>
      <c r="GH365" t="s">
        <v>362</v>
      </c>
      <c r="GI365" s="85">
        <v>83470.880000000005</v>
      </c>
      <c r="GJ365" s="85">
        <v>6482.18</v>
      </c>
    </row>
    <row r="366" spans="1:192" x14ac:dyDescent="0.35">
      <c r="A366" s="14" t="s">
        <v>365</v>
      </c>
      <c r="B366" s="2">
        <v>45544.71</v>
      </c>
      <c r="C366" s="2">
        <v>113.57</v>
      </c>
      <c r="D366" s="2" t="s">
        <v>365</v>
      </c>
      <c r="E366" s="2">
        <v>52690</v>
      </c>
      <c r="F366" s="2">
        <v>4439</v>
      </c>
      <c r="G366" s="2" t="s">
        <v>365</v>
      </c>
      <c r="H366" s="2">
        <v>54205.4</v>
      </c>
      <c r="I366" s="2">
        <v>50910</v>
      </c>
      <c r="J366" s="2" t="s">
        <v>365</v>
      </c>
      <c r="K366" s="2">
        <v>8875.68</v>
      </c>
      <c r="L366" s="2">
        <v>20172</v>
      </c>
      <c r="M366" s="2" t="s">
        <v>365</v>
      </c>
      <c r="N366" s="2">
        <v>26826.799999999999</v>
      </c>
      <c r="O366" s="2">
        <v>60730</v>
      </c>
      <c r="P366" s="3" t="s">
        <v>365</v>
      </c>
      <c r="Q366" s="3">
        <v>112997.6</v>
      </c>
      <c r="R366" s="3">
        <v>42676.5</v>
      </c>
      <c r="S366" s="2" t="s">
        <v>365</v>
      </c>
      <c r="T366" s="2">
        <v>9130</v>
      </c>
      <c r="U366" s="2">
        <v>85.600000000000009</v>
      </c>
      <c r="V366" s="2" t="s">
        <v>365</v>
      </c>
      <c r="W366" s="2">
        <v>29543.54</v>
      </c>
      <c r="X366" s="2">
        <v>210</v>
      </c>
      <c r="Y366" s="2" t="s">
        <v>365</v>
      </c>
      <c r="Z366" s="2">
        <v>14650</v>
      </c>
      <c r="AA366" s="2">
        <v>526.69000000000005</v>
      </c>
      <c r="AB366" s="2" t="s">
        <v>365</v>
      </c>
      <c r="AC366" s="2">
        <v>13160</v>
      </c>
      <c r="AD366" s="2">
        <v>179.38</v>
      </c>
      <c r="AE366" s="2" t="s">
        <v>365</v>
      </c>
      <c r="AF366" s="2">
        <v>0</v>
      </c>
      <c r="AG366" s="2">
        <v>0</v>
      </c>
      <c r="AH366" s="2" t="s">
        <v>365</v>
      </c>
      <c r="AI366" s="2">
        <v>31170</v>
      </c>
      <c r="AJ366" s="9">
        <v>840</v>
      </c>
      <c r="AK366" s="14" t="s">
        <v>365</v>
      </c>
      <c r="AL366" s="2">
        <v>1740</v>
      </c>
      <c r="AM366" s="2">
        <v>209</v>
      </c>
      <c r="AN366" s="2" t="s">
        <v>365</v>
      </c>
      <c r="AO366" s="2">
        <v>0</v>
      </c>
      <c r="AP366" s="2">
        <v>0</v>
      </c>
      <c r="AQ366" s="2" t="s">
        <v>365</v>
      </c>
      <c r="AR366" s="2">
        <v>7710</v>
      </c>
      <c r="AS366" s="2">
        <v>191.4</v>
      </c>
      <c r="AT366" s="2" t="s">
        <v>365</v>
      </c>
      <c r="AU366" s="2">
        <v>19200</v>
      </c>
      <c r="AV366" s="2">
        <v>20177.099999999999</v>
      </c>
      <c r="AW366" s="2" t="s">
        <v>365</v>
      </c>
      <c r="AX366" s="2">
        <v>47220</v>
      </c>
      <c r="AY366" s="2">
        <v>5065.53</v>
      </c>
      <c r="AZ366" s="2" t="s">
        <v>365</v>
      </c>
      <c r="BA366" s="2">
        <v>26430</v>
      </c>
      <c r="BB366" s="2">
        <v>175.3</v>
      </c>
      <c r="BC366" s="2" t="s">
        <v>365</v>
      </c>
      <c r="BD366" s="2">
        <v>3680</v>
      </c>
      <c r="BE366" s="2">
        <v>179</v>
      </c>
      <c r="BF366" s="2" t="s">
        <v>365</v>
      </c>
      <c r="BG366" s="2">
        <v>42880</v>
      </c>
      <c r="BH366" s="2">
        <v>50916</v>
      </c>
      <c r="BI366" s="2" t="s">
        <v>365</v>
      </c>
      <c r="BJ366" s="2">
        <v>50470</v>
      </c>
      <c r="BK366" s="2">
        <v>1126</v>
      </c>
      <c r="BL366" s="2" t="s">
        <v>365</v>
      </c>
      <c r="BM366" s="2">
        <v>21770</v>
      </c>
      <c r="BN366" s="2">
        <v>20205.400000000001</v>
      </c>
      <c r="BO366" s="2" t="s">
        <v>365</v>
      </c>
      <c r="BP366" s="2">
        <v>7950</v>
      </c>
      <c r="BQ366" s="2">
        <v>64.650000000000006</v>
      </c>
      <c r="BR366" s="2" t="s">
        <v>365</v>
      </c>
      <c r="BS366" s="2">
        <v>53100</v>
      </c>
      <c r="BT366" s="18">
        <v>60845</v>
      </c>
      <c r="BU366" s="14" t="s">
        <v>365</v>
      </c>
      <c r="BV366" s="2">
        <v>48690</v>
      </c>
      <c r="BW366" s="2">
        <v>822.71</v>
      </c>
      <c r="BX366" s="2" t="s">
        <v>365</v>
      </c>
      <c r="BY366" s="2">
        <v>7400</v>
      </c>
      <c r="BZ366" s="2">
        <v>202</v>
      </c>
      <c r="CA366" s="2" t="s">
        <v>365</v>
      </c>
      <c r="CB366" s="2">
        <v>84370</v>
      </c>
      <c r="CC366" s="2">
        <v>58156</v>
      </c>
      <c r="CD366" s="2" t="s">
        <v>365</v>
      </c>
      <c r="CE366" s="2">
        <v>24370</v>
      </c>
      <c r="CF366" s="2">
        <v>24208</v>
      </c>
      <c r="CG366" s="2" t="s">
        <v>365</v>
      </c>
      <c r="CH366" s="2">
        <v>18140</v>
      </c>
      <c r="CI366" s="2">
        <v>247.1</v>
      </c>
      <c r="CJ366" s="2" t="s">
        <v>365</v>
      </c>
      <c r="CK366" s="2">
        <v>9920</v>
      </c>
      <c r="CL366" s="2">
        <v>296.5</v>
      </c>
      <c r="CM366" s="2" t="s">
        <v>365</v>
      </c>
      <c r="CN366" s="2">
        <v>81560</v>
      </c>
      <c r="CO366" s="2">
        <v>60897.8</v>
      </c>
      <c r="CP366" s="2" t="s">
        <v>365</v>
      </c>
      <c r="CQ366" s="2">
        <v>44270</v>
      </c>
      <c r="CR366" s="2">
        <v>1459.5</v>
      </c>
      <c r="CS366" s="2" t="s">
        <v>365</v>
      </c>
      <c r="CT366" s="2">
        <v>27070</v>
      </c>
      <c r="CU366" s="2">
        <v>1863.2</v>
      </c>
      <c r="CV366" s="2" t="s">
        <v>365</v>
      </c>
      <c r="CW366" s="2">
        <v>29120</v>
      </c>
      <c r="CX366" s="2">
        <v>22202.74</v>
      </c>
      <c r="CY366" s="2" t="s">
        <v>365</v>
      </c>
      <c r="CZ366" s="2">
        <v>55060</v>
      </c>
      <c r="DA366" s="2">
        <v>31238.799999999999</v>
      </c>
      <c r="DB366" s="2" t="s">
        <v>365</v>
      </c>
      <c r="DC366" s="2">
        <v>44760</v>
      </c>
      <c r="DD366" s="9">
        <v>992</v>
      </c>
      <c r="DE366" s="14" t="s">
        <v>365</v>
      </c>
      <c r="DF366" s="2">
        <v>28370</v>
      </c>
      <c r="DG366" s="2">
        <v>4367.28</v>
      </c>
      <c r="DH366" s="2" t="s">
        <v>365</v>
      </c>
      <c r="DI366" s="2">
        <v>49970</v>
      </c>
      <c r="DJ366" s="2">
        <v>54000.3</v>
      </c>
      <c r="DK366" s="2" t="s">
        <v>365</v>
      </c>
      <c r="DL366" s="2">
        <v>76160</v>
      </c>
      <c r="DM366" s="2">
        <v>23300.25</v>
      </c>
      <c r="DN366" s="2" t="s">
        <v>365</v>
      </c>
      <c r="DO366" s="2">
        <v>0</v>
      </c>
      <c r="DP366" s="2">
        <v>0</v>
      </c>
      <c r="DQ366" s="2" t="s">
        <v>365</v>
      </c>
      <c r="DR366" s="2">
        <v>20550</v>
      </c>
      <c r="DS366" s="2">
        <v>1195.8</v>
      </c>
      <c r="DT366" s="2" t="s">
        <v>365</v>
      </c>
      <c r="DU366" s="2">
        <v>97020</v>
      </c>
      <c r="DV366" s="2">
        <v>90000</v>
      </c>
      <c r="DW366" s="2" t="s">
        <v>365</v>
      </c>
      <c r="DX366" s="2">
        <v>103520</v>
      </c>
      <c r="DY366" s="2">
        <v>69941.600000000006</v>
      </c>
      <c r="DZ366" s="2" t="s">
        <v>365</v>
      </c>
      <c r="EA366" s="2">
        <v>74140</v>
      </c>
      <c r="EB366" s="2">
        <v>48447.42</v>
      </c>
      <c r="EC366" s="2" t="s">
        <v>365</v>
      </c>
      <c r="ED366" s="2">
        <v>62980</v>
      </c>
      <c r="EE366" s="2">
        <v>52085</v>
      </c>
      <c r="EF366" s="2" t="s">
        <v>365</v>
      </c>
      <c r="EG366" s="2">
        <v>71040</v>
      </c>
      <c r="EH366" s="2">
        <v>63161</v>
      </c>
      <c r="EI366" s="2" t="s">
        <v>365</v>
      </c>
      <c r="EJ366" s="2">
        <v>51550</v>
      </c>
      <c r="EK366" s="2">
        <v>47579.18</v>
      </c>
      <c r="EL366" s="2" t="s">
        <v>365</v>
      </c>
      <c r="EM366" s="2">
        <v>83920</v>
      </c>
      <c r="EN366" s="9">
        <v>43040.13</v>
      </c>
      <c r="EO366" s="14" t="s">
        <v>365</v>
      </c>
      <c r="EP366" s="2">
        <v>0</v>
      </c>
      <c r="EQ366" s="2">
        <v>0</v>
      </c>
      <c r="ER366" s="2" t="s">
        <v>365</v>
      </c>
      <c r="ES366" s="2">
        <v>29884</v>
      </c>
      <c r="ET366" s="2">
        <v>1498</v>
      </c>
      <c r="EU366" s="2" t="s">
        <v>365</v>
      </c>
      <c r="EV366" s="2">
        <v>29490</v>
      </c>
      <c r="EW366" s="2">
        <v>29505.32</v>
      </c>
      <c r="EX366" s="2" t="s">
        <v>365</v>
      </c>
      <c r="EY366" s="2">
        <v>57390</v>
      </c>
      <c r="EZ366" s="2">
        <v>1431.34</v>
      </c>
      <c r="FA366" s="2" t="s">
        <v>365</v>
      </c>
      <c r="FB366" s="2">
        <v>21560</v>
      </c>
      <c r="FC366" s="2">
        <v>64.040000000000006</v>
      </c>
      <c r="FD366" s="2" t="s">
        <v>365</v>
      </c>
      <c r="FE366" s="2">
        <v>33250</v>
      </c>
      <c r="FF366" s="2">
        <v>21520</v>
      </c>
      <c r="FG366" s="2" t="s">
        <v>365</v>
      </c>
      <c r="FH366" s="2">
        <v>56210</v>
      </c>
      <c r="FI366" s="2">
        <v>42160.87</v>
      </c>
      <c r="FJ366" s="1" t="s">
        <v>365</v>
      </c>
      <c r="FK366" s="1">
        <v>18710</v>
      </c>
      <c r="FL366" s="1">
        <v>624</v>
      </c>
      <c r="FM366" s="27" t="str">
        <f t="shared" si="31"/>
        <v>3207</v>
      </c>
      <c r="FN366" t="s">
        <v>365</v>
      </c>
      <c r="FO366" s="85">
        <v>26771.8</v>
      </c>
      <c r="FP366" s="85">
        <v>21089</v>
      </c>
      <c r="FQ366" s="27" t="str">
        <f t="shared" si="32"/>
        <v>3207</v>
      </c>
      <c r="FR366" t="s">
        <v>365</v>
      </c>
      <c r="FS366" s="85">
        <v>94930</v>
      </c>
      <c r="FT366" s="85">
        <v>42349.599999999999</v>
      </c>
      <c r="FU366" s="27" t="str">
        <f t="shared" si="33"/>
        <v>3207</v>
      </c>
      <c r="FV366" t="s">
        <v>365</v>
      </c>
      <c r="FW366" s="85">
        <v>19850</v>
      </c>
      <c r="FX366" s="85">
        <v>945.9</v>
      </c>
      <c r="FY366" s="27" t="str">
        <f t="shared" si="30"/>
        <v>3207</v>
      </c>
      <c r="FZ366" t="s">
        <v>365</v>
      </c>
      <c r="GA366" s="85">
        <v>99200</v>
      </c>
      <c r="GB366" s="85">
        <v>24613.16</v>
      </c>
      <c r="GC366" s="27" t="str">
        <f t="shared" si="34"/>
        <v>3205</v>
      </c>
      <c r="GD366" t="s">
        <v>363</v>
      </c>
      <c r="GE366" s="85">
        <v>900</v>
      </c>
      <c r="GF366" s="85">
        <v>300</v>
      </c>
      <c r="GG366" s="27" t="str">
        <f t="shared" si="35"/>
        <v>3205</v>
      </c>
      <c r="GH366" t="s">
        <v>363</v>
      </c>
      <c r="GI366" s="85">
        <v>0</v>
      </c>
      <c r="GJ366" s="85">
        <v>0</v>
      </c>
    </row>
    <row r="367" spans="1:192" x14ac:dyDescent="0.35">
      <c r="A367" s="14" t="s">
        <v>366</v>
      </c>
      <c r="B367" s="2">
        <v>88856.74</v>
      </c>
      <c r="C367" s="2">
        <v>35193.24</v>
      </c>
      <c r="D367" s="2" t="s">
        <v>366</v>
      </c>
      <c r="E367" s="2">
        <v>266502.78999999998</v>
      </c>
      <c r="F367" s="2">
        <v>184992.34</v>
      </c>
      <c r="G367" s="2" t="s">
        <v>366</v>
      </c>
      <c r="H367" s="2">
        <v>581605.17000000004</v>
      </c>
      <c r="I367" s="2">
        <v>441291.28</v>
      </c>
      <c r="J367" s="2" t="s">
        <v>366</v>
      </c>
      <c r="K367" s="2">
        <v>459142.83</v>
      </c>
      <c r="L367" s="2">
        <v>305982.01</v>
      </c>
      <c r="M367" s="2" t="s">
        <v>366</v>
      </c>
      <c r="N367" s="2">
        <v>672766.56</v>
      </c>
      <c r="O367" s="2">
        <v>439433.6</v>
      </c>
      <c r="P367" s="3" t="s">
        <v>366</v>
      </c>
      <c r="Q367" s="3">
        <v>841824.34</v>
      </c>
      <c r="R367" s="3">
        <v>639059.55000000005</v>
      </c>
      <c r="S367" s="2" t="s">
        <v>366</v>
      </c>
      <c r="T367" s="2">
        <v>641287.82999999996</v>
      </c>
      <c r="U367" s="2">
        <v>463264.61</v>
      </c>
      <c r="V367" s="2" t="s">
        <v>366</v>
      </c>
      <c r="W367" s="2">
        <v>781490.01</v>
      </c>
      <c r="X367" s="2">
        <v>472701.68</v>
      </c>
      <c r="Y367" s="2" t="s">
        <v>366</v>
      </c>
      <c r="Z367" s="2">
        <v>530677.79</v>
      </c>
      <c r="AA367" s="2">
        <v>407496.99</v>
      </c>
      <c r="AB367" s="2" t="s">
        <v>366</v>
      </c>
      <c r="AC367" s="2">
        <v>489457.11</v>
      </c>
      <c r="AD367" s="2">
        <v>301625.19</v>
      </c>
      <c r="AE367" s="2" t="s">
        <v>366</v>
      </c>
      <c r="AF367" s="2">
        <v>617440.52</v>
      </c>
      <c r="AG367" s="2">
        <v>227637.53</v>
      </c>
      <c r="AH367" s="2" t="s">
        <v>366</v>
      </c>
      <c r="AI367" s="2">
        <v>447502.64</v>
      </c>
      <c r="AJ367" s="9">
        <v>176845.07</v>
      </c>
      <c r="AK367" s="14" t="s">
        <v>366</v>
      </c>
      <c r="AL367" s="2">
        <v>356949.58</v>
      </c>
      <c r="AM367" s="2">
        <v>100166.31</v>
      </c>
      <c r="AN367" s="2" t="s">
        <v>366</v>
      </c>
      <c r="AO367" s="2">
        <v>665517.17000000004</v>
      </c>
      <c r="AP367" s="2">
        <v>300888.61</v>
      </c>
      <c r="AQ367" s="2" t="s">
        <v>366</v>
      </c>
      <c r="AR367" s="2">
        <v>851468.25</v>
      </c>
      <c r="AS367" s="2">
        <v>379923.4</v>
      </c>
      <c r="AT367" s="2" t="s">
        <v>366</v>
      </c>
      <c r="AU367" s="2">
        <v>474704.46</v>
      </c>
      <c r="AV367" s="2">
        <v>257466.44</v>
      </c>
      <c r="AW367" s="2" t="s">
        <v>366</v>
      </c>
      <c r="AX367" s="2">
        <v>1119813.44</v>
      </c>
      <c r="AY367" s="2">
        <v>646311.29</v>
      </c>
      <c r="AZ367" s="2" t="s">
        <v>366</v>
      </c>
      <c r="BA367" s="2">
        <v>719040.73</v>
      </c>
      <c r="BB367" s="2">
        <v>472012.38</v>
      </c>
      <c r="BC367" s="2" t="s">
        <v>366</v>
      </c>
      <c r="BD367" s="2">
        <v>951585.87</v>
      </c>
      <c r="BE367" s="2">
        <v>640788.64</v>
      </c>
      <c r="BF367" s="2" t="s">
        <v>366</v>
      </c>
      <c r="BG367" s="2">
        <v>901061.34</v>
      </c>
      <c r="BH367" s="2">
        <v>586265.92000000004</v>
      </c>
      <c r="BI367" s="2" t="s">
        <v>366</v>
      </c>
      <c r="BJ367" s="2">
        <v>724608.21</v>
      </c>
      <c r="BK367" s="2">
        <v>455590.44</v>
      </c>
      <c r="BL367" s="2" t="s">
        <v>366</v>
      </c>
      <c r="BM367" s="2">
        <v>548814.85</v>
      </c>
      <c r="BN367" s="2">
        <v>326150.31</v>
      </c>
      <c r="BO367" s="2" t="s">
        <v>366</v>
      </c>
      <c r="BP367" s="2">
        <v>408075.18</v>
      </c>
      <c r="BQ367" s="2">
        <v>198682.19</v>
      </c>
      <c r="BR367" s="2" t="s">
        <v>366</v>
      </c>
      <c r="BS367" s="2">
        <v>254352.61</v>
      </c>
      <c r="BT367" s="18">
        <v>112519.31</v>
      </c>
      <c r="BU367" s="14" t="s">
        <v>366</v>
      </c>
      <c r="BV367" s="2">
        <v>226087.05</v>
      </c>
      <c r="BW367" s="2">
        <v>110708.67</v>
      </c>
      <c r="BX367" s="2" t="s">
        <v>366</v>
      </c>
      <c r="BY367" s="2">
        <v>500105.49</v>
      </c>
      <c r="BZ367" s="2">
        <v>255263.97</v>
      </c>
      <c r="CA367" s="2" t="s">
        <v>366</v>
      </c>
      <c r="CB367" s="2">
        <v>668213.82999999996</v>
      </c>
      <c r="CC367" s="2">
        <v>418034.29</v>
      </c>
      <c r="CD367" s="2" t="s">
        <v>366</v>
      </c>
      <c r="CE367" s="2">
        <v>981142.99</v>
      </c>
      <c r="CF367" s="2">
        <v>583316.32000000018</v>
      </c>
      <c r="CG367" s="2" t="s">
        <v>366</v>
      </c>
      <c r="CH367" s="2">
        <v>706426.32000000018</v>
      </c>
      <c r="CI367" s="2">
        <v>439670.92</v>
      </c>
      <c r="CJ367" s="2" t="s">
        <v>366</v>
      </c>
      <c r="CK367" s="2">
        <v>496902.54</v>
      </c>
      <c r="CL367" s="2">
        <v>289238.49</v>
      </c>
      <c r="CM367" s="2" t="s">
        <v>366</v>
      </c>
      <c r="CN367" s="2">
        <v>997786.70000000007</v>
      </c>
      <c r="CO367" s="2">
        <v>557268.02</v>
      </c>
      <c r="CP367" s="2" t="s">
        <v>366</v>
      </c>
      <c r="CQ367" s="2">
        <v>727107.85</v>
      </c>
      <c r="CR367" s="2">
        <v>411832.38</v>
      </c>
      <c r="CS367" s="2" t="s">
        <v>366</v>
      </c>
      <c r="CT367" s="2">
        <v>730590.99</v>
      </c>
      <c r="CU367" s="2">
        <v>437765.36</v>
      </c>
      <c r="CV367" s="2" t="s">
        <v>366</v>
      </c>
      <c r="CW367" s="2">
        <v>508145.52</v>
      </c>
      <c r="CX367" s="2">
        <v>245233.28</v>
      </c>
      <c r="CY367" s="2" t="s">
        <v>366</v>
      </c>
      <c r="CZ367" s="2">
        <v>505246.11</v>
      </c>
      <c r="DA367" s="2">
        <v>258074.89</v>
      </c>
      <c r="DB367" s="2" t="s">
        <v>366</v>
      </c>
      <c r="DC367" s="2">
        <v>316634.69</v>
      </c>
      <c r="DD367" s="9">
        <v>155914.64000000001</v>
      </c>
      <c r="DE367" s="14" t="s">
        <v>366</v>
      </c>
      <c r="DF367" s="2">
        <v>162832.35</v>
      </c>
      <c r="DG367" s="2">
        <v>84463.73</v>
      </c>
      <c r="DH367" s="2" t="s">
        <v>366</v>
      </c>
      <c r="DI367" s="2">
        <v>540923.69999999995</v>
      </c>
      <c r="DJ367" s="2">
        <v>269219.07</v>
      </c>
      <c r="DK367" s="2" t="s">
        <v>366</v>
      </c>
      <c r="DL367" s="2">
        <v>794703.1</v>
      </c>
      <c r="DM367" s="2">
        <v>444678.54</v>
      </c>
      <c r="DN367" s="2" t="s">
        <v>366</v>
      </c>
      <c r="DO367" s="2">
        <v>296569.32</v>
      </c>
      <c r="DP367" s="2">
        <v>171700.62</v>
      </c>
      <c r="DQ367" s="2" t="s">
        <v>366</v>
      </c>
      <c r="DR367" s="2">
        <v>751032.35</v>
      </c>
      <c r="DS367" s="2">
        <v>474021.97</v>
      </c>
      <c r="DT367" s="2" t="s">
        <v>366</v>
      </c>
      <c r="DU367" s="2">
        <v>1092948.69</v>
      </c>
      <c r="DV367" s="2">
        <v>619405.30000000005</v>
      </c>
      <c r="DW367" s="2" t="s">
        <v>366</v>
      </c>
      <c r="DX367" s="2">
        <v>1303493.1499999999</v>
      </c>
      <c r="DY367" s="2">
        <v>779015.68000000005</v>
      </c>
      <c r="DZ367" s="2" t="s">
        <v>366</v>
      </c>
      <c r="EA367" s="2">
        <v>749906.63</v>
      </c>
      <c r="EB367" s="2">
        <v>497653.77</v>
      </c>
      <c r="EC367" s="2" t="s">
        <v>366</v>
      </c>
      <c r="ED367" s="2">
        <v>750936.55</v>
      </c>
      <c r="EE367" s="2">
        <v>475153.39</v>
      </c>
      <c r="EF367" s="2" t="s">
        <v>366</v>
      </c>
      <c r="EG367" s="2">
        <v>741603.41</v>
      </c>
      <c r="EH367" s="2">
        <v>407498.38</v>
      </c>
      <c r="EI367" s="2" t="s">
        <v>366</v>
      </c>
      <c r="EJ367" s="2">
        <v>452922.54</v>
      </c>
      <c r="EK367" s="2">
        <v>231880.05</v>
      </c>
      <c r="EL367" s="2" t="s">
        <v>366</v>
      </c>
      <c r="EM367" s="2">
        <v>360588.95</v>
      </c>
      <c r="EN367" s="9">
        <v>153872.98000000001</v>
      </c>
      <c r="EO367" s="14" t="s">
        <v>366</v>
      </c>
      <c r="EP367" s="2">
        <v>218101.2</v>
      </c>
      <c r="EQ367" s="2">
        <v>78571.12</v>
      </c>
      <c r="ER367" s="2" t="s">
        <v>366</v>
      </c>
      <c r="ES367" s="2">
        <v>570260.55000000005</v>
      </c>
      <c r="ET367" s="2">
        <v>298558.03000000003</v>
      </c>
      <c r="EU367" s="2" t="s">
        <v>366</v>
      </c>
      <c r="EV367" s="2">
        <v>865992.8</v>
      </c>
      <c r="EW367" s="2">
        <v>431950.43</v>
      </c>
      <c r="EX367" s="2" t="s">
        <v>366</v>
      </c>
      <c r="EY367" s="2">
        <v>1197540.23</v>
      </c>
      <c r="EZ367" s="2">
        <v>675038.53</v>
      </c>
      <c r="FA367" s="2" t="s">
        <v>366</v>
      </c>
      <c r="FB367" s="2">
        <v>801372.51</v>
      </c>
      <c r="FC367" s="2">
        <v>479822.05</v>
      </c>
      <c r="FD367" s="2" t="s">
        <v>366</v>
      </c>
      <c r="FE367" s="2">
        <v>956400.12</v>
      </c>
      <c r="FF367" s="2">
        <v>512234.8</v>
      </c>
      <c r="FG367" s="2" t="s">
        <v>366</v>
      </c>
      <c r="FH367" s="2">
        <v>1162689.8799999999</v>
      </c>
      <c r="FI367" s="2">
        <v>614328.18000000005</v>
      </c>
      <c r="FJ367" s="1" t="s">
        <v>366</v>
      </c>
      <c r="FK367" s="1">
        <v>708946.23</v>
      </c>
      <c r="FL367" s="1">
        <v>351141.94</v>
      </c>
      <c r="FM367" s="27" t="str">
        <f t="shared" si="31"/>
        <v>3208</v>
      </c>
      <c r="FN367" t="s">
        <v>366</v>
      </c>
      <c r="FO367" s="85">
        <v>1073907.48</v>
      </c>
      <c r="FP367" s="85">
        <v>553470.35</v>
      </c>
      <c r="FQ367" s="27" t="str">
        <f t="shared" si="32"/>
        <v>3208</v>
      </c>
      <c r="FR367" t="s">
        <v>366</v>
      </c>
      <c r="FS367" s="85">
        <v>937945.5</v>
      </c>
      <c r="FT367" s="85">
        <v>406159.71</v>
      </c>
      <c r="FU367" s="27" t="str">
        <f t="shared" si="33"/>
        <v>3208</v>
      </c>
      <c r="FV367" t="s">
        <v>366</v>
      </c>
      <c r="FW367" s="85">
        <v>664382.91</v>
      </c>
      <c r="FX367" s="85">
        <v>275792.62</v>
      </c>
      <c r="FY367" s="27" t="str">
        <f t="shared" si="30"/>
        <v>3208</v>
      </c>
      <c r="FZ367" t="s">
        <v>366</v>
      </c>
      <c r="GA367" s="85">
        <v>482782.38</v>
      </c>
      <c r="GB367" s="85">
        <v>180420.92</v>
      </c>
      <c r="GC367" s="27" t="str">
        <f t="shared" si="34"/>
        <v>3206</v>
      </c>
      <c r="GD367" t="s">
        <v>364</v>
      </c>
      <c r="GE367" s="85">
        <v>8398182.0999999996</v>
      </c>
      <c r="GF367" s="85">
        <v>3353422.33</v>
      </c>
      <c r="GG367" s="27" t="str">
        <f t="shared" si="35"/>
        <v>3206</v>
      </c>
      <c r="GH367" t="s">
        <v>364</v>
      </c>
      <c r="GI367" s="85">
        <v>8675890</v>
      </c>
      <c r="GJ367" s="85">
        <v>3029295.59</v>
      </c>
    </row>
    <row r="368" spans="1:192" x14ac:dyDescent="0.35">
      <c r="A368" s="14" t="s">
        <v>367</v>
      </c>
      <c r="B368" s="2">
        <v>20720</v>
      </c>
      <c r="C368" s="2">
        <v>3536.52</v>
      </c>
      <c r="D368" s="2" t="s">
        <v>367</v>
      </c>
      <c r="E368" s="2">
        <v>99520</v>
      </c>
      <c r="F368" s="2">
        <v>79821.59</v>
      </c>
      <c r="G368" s="2" t="s">
        <v>367</v>
      </c>
      <c r="H368" s="2">
        <v>235960</v>
      </c>
      <c r="I368" s="2">
        <v>215076.91</v>
      </c>
      <c r="J368" s="2" t="s">
        <v>367</v>
      </c>
      <c r="K368" s="2">
        <v>230978.15</v>
      </c>
      <c r="L368" s="2">
        <v>276999.59999999998</v>
      </c>
      <c r="M368" s="2" t="s">
        <v>367</v>
      </c>
      <c r="N368" s="2">
        <v>215183.99</v>
      </c>
      <c r="O368" s="2">
        <v>200151.34</v>
      </c>
      <c r="P368" s="3" t="s">
        <v>367</v>
      </c>
      <c r="Q368" s="3">
        <v>245570.62</v>
      </c>
      <c r="R368" s="3">
        <v>299701.26</v>
      </c>
      <c r="S368" s="2" t="s">
        <v>367</v>
      </c>
      <c r="T368" s="2">
        <v>253377.44</v>
      </c>
      <c r="U368" s="2">
        <v>272761.40999999997</v>
      </c>
      <c r="V368" s="2" t="s">
        <v>367</v>
      </c>
      <c r="W368" s="2">
        <v>275087.83</v>
      </c>
      <c r="X368" s="2">
        <v>292428.95</v>
      </c>
      <c r="Y368" s="2" t="s">
        <v>367</v>
      </c>
      <c r="Z368" s="2">
        <v>249740</v>
      </c>
      <c r="AA368" s="2">
        <v>239233.79</v>
      </c>
      <c r="AB368" s="2" t="s">
        <v>367</v>
      </c>
      <c r="AC368" s="2">
        <v>201270</v>
      </c>
      <c r="AD368" s="2">
        <v>252864.12</v>
      </c>
      <c r="AE368" s="2" t="s">
        <v>367</v>
      </c>
      <c r="AF368" s="2">
        <v>120624.68</v>
      </c>
      <c r="AG368" s="2">
        <v>124555</v>
      </c>
      <c r="AH368" s="2" t="s">
        <v>367</v>
      </c>
      <c r="AI368" s="2">
        <v>96884.58</v>
      </c>
      <c r="AJ368" s="9">
        <v>71474.55</v>
      </c>
      <c r="AK368" s="14" t="s">
        <v>367</v>
      </c>
      <c r="AL368" s="2">
        <v>53263.64</v>
      </c>
      <c r="AM368" s="2">
        <v>45800.32</v>
      </c>
      <c r="AN368" s="2" t="s">
        <v>367</v>
      </c>
      <c r="AO368" s="2">
        <v>64821.62</v>
      </c>
      <c r="AP368" s="2">
        <v>75006.47</v>
      </c>
      <c r="AQ368" s="2" t="s">
        <v>367</v>
      </c>
      <c r="AR368" s="2">
        <v>177934.55</v>
      </c>
      <c r="AS368" s="2">
        <v>138425.26999999999</v>
      </c>
      <c r="AT368" s="2" t="s">
        <v>367</v>
      </c>
      <c r="AU368" s="2">
        <v>382563.57</v>
      </c>
      <c r="AV368" s="2">
        <v>307585.53000000003</v>
      </c>
      <c r="AW368" s="2" t="s">
        <v>367</v>
      </c>
      <c r="AX368" s="2">
        <v>315112.75</v>
      </c>
      <c r="AY368" s="2">
        <v>332658.42</v>
      </c>
      <c r="AZ368" s="2" t="s">
        <v>367</v>
      </c>
      <c r="BA368" s="2">
        <v>219539.73</v>
      </c>
      <c r="BB368" s="2">
        <v>210189.94</v>
      </c>
      <c r="BC368" s="2" t="s">
        <v>367</v>
      </c>
      <c r="BD368" s="2">
        <v>200973.34</v>
      </c>
      <c r="BE368" s="2">
        <v>231767.34</v>
      </c>
      <c r="BF368" s="2" t="s">
        <v>367</v>
      </c>
      <c r="BG368" s="2">
        <v>281025.62</v>
      </c>
      <c r="BH368" s="2">
        <v>269176.02</v>
      </c>
      <c r="BI368" s="2" t="s">
        <v>367</v>
      </c>
      <c r="BJ368" s="2">
        <v>258072.75</v>
      </c>
      <c r="BK368" s="2">
        <v>265540.15999999997</v>
      </c>
      <c r="BL368" s="2" t="s">
        <v>367</v>
      </c>
      <c r="BM368" s="2">
        <v>178084.02</v>
      </c>
      <c r="BN368" s="2">
        <v>163075.56</v>
      </c>
      <c r="BO368" s="2" t="s">
        <v>367</v>
      </c>
      <c r="BP368" s="2">
        <v>227295.72</v>
      </c>
      <c r="BQ368" s="2">
        <v>195216.07</v>
      </c>
      <c r="BR368" s="2" t="s">
        <v>367</v>
      </c>
      <c r="BS368" s="2">
        <v>111980</v>
      </c>
      <c r="BT368" s="18">
        <v>87434.27</v>
      </c>
      <c r="BU368" s="14" t="s">
        <v>367</v>
      </c>
      <c r="BV368" s="2">
        <v>17944.45</v>
      </c>
      <c r="BW368" s="2">
        <v>15324.28</v>
      </c>
      <c r="BX368" s="2" t="s">
        <v>367</v>
      </c>
      <c r="BY368" s="2">
        <v>122513.62</v>
      </c>
      <c r="BZ368" s="2">
        <v>116710.13</v>
      </c>
      <c r="CA368" s="2" t="s">
        <v>367</v>
      </c>
      <c r="CB368" s="2">
        <v>205683.97</v>
      </c>
      <c r="CC368" s="2">
        <v>205639.96</v>
      </c>
      <c r="CD368" s="2" t="s">
        <v>367</v>
      </c>
      <c r="CE368" s="2">
        <v>321152.31</v>
      </c>
      <c r="CF368" s="2">
        <v>253014.25</v>
      </c>
      <c r="CG368" s="2" t="s">
        <v>367</v>
      </c>
      <c r="CH368" s="2">
        <v>289193.25</v>
      </c>
      <c r="CI368" s="2">
        <v>257066.9</v>
      </c>
      <c r="CJ368" s="2" t="s">
        <v>367</v>
      </c>
      <c r="CK368" s="2">
        <v>301880.09999999998</v>
      </c>
      <c r="CL368" s="2">
        <v>298790.51</v>
      </c>
      <c r="CM368" s="2" t="s">
        <v>367</v>
      </c>
      <c r="CN368" s="2">
        <v>270984.76</v>
      </c>
      <c r="CO368" s="2">
        <v>273389.73</v>
      </c>
      <c r="CP368" s="2" t="s">
        <v>367</v>
      </c>
      <c r="CQ368" s="2">
        <v>321587.73</v>
      </c>
      <c r="CR368" s="2">
        <v>357168.85</v>
      </c>
      <c r="CS368" s="2" t="s">
        <v>367</v>
      </c>
      <c r="CT368" s="2">
        <v>280145.08</v>
      </c>
      <c r="CU368" s="2">
        <v>287761.03000000003</v>
      </c>
      <c r="CV368" s="2" t="s">
        <v>367</v>
      </c>
      <c r="CW368" s="2">
        <v>249533.6</v>
      </c>
      <c r="CX368" s="2">
        <v>254440.71</v>
      </c>
      <c r="CY368" s="2" t="s">
        <v>367</v>
      </c>
      <c r="CZ368" s="2">
        <v>185136.34</v>
      </c>
      <c r="DA368" s="2">
        <v>156564.47</v>
      </c>
      <c r="DB368" s="2" t="s">
        <v>367</v>
      </c>
      <c r="DC368" s="2">
        <v>143748.51</v>
      </c>
      <c r="DD368" s="9">
        <v>94904.12</v>
      </c>
      <c r="DE368" s="14" t="s">
        <v>367</v>
      </c>
      <c r="DF368" s="2">
        <v>235564.12</v>
      </c>
      <c r="DG368" s="2">
        <v>155128.60999999999</v>
      </c>
      <c r="DH368" s="2" t="s">
        <v>367</v>
      </c>
      <c r="DI368" s="2">
        <v>262435.55</v>
      </c>
      <c r="DJ368" s="2">
        <v>209846.1</v>
      </c>
      <c r="DK368" s="2" t="s">
        <v>367</v>
      </c>
      <c r="DL368" s="2">
        <v>268929.48</v>
      </c>
      <c r="DM368" s="2">
        <v>253252.36</v>
      </c>
      <c r="DN368" s="2" t="s">
        <v>367</v>
      </c>
      <c r="DO368" s="2">
        <v>163010.22</v>
      </c>
      <c r="DP368" s="2">
        <v>162402.97</v>
      </c>
      <c r="DQ368" s="2" t="s">
        <v>367</v>
      </c>
      <c r="DR368" s="2">
        <v>247290</v>
      </c>
      <c r="DS368" s="2">
        <v>248938.82</v>
      </c>
      <c r="DT368" s="2" t="s">
        <v>367</v>
      </c>
      <c r="DU368" s="2">
        <v>280927.44</v>
      </c>
      <c r="DV368" s="2">
        <v>292385.36</v>
      </c>
      <c r="DW368" s="2" t="s">
        <v>367</v>
      </c>
      <c r="DX368" s="2">
        <v>470587.32</v>
      </c>
      <c r="DY368" s="2">
        <v>461697.05</v>
      </c>
      <c r="DZ368" s="2" t="s">
        <v>367</v>
      </c>
      <c r="EA368" s="2">
        <v>358978.72</v>
      </c>
      <c r="EB368" s="2">
        <v>360992.07</v>
      </c>
      <c r="EC368" s="2" t="s">
        <v>367</v>
      </c>
      <c r="ED368" s="2">
        <v>364574</v>
      </c>
      <c r="EE368" s="2">
        <v>343505.57</v>
      </c>
      <c r="EF368" s="2" t="s">
        <v>367</v>
      </c>
      <c r="EG368" s="2">
        <v>254530.71</v>
      </c>
      <c r="EH368" s="2">
        <v>203744.54</v>
      </c>
      <c r="EI368" s="2" t="s">
        <v>367</v>
      </c>
      <c r="EJ368" s="2">
        <v>173152.98</v>
      </c>
      <c r="EK368" s="2">
        <v>159618.31</v>
      </c>
      <c r="EL368" s="2" t="s">
        <v>367</v>
      </c>
      <c r="EM368" s="2">
        <v>221776.58</v>
      </c>
      <c r="EN368" s="9">
        <v>179449.87</v>
      </c>
      <c r="EO368" s="14" t="s">
        <v>367</v>
      </c>
      <c r="EP368" s="2">
        <v>73110.180000000008</v>
      </c>
      <c r="EQ368" s="2">
        <v>69228.95</v>
      </c>
      <c r="ER368" s="2" t="s">
        <v>367</v>
      </c>
      <c r="ES368" s="2">
        <v>243699.87</v>
      </c>
      <c r="ET368" s="2">
        <v>183847.84</v>
      </c>
      <c r="EU368" s="2" t="s">
        <v>367</v>
      </c>
      <c r="EV368" s="2">
        <v>386814.15</v>
      </c>
      <c r="EW368" s="2">
        <v>339045.76</v>
      </c>
      <c r="EX368" s="2" t="s">
        <v>367</v>
      </c>
      <c r="EY368" s="2">
        <v>296929.62</v>
      </c>
      <c r="EZ368" s="2">
        <v>285856.67</v>
      </c>
      <c r="FA368" s="2" t="s">
        <v>367</v>
      </c>
      <c r="FB368" s="2">
        <v>501994.9</v>
      </c>
      <c r="FC368" s="2">
        <v>407771.94</v>
      </c>
      <c r="FD368" s="2" t="s">
        <v>367</v>
      </c>
      <c r="FE368" s="2">
        <v>453064.83</v>
      </c>
      <c r="FF368" s="2">
        <v>325786.23999999999</v>
      </c>
      <c r="FG368" s="2" t="s">
        <v>367</v>
      </c>
      <c r="FH368" s="2">
        <v>556447.82000000007</v>
      </c>
      <c r="FI368" s="2">
        <v>439885.21</v>
      </c>
      <c r="FJ368" s="1" t="s">
        <v>367</v>
      </c>
      <c r="FK368" s="1">
        <v>434940.17</v>
      </c>
      <c r="FL368" s="1">
        <v>346616.01</v>
      </c>
      <c r="FM368" s="27" t="str">
        <f t="shared" si="31"/>
        <v>3209</v>
      </c>
      <c r="FN368" t="s">
        <v>367</v>
      </c>
      <c r="FO368" s="85">
        <v>466010.81</v>
      </c>
      <c r="FP368" s="85">
        <v>355953.85</v>
      </c>
      <c r="FQ368" s="27" t="str">
        <f t="shared" si="32"/>
        <v>3209</v>
      </c>
      <c r="FR368" t="s">
        <v>367</v>
      </c>
      <c r="FS368" s="85">
        <v>457176.71</v>
      </c>
      <c r="FT368" s="85">
        <v>304708.62</v>
      </c>
      <c r="FU368" s="27" t="str">
        <f t="shared" si="33"/>
        <v>3209</v>
      </c>
      <c r="FV368" t="s">
        <v>367</v>
      </c>
      <c r="FW368" s="85">
        <v>361827.19</v>
      </c>
      <c r="FX368" s="85">
        <v>250576.65</v>
      </c>
      <c r="FY368" s="27" t="str">
        <f t="shared" si="30"/>
        <v>3209</v>
      </c>
      <c r="FZ368" t="s">
        <v>367</v>
      </c>
      <c r="GA368" s="85">
        <v>284432.40999999997</v>
      </c>
      <c r="GB368" s="85">
        <v>175353.28</v>
      </c>
      <c r="GC368" s="27" t="str">
        <f t="shared" si="34"/>
        <v>3207</v>
      </c>
      <c r="GD368" t="s">
        <v>365</v>
      </c>
      <c r="GE368" s="85">
        <v>0</v>
      </c>
      <c r="GF368" s="85">
        <v>0</v>
      </c>
      <c r="GG368" s="27" t="str">
        <f t="shared" si="35"/>
        <v>3207</v>
      </c>
      <c r="GH368" t="s">
        <v>365</v>
      </c>
      <c r="GI368" s="85">
        <v>135140</v>
      </c>
      <c r="GJ368" s="85">
        <v>66798.28</v>
      </c>
    </row>
    <row r="369" spans="1:192" x14ac:dyDescent="0.35">
      <c r="A369" s="14" t="s">
        <v>368</v>
      </c>
      <c r="B369" s="2">
        <v>12.67</v>
      </c>
      <c r="C369" s="2">
        <v>2.72</v>
      </c>
      <c r="D369" s="2" t="s">
        <v>368</v>
      </c>
      <c r="E369" s="2">
        <v>2030</v>
      </c>
      <c r="F369" s="2">
        <v>1480</v>
      </c>
      <c r="G369" s="2" t="s">
        <v>368</v>
      </c>
      <c r="H369" s="2">
        <v>1872.7</v>
      </c>
      <c r="I369" s="2">
        <v>597.25</v>
      </c>
      <c r="J369" s="2" t="s">
        <v>368</v>
      </c>
      <c r="K369" s="2">
        <v>2520</v>
      </c>
      <c r="L369" s="2">
        <v>620.19000000000005</v>
      </c>
      <c r="M369" s="2" t="s">
        <v>368</v>
      </c>
      <c r="N369" s="2">
        <v>1490</v>
      </c>
      <c r="O369" s="2">
        <v>1730</v>
      </c>
      <c r="P369" s="3" t="s">
        <v>368</v>
      </c>
      <c r="Q369" s="3">
        <v>2950</v>
      </c>
      <c r="R369" s="3">
        <v>1864</v>
      </c>
      <c r="S369" s="2" t="s">
        <v>368</v>
      </c>
      <c r="T369" s="2">
        <v>3960</v>
      </c>
      <c r="U369" s="2">
        <v>2821</v>
      </c>
      <c r="V369" s="2" t="s">
        <v>368</v>
      </c>
      <c r="W369" s="2">
        <v>1410</v>
      </c>
      <c r="X369" s="2">
        <v>206.19</v>
      </c>
      <c r="Y369" s="2" t="s">
        <v>368</v>
      </c>
      <c r="Z369" s="2">
        <v>2790</v>
      </c>
      <c r="AA369" s="2">
        <v>1731</v>
      </c>
      <c r="AB369" s="2" t="s">
        <v>368</v>
      </c>
      <c r="AC369" s="2">
        <v>6540</v>
      </c>
      <c r="AD369" s="2">
        <v>1753.63</v>
      </c>
      <c r="AE369" s="2" t="s">
        <v>368</v>
      </c>
      <c r="AF369" s="2">
        <v>0</v>
      </c>
      <c r="AG369" s="2">
        <v>0</v>
      </c>
      <c r="AH369" s="2" t="s">
        <v>368</v>
      </c>
      <c r="AI369" s="2">
        <v>4070</v>
      </c>
      <c r="AJ369" s="9">
        <v>522.5</v>
      </c>
      <c r="AK369" s="14" t="s">
        <v>368</v>
      </c>
      <c r="AL369" s="2">
        <v>21430</v>
      </c>
      <c r="AM369" s="2">
        <v>1714.19</v>
      </c>
      <c r="AN369" s="2" t="s">
        <v>368</v>
      </c>
      <c r="AO369" s="2">
        <v>370</v>
      </c>
      <c r="AP369" s="2">
        <v>525</v>
      </c>
      <c r="AQ369" s="2" t="s">
        <v>368</v>
      </c>
      <c r="AR369" s="2">
        <v>4850</v>
      </c>
      <c r="AS369" s="2">
        <v>2649.8</v>
      </c>
      <c r="AT369" s="2" t="s">
        <v>368</v>
      </c>
      <c r="AU369" s="2">
        <v>3291.9</v>
      </c>
      <c r="AV369" s="2">
        <v>1346</v>
      </c>
      <c r="AW369" s="2" t="s">
        <v>368</v>
      </c>
      <c r="AX369" s="2">
        <v>2630</v>
      </c>
      <c r="AY369" s="2">
        <v>2463</v>
      </c>
      <c r="AZ369" s="2" t="s">
        <v>368</v>
      </c>
      <c r="BA369" s="2">
        <v>4880</v>
      </c>
      <c r="BB369" s="2">
        <v>1796</v>
      </c>
      <c r="BC369" s="2" t="s">
        <v>368</v>
      </c>
      <c r="BD369" s="2">
        <v>3090</v>
      </c>
      <c r="BE369" s="2">
        <v>656.39</v>
      </c>
      <c r="BF369" s="2" t="s">
        <v>368</v>
      </c>
      <c r="BG369" s="2">
        <v>13920</v>
      </c>
      <c r="BH369" s="2">
        <v>4908.3100000000004</v>
      </c>
      <c r="BI369" s="2" t="s">
        <v>368</v>
      </c>
      <c r="BJ369" s="2">
        <v>45550</v>
      </c>
      <c r="BK369" s="2">
        <v>15306.6</v>
      </c>
      <c r="BL369" s="2" t="s">
        <v>368</v>
      </c>
      <c r="BM369" s="2">
        <v>2360</v>
      </c>
      <c r="BN369" s="2">
        <v>794.5</v>
      </c>
      <c r="BO369" s="2" t="s">
        <v>368</v>
      </c>
      <c r="BP369" s="2">
        <v>29740</v>
      </c>
      <c r="BQ369" s="2">
        <v>10033.07</v>
      </c>
      <c r="BR369" s="2" t="s">
        <v>368</v>
      </c>
      <c r="BS369" s="2">
        <v>15490</v>
      </c>
      <c r="BT369" s="18">
        <v>10555</v>
      </c>
      <c r="BU369" s="14" t="s">
        <v>368</v>
      </c>
      <c r="BV369" s="2">
        <v>13140</v>
      </c>
      <c r="BW369" s="2">
        <v>4923.18</v>
      </c>
      <c r="BX369" s="2" t="s">
        <v>368</v>
      </c>
      <c r="BY369" s="2">
        <v>2160</v>
      </c>
      <c r="BZ369" s="2">
        <v>604</v>
      </c>
      <c r="CA369" s="2" t="s">
        <v>368</v>
      </c>
      <c r="CB369" s="2">
        <v>2380</v>
      </c>
      <c r="CC369" s="2">
        <v>1283</v>
      </c>
      <c r="CD369" s="2" t="s">
        <v>368</v>
      </c>
      <c r="CE369" s="2">
        <v>20400</v>
      </c>
      <c r="CF369" s="2">
        <v>2744.5</v>
      </c>
      <c r="CG369" s="2" t="s">
        <v>368</v>
      </c>
      <c r="CH369" s="2">
        <v>200</v>
      </c>
      <c r="CI369" s="2">
        <v>226.19</v>
      </c>
      <c r="CJ369" s="2" t="s">
        <v>368</v>
      </c>
      <c r="CK369" s="2">
        <v>9320</v>
      </c>
      <c r="CL369" s="2">
        <v>1800</v>
      </c>
      <c r="CM369" s="2" t="s">
        <v>368</v>
      </c>
      <c r="CN369" s="2">
        <v>730</v>
      </c>
      <c r="CO369" s="2">
        <v>783.6</v>
      </c>
      <c r="CP369" s="2" t="s">
        <v>368</v>
      </c>
      <c r="CQ369" s="2">
        <v>28360</v>
      </c>
      <c r="CR369" s="2">
        <v>9315.57</v>
      </c>
      <c r="CS369" s="2" t="s">
        <v>368</v>
      </c>
      <c r="CT369" s="2">
        <v>11520</v>
      </c>
      <c r="CU369" s="2">
        <v>3036.48</v>
      </c>
      <c r="CV369" s="2" t="s">
        <v>368</v>
      </c>
      <c r="CW369" s="2">
        <v>26130</v>
      </c>
      <c r="CX369" s="2">
        <v>8231.3700000000008</v>
      </c>
      <c r="CY369" s="2" t="s">
        <v>368</v>
      </c>
      <c r="CZ369" s="2">
        <v>8860</v>
      </c>
      <c r="DA369" s="2">
        <v>1238.0899999999999</v>
      </c>
      <c r="DB369" s="2" t="s">
        <v>368</v>
      </c>
      <c r="DC369" s="2">
        <v>460</v>
      </c>
      <c r="DD369" s="9">
        <v>470</v>
      </c>
      <c r="DE369" s="14" t="s">
        <v>368</v>
      </c>
      <c r="DF369" s="2">
        <v>2500</v>
      </c>
      <c r="DG369" s="2">
        <v>513.78</v>
      </c>
      <c r="DH369" s="2" t="s">
        <v>368</v>
      </c>
      <c r="DI369" s="2">
        <v>3470</v>
      </c>
      <c r="DJ369" s="2">
        <v>1148.19</v>
      </c>
      <c r="DK369" s="2" t="s">
        <v>368</v>
      </c>
      <c r="DL369" s="2">
        <v>3640</v>
      </c>
      <c r="DM369" s="2">
        <v>921.58</v>
      </c>
      <c r="DN369" s="2" t="s">
        <v>368</v>
      </c>
      <c r="DO369" s="2">
        <v>3300</v>
      </c>
      <c r="DP369" s="2">
        <v>1522.4</v>
      </c>
      <c r="DQ369" s="2" t="s">
        <v>368</v>
      </c>
      <c r="DR369" s="2">
        <v>8482.75</v>
      </c>
      <c r="DS369" s="2">
        <v>2307</v>
      </c>
      <c r="DT369" s="2" t="s">
        <v>368</v>
      </c>
      <c r="DU369" s="2">
        <v>4810</v>
      </c>
      <c r="DV369" s="2">
        <v>2260</v>
      </c>
      <c r="DW369" s="2" t="s">
        <v>368</v>
      </c>
      <c r="DX369" s="2">
        <v>1860</v>
      </c>
      <c r="DY369" s="2">
        <v>2131.1999999999998</v>
      </c>
      <c r="DZ369" s="2" t="s">
        <v>368</v>
      </c>
      <c r="EA369" s="2">
        <v>33090</v>
      </c>
      <c r="EB369" s="2">
        <v>11672.76</v>
      </c>
      <c r="EC369" s="2" t="s">
        <v>368</v>
      </c>
      <c r="ED369" s="2">
        <v>31470</v>
      </c>
      <c r="EE369" s="2">
        <v>5066</v>
      </c>
      <c r="EF369" s="2" t="s">
        <v>368</v>
      </c>
      <c r="EG369" s="2">
        <v>10240</v>
      </c>
      <c r="EH369" s="2">
        <v>2296.62</v>
      </c>
      <c r="EI369" s="2" t="s">
        <v>368</v>
      </c>
      <c r="EJ369" s="2">
        <v>5520</v>
      </c>
      <c r="EK369" s="2">
        <v>363.94</v>
      </c>
      <c r="EL369" s="2" t="s">
        <v>368</v>
      </c>
      <c r="EM369" s="2">
        <v>2170</v>
      </c>
      <c r="EN369" s="9">
        <v>608.75</v>
      </c>
      <c r="EO369" s="14" t="s">
        <v>368</v>
      </c>
      <c r="EP369" s="2">
        <v>3110</v>
      </c>
      <c r="EQ369" s="2">
        <v>800</v>
      </c>
      <c r="ER369" s="2" t="s">
        <v>368</v>
      </c>
      <c r="ES369" s="2">
        <v>3690</v>
      </c>
      <c r="ET369" s="2">
        <v>880</v>
      </c>
      <c r="EU369" s="2" t="s">
        <v>368</v>
      </c>
      <c r="EV369" s="2">
        <v>1877.62</v>
      </c>
      <c r="EW369" s="2">
        <v>1277.25</v>
      </c>
      <c r="EX369" s="2" t="s">
        <v>368</v>
      </c>
      <c r="EY369" s="2">
        <v>10370.43</v>
      </c>
      <c r="EZ369" s="2">
        <v>2792.45</v>
      </c>
      <c r="FA369" s="2" t="s">
        <v>368</v>
      </c>
      <c r="FB369" s="2">
        <v>13877.97</v>
      </c>
      <c r="FC369" s="2">
        <v>3276.7</v>
      </c>
      <c r="FD369" s="2" t="s">
        <v>368</v>
      </c>
      <c r="FE369" s="2">
        <v>6119.74</v>
      </c>
      <c r="FF369" s="2">
        <v>1880.98</v>
      </c>
      <c r="FG369" s="2" t="s">
        <v>368</v>
      </c>
      <c r="FH369" s="2">
        <v>32023.01</v>
      </c>
      <c r="FI369" s="2">
        <v>4586.09</v>
      </c>
      <c r="FJ369" s="1" t="s">
        <v>368</v>
      </c>
      <c r="FK369" s="1">
        <v>507.95</v>
      </c>
      <c r="FL369" s="1">
        <v>532.21</v>
      </c>
      <c r="FM369" s="27" t="str">
        <f t="shared" si="31"/>
        <v>3210</v>
      </c>
      <c r="FN369" t="s">
        <v>368</v>
      </c>
      <c r="FO369" s="85">
        <v>50987.31</v>
      </c>
      <c r="FP369" s="85">
        <v>11069.7</v>
      </c>
      <c r="FQ369" s="27" t="str">
        <f t="shared" si="32"/>
        <v>3210</v>
      </c>
      <c r="FR369" t="s">
        <v>368</v>
      </c>
      <c r="FS369" s="85">
        <v>33195.42</v>
      </c>
      <c r="FT369" s="85">
        <v>9229.0400000000009</v>
      </c>
      <c r="FU369" s="27" t="str">
        <f t="shared" si="33"/>
        <v>3210</v>
      </c>
      <c r="FV369" t="s">
        <v>368</v>
      </c>
      <c r="FW369" s="85">
        <v>15369.01</v>
      </c>
      <c r="FX369" s="85">
        <v>2622.24</v>
      </c>
      <c r="FY369" s="27" t="str">
        <f t="shared" si="30"/>
        <v>3210</v>
      </c>
      <c r="FZ369" t="s">
        <v>368</v>
      </c>
      <c r="GA369" s="85">
        <v>28031.86</v>
      </c>
      <c r="GB369" s="85">
        <v>4328.18</v>
      </c>
      <c r="GC369" s="27" t="str">
        <f t="shared" si="34"/>
        <v>3208</v>
      </c>
      <c r="GD369" t="s">
        <v>366</v>
      </c>
      <c r="GE369" s="85">
        <v>567860.52</v>
      </c>
      <c r="GF369" s="85">
        <v>176179.41</v>
      </c>
      <c r="GG369" s="27" t="str">
        <f t="shared" si="35"/>
        <v>3208</v>
      </c>
      <c r="GH369" t="s">
        <v>366</v>
      </c>
      <c r="GI369" s="85">
        <v>597482.04</v>
      </c>
      <c r="GJ369" s="85">
        <v>233774.37</v>
      </c>
    </row>
    <row r="370" spans="1:192" x14ac:dyDescent="0.35">
      <c r="A370" s="14" t="s">
        <v>369</v>
      </c>
      <c r="B370" s="2">
        <v>0</v>
      </c>
      <c r="C370" s="2">
        <v>0</v>
      </c>
      <c r="D370" s="2" t="s">
        <v>369</v>
      </c>
      <c r="E370" s="2">
        <v>0</v>
      </c>
      <c r="F370" s="2">
        <v>0</v>
      </c>
      <c r="G370" s="2" t="s">
        <v>369</v>
      </c>
      <c r="H370" s="2">
        <v>0</v>
      </c>
      <c r="I370" s="2">
        <v>0</v>
      </c>
      <c r="J370" s="2" t="s">
        <v>369</v>
      </c>
      <c r="K370" s="2">
        <v>0</v>
      </c>
      <c r="L370" s="2">
        <v>0</v>
      </c>
      <c r="M370" s="2" t="s">
        <v>369</v>
      </c>
      <c r="N370" s="2">
        <v>0</v>
      </c>
      <c r="O370" s="2">
        <v>0</v>
      </c>
      <c r="P370" s="3" t="s">
        <v>369</v>
      </c>
      <c r="Q370" s="3">
        <v>3580</v>
      </c>
      <c r="R370" s="3">
        <v>1000</v>
      </c>
      <c r="S370" s="2" t="s">
        <v>369</v>
      </c>
      <c r="T370" s="2">
        <v>1040</v>
      </c>
      <c r="U370" s="2">
        <v>50</v>
      </c>
      <c r="V370" s="2" t="s">
        <v>369</v>
      </c>
      <c r="W370" s="2">
        <v>1260</v>
      </c>
      <c r="X370" s="2">
        <v>64.849999999999994</v>
      </c>
      <c r="Y370" s="2" t="s">
        <v>369</v>
      </c>
      <c r="Z370" s="2">
        <v>880</v>
      </c>
      <c r="AA370" s="2">
        <v>134.18</v>
      </c>
      <c r="AB370" s="2" t="s">
        <v>369</v>
      </c>
      <c r="AC370" s="2">
        <v>1070</v>
      </c>
      <c r="AD370" s="2">
        <v>50</v>
      </c>
      <c r="AE370" s="2" t="s">
        <v>369</v>
      </c>
      <c r="AF370" s="2">
        <v>330</v>
      </c>
      <c r="AG370" s="2">
        <v>30</v>
      </c>
      <c r="AH370" s="2" t="s">
        <v>369</v>
      </c>
      <c r="AI370" s="2">
        <v>790</v>
      </c>
      <c r="AJ370" s="9">
        <v>104.97</v>
      </c>
      <c r="AK370" s="14" t="s">
        <v>369</v>
      </c>
      <c r="AL370" s="2">
        <v>0</v>
      </c>
      <c r="AM370" s="2">
        <v>0</v>
      </c>
      <c r="AN370" s="2" t="s">
        <v>369</v>
      </c>
      <c r="AO370" s="2">
        <v>0</v>
      </c>
      <c r="AP370" s="2">
        <v>0</v>
      </c>
      <c r="AQ370" s="2" t="s">
        <v>369</v>
      </c>
      <c r="AR370" s="2">
        <v>230</v>
      </c>
      <c r="AS370" s="2">
        <v>20</v>
      </c>
      <c r="AT370" s="2" t="s">
        <v>369</v>
      </c>
      <c r="AU370" s="2">
        <v>3760</v>
      </c>
      <c r="AV370" s="2">
        <v>386.31</v>
      </c>
      <c r="AW370" s="2" t="s">
        <v>369</v>
      </c>
      <c r="AX370" s="2">
        <v>0</v>
      </c>
      <c r="AY370" s="2">
        <v>0</v>
      </c>
      <c r="AZ370" s="2" t="s">
        <v>369</v>
      </c>
      <c r="BA370" s="2">
        <v>0</v>
      </c>
      <c r="BB370" s="2">
        <v>0</v>
      </c>
      <c r="BC370" s="2" t="s">
        <v>369</v>
      </c>
      <c r="BD370" s="2">
        <v>2110</v>
      </c>
      <c r="BE370" s="2">
        <v>100</v>
      </c>
      <c r="BF370" s="2" t="s">
        <v>369</v>
      </c>
      <c r="BG370" s="2">
        <v>1650</v>
      </c>
      <c r="BH370" s="2">
        <v>80</v>
      </c>
      <c r="BI370" s="2" t="s">
        <v>369</v>
      </c>
      <c r="BJ370" s="2">
        <v>2110</v>
      </c>
      <c r="BK370" s="2">
        <v>100</v>
      </c>
      <c r="BL370" s="2" t="s">
        <v>369</v>
      </c>
      <c r="BM370" s="2">
        <v>2070</v>
      </c>
      <c r="BN370" s="2">
        <v>100</v>
      </c>
      <c r="BO370" s="2" t="s">
        <v>369</v>
      </c>
      <c r="BP370" s="2">
        <v>0</v>
      </c>
      <c r="BQ370" s="2">
        <v>0</v>
      </c>
      <c r="BR370" s="2" t="s">
        <v>369</v>
      </c>
      <c r="BS370" s="2">
        <v>1540</v>
      </c>
      <c r="BT370" s="18">
        <v>75</v>
      </c>
      <c r="BU370" s="14" t="s">
        <v>369</v>
      </c>
      <c r="BV370" s="2">
        <v>1550</v>
      </c>
      <c r="BW370" s="2">
        <v>75</v>
      </c>
      <c r="BX370" s="2" t="s">
        <v>369</v>
      </c>
      <c r="BY370" s="2">
        <v>1560</v>
      </c>
      <c r="BZ370" s="2">
        <v>75</v>
      </c>
      <c r="CA370" s="2" t="s">
        <v>369</v>
      </c>
      <c r="CB370" s="2">
        <v>1310</v>
      </c>
      <c r="CC370" s="2">
        <v>70</v>
      </c>
      <c r="CD370" s="2" t="s">
        <v>369</v>
      </c>
      <c r="CE370" s="2">
        <v>20</v>
      </c>
      <c r="CF370" s="2">
        <v>0.9</v>
      </c>
      <c r="CG370" s="2" t="s">
        <v>369</v>
      </c>
      <c r="CH370" s="2">
        <v>0</v>
      </c>
      <c r="CI370" s="2">
        <v>0</v>
      </c>
      <c r="CJ370" s="2" t="s">
        <v>369</v>
      </c>
      <c r="CK370" s="2">
        <v>370</v>
      </c>
      <c r="CL370" s="2">
        <v>45.54</v>
      </c>
      <c r="CM370" s="2" t="s">
        <v>369</v>
      </c>
      <c r="CN370" s="2">
        <v>9142.34</v>
      </c>
      <c r="CO370" s="2">
        <v>767.02</v>
      </c>
      <c r="CP370" s="2" t="s">
        <v>369</v>
      </c>
      <c r="CQ370" s="2">
        <v>0</v>
      </c>
      <c r="CR370" s="2">
        <v>0</v>
      </c>
      <c r="CS370" s="2" t="s">
        <v>369</v>
      </c>
      <c r="CT370" s="2">
        <v>0</v>
      </c>
      <c r="CU370" s="2">
        <v>0</v>
      </c>
      <c r="CV370" s="2" t="s">
        <v>369</v>
      </c>
      <c r="CW370" s="2">
        <v>0</v>
      </c>
      <c r="CX370" s="2">
        <v>0</v>
      </c>
      <c r="CY370" s="2" t="s">
        <v>369</v>
      </c>
      <c r="CZ370" s="2">
        <v>0</v>
      </c>
      <c r="DA370" s="2">
        <v>0</v>
      </c>
      <c r="DB370" s="2" t="s">
        <v>369</v>
      </c>
      <c r="DC370" s="2">
        <v>90</v>
      </c>
      <c r="DD370" s="9">
        <v>20</v>
      </c>
      <c r="DE370" s="14" t="s">
        <v>369</v>
      </c>
      <c r="DF370" s="2">
        <v>0</v>
      </c>
      <c r="DG370" s="2">
        <v>0</v>
      </c>
      <c r="DH370" s="2" t="s">
        <v>369</v>
      </c>
      <c r="DI370" s="2">
        <v>2175.42</v>
      </c>
      <c r="DJ370" s="2">
        <v>196.87</v>
      </c>
      <c r="DK370" s="2" t="s">
        <v>369</v>
      </c>
      <c r="DL370" s="2">
        <v>2320</v>
      </c>
      <c r="DM370" s="2">
        <v>190</v>
      </c>
      <c r="DN370" s="2" t="s">
        <v>369</v>
      </c>
      <c r="DO370" s="2">
        <v>1080</v>
      </c>
      <c r="DP370" s="2">
        <v>55</v>
      </c>
      <c r="DQ370" s="2" t="s">
        <v>369</v>
      </c>
      <c r="DR370" s="2">
        <v>20</v>
      </c>
      <c r="DS370" s="2">
        <v>3.65</v>
      </c>
      <c r="DT370" s="2" t="s">
        <v>369</v>
      </c>
      <c r="DU370" s="2">
        <v>850</v>
      </c>
      <c r="DV370" s="2">
        <v>45.48</v>
      </c>
      <c r="DW370" s="2" t="s">
        <v>369</v>
      </c>
      <c r="DX370" s="2">
        <v>1460</v>
      </c>
      <c r="DY370" s="2">
        <v>85</v>
      </c>
      <c r="DZ370" s="2" t="s">
        <v>369</v>
      </c>
      <c r="EA370" s="2">
        <v>4190</v>
      </c>
      <c r="EB370" s="2">
        <v>183.14</v>
      </c>
      <c r="EC370" s="2" t="s">
        <v>369</v>
      </c>
      <c r="ED370" s="2">
        <v>0</v>
      </c>
      <c r="EE370" s="2">
        <v>0</v>
      </c>
      <c r="EF370" s="2" t="s">
        <v>369</v>
      </c>
      <c r="EG370" s="2">
        <v>7090</v>
      </c>
      <c r="EH370" s="2">
        <v>2730</v>
      </c>
      <c r="EI370" s="2" t="s">
        <v>369</v>
      </c>
      <c r="EJ370" s="2">
        <v>3400</v>
      </c>
      <c r="EK370" s="2">
        <v>195</v>
      </c>
      <c r="EL370" s="2" t="s">
        <v>369</v>
      </c>
      <c r="EM370" s="2">
        <v>1530</v>
      </c>
      <c r="EN370" s="9">
        <v>62.51</v>
      </c>
      <c r="EO370" s="14" t="s">
        <v>369</v>
      </c>
      <c r="EP370" s="2">
        <v>0</v>
      </c>
      <c r="EQ370" s="2">
        <v>0</v>
      </c>
      <c r="ER370" s="2" t="s">
        <v>369</v>
      </c>
      <c r="ES370" s="2">
        <v>4200</v>
      </c>
      <c r="ET370" s="2">
        <v>210</v>
      </c>
      <c r="EU370" s="2" t="s">
        <v>369</v>
      </c>
      <c r="EV370" s="2">
        <v>632.25</v>
      </c>
      <c r="EW370" s="2">
        <v>9.99</v>
      </c>
      <c r="EX370" s="2" t="s">
        <v>369</v>
      </c>
      <c r="EY370" s="2">
        <v>0</v>
      </c>
      <c r="EZ370" s="2">
        <v>0</v>
      </c>
      <c r="FA370" s="2" t="s">
        <v>369</v>
      </c>
      <c r="FB370" s="2">
        <v>0</v>
      </c>
      <c r="FC370" s="2">
        <v>0</v>
      </c>
      <c r="FD370" s="2" t="s">
        <v>369</v>
      </c>
      <c r="FE370" s="2">
        <v>0</v>
      </c>
      <c r="FF370" s="2">
        <v>0</v>
      </c>
      <c r="FG370" s="2" t="s">
        <v>369</v>
      </c>
      <c r="FH370" s="2">
        <v>0</v>
      </c>
      <c r="FI370" s="2">
        <v>0</v>
      </c>
      <c r="FJ370" s="1" t="s">
        <v>369</v>
      </c>
      <c r="FK370" s="1">
        <v>29168.49</v>
      </c>
      <c r="FL370" s="1">
        <v>9140</v>
      </c>
      <c r="FM370" s="27" t="str">
        <f t="shared" si="31"/>
        <v>3211</v>
      </c>
      <c r="FN370" t="s">
        <v>369</v>
      </c>
      <c r="FO370" s="85">
        <v>1334.92</v>
      </c>
      <c r="FP370" s="85">
        <v>111.78</v>
      </c>
      <c r="FQ370" s="27" t="str">
        <f t="shared" si="32"/>
        <v>3211</v>
      </c>
      <c r="FR370" t="s">
        <v>369</v>
      </c>
      <c r="FS370" s="85">
        <v>0</v>
      </c>
      <c r="FT370" s="85">
        <v>0</v>
      </c>
      <c r="FU370" s="27" t="str">
        <f t="shared" si="33"/>
        <v>3211</v>
      </c>
      <c r="FV370" t="s">
        <v>369</v>
      </c>
      <c r="FW370" s="85">
        <v>100</v>
      </c>
      <c r="FX370" s="85">
        <v>34.5</v>
      </c>
      <c r="FY370" s="27" t="str">
        <f t="shared" si="30"/>
        <v>3211</v>
      </c>
      <c r="FZ370" t="s">
        <v>369</v>
      </c>
      <c r="GA370" s="85">
        <v>762.56</v>
      </c>
      <c r="GB370" s="85">
        <v>10</v>
      </c>
      <c r="GC370" s="27" t="str">
        <f t="shared" si="34"/>
        <v>3209</v>
      </c>
      <c r="GD370" t="s">
        <v>367</v>
      </c>
      <c r="GE370" s="85">
        <v>120560</v>
      </c>
      <c r="GF370" s="85">
        <v>91195.41</v>
      </c>
      <c r="GG370" s="27" t="str">
        <f t="shared" si="35"/>
        <v>3209</v>
      </c>
      <c r="GH370" t="s">
        <v>367</v>
      </c>
      <c r="GI370" s="85">
        <v>395050</v>
      </c>
      <c r="GJ370" s="85">
        <v>272298.06</v>
      </c>
    </row>
    <row r="371" spans="1:192" x14ac:dyDescent="0.35">
      <c r="A371" s="14" t="s">
        <v>370</v>
      </c>
      <c r="B371" s="2">
        <v>12060</v>
      </c>
      <c r="C371" s="2">
        <v>1342.4</v>
      </c>
      <c r="D371" s="2" t="s">
        <v>370</v>
      </c>
      <c r="E371" s="2">
        <v>36190</v>
      </c>
      <c r="F371" s="2">
        <v>5269.56</v>
      </c>
      <c r="G371" s="2" t="s">
        <v>370</v>
      </c>
      <c r="H371" s="2">
        <v>29510</v>
      </c>
      <c r="I371" s="2">
        <v>5321.93</v>
      </c>
      <c r="J371" s="2" t="s">
        <v>370</v>
      </c>
      <c r="K371" s="2">
        <v>37890</v>
      </c>
      <c r="L371" s="2">
        <v>3532.42</v>
      </c>
      <c r="M371" s="2" t="s">
        <v>370</v>
      </c>
      <c r="N371" s="2">
        <v>43260</v>
      </c>
      <c r="O371" s="2">
        <v>5124.5600000000004</v>
      </c>
      <c r="P371" s="3" t="s">
        <v>370</v>
      </c>
      <c r="Q371" s="3">
        <v>16760</v>
      </c>
      <c r="R371" s="3">
        <v>3127.43</v>
      </c>
      <c r="S371" s="2" t="s">
        <v>370</v>
      </c>
      <c r="T371" s="2">
        <v>40510</v>
      </c>
      <c r="U371" s="2">
        <v>3443.4</v>
      </c>
      <c r="V371" s="2" t="s">
        <v>370</v>
      </c>
      <c r="W371" s="2">
        <v>45944.24</v>
      </c>
      <c r="X371" s="2">
        <v>6980.45</v>
      </c>
      <c r="Y371" s="2" t="s">
        <v>370</v>
      </c>
      <c r="Z371" s="2">
        <v>23802.31</v>
      </c>
      <c r="AA371" s="2">
        <v>5067.42</v>
      </c>
      <c r="AB371" s="2" t="s">
        <v>370</v>
      </c>
      <c r="AC371" s="2">
        <v>33335.03</v>
      </c>
      <c r="AD371" s="2">
        <v>3263.73</v>
      </c>
      <c r="AE371" s="2" t="s">
        <v>370</v>
      </c>
      <c r="AF371" s="2">
        <v>48607.75</v>
      </c>
      <c r="AG371" s="2">
        <v>4095.88</v>
      </c>
      <c r="AH371" s="2" t="s">
        <v>370</v>
      </c>
      <c r="AI371" s="2">
        <v>47354.5</v>
      </c>
      <c r="AJ371" s="9">
        <v>2456.02</v>
      </c>
      <c r="AK371" s="14" t="s">
        <v>370</v>
      </c>
      <c r="AL371" s="2">
        <v>29880</v>
      </c>
      <c r="AM371" s="2">
        <v>506.52</v>
      </c>
      <c r="AN371" s="2" t="s">
        <v>370</v>
      </c>
      <c r="AO371" s="2">
        <v>28551.4</v>
      </c>
      <c r="AP371" s="2">
        <v>3795.5</v>
      </c>
      <c r="AQ371" s="2" t="s">
        <v>370</v>
      </c>
      <c r="AR371" s="2">
        <v>30690.85</v>
      </c>
      <c r="AS371" s="2">
        <v>3291.22</v>
      </c>
      <c r="AT371" s="2" t="s">
        <v>370</v>
      </c>
      <c r="AU371" s="2">
        <v>20062.47</v>
      </c>
      <c r="AV371" s="2">
        <v>3747.21</v>
      </c>
      <c r="AW371" s="2" t="s">
        <v>370</v>
      </c>
      <c r="AX371" s="2">
        <v>41944</v>
      </c>
      <c r="AY371" s="2">
        <v>5444.39</v>
      </c>
      <c r="AZ371" s="2" t="s">
        <v>370</v>
      </c>
      <c r="BA371" s="2">
        <v>20500.21</v>
      </c>
      <c r="BB371" s="2">
        <v>5671.06</v>
      </c>
      <c r="BC371" s="2" t="s">
        <v>370</v>
      </c>
      <c r="BD371" s="2">
        <v>34623.910000000003</v>
      </c>
      <c r="BE371" s="2">
        <v>4793.1099999999997</v>
      </c>
      <c r="BF371" s="2" t="s">
        <v>370</v>
      </c>
      <c r="BG371" s="2">
        <v>43963.07</v>
      </c>
      <c r="BH371" s="2">
        <v>5210.28</v>
      </c>
      <c r="BI371" s="2" t="s">
        <v>370</v>
      </c>
      <c r="BJ371" s="2">
        <v>29230</v>
      </c>
      <c r="BK371" s="2">
        <v>6645.72</v>
      </c>
      <c r="BL371" s="2" t="s">
        <v>370</v>
      </c>
      <c r="BM371" s="2">
        <v>24397.200000000001</v>
      </c>
      <c r="BN371" s="2">
        <v>2623.55</v>
      </c>
      <c r="BO371" s="2" t="s">
        <v>370</v>
      </c>
      <c r="BP371" s="2">
        <v>56790.36</v>
      </c>
      <c r="BQ371" s="2">
        <v>2950.02</v>
      </c>
      <c r="BR371" s="2" t="s">
        <v>370</v>
      </c>
      <c r="BS371" s="2">
        <v>27614</v>
      </c>
      <c r="BT371" s="18">
        <v>1208.96</v>
      </c>
      <c r="BU371" s="14" t="s">
        <v>370</v>
      </c>
      <c r="BV371" s="2">
        <v>21306.51</v>
      </c>
      <c r="BW371" s="2">
        <v>1865.85</v>
      </c>
      <c r="BX371" s="2" t="s">
        <v>370</v>
      </c>
      <c r="BY371" s="2">
        <v>51030</v>
      </c>
      <c r="BZ371" s="2">
        <v>6143.2</v>
      </c>
      <c r="CA371" s="2" t="s">
        <v>370</v>
      </c>
      <c r="CB371" s="2">
        <v>54010</v>
      </c>
      <c r="CC371" s="2">
        <v>6782.79</v>
      </c>
      <c r="CD371" s="2" t="s">
        <v>370</v>
      </c>
      <c r="CE371" s="2">
        <v>34090</v>
      </c>
      <c r="CF371" s="2">
        <v>3733.28</v>
      </c>
      <c r="CG371" s="2" t="s">
        <v>370</v>
      </c>
      <c r="CH371" s="2">
        <v>70043</v>
      </c>
      <c r="CI371" s="2">
        <v>7268.26</v>
      </c>
      <c r="CJ371" s="2" t="s">
        <v>370</v>
      </c>
      <c r="CK371" s="2">
        <v>78620</v>
      </c>
      <c r="CL371" s="2">
        <v>5405.4400000000014</v>
      </c>
      <c r="CM371" s="2" t="s">
        <v>370</v>
      </c>
      <c r="CN371" s="2">
        <v>74700</v>
      </c>
      <c r="CO371" s="2">
        <v>7553.69</v>
      </c>
      <c r="CP371" s="2" t="s">
        <v>370</v>
      </c>
      <c r="CQ371" s="2">
        <v>202415.68</v>
      </c>
      <c r="CR371" s="2">
        <v>5633.41</v>
      </c>
      <c r="CS371" s="2" t="s">
        <v>370</v>
      </c>
      <c r="CT371" s="2">
        <v>60600</v>
      </c>
      <c r="CU371" s="2">
        <v>7353.6</v>
      </c>
      <c r="CV371" s="2" t="s">
        <v>370</v>
      </c>
      <c r="CW371" s="2">
        <v>32980</v>
      </c>
      <c r="CX371" s="2">
        <v>3405.06</v>
      </c>
      <c r="CY371" s="2" t="s">
        <v>370</v>
      </c>
      <c r="CZ371" s="2">
        <v>114240</v>
      </c>
      <c r="DA371" s="2">
        <v>9726.130000000001</v>
      </c>
      <c r="DB371" s="2" t="s">
        <v>370</v>
      </c>
      <c r="DC371" s="2">
        <v>13054.82</v>
      </c>
      <c r="DD371" s="9">
        <v>1214.57</v>
      </c>
      <c r="DE371" s="14" t="s">
        <v>370</v>
      </c>
      <c r="DF371" s="2">
        <v>34790</v>
      </c>
      <c r="DG371" s="2">
        <v>2626.4</v>
      </c>
      <c r="DH371" s="2" t="s">
        <v>370</v>
      </c>
      <c r="DI371" s="2">
        <v>27503.200000000001</v>
      </c>
      <c r="DJ371" s="2">
        <v>3844.74</v>
      </c>
      <c r="DK371" s="2" t="s">
        <v>370</v>
      </c>
      <c r="DL371" s="2">
        <v>82880</v>
      </c>
      <c r="DM371" s="2">
        <v>10070.65</v>
      </c>
      <c r="DN371" s="2" t="s">
        <v>370</v>
      </c>
      <c r="DO371" s="2">
        <v>212020</v>
      </c>
      <c r="DP371" s="2">
        <v>4983.29</v>
      </c>
      <c r="DQ371" s="2" t="s">
        <v>370</v>
      </c>
      <c r="DR371" s="2">
        <v>28054.82</v>
      </c>
      <c r="DS371" s="2">
        <v>5032.88</v>
      </c>
      <c r="DT371" s="2" t="s">
        <v>370</v>
      </c>
      <c r="DU371" s="2">
        <v>309310</v>
      </c>
      <c r="DV371" s="2">
        <v>6485.33</v>
      </c>
      <c r="DW371" s="2" t="s">
        <v>370</v>
      </c>
      <c r="DX371" s="2">
        <v>57430</v>
      </c>
      <c r="DY371" s="2">
        <v>7855.07</v>
      </c>
      <c r="DZ371" s="2" t="s">
        <v>370</v>
      </c>
      <c r="EA371" s="2">
        <v>48240</v>
      </c>
      <c r="EB371" s="2">
        <v>5563.82</v>
      </c>
      <c r="EC371" s="2" t="s">
        <v>370</v>
      </c>
      <c r="ED371" s="2">
        <v>72610</v>
      </c>
      <c r="EE371" s="2">
        <v>7046.79</v>
      </c>
      <c r="EF371" s="2" t="s">
        <v>370</v>
      </c>
      <c r="EG371" s="2">
        <v>45234.879999999997</v>
      </c>
      <c r="EH371" s="2">
        <v>3683.54</v>
      </c>
      <c r="EI371" s="2" t="s">
        <v>370</v>
      </c>
      <c r="EJ371" s="2">
        <v>25200</v>
      </c>
      <c r="EK371" s="2">
        <v>2939.67</v>
      </c>
      <c r="EL371" s="2" t="s">
        <v>370</v>
      </c>
      <c r="EM371" s="2">
        <v>26960</v>
      </c>
      <c r="EN371" s="9">
        <v>3382.72</v>
      </c>
      <c r="EO371" s="14" t="s">
        <v>370</v>
      </c>
      <c r="EP371" s="2">
        <v>17110</v>
      </c>
      <c r="EQ371" s="2">
        <v>1363.01</v>
      </c>
      <c r="ER371" s="2" t="s">
        <v>370</v>
      </c>
      <c r="ES371" s="2">
        <v>18810</v>
      </c>
      <c r="ET371" s="2">
        <v>1698.9</v>
      </c>
      <c r="EU371" s="2" t="s">
        <v>370</v>
      </c>
      <c r="EV371" s="2">
        <v>70005.900000000009</v>
      </c>
      <c r="EW371" s="2">
        <v>10491.75</v>
      </c>
      <c r="EX371" s="2" t="s">
        <v>370</v>
      </c>
      <c r="EY371" s="2">
        <v>72307.94</v>
      </c>
      <c r="EZ371" s="2">
        <v>7687.12</v>
      </c>
      <c r="FA371" s="2" t="s">
        <v>370</v>
      </c>
      <c r="FB371" s="2">
        <v>27537.01</v>
      </c>
      <c r="FC371" s="2">
        <v>4021.82</v>
      </c>
      <c r="FD371" s="2" t="s">
        <v>370</v>
      </c>
      <c r="FE371" s="2">
        <v>41900</v>
      </c>
      <c r="FF371" s="2">
        <v>5032.4400000000014</v>
      </c>
      <c r="FG371" s="2" t="s">
        <v>370</v>
      </c>
      <c r="FH371" s="2">
        <v>98050</v>
      </c>
      <c r="FI371" s="2">
        <v>10158.94</v>
      </c>
      <c r="FJ371" s="1" t="s">
        <v>370</v>
      </c>
      <c r="FK371" s="1">
        <v>15851.04</v>
      </c>
      <c r="FL371" s="1">
        <v>2237</v>
      </c>
      <c r="FM371" s="27" t="str">
        <f t="shared" si="31"/>
        <v>3212</v>
      </c>
      <c r="FN371" t="s">
        <v>370</v>
      </c>
      <c r="FO371" s="85">
        <v>70800</v>
      </c>
      <c r="FP371" s="85">
        <v>7221.68</v>
      </c>
      <c r="FQ371" s="27" t="str">
        <f t="shared" si="32"/>
        <v>3212</v>
      </c>
      <c r="FR371" t="s">
        <v>370</v>
      </c>
      <c r="FS371" s="85">
        <v>113158.29</v>
      </c>
      <c r="FT371" s="85">
        <v>6666.26</v>
      </c>
      <c r="FU371" s="27" t="str">
        <f t="shared" si="33"/>
        <v>3212</v>
      </c>
      <c r="FV371" t="s">
        <v>370</v>
      </c>
      <c r="FW371" s="85">
        <v>68137.52</v>
      </c>
      <c r="FX371" s="85">
        <v>5431.1500000000005</v>
      </c>
      <c r="FY371" s="27" t="str">
        <f t="shared" si="30"/>
        <v>3212</v>
      </c>
      <c r="FZ371" t="s">
        <v>370</v>
      </c>
      <c r="GA371" s="85">
        <v>62480</v>
      </c>
      <c r="GB371" s="85">
        <v>3967.62</v>
      </c>
      <c r="GC371" s="27" t="str">
        <f t="shared" si="34"/>
        <v>3210</v>
      </c>
      <c r="GD371" t="s">
        <v>368</v>
      </c>
      <c r="GE371" s="85">
        <v>12420</v>
      </c>
      <c r="GF371" s="85">
        <v>2060</v>
      </c>
      <c r="GG371" s="27" t="str">
        <f t="shared" si="35"/>
        <v>3210</v>
      </c>
      <c r="GH371" t="s">
        <v>368</v>
      </c>
      <c r="GI371" s="85">
        <v>16990</v>
      </c>
      <c r="GJ371" s="85">
        <v>3270</v>
      </c>
    </row>
    <row r="372" spans="1:192" x14ac:dyDescent="0.35">
      <c r="A372" s="14" t="s">
        <v>371</v>
      </c>
      <c r="B372" s="2">
        <v>32102.41</v>
      </c>
      <c r="C372" s="2">
        <v>8257.36</v>
      </c>
      <c r="D372" s="2" t="s">
        <v>371</v>
      </c>
      <c r="E372" s="2">
        <v>80480</v>
      </c>
      <c r="F372" s="2">
        <v>32483.83</v>
      </c>
      <c r="G372" s="2" t="s">
        <v>371</v>
      </c>
      <c r="H372" s="2">
        <v>151950</v>
      </c>
      <c r="I372" s="2">
        <v>41108.92</v>
      </c>
      <c r="J372" s="2" t="s">
        <v>371</v>
      </c>
      <c r="K372" s="2">
        <v>122820</v>
      </c>
      <c r="L372" s="2">
        <v>38492.22</v>
      </c>
      <c r="M372" s="2" t="s">
        <v>371</v>
      </c>
      <c r="N372" s="2">
        <v>44470</v>
      </c>
      <c r="O372" s="2">
        <v>10753.42</v>
      </c>
      <c r="P372" s="3" t="s">
        <v>371</v>
      </c>
      <c r="Q372" s="3">
        <v>167490</v>
      </c>
      <c r="R372" s="3">
        <v>51286.34</v>
      </c>
      <c r="S372" s="2" t="s">
        <v>371</v>
      </c>
      <c r="T372" s="2">
        <v>92823.77</v>
      </c>
      <c r="U372" s="2">
        <v>23806.09</v>
      </c>
      <c r="V372" s="2" t="s">
        <v>371</v>
      </c>
      <c r="W372" s="2">
        <v>17143.150000000001</v>
      </c>
      <c r="X372" s="2">
        <v>5455.79</v>
      </c>
      <c r="Y372" s="2" t="s">
        <v>371</v>
      </c>
      <c r="Z372" s="2">
        <v>24760</v>
      </c>
      <c r="AA372" s="2">
        <v>5503.81</v>
      </c>
      <c r="AB372" s="2" t="s">
        <v>371</v>
      </c>
      <c r="AC372" s="2">
        <v>46070</v>
      </c>
      <c r="AD372" s="2">
        <v>12197.39</v>
      </c>
      <c r="AE372" s="2" t="s">
        <v>371</v>
      </c>
      <c r="AF372" s="2">
        <v>10770</v>
      </c>
      <c r="AG372" s="2">
        <v>2054.1799999999998</v>
      </c>
      <c r="AH372" s="2" t="s">
        <v>371</v>
      </c>
      <c r="AI372" s="2">
        <v>27850</v>
      </c>
      <c r="AJ372" s="9">
        <v>5972.72</v>
      </c>
      <c r="AK372" s="14" t="s">
        <v>371</v>
      </c>
      <c r="AL372" s="2">
        <v>46100</v>
      </c>
      <c r="AM372" s="2">
        <v>11167.35</v>
      </c>
      <c r="AN372" s="2" t="s">
        <v>371</v>
      </c>
      <c r="AO372" s="2">
        <v>16960</v>
      </c>
      <c r="AP372" s="2">
        <v>3707.8</v>
      </c>
      <c r="AQ372" s="2" t="s">
        <v>371</v>
      </c>
      <c r="AR372" s="2">
        <v>38900</v>
      </c>
      <c r="AS372" s="2">
        <v>8284.09</v>
      </c>
      <c r="AT372" s="2" t="s">
        <v>371</v>
      </c>
      <c r="AU372" s="2">
        <v>163810</v>
      </c>
      <c r="AV372" s="2">
        <v>46596.62</v>
      </c>
      <c r="AW372" s="2" t="s">
        <v>371</v>
      </c>
      <c r="AX372" s="2">
        <v>112060</v>
      </c>
      <c r="AY372" s="2">
        <v>35031.870000000003</v>
      </c>
      <c r="AZ372" s="2" t="s">
        <v>371</v>
      </c>
      <c r="BA372" s="2">
        <v>122630</v>
      </c>
      <c r="BB372" s="2">
        <v>38084.410000000003</v>
      </c>
      <c r="BC372" s="2" t="s">
        <v>371</v>
      </c>
      <c r="BD372" s="2">
        <v>123330</v>
      </c>
      <c r="BE372" s="2">
        <v>33873.42</v>
      </c>
      <c r="BF372" s="2" t="s">
        <v>371</v>
      </c>
      <c r="BG372" s="2">
        <v>102690</v>
      </c>
      <c r="BH372" s="2">
        <v>29942.21</v>
      </c>
      <c r="BI372" s="2" t="s">
        <v>371</v>
      </c>
      <c r="BJ372" s="2">
        <v>66293.759999999995</v>
      </c>
      <c r="BK372" s="2">
        <v>22705.34</v>
      </c>
      <c r="BL372" s="2" t="s">
        <v>371</v>
      </c>
      <c r="BM372" s="2">
        <v>29750</v>
      </c>
      <c r="BN372" s="2">
        <v>6679.91</v>
      </c>
      <c r="BO372" s="2" t="s">
        <v>371</v>
      </c>
      <c r="BP372" s="2">
        <v>68080</v>
      </c>
      <c r="BQ372" s="2">
        <v>9422.9600000000009</v>
      </c>
      <c r="BR372" s="2" t="s">
        <v>371</v>
      </c>
      <c r="BS372" s="2">
        <v>39150</v>
      </c>
      <c r="BT372" s="18">
        <v>7200.83</v>
      </c>
      <c r="BU372" s="14" t="s">
        <v>371</v>
      </c>
      <c r="BV372" s="2">
        <v>33790</v>
      </c>
      <c r="BW372" s="2">
        <v>12113.33</v>
      </c>
      <c r="BX372" s="2" t="s">
        <v>371</v>
      </c>
      <c r="BY372" s="2">
        <v>17810</v>
      </c>
      <c r="BZ372" s="2">
        <v>2652.67</v>
      </c>
      <c r="CA372" s="2" t="s">
        <v>371</v>
      </c>
      <c r="CB372" s="2">
        <v>79131.12</v>
      </c>
      <c r="CC372" s="2">
        <v>15143.65</v>
      </c>
      <c r="CD372" s="2" t="s">
        <v>371</v>
      </c>
      <c r="CE372" s="2">
        <v>101590</v>
      </c>
      <c r="CF372" s="2">
        <v>22931.88</v>
      </c>
      <c r="CG372" s="2" t="s">
        <v>371</v>
      </c>
      <c r="CH372" s="2">
        <v>42880</v>
      </c>
      <c r="CI372" s="2">
        <v>11722.85</v>
      </c>
      <c r="CJ372" s="2" t="s">
        <v>371</v>
      </c>
      <c r="CK372" s="2">
        <v>120120</v>
      </c>
      <c r="CL372" s="2">
        <v>33940.94</v>
      </c>
      <c r="CM372" s="2" t="s">
        <v>371</v>
      </c>
      <c r="CN372" s="2">
        <v>178980</v>
      </c>
      <c r="CO372" s="2">
        <v>54633.42</v>
      </c>
      <c r="CP372" s="2" t="s">
        <v>371</v>
      </c>
      <c r="CQ372" s="2">
        <v>110612.9</v>
      </c>
      <c r="CR372" s="2">
        <v>35226.79</v>
      </c>
      <c r="CS372" s="2" t="s">
        <v>371</v>
      </c>
      <c r="CT372" s="2">
        <v>40850</v>
      </c>
      <c r="CU372" s="2">
        <v>11482.17</v>
      </c>
      <c r="CV372" s="2" t="s">
        <v>371</v>
      </c>
      <c r="CW372" s="2">
        <v>32000</v>
      </c>
      <c r="CX372" s="2">
        <v>7794.25</v>
      </c>
      <c r="CY372" s="2" t="s">
        <v>371</v>
      </c>
      <c r="CZ372" s="2">
        <v>37621.78</v>
      </c>
      <c r="DA372" s="2">
        <v>8292.15</v>
      </c>
      <c r="DB372" s="2" t="s">
        <v>371</v>
      </c>
      <c r="DC372" s="2">
        <v>103340</v>
      </c>
      <c r="DD372" s="9">
        <v>21827.56</v>
      </c>
      <c r="DE372" s="14" t="s">
        <v>371</v>
      </c>
      <c r="DF372" s="2">
        <v>45900</v>
      </c>
      <c r="DG372" s="2">
        <v>15754.19</v>
      </c>
      <c r="DH372" s="2" t="s">
        <v>371</v>
      </c>
      <c r="DI372" s="2">
        <v>45650</v>
      </c>
      <c r="DJ372" s="2">
        <v>10120.39</v>
      </c>
      <c r="DK372" s="2" t="s">
        <v>371</v>
      </c>
      <c r="DL372" s="2">
        <v>132370</v>
      </c>
      <c r="DM372" s="2">
        <v>37288.75</v>
      </c>
      <c r="DN372" s="2" t="s">
        <v>371</v>
      </c>
      <c r="DO372" s="2">
        <v>73900</v>
      </c>
      <c r="DP372" s="2">
        <v>14793.79</v>
      </c>
      <c r="DQ372" s="2" t="s">
        <v>371</v>
      </c>
      <c r="DR372" s="2">
        <v>174420</v>
      </c>
      <c r="DS372" s="2">
        <v>49827.34</v>
      </c>
      <c r="DT372" s="2" t="s">
        <v>371</v>
      </c>
      <c r="DU372" s="2">
        <v>259605.79</v>
      </c>
      <c r="DV372" s="2">
        <v>66840.430000000008</v>
      </c>
      <c r="DW372" s="2" t="s">
        <v>371</v>
      </c>
      <c r="DX372" s="2">
        <v>120693.48</v>
      </c>
      <c r="DY372" s="2">
        <v>25422.38</v>
      </c>
      <c r="DZ372" s="2" t="s">
        <v>371</v>
      </c>
      <c r="EA372" s="2">
        <v>115260</v>
      </c>
      <c r="EB372" s="2">
        <v>31285.73</v>
      </c>
      <c r="EC372" s="2" t="s">
        <v>371</v>
      </c>
      <c r="ED372" s="2">
        <v>87940</v>
      </c>
      <c r="EE372" s="2">
        <v>14149.33</v>
      </c>
      <c r="EF372" s="2" t="s">
        <v>371</v>
      </c>
      <c r="EG372" s="2">
        <v>124447.05</v>
      </c>
      <c r="EH372" s="2">
        <v>19580.96</v>
      </c>
      <c r="EI372" s="2" t="s">
        <v>371</v>
      </c>
      <c r="EJ372" s="2">
        <v>134961.34</v>
      </c>
      <c r="EK372" s="2">
        <v>27227.39</v>
      </c>
      <c r="EL372" s="2" t="s">
        <v>371</v>
      </c>
      <c r="EM372" s="2">
        <v>137700</v>
      </c>
      <c r="EN372" s="9">
        <v>29925.78</v>
      </c>
      <c r="EO372" s="14" t="s">
        <v>371</v>
      </c>
      <c r="EP372" s="2">
        <v>129527.53</v>
      </c>
      <c r="EQ372" s="2">
        <v>25851.84</v>
      </c>
      <c r="ER372" s="2" t="s">
        <v>371</v>
      </c>
      <c r="ES372" s="2">
        <v>180749.19</v>
      </c>
      <c r="ET372" s="2">
        <v>29794.639999999999</v>
      </c>
      <c r="EU372" s="2" t="s">
        <v>371</v>
      </c>
      <c r="EV372" s="2">
        <v>263843.34000000003</v>
      </c>
      <c r="EW372" s="2">
        <v>47359.83</v>
      </c>
      <c r="EX372" s="2" t="s">
        <v>371</v>
      </c>
      <c r="EY372" s="2">
        <v>223257.86</v>
      </c>
      <c r="EZ372" s="2">
        <v>38660.22</v>
      </c>
      <c r="FA372" s="2" t="s">
        <v>371</v>
      </c>
      <c r="FB372" s="2">
        <v>198967.6</v>
      </c>
      <c r="FC372" s="2">
        <v>33502.339999999997</v>
      </c>
      <c r="FD372" s="2" t="s">
        <v>371</v>
      </c>
      <c r="FE372" s="2">
        <v>400392.89</v>
      </c>
      <c r="FF372" s="2">
        <v>84498.16</v>
      </c>
      <c r="FG372" s="2" t="s">
        <v>371</v>
      </c>
      <c r="FH372" s="2">
        <v>261305.69</v>
      </c>
      <c r="FI372" s="2">
        <v>51549.62</v>
      </c>
      <c r="FJ372" s="1" t="s">
        <v>371</v>
      </c>
      <c r="FK372" s="1">
        <v>268206.01</v>
      </c>
      <c r="FL372" s="1">
        <v>58730.26</v>
      </c>
      <c r="FM372" s="27" t="str">
        <f t="shared" si="31"/>
        <v>3213</v>
      </c>
      <c r="FN372" t="s">
        <v>371</v>
      </c>
      <c r="FO372" s="85">
        <v>163014.09</v>
      </c>
      <c r="FP372" s="85">
        <v>23496.94</v>
      </c>
      <c r="FQ372" s="27" t="str">
        <f t="shared" si="32"/>
        <v>3213</v>
      </c>
      <c r="FR372" t="s">
        <v>371</v>
      </c>
      <c r="FS372" s="85">
        <v>195074.92</v>
      </c>
      <c r="FT372" s="85">
        <v>37181.19</v>
      </c>
      <c r="FU372" s="27" t="str">
        <f t="shared" si="33"/>
        <v>3213</v>
      </c>
      <c r="FV372" t="s">
        <v>371</v>
      </c>
      <c r="FW372" s="85">
        <v>378837.61</v>
      </c>
      <c r="FX372" s="85">
        <v>67859.990000000005</v>
      </c>
      <c r="FY372" s="27" t="str">
        <f t="shared" si="30"/>
        <v>3213</v>
      </c>
      <c r="FZ372" t="s">
        <v>371</v>
      </c>
      <c r="GA372" s="85">
        <v>220192.14</v>
      </c>
      <c r="GB372" s="85">
        <v>36708.11</v>
      </c>
      <c r="GC372" s="27" t="str">
        <f t="shared" si="34"/>
        <v>3211</v>
      </c>
      <c r="GD372" t="s">
        <v>369</v>
      </c>
      <c r="GE372" s="85">
        <v>32050</v>
      </c>
      <c r="GF372" s="85">
        <v>9120</v>
      </c>
      <c r="GG372" s="27" t="str">
        <f t="shared" si="35"/>
        <v>3211</v>
      </c>
      <c r="GH372" t="s">
        <v>369</v>
      </c>
      <c r="GI372" s="85">
        <v>80</v>
      </c>
      <c r="GJ372" s="85">
        <v>34.5</v>
      </c>
    </row>
    <row r="373" spans="1:192" x14ac:dyDescent="0.35">
      <c r="A373" s="14" t="s">
        <v>372</v>
      </c>
      <c r="B373" s="2">
        <v>186311.26</v>
      </c>
      <c r="C373" s="2">
        <v>502073.57</v>
      </c>
      <c r="D373" s="2" t="s">
        <v>372</v>
      </c>
      <c r="E373" s="2">
        <v>160630</v>
      </c>
      <c r="F373" s="2">
        <v>686606.1</v>
      </c>
      <c r="G373" s="2" t="s">
        <v>372</v>
      </c>
      <c r="H373" s="2">
        <v>344572.5</v>
      </c>
      <c r="I373" s="2">
        <v>1103962.26</v>
      </c>
      <c r="J373" s="2" t="s">
        <v>372</v>
      </c>
      <c r="K373" s="2">
        <v>328162</v>
      </c>
      <c r="L373" s="2">
        <v>1004528.5</v>
      </c>
      <c r="M373" s="2" t="s">
        <v>372</v>
      </c>
      <c r="N373" s="2">
        <v>414095.79</v>
      </c>
      <c r="O373" s="2">
        <v>1474289.28</v>
      </c>
      <c r="P373" s="3" t="s">
        <v>372</v>
      </c>
      <c r="Q373" s="3">
        <v>388637.83</v>
      </c>
      <c r="R373" s="3">
        <v>1468416.59</v>
      </c>
      <c r="S373" s="2" t="s">
        <v>372</v>
      </c>
      <c r="T373" s="2">
        <v>433002.4</v>
      </c>
      <c r="U373" s="2">
        <v>1834536.53</v>
      </c>
      <c r="V373" s="2" t="s">
        <v>372</v>
      </c>
      <c r="W373" s="2">
        <v>499930</v>
      </c>
      <c r="X373" s="2">
        <v>1489493.94</v>
      </c>
      <c r="Y373" s="2" t="s">
        <v>372</v>
      </c>
      <c r="Z373" s="2">
        <v>328261.8</v>
      </c>
      <c r="AA373" s="2">
        <v>1102181.95</v>
      </c>
      <c r="AB373" s="2" t="s">
        <v>372</v>
      </c>
      <c r="AC373" s="2">
        <v>526240</v>
      </c>
      <c r="AD373" s="2">
        <v>1894164.46</v>
      </c>
      <c r="AE373" s="2" t="s">
        <v>372</v>
      </c>
      <c r="AF373" s="2">
        <v>398542.05</v>
      </c>
      <c r="AG373" s="2">
        <v>1559978.63</v>
      </c>
      <c r="AH373" s="2" t="s">
        <v>372</v>
      </c>
      <c r="AI373" s="2">
        <v>218692</v>
      </c>
      <c r="AJ373" s="9">
        <v>801323.20000000007</v>
      </c>
      <c r="AK373" s="14" t="s">
        <v>372</v>
      </c>
      <c r="AL373" s="2">
        <v>167263.49</v>
      </c>
      <c r="AM373" s="2">
        <v>463556.56</v>
      </c>
      <c r="AN373" s="2" t="s">
        <v>372</v>
      </c>
      <c r="AO373" s="2">
        <v>266150.67</v>
      </c>
      <c r="AP373" s="2">
        <v>1120456.24</v>
      </c>
      <c r="AQ373" s="2" t="s">
        <v>372</v>
      </c>
      <c r="AR373" s="2">
        <v>345333.43</v>
      </c>
      <c r="AS373" s="2">
        <v>913733.24</v>
      </c>
      <c r="AT373" s="2" t="s">
        <v>372</v>
      </c>
      <c r="AU373" s="2">
        <v>626732.04</v>
      </c>
      <c r="AV373" s="2">
        <v>859697.61</v>
      </c>
      <c r="AW373" s="2" t="s">
        <v>372</v>
      </c>
      <c r="AX373" s="2">
        <v>873516.9</v>
      </c>
      <c r="AY373" s="2">
        <v>1234534.25</v>
      </c>
      <c r="AZ373" s="2" t="s">
        <v>372</v>
      </c>
      <c r="BA373" s="2">
        <v>466377.08</v>
      </c>
      <c r="BB373" s="2">
        <v>1083626.1599999999</v>
      </c>
      <c r="BC373" s="2" t="s">
        <v>372</v>
      </c>
      <c r="BD373" s="2">
        <v>444414.36</v>
      </c>
      <c r="BE373" s="2">
        <v>1700605.47</v>
      </c>
      <c r="BF373" s="2" t="s">
        <v>372</v>
      </c>
      <c r="BG373" s="2">
        <v>646077.95000000007</v>
      </c>
      <c r="BH373" s="2">
        <v>2196603.7200000002</v>
      </c>
      <c r="BI373" s="2" t="s">
        <v>372</v>
      </c>
      <c r="BJ373" s="2">
        <v>597303.53</v>
      </c>
      <c r="BK373" s="2">
        <v>1936200.95</v>
      </c>
      <c r="BL373" s="2" t="s">
        <v>372</v>
      </c>
      <c r="BM373" s="2">
        <v>567798.85</v>
      </c>
      <c r="BN373" s="2">
        <v>1747255.26</v>
      </c>
      <c r="BO373" s="2" t="s">
        <v>372</v>
      </c>
      <c r="BP373" s="2">
        <v>529522.41</v>
      </c>
      <c r="BQ373" s="2">
        <v>1573058.03</v>
      </c>
      <c r="BR373" s="2" t="s">
        <v>372</v>
      </c>
      <c r="BS373" s="2">
        <v>377939.02</v>
      </c>
      <c r="BT373" s="18">
        <v>875805.42</v>
      </c>
      <c r="BU373" s="14" t="s">
        <v>372</v>
      </c>
      <c r="BV373" s="2">
        <v>278365.68</v>
      </c>
      <c r="BW373" s="2">
        <v>874408.16</v>
      </c>
      <c r="BX373" s="2" t="s">
        <v>372</v>
      </c>
      <c r="BY373" s="2">
        <v>1002080.74</v>
      </c>
      <c r="BZ373" s="2">
        <v>1146450.51</v>
      </c>
      <c r="CA373" s="2" t="s">
        <v>372</v>
      </c>
      <c r="CB373" s="2">
        <v>493007.15</v>
      </c>
      <c r="CC373" s="2">
        <v>1919159.58</v>
      </c>
      <c r="CD373" s="2" t="s">
        <v>372</v>
      </c>
      <c r="CE373" s="2">
        <v>769497.59</v>
      </c>
      <c r="CF373" s="2">
        <v>1824436.05</v>
      </c>
      <c r="CG373" s="2" t="s">
        <v>372</v>
      </c>
      <c r="CH373" s="2">
        <v>1058094.5900000001</v>
      </c>
      <c r="CI373" s="2">
        <v>1324487.1399999999</v>
      </c>
      <c r="CJ373" s="2" t="s">
        <v>372</v>
      </c>
      <c r="CK373" s="2">
        <v>480750.83</v>
      </c>
      <c r="CL373" s="2">
        <v>1721336.72</v>
      </c>
      <c r="CM373" s="2" t="s">
        <v>372</v>
      </c>
      <c r="CN373" s="2">
        <v>549300.16</v>
      </c>
      <c r="CO373" s="2">
        <v>1892182.92</v>
      </c>
      <c r="CP373" s="2" t="s">
        <v>372</v>
      </c>
      <c r="CQ373" s="2">
        <v>688368.25</v>
      </c>
      <c r="CR373" s="2">
        <v>2009253.06</v>
      </c>
      <c r="CS373" s="2" t="s">
        <v>372</v>
      </c>
      <c r="CT373" s="2">
        <v>614862.21</v>
      </c>
      <c r="CU373" s="2">
        <v>2046592.47</v>
      </c>
      <c r="CV373" s="2" t="s">
        <v>372</v>
      </c>
      <c r="CW373" s="2">
        <v>602705.26</v>
      </c>
      <c r="CX373" s="2">
        <v>1632011.18</v>
      </c>
      <c r="CY373" s="2" t="s">
        <v>372</v>
      </c>
      <c r="CZ373" s="2">
        <v>567102.03</v>
      </c>
      <c r="DA373" s="2">
        <v>1759151.52</v>
      </c>
      <c r="DB373" s="2" t="s">
        <v>372</v>
      </c>
      <c r="DC373" s="2">
        <v>578257.02</v>
      </c>
      <c r="DD373" s="9">
        <v>836350.46</v>
      </c>
      <c r="DE373" s="14" t="s">
        <v>372</v>
      </c>
      <c r="DF373" s="2">
        <v>315410.5</v>
      </c>
      <c r="DG373" s="2">
        <v>1126472.8999999999</v>
      </c>
      <c r="DH373" s="2" t="s">
        <v>372</v>
      </c>
      <c r="DI373" s="2">
        <v>729484.03</v>
      </c>
      <c r="DJ373" s="2">
        <v>1611992.81</v>
      </c>
      <c r="DK373" s="2" t="s">
        <v>372</v>
      </c>
      <c r="DL373" s="2">
        <v>716745.79</v>
      </c>
      <c r="DM373" s="2">
        <v>1627065.8</v>
      </c>
      <c r="DN373" s="2" t="s">
        <v>372</v>
      </c>
      <c r="DO373" s="2">
        <v>547981.43000000005</v>
      </c>
      <c r="DP373" s="2">
        <v>809379.56</v>
      </c>
      <c r="DQ373" s="2" t="s">
        <v>372</v>
      </c>
      <c r="DR373" s="2">
        <v>519828.47</v>
      </c>
      <c r="DS373" s="2">
        <v>1424638.76</v>
      </c>
      <c r="DT373" s="2" t="s">
        <v>372</v>
      </c>
      <c r="DU373" s="2">
        <v>1135874.21</v>
      </c>
      <c r="DV373" s="2">
        <v>1664422.88</v>
      </c>
      <c r="DW373" s="2" t="s">
        <v>372</v>
      </c>
      <c r="DX373" s="2">
        <v>882145.63</v>
      </c>
      <c r="DY373" s="2">
        <v>2107839.63</v>
      </c>
      <c r="DZ373" s="2" t="s">
        <v>372</v>
      </c>
      <c r="EA373" s="2">
        <v>760797.22</v>
      </c>
      <c r="EB373" s="2">
        <v>2010226.55</v>
      </c>
      <c r="EC373" s="2" t="s">
        <v>372</v>
      </c>
      <c r="ED373" s="2">
        <v>765512.23</v>
      </c>
      <c r="EE373" s="2">
        <v>2012207.61</v>
      </c>
      <c r="EF373" s="2" t="s">
        <v>372</v>
      </c>
      <c r="EG373" s="2">
        <v>986175.24</v>
      </c>
      <c r="EH373" s="2">
        <v>1788075.87</v>
      </c>
      <c r="EI373" s="2" t="s">
        <v>372</v>
      </c>
      <c r="EJ373" s="2">
        <v>664989.15</v>
      </c>
      <c r="EK373" s="2">
        <v>1384525.78</v>
      </c>
      <c r="EL373" s="2" t="s">
        <v>372</v>
      </c>
      <c r="EM373" s="2">
        <v>545769.44999999995</v>
      </c>
      <c r="EN373" s="9">
        <v>1248529.07</v>
      </c>
      <c r="EO373" s="14" t="s">
        <v>372</v>
      </c>
      <c r="EP373" s="2">
        <v>266643.37</v>
      </c>
      <c r="EQ373" s="2">
        <v>586989.85</v>
      </c>
      <c r="ER373" s="2" t="s">
        <v>372</v>
      </c>
      <c r="ES373" s="2">
        <v>630272.37</v>
      </c>
      <c r="ET373" s="2">
        <v>1560298.18</v>
      </c>
      <c r="EU373" s="2" t="s">
        <v>372</v>
      </c>
      <c r="EV373" s="2">
        <v>1035401.72</v>
      </c>
      <c r="EW373" s="2">
        <v>2143110.9900000002</v>
      </c>
      <c r="EX373" s="2" t="s">
        <v>372</v>
      </c>
      <c r="EY373" s="2">
        <v>875470.77</v>
      </c>
      <c r="EZ373" s="2">
        <v>1778204.08</v>
      </c>
      <c r="FA373" s="2" t="s">
        <v>372</v>
      </c>
      <c r="FB373" s="2">
        <v>700484.01</v>
      </c>
      <c r="FC373" s="2">
        <v>1592108.03</v>
      </c>
      <c r="FD373" s="2" t="s">
        <v>372</v>
      </c>
      <c r="FE373" s="2">
        <v>1014128.07</v>
      </c>
      <c r="FF373" s="2">
        <v>2259652.14</v>
      </c>
      <c r="FG373" s="2" t="s">
        <v>372</v>
      </c>
      <c r="FH373" s="2">
        <v>1416042.66</v>
      </c>
      <c r="FI373" s="2">
        <v>2950464.52</v>
      </c>
      <c r="FJ373" s="1" t="s">
        <v>372</v>
      </c>
      <c r="FK373" s="1">
        <v>956478.97</v>
      </c>
      <c r="FL373" s="1">
        <v>1734136.41</v>
      </c>
      <c r="FM373" s="27" t="str">
        <f t="shared" si="31"/>
        <v>3214</v>
      </c>
      <c r="FN373" t="s">
        <v>372</v>
      </c>
      <c r="FO373" s="85">
        <v>946324.87</v>
      </c>
      <c r="FP373" s="85">
        <v>1984959.94</v>
      </c>
      <c r="FQ373" s="27" t="str">
        <f t="shared" si="32"/>
        <v>3214</v>
      </c>
      <c r="FR373" t="s">
        <v>372</v>
      </c>
      <c r="FS373" s="85">
        <v>956910.23</v>
      </c>
      <c r="FT373" s="85">
        <v>1682957.08</v>
      </c>
      <c r="FU373" s="27" t="str">
        <f t="shared" si="33"/>
        <v>3214</v>
      </c>
      <c r="FV373" t="s">
        <v>372</v>
      </c>
      <c r="FW373" s="85">
        <v>1218895.8500000001</v>
      </c>
      <c r="FX373" s="85">
        <v>1875663.8</v>
      </c>
      <c r="FY373" s="27" t="str">
        <f t="shared" si="30"/>
        <v>3214</v>
      </c>
      <c r="FZ373" t="s">
        <v>372</v>
      </c>
      <c r="GA373" s="85">
        <v>657161.63</v>
      </c>
      <c r="GB373" s="85">
        <v>663413.55000000005</v>
      </c>
      <c r="GC373" s="27" t="str">
        <f t="shared" si="34"/>
        <v>3212</v>
      </c>
      <c r="GD373" t="s">
        <v>370</v>
      </c>
      <c r="GE373" s="85">
        <v>16500</v>
      </c>
      <c r="GF373" s="85">
        <v>3545.4</v>
      </c>
      <c r="GG373" s="27" t="str">
        <f t="shared" si="35"/>
        <v>3212</v>
      </c>
      <c r="GH373" t="s">
        <v>370</v>
      </c>
      <c r="GI373" s="85">
        <v>33560</v>
      </c>
      <c r="GJ373" s="85">
        <v>5092.08</v>
      </c>
    </row>
    <row r="374" spans="1:192" x14ac:dyDescent="0.35">
      <c r="A374" s="14" t="s">
        <v>373</v>
      </c>
      <c r="B374" s="2">
        <v>146963.14000000001</v>
      </c>
      <c r="C374" s="2">
        <v>52591.39</v>
      </c>
      <c r="D374" s="2" t="s">
        <v>373</v>
      </c>
      <c r="E374" s="2">
        <v>191090.25</v>
      </c>
      <c r="F374" s="2">
        <v>65404.18</v>
      </c>
      <c r="G374" s="2" t="s">
        <v>373</v>
      </c>
      <c r="H374" s="2">
        <v>142148.07999999999</v>
      </c>
      <c r="I374" s="2">
        <v>39466.089999999997</v>
      </c>
      <c r="J374" s="2" t="s">
        <v>373</v>
      </c>
      <c r="K374" s="2">
        <v>171351.01</v>
      </c>
      <c r="L374" s="2">
        <v>58414.15</v>
      </c>
      <c r="M374" s="2" t="s">
        <v>373</v>
      </c>
      <c r="N374" s="2">
        <v>183618.13</v>
      </c>
      <c r="O374" s="2">
        <v>62160.11</v>
      </c>
      <c r="P374" s="3" t="s">
        <v>373</v>
      </c>
      <c r="Q374" s="3">
        <v>151207.85999999999</v>
      </c>
      <c r="R374" s="3">
        <v>46535.4</v>
      </c>
      <c r="S374" s="2" t="s">
        <v>373</v>
      </c>
      <c r="T374" s="2">
        <v>190454.26</v>
      </c>
      <c r="U374" s="2">
        <v>55303.77</v>
      </c>
      <c r="V374" s="2" t="s">
        <v>373</v>
      </c>
      <c r="W374" s="2">
        <v>977150.62</v>
      </c>
      <c r="X374" s="2">
        <v>40317.58</v>
      </c>
      <c r="Y374" s="2" t="s">
        <v>373</v>
      </c>
      <c r="Z374" s="2">
        <v>188046.61</v>
      </c>
      <c r="AA374" s="2">
        <v>47539.93</v>
      </c>
      <c r="AB374" s="2" t="s">
        <v>373</v>
      </c>
      <c r="AC374" s="2">
        <v>163218.74</v>
      </c>
      <c r="AD374" s="2">
        <v>44521.57</v>
      </c>
      <c r="AE374" s="2" t="s">
        <v>373</v>
      </c>
      <c r="AF374" s="2">
        <v>237929.79</v>
      </c>
      <c r="AG374" s="2">
        <v>66662.880000000005</v>
      </c>
      <c r="AH374" s="2" t="s">
        <v>373</v>
      </c>
      <c r="AI374" s="2">
        <v>239305.21</v>
      </c>
      <c r="AJ374" s="9">
        <v>66692.22</v>
      </c>
      <c r="AK374" s="14" t="s">
        <v>373</v>
      </c>
      <c r="AL374" s="2">
        <v>206052.46</v>
      </c>
      <c r="AM374" s="2">
        <v>62872.71</v>
      </c>
      <c r="AN374" s="2" t="s">
        <v>373</v>
      </c>
      <c r="AO374" s="2">
        <v>177805.06</v>
      </c>
      <c r="AP374" s="2">
        <v>59968.31</v>
      </c>
      <c r="AQ374" s="2" t="s">
        <v>373</v>
      </c>
      <c r="AR374" s="2">
        <v>191013.12</v>
      </c>
      <c r="AS374" s="2">
        <v>47551.26</v>
      </c>
      <c r="AT374" s="2" t="s">
        <v>373</v>
      </c>
      <c r="AU374" s="2">
        <v>280522.23</v>
      </c>
      <c r="AV374" s="2">
        <v>78653.34</v>
      </c>
      <c r="AW374" s="2" t="s">
        <v>373</v>
      </c>
      <c r="AX374" s="2">
        <v>214015.32</v>
      </c>
      <c r="AY374" s="2">
        <v>56402.67</v>
      </c>
      <c r="AZ374" s="2" t="s">
        <v>373</v>
      </c>
      <c r="BA374" s="2">
        <v>275294.31</v>
      </c>
      <c r="BB374" s="2">
        <v>74792.37</v>
      </c>
      <c r="BC374" s="2" t="s">
        <v>373</v>
      </c>
      <c r="BD374" s="2">
        <v>246219.03</v>
      </c>
      <c r="BE374" s="2">
        <v>64288.23</v>
      </c>
      <c r="BF374" s="2" t="s">
        <v>373</v>
      </c>
      <c r="BG374" s="2">
        <v>188854.84</v>
      </c>
      <c r="BH374" s="2">
        <v>51597.35</v>
      </c>
      <c r="BI374" s="2" t="s">
        <v>373</v>
      </c>
      <c r="BJ374" s="2">
        <v>277998.21999999997</v>
      </c>
      <c r="BK374" s="2">
        <v>81155.81</v>
      </c>
      <c r="BL374" s="2" t="s">
        <v>373</v>
      </c>
      <c r="BM374" s="2">
        <v>267158.51</v>
      </c>
      <c r="BN374" s="2">
        <v>64550.239999999998</v>
      </c>
      <c r="BO374" s="2" t="s">
        <v>373</v>
      </c>
      <c r="BP374" s="2">
        <v>181824.32</v>
      </c>
      <c r="BQ374" s="2">
        <v>45507.6</v>
      </c>
      <c r="BR374" s="2" t="s">
        <v>373</v>
      </c>
      <c r="BS374" s="2">
        <v>331749.62</v>
      </c>
      <c r="BT374" s="18">
        <v>93164.82</v>
      </c>
      <c r="BU374" s="14" t="s">
        <v>373</v>
      </c>
      <c r="BV374" s="2">
        <v>368232.21</v>
      </c>
      <c r="BW374" s="2">
        <v>110504.09</v>
      </c>
      <c r="BX374" s="2" t="s">
        <v>373</v>
      </c>
      <c r="BY374" s="2">
        <v>369450.34</v>
      </c>
      <c r="BZ374" s="2">
        <v>107404.56</v>
      </c>
      <c r="CA374" s="2" t="s">
        <v>373</v>
      </c>
      <c r="CB374" s="2">
        <v>221317.79</v>
      </c>
      <c r="CC374" s="2">
        <v>42140.44</v>
      </c>
      <c r="CD374" s="2" t="s">
        <v>373</v>
      </c>
      <c r="CE374" s="2">
        <v>353708.15</v>
      </c>
      <c r="CF374" s="2">
        <v>76020.009999999995</v>
      </c>
      <c r="CG374" s="2" t="s">
        <v>373</v>
      </c>
      <c r="CH374" s="2">
        <v>571542.04</v>
      </c>
      <c r="CI374" s="2">
        <v>53949.89</v>
      </c>
      <c r="CJ374" s="2" t="s">
        <v>373</v>
      </c>
      <c r="CK374" s="2">
        <v>142187.57999999999</v>
      </c>
      <c r="CL374" s="2">
        <v>32041.64</v>
      </c>
      <c r="CM374" s="2" t="s">
        <v>373</v>
      </c>
      <c r="CN374" s="2">
        <v>734838.79</v>
      </c>
      <c r="CO374" s="2">
        <v>100668.38</v>
      </c>
      <c r="CP374" s="2" t="s">
        <v>373</v>
      </c>
      <c r="CQ374" s="2">
        <v>254413.8</v>
      </c>
      <c r="CR374" s="2">
        <v>73576.100000000006</v>
      </c>
      <c r="CS374" s="2" t="s">
        <v>373</v>
      </c>
      <c r="CT374" s="2">
        <v>241002.92</v>
      </c>
      <c r="CU374" s="2">
        <v>44426.92</v>
      </c>
      <c r="CV374" s="2" t="s">
        <v>373</v>
      </c>
      <c r="CW374" s="2">
        <v>170525.08</v>
      </c>
      <c r="CX374" s="2">
        <v>51256.33</v>
      </c>
      <c r="CY374" s="2" t="s">
        <v>373</v>
      </c>
      <c r="CZ374" s="2">
        <v>283687.12</v>
      </c>
      <c r="DA374" s="2">
        <v>83260.91</v>
      </c>
      <c r="DB374" s="2" t="s">
        <v>373</v>
      </c>
      <c r="DC374" s="2">
        <v>118924.23</v>
      </c>
      <c r="DD374" s="9">
        <v>30329.79</v>
      </c>
      <c r="DE374" s="14" t="s">
        <v>373</v>
      </c>
      <c r="DF374" s="2">
        <v>178189.72</v>
      </c>
      <c r="DG374" s="2">
        <v>57669.22</v>
      </c>
      <c r="DH374" s="2" t="s">
        <v>373</v>
      </c>
      <c r="DI374" s="2">
        <v>336122.7</v>
      </c>
      <c r="DJ374" s="2">
        <v>63722.19</v>
      </c>
      <c r="DK374" s="2" t="s">
        <v>373</v>
      </c>
      <c r="DL374" s="2">
        <v>161443.56</v>
      </c>
      <c r="DM374" s="2">
        <v>40082.519999999997</v>
      </c>
      <c r="DN374" s="2" t="s">
        <v>373</v>
      </c>
      <c r="DO374" s="2">
        <v>232775.79</v>
      </c>
      <c r="DP374" s="2">
        <v>80907.490000000005</v>
      </c>
      <c r="DQ374" s="2" t="s">
        <v>373</v>
      </c>
      <c r="DR374" s="2">
        <v>261678.99</v>
      </c>
      <c r="DS374" s="2">
        <v>79513.66</v>
      </c>
      <c r="DT374" s="2" t="s">
        <v>373</v>
      </c>
      <c r="DU374" s="2">
        <v>262906.67</v>
      </c>
      <c r="DV374" s="2">
        <v>86407.900000000009</v>
      </c>
      <c r="DW374" s="2" t="s">
        <v>373</v>
      </c>
      <c r="DX374" s="2">
        <v>220134.67</v>
      </c>
      <c r="DY374" s="2">
        <v>67288.78</v>
      </c>
      <c r="DZ374" s="2" t="s">
        <v>373</v>
      </c>
      <c r="EA374" s="2">
        <v>298358.96999999997</v>
      </c>
      <c r="EB374" s="2">
        <v>81992.31</v>
      </c>
      <c r="EC374" s="2" t="s">
        <v>373</v>
      </c>
      <c r="ED374" s="2">
        <v>241662.1</v>
      </c>
      <c r="EE374" s="2">
        <v>63028.41</v>
      </c>
      <c r="EF374" s="2" t="s">
        <v>373</v>
      </c>
      <c r="EG374" s="2">
        <v>145248.20000000001</v>
      </c>
      <c r="EH374" s="2">
        <v>34107.370000000003</v>
      </c>
      <c r="EI374" s="2" t="s">
        <v>373</v>
      </c>
      <c r="EJ374" s="2">
        <v>346457.71</v>
      </c>
      <c r="EK374" s="2">
        <v>82691.150000000009</v>
      </c>
      <c r="EL374" s="2" t="s">
        <v>373</v>
      </c>
      <c r="EM374" s="2">
        <v>454720.8</v>
      </c>
      <c r="EN374" s="9">
        <v>56690.15</v>
      </c>
      <c r="EO374" s="14" t="s">
        <v>373</v>
      </c>
      <c r="EP374" s="2">
        <v>143574.03</v>
      </c>
      <c r="EQ374" s="2">
        <v>28604.14</v>
      </c>
      <c r="ER374" s="2" t="s">
        <v>373</v>
      </c>
      <c r="ES374" s="2">
        <v>276651.06</v>
      </c>
      <c r="ET374" s="2">
        <v>78793.84</v>
      </c>
      <c r="EU374" s="2" t="s">
        <v>373</v>
      </c>
      <c r="EV374" s="2">
        <v>521514.21</v>
      </c>
      <c r="EW374" s="2">
        <v>64411.55</v>
      </c>
      <c r="EX374" s="2" t="s">
        <v>373</v>
      </c>
      <c r="EY374" s="2">
        <v>290985.32</v>
      </c>
      <c r="EZ374" s="2">
        <v>79550.97</v>
      </c>
      <c r="FA374" s="2" t="s">
        <v>373</v>
      </c>
      <c r="FB374" s="2">
        <v>336478.62</v>
      </c>
      <c r="FC374" s="2">
        <v>94271.77</v>
      </c>
      <c r="FD374" s="2" t="s">
        <v>373</v>
      </c>
      <c r="FE374" s="2">
        <v>228663.13</v>
      </c>
      <c r="FF374" s="2">
        <v>64063.51</v>
      </c>
      <c r="FG374" s="2" t="s">
        <v>373</v>
      </c>
      <c r="FH374" s="2">
        <v>341906.43</v>
      </c>
      <c r="FI374" s="2">
        <v>84579.09</v>
      </c>
      <c r="FJ374" s="1" t="s">
        <v>373</v>
      </c>
      <c r="FK374" s="1">
        <v>788697.65</v>
      </c>
      <c r="FL374" s="1">
        <v>105856.89</v>
      </c>
      <c r="FM374" s="27" t="str">
        <f t="shared" si="31"/>
        <v>3215</v>
      </c>
      <c r="FN374" t="s">
        <v>373</v>
      </c>
      <c r="FO374" s="85">
        <v>247201.27</v>
      </c>
      <c r="FP374" s="85">
        <v>49657.74</v>
      </c>
      <c r="FQ374" s="27" t="str">
        <f t="shared" si="32"/>
        <v>3215</v>
      </c>
      <c r="FR374" t="s">
        <v>373</v>
      </c>
      <c r="FS374" s="85">
        <v>452017.53</v>
      </c>
      <c r="FT374" s="85">
        <v>112867.5</v>
      </c>
      <c r="FU374" s="27" t="str">
        <f t="shared" si="33"/>
        <v>3215</v>
      </c>
      <c r="FV374" t="s">
        <v>373</v>
      </c>
      <c r="FW374" s="85">
        <v>237184.77</v>
      </c>
      <c r="FX374" s="85">
        <v>69748.350000000006</v>
      </c>
      <c r="FY374" s="27" t="str">
        <f t="shared" si="30"/>
        <v>3215</v>
      </c>
      <c r="FZ374" t="s">
        <v>373</v>
      </c>
      <c r="GA374" s="85">
        <v>407359.02</v>
      </c>
      <c r="GB374" s="85">
        <v>94718.35</v>
      </c>
      <c r="GC374" s="27" t="str">
        <f t="shared" si="34"/>
        <v>3213</v>
      </c>
      <c r="GD374" t="s">
        <v>371</v>
      </c>
      <c r="GE374" s="85">
        <v>118134.55</v>
      </c>
      <c r="GF374" s="85">
        <v>20581.650000000001</v>
      </c>
      <c r="GG374" s="27" t="str">
        <f t="shared" si="35"/>
        <v>3213</v>
      </c>
      <c r="GH374" t="s">
        <v>371</v>
      </c>
      <c r="GI374" s="85">
        <v>298590</v>
      </c>
      <c r="GJ374" s="85">
        <v>51589.2</v>
      </c>
    </row>
    <row r="375" spans="1:192" x14ac:dyDescent="0.35">
      <c r="A375" s="14" t="s">
        <v>374</v>
      </c>
      <c r="B375" s="2">
        <v>29640</v>
      </c>
      <c r="C375" s="2">
        <v>1316.5</v>
      </c>
      <c r="D375" s="2" t="s">
        <v>374</v>
      </c>
      <c r="E375" s="2">
        <v>183770</v>
      </c>
      <c r="F375" s="2">
        <v>5202.8900000000003</v>
      </c>
      <c r="G375" s="2" t="s">
        <v>374</v>
      </c>
      <c r="H375" s="2">
        <v>35220</v>
      </c>
      <c r="I375" s="2">
        <v>3217.89</v>
      </c>
      <c r="J375" s="2" t="s">
        <v>374</v>
      </c>
      <c r="K375" s="2">
        <v>22330</v>
      </c>
      <c r="L375" s="2">
        <v>25076.91</v>
      </c>
      <c r="M375" s="2" t="s">
        <v>374</v>
      </c>
      <c r="N375" s="2">
        <v>31000</v>
      </c>
      <c r="O375" s="2">
        <v>48461.11</v>
      </c>
      <c r="P375" s="3" t="s">
        <v>374</v>
      </c>
      <c r="Q375" s="3">
        <v>206040</v>
      </c>
      <c r="R375" s="3">
        <v>57246.13</v>
      </c>
      <c r="S375" s="2" t="s">
        <v>374</v>
      </c>
      <c r="T375" s="2">
        <v>24560</v>
      </c>
      <c r="U375" s="2">
        <v>1064.31</v>
      </c>
      <c r="V375" s="2" t="s">
        <v>374</v>
      </c>
      <c r="W375" s="2">
        <v>247070</v>
      </c>
      <c r="X375" s="2">
        <v>32238.85</v>
      </c>
      <c r="Y375" s="2" t="s">
        <v>374</v>
      </c>
      <c r="Z375" s="2">
        <v>45000</v>
      </c>
      <c r="AA375" s="2">
        <v>2012.32</v>
      </c>
      <c r="AB375" s="2" t="s">
        <v>374</v>
      </c>
      <c r="AC375" s="2">
        <v>746970</v>
      </c>
      <c r="AD375" s="2">
        <v>17275.75</v>
      </c>
      <c r="AE375" s="2" t="s">
        <v>374</v>
      </c>
      <c r="AF375" s="2">
        <v>162430</v>
      </c>
      <c r="AG375" s="2">
        <v>5550.34</v>
      </c>
      <c r="AH375" s="2" t="s">
        <v>374</v>
      </c>
      <c r="AI375" s="2">
        <v>46340</v>
      </c>
      <c r="AJ375" s="9">
        <v>2719.63</v>
      </c>
      <c r="AK375" s="14" t="s">
        <v>374</v>
      </c>
      <c r="AL375" s="2">
        <v>34840</v>
      </c>
      <c r="AM375" s="2">
        <v>1680.77</v>
      </c>
      <c r="AN375" s="2" t="s">
        <v>374</v>
      </c>
      <c r="AO375" s="2">
        <v>86274.8</v>
      </c>
      <c r="AP375" s="2">
        <v>2612.6799999999998</v>
      </c>
      <c r="AQ375" s="2" t="s">
        <v>374</v>
      </c>
      <c r="AR375" s="2">
        <v>41475.1</v>
      </c>
      <c r="AS375" s="2">
        <v>47584.44</v>
      </c>
      <c r="AT375" s="2" t="s">
        <v>374</v>
      </c>
      <c r="AU375" s="2">
        <v>58860</v>
      </c>
      <c r="AV375" s="2">
        <v>3479.53</v>
      </c>
      <c r="AW375" s="2" t="s">
        <v>374</v>
      </c>
      <c r="AX375" s="2">
        <v>35130</v>
      </c>
      <c r="AY375" s="2">
        <v>23371.4</v>
      </c>
      <c r="AZ375" s="2" t="s">
        <v>374</v>
      </c>
      <c r="BA375" s="2">
        <v>34440</v>
      </c>
      <c r="BB375" s="2">
        <v>1647.69</v>
      </c>
      <c r="BC375" s="2" t="s">
        <v>374</v>
      </c>
      <c r="BD375" s="2">
        <v>270400</v>
      </c>
      <c r="BE375" s="2">
        <v>9452.01</v>
      </c>
      <c r="BF375" s="2" t="s">
        <v>374</v>
      </c>
      <c r="BG375" s="2">
        <v>76050</v>
      </c>
      <c r="BH375" s="2">
        <v>2464.21</v>
      </c>
      <c r="BI375" s="2" t="s">
        <v>374</v>
      </c>
      <c r="BJ375" s="2">
        <v>473190</v>
      </c>
      <c r="BK375" s="2">
        <v>13022.47</v>
      </c>
      <c r="BL375" s="2" t="s">
        <v>374</v>
      </c>
      <c r="BM375" s="2">
        <v>206520</v>
      </c>
      <c r="BN375" s="2">
        <v>2642.64</v>
      </c>
      <c r="BO375" s="2" t="s">
        <v>374</v>
      </c>
      <c r="BP375" s="2">
        <v>202010</v>
      </c>
      <c r="BQ375" s="2">
        <v>6399.8</v>
      </c>
      <c r="BR375" s="2" t="s">
        <v>374</v>
      </c>
      <c r="BS375" s="2">
        <v>120050</v>
      </c>
      <c r="BT375" s="18">
        <v>10452.57</v>
      </c>
      <c r="BU375" s="14" t="s">
        <v>374</v>
      </c>
      <c r="BV375" s="2">
        <v>167040</v>
      </c>
      <c r="BW375" s="2">
        <v>3469.84</v>
      </c>
      <c r="BX375" s="2" t="s">
        <v>374</v>
      </c>
      <c r="BY375" s="2">
        <v>52940</v>
      </c>
      <c r="BZ375" s="2">
        <v>1926.77</v>
      </c>
      <c r="CA375" s="2" t="s">
        <v>374</v>
      </c>
      <c r="CB375" s="2">
        <v>165750</v>
      </c>
      <c r="CC375" s="2">
        <v>6010.51</v>
      </c>
      <c r="CD375" s="2" t="s">
        <v>374</v>
      </c>
      <c r="CE375" s="2">
        <v>77270</v>
      </c>
      <c r="CF375" s="2">
        <v>26544.45</v>
      </c>
      <c r="CG375" s="2" t="s">
        <v>374</v>
      </c>
      <c r="CH375" s="2">
        <v>72590</v>
      </c>
      <c r="CI375" s="2">
        <v>3364.62</v>
      </c>
      <c r="CJ375" s="2" t="s">
        <v>374</v>
      </c>
      <c r="CK375" s="2">
        <v>62280</v>
      </c>
      <c r="CL375" s="2">
        <v>5143.16</v>
      </c>
      <c r="CM375" s="2" t="s">
        <v>374</v>
      </c>
      <c r="CN375" s="2">
        <v>51870</v>
      </c>
      <c r="CO375" s="2">
        <v>2130.5</v>
      </c>
      <c r="CP375" s="2" t="s">
        <v>374</v>
      </c>
      <c r="CQ375" s="2">
        <v>121800</v>
      </c>
      <c r="CR375" s="2">
        <v>2998.33</v>
      </c>
      <c r="CS375" s="2" t="s">
        <v>374</v>
      </c>
      <c r="CT375" s="2">
        <v>239320</v>
      </c>
      <c r="CU375" s="2">
        <v>9526.15</v>
      </c>
      <c r="CV375" s="2" t="s">
        <v>374</v>
      </c>
      <c r="CW375" s="2">
        <v>270210</v>
      </c>
      <c r="CX375" s="2">
        <v>12554.87</v>
      </c>
      <c r="CY375" s="2" t="s">
        <v>374</v>
      </c>
      <c r="CZ375" s="2">
        <v>747130</v>
      </c>
      <c r="DA375" s="2">
        <v>197569.75</v>
      </c>
      <c r="DB375" s="2" t="s">
        <v>374</v>
      </c>
      <c r="DC375" s="2">
        <v>787330</v>
      </c>
      <c r="DD375" s="9">
        <v>46003.96</v>
      </c>
      <c r="DE375" s="14" t="s">
        <v>374</v>
      </c>
      <c r="DF375" s="2">
        <v>139890</v>
      </c>
      <c r="DG375" s="2">
        <v>107347.3</v>
      </c>
      <c r="DH375" s="2" t="s">
        <v>374</v>
      </c>
      <c r="DI375" s="2">
        <v>44910</v>
      </c>
      <c r="DJ375" s="2">
        <v>25458.76</v>
      </c>
      <c r="DK375" s="2" t="s">
        <v>374</v>
      </c>
      <c r="DL375" s="2">
        <v>168220</v>
      </c>
      <c r="DM375" s="2">
        <v>10078.370000000001</v>
      </c>
      <c r="DN375" s="2" t="s">
        <v>374</v>
      </c>
      <c r="DO375" s="2">
        <v>241148.55</v>
      </c>
      <c r="DP375" s="2">
        <v>10055.030000000001</v>
      </c>
      <c r="DQ375" s="2" t="s">
        <v>374</v>
      </c>
      <c r="DR375" s="2">
        <v>223170</v>
      </c>
      <c r="DS375" s="2">
        <v>7206.08</v>
      </c>
      <c r="DT375" s="2" t="s">
        <v>374</v>
      </c>
      <c r="DU375" s="2">
        <v>224890</v>
      </c>
      <c r="DV375" s="2">
        <v>12912.72</v>
      </c>
      <c r="DW375" s="2" t="s">
        <v>374</v>
      </c>
      <c r="DX375" s="2">
        <v>337980</v>
      </c>
      <c r="DY375" s="2">
        <v>11404.91</v>
      </c>
      <c r="DZ375" s="2" t="s">
        <v>374</v>
      </c>
      <c r="EA375" s="2">
        <v>268880</v>
      </c>
      <c r="EB375" s="2">
        <v>35527.410000000003</v>
      </c>
      <c r="EC375" s="2" t="s">
        <v>374</v>
      </c>
      <c r="ED375" s="2">
        <v>298750</v>
      </c>
      <c r="EE375" s="2">
        <v>18299.79</v>
      </c>
      <c r="EF375" s="2" t="s">
        <v>374</v>
      </c>
      <c r="EG375" s="2">
        <v>605640.87</v>
      </c>
      <c r="EH375" s="2">
        <v>40710.58</v>
      </c>
      <c r="EI375" s="2" t="s">
        <v>374</v>
      </c>
      <c r="EJ375" s="2">
        <v>230600</v>
      </c>
      <c r="EK375" s="2">
        <v>7022.24</v>
      </c>
      <c r="EL375" s="2" t="s">
        <v>374</v>
      </c>
      <c r="EM375" s="2">
        <v>496157.15</v>
      </c>
      <c r="EN375" s="9">
        <v>16523.41</v>
      </c>
      <c r="EO375" s="14" t="s">
        <v>374</v>
      </c>
      <c r="EP375" s="2">
        <v>277060.90000000002</v>
      </c>
      <c r="EQ375" s="2">
        <v>112105.71</v>
      </c>
      <c r="ER375" s="2" t="s">
        <v>374</v>
      </c>
      <c r="ES375" s="2">
        <v>211584.24</v>
      </c>
      <c r="ET375" s="2">
        <v>16151.31</v>
      </c>
      <c r="EU375" s="2" t="s">
        <v>374</v>
      </c>
      <c r="EV375" s="2">
        <v>262124.62</v>
      </c>
      <c r="EW375" s="2">
        <v>27420.39</v>
      </c>
      <c r="EX375" s="2" t="s">
        <v>374</v>
      </c>
      <c r="EY375" s="2">
        <v>225364.35</v>
      </c>
      <c r="EZ375" s="2">
        <v>9488.0500000000011</v>
      </c>
      <c r="FA375" s="2" t="s">
        <v>374</v>
      </c>
      <c r="FB375" s="2">
        <v>177956.37</v>
      </c>
      <c r="FC375" s="2">
        <v>35392</v>
      </c>
      <c r="FD375" s="2" t="s">
        <v>374</v>
      </c>
      <c r="FE375" s="2">
        <v>50909.87</v>
      </c>
      <c r="FF375" s="2">
        <v>1500.64</v>
      </c>
      <c r="FG375" s="2" t="s">
        <v>374</v>
      </c>
      <c r="FH375" s="2">
        <v>261924.1</v>
      </c>
      <c r="FI375" s="2">
        <v>60566.73</v>
      </c>
      <c r="FJ375" s="1" t="s">
        <v>374</v>
      </c>
      <c r="FK375" s="1">
        <v>177841.2</v>
      </c>
      <c r="FL375" s="1">
        <v>28904.48</v>
      </c>
      <c r="FM375" s="27" t="str">
        <f t="shared" si="31"/>
        <v>3301</v>
      </c>
      <c r="FN375" t="s">
        <v>374</v>
      </c>
      <c r="FO375" s="85">
        <v>79114.05</v>
      </c>
      <c r="FP375" s="85">
        <v>3856.79</v>
      </c>
      <c r="FQ375" s="27" t="str">
        <f t="shared" si="32"/>
        <v>3301</v>
      </c>
      <c r="FR375" t="s">
        <v>374</v>
      </c>
      <c r="FS375" s="85">
        <v>483106.09</v>
      </c>
      <c r="FT375" s="85">
        <v>63717.09</v>
      </c>
      <c r="FU375" s="27" t="str">
        <f t="shared" si="33"/>
        <v>3301</v>
      </c>
      <c r="FV375" t="s">
        <v>374</v>
      </c>
      <c r="FW375" s="85">
        <v>307109.14</v>
      </c>
      <c r="FX375" s="85">
        <v>10523.64</v>
      </c>
      <c r="FY375" s="27" t="str">
        <f t="shared" si="30"/>
        <v>3301</v>
      </c>
      <c r="FZ375" t="s">
        <v>374</v>
      </c>
      <c r="GA375" s="85">
        <v>567714.74</v>
      </c>
      <c r="GB375" s="85">
        <v>118839.88</v>
      </c>
      <c r="GC375" s="27" t="str">
        <f t="shared" si="34"/>
        <v>3214</v>
      </c>
      <c r="GD375" t="s">
        <v>372</v>
      </c>
      <c r="GE375" s="85">
        <v>977204.89</v>
      </c>
      <c r="GF375" s="85">
        <v>1060013.96</v>
      </c>
      <c r="GG375" s="27" t="str">
        <f t="shared" si="35"/>
        <v>3214</v>
      </c>
      <c r="GH375" t="s">
        <v>372</v>
      </c>
      <c r="GI375" s="85">
        <v>349442.52</v>
      </c>
      <c r="GJ375" s="85">
        <v>961957.32000000018</v>
      </c>
    </row>
    <row r="376" spans="1:192" x14ac:dyDescent="0.35">
      <c r="A376" s="14" t="s">
        <v>375</v>
      </c>
      <c r="B376" s="2">
        <v>325891.3</v>
      </c>
      <c r="C376" s="2">
        <v>33770.86</v>
      </c>
      <c r="D376" s="2" t="s">
        <v>375</v>
      </c>
      <c r="E376" s="2">
        <v>168230</v>
      </c>
      <c r="F376" s="2">
        <v>20227.400000000001</v>
      </c>
      <c r="G376" s="2" t="s">
        <v>375</v>
      </c>
      <c r="H376" s="2">
        <v>185651.5</v>
      </c>
      <c r="I376" s="2">
        <v>167904.8</v>
      </c>
      <c r="J376" s="2" t="s">
        <v>375</v>
      </c>
      <c r="K376" s="2">
        <v>187650</v>
      </c>
      <c r="L376" s="2">
        <v>29754.65</v>
      </c>
      <c r="M376" s="2" t="s">
        <v>375</v>
      </c>
      <c r="N376" s="2">
        <v>251070</v>
      </c>
      <c r="O376" s="2">
        <v>30149.8</v>
      </c>
      <c r="P376" s="3" t="s">
        <v>375</v>
      </c>
      <c r="Q376" s="3">
        <v>90880.34</v>
      </c>
      <c r="R376" s="3">
        <v>10579.3</v>
      </c>
      <c r="S376" s="2" t="s">
        <v>375</v>
      </c>
      <c r="T376" s="2">
        <v>391030</v>
      </c>
      <c r="U376" s="2">
        <v>52725.91</v>
      </c>
      <c r="V376" s="2" t="s">
        <v>375</v>
      </c>
      <c r="W376" s="2">
        <v>326380</v>
      </c>
      <c r="X376" s="2">
        <v>66627.600000000006</v>
      </c>
      <c r="Y376" s="2" t="s">
        <v>375</v>
      </c>
      <c r="Z376" s="2">
        <v>339760</v>
      </c>
      <c r="AA376" s="2">
        <v>93869.22</v>
      </c>
      <c r="AB376" s="2" t="s">
        <v>375</v>
      </c>
      <c r="AC376" s="2">
        <v>351120</v>
      </c>
      <c r="AD376" s="2">
        <v>92390.6</v>
      </c>
      <c r="AE376" s="2" t="s">
        <v>375</v>
      </c>
      <c r="AF376" s="2">
        <v>239400</v>
      </c>
      <c r="AG376" s="2">
        <v>45506.32</v>
      </c>
      <c r="AH376" s="2" t="s">
        <v>375</v>
      </c>
      <c r="AI376" s="2">
        <v>366641.18</v>
      </c>
      <c r="AJ376" s="9">
        <v>57517.37</v>
      </c>
      <c r="AK376" s="14" t="s">
        <v>375</v>
      </c>
      <c r="AL376" s="2">
        <v>171200</v>
      </c>
      <c r="AM376" s="2">
        <v>249119.81</v>
      </c>
      <c r="AN376" s="2" t="s">
        <v>375</v>
      </c>
      <c r="AO376" s="2">
        <v>289520</v>
      </c>
      <c r="AP376" s="2">
        <v>25467.24</v>
      </c>
      <c r="AQ376" s="2" t="s">
        <v>375</v>
      </c>
      <c r="AR376" s="2">
        <v>316370</v>
      </c>
      <c r="AS376" s="2">
        <v>69905.040000000008</v>
      </c>
      <c r="AT376" s="2" t="s">
        <v>375</v>
      </c>
      <c r="AU376" s="2">
        <v>307802.58</v>
      </c>
      <c r="AV376" s="2">
        <v>28277.02</v>
      </c>
      <c r="AW376" s="2" t="s">
        <v>375</v>
      </c>
      <c r="AX376" s="2">
        <v>522257.81</v>
      </c>
      <c r="AY376" s="2">
        <v>367335.4</v>
      </c>
      <c r="AZ376" s="2" t="s">
        <v>375</v>
      </c>
      <c r="BA376" s="2">
        <v>443911.1</v>
      </c>
      <c r="BB376" s="2">
        <v>96457.94</v>
      </c>
      <c r="BC376" s="2" t="s">
        <v>375</v>
      </c>
      <c r="BD376" s="2">
        <v>775418.35</v>
      </c>
      <c r="BE376" s="2">
        <v>58845.04</v>
      </c>
      <c r="BF376" s="2" t="s">
        <v>375</v>
      </c>
      <c r="BG376" s="2">
        <v>829655.61</v>
      </c>
      <c r="BH376" s="2">
        <v>135745.51999999999</v>
      </c>
      <c r="BI376" s="2" t="s">
        <v>375</v>
      </c>
      <c r="BJ376" s="2">
        <v>1353812.77</v>
      </c>
      <c r="BK376" s="2">
        <v>148259.76</v>
      </c>
      <c r="BL376" s="2" t="s">
        <v>375</v>
      </c>
      <c r="BM376" s="2">
        <v>525281.6</v>
      </c>
      <c r="BN376" s="2">
        <v>65207.91</v>
      </c>
      <c r="BO376" s="2" t="s">
        <v>375</v>
      </c>
      <c r="BP376" s="2">
        <v>1300102.08</v>
      </c>
      <c r="BQ376" s="2">
        <v>262987.46000000002</v>
      </c>
      <c r="BR376" s="2" t="s">
        <v>375</v>
      </c>
      <c r="BS376" s="2">
        <v>324483</v>
      </c>
      <c r="BT376" s="18">
        <v>27164.45</v>
      </c>
      <c r="BU376" s="14" t="s">
        <v>375</v>
      </c>
      <c r="BV376" s="2">
        <v>222700</v>
      </c>
      <c r="BW376" s="2">
        <v>178093.41</v>
      </c>
      <c r="BX376" s="2" t="s">
        <v>375</v>
      </c>
      <c r="BY376" s="2">
        <v>308154.59999999998</v>
      </c>
      <c r="BZ376" s="2">
        <v>28752.53</v>
      </c>
      <c r="CA376" s="2" t="s">
        <v>375</v>
      </c>
      <c r="CB376" s="2">
        <v>344524.44</v>
      </c>
      <c r="CC376" s="2">
        <v>222115.84</v>
      </c>
      <c r="CD376" s="2" t="s">
        <v>375</v>
      </c>
      <c r="CE376" s="2">
        <v>393690</v>
      </c>
      <c r="CF376" s="2">
        <v>77959.56</v>
      </c>
      <c r="CG376" s="2" t="s">
        <v>375</v>
      </c>
      <c r="CH376" s="2">
        <v>252170</v>
      </c>
      <c r="CI376" s="2">
        <v>76256.009999999995</v>
      </c>
      <c r="CJ376" s="2" t="s">
        <v>375</v>
      </c>
      <c r="CK376" s="2">
        <v>196640</v>
      </c>
      <c r="CL376" s="2">
        <v>12390.1</v>
      </c>
      <c r="CM376" s="2" t="s">
        <v>375</v>
      </c>
      <c r="CN376" s="2">
        <v>954320</v>
      </c>
      <c r="CO376" s="2">
        <v>49280.38</v>
      </c>
      <c r="CP376" s="2" t="s">
        <v>375</v>
      </c>
      <c r="CQ376" s="2">
        <v>549150</v>
      </c>
      <c r="CR376" s="2">
        <v>45863.4</v>
      </c>
      <c r="CS376" s="2" t="s">
        <v>375</v>
      </c>
      <c r="CT376" s="2">
        <v>568960</v>
      </c>
      <c r="CU376" s="2">
        <v>141845.74</v>
      </c>
      <c r="CV376" s="2" t="s">
        <v>375</v>
      </c>
      <c r="CW376" s="2">
        <v>1668868.03</v>
      </c>
      <c r="CX376" s="2">
        <v>142723.85</v>
      </c>
      <c r="CY376" s="2" t="s">
        <v>375</v>
      </c>
      <c r="CZ376" s="2">
        <v>343180</v>
      </c>
      <c r="DA376" s="2">
        <v>58046.41</v>
      </c>
      <c r="DB376" s="2" t="s">
        <v>375</v>
      </c>
      <c r="DC376" s="2">
        <v>228400</v>
      </c>
      <c r="DD376" s="9">
        <v>61474.81</v>
      </c>
      <c r="DE376" s="14" t="s">
        <v>375</v>
      </c>
      <c r="DF376" s="2">
        <v>262105</v>
      </c>
      <c r="DG376" s="2">
        <v>53589.43</v>
      </c>
      <c r="DH376" s="2" t="s">
        <v>375</v>
      </c>
      <c r="DI376" s="2">
        <v>390770</v>
      </c>
      <c r="DJ376" s="2">
        <v>177517.39</v>
      </c>
      <c r="DK376" s="2" t="s">
        <v>375</v>
      </c>
      <c r="DL376" s="2">
        <v>362660</v>
      </c>
      <c r="DM376" s="2">
        <v>307143.18</v>
      </c>
      <c r="DN376" s="2" t="s">
        <v>375</v>
      </c>
      <c r="DO376" s="2">
        <v>356340</v>
      </c>
      <c r="DP376" s="2">
        <v>47873.43</v>
      </c>
      <c r="DQ376" s="2" t="s">
        <v>375</v>
      </c>
      <c r="DR376" s="2">
        <v>414950</v>
      </c>
      <c r="DS376" s="2">
        <v>104235.88</v>
      </c>
      <c r="DT376" s="2" t="s">
        <v>375</v>
      </c>
      <c r="DU376" s="2">
        <v>86700</v>
      </c>
      <c r="DV376" s="2">
        <v>13809.8</v>
      </c>
      <c r="DW376" s="2" t="s">
        <v>375</v>
      </c>
      <c r="DX376" s="2">
        <v>374430</v>
      </c>
      <c r="DY376" s="2">
        <v>24428</v>
      </c>
      <c r="DZ376" s="2" t="s">
        <v>375</v>
      </c>
      <c r="EA376" s="2">
        <v>247220</v>
      </c>
      <c r="EB376" s="2">
        <v>71467.13</v>
      </c>
      <c r="EC376" s="2" t="s">
        <v>375</v>
      </c>
      <c r="ED376" s="2">
        <v>591290</v>
      </c>
      <c r="EE376" s="2">
        <v>127170.54</v>
      </c>
      <c r="EF376" s="2" t="s">
        <v>375</v>
      </c>
      <c r="EG376" s="2">
        <v>831460</v>
      </c>
      <c r="EH376" s="2">
        <v>142552.23000000001</v>
      </c>
      <c r="EI376" s="2" t="s">
        <v>375</v>
      </c>
      <c r="EJ376" s="2">
        <v>349640</v>
      </c>
      <c r="EK376" s="2">
        <v>131411.23000000001</v>
      </c>
      <c r="EL376" s="2" t="s">
        <v>375</v>
      </c>
      <c r="EM376" s="2">
        <v>350940</v>
      </c>
      <c r="EN376" s="9">
        <v>100879.9</v>
      </c>
      <c r="EO376" s="14" t="s">
        <v>375</v>
      </c>
      <c r="EP376" s="2">
        <v>427030</v>
      </c>
      <c r="EQ376" s="2">
        <v>46777.13</v>
      </c>
      <c r="ER376" s="2" t="s">
        <v>375</v>
      </c>
      <c r="ES376" s="2">
        <v>381020</v>
      </c>
      <c r="ET376" s="2">
        <v>20942.87</v>
      </c>
      <c r="EU376" s="2" t="s">
        <v>375</v>
      </c>
      <c r="EV376" s="2">
        <v>333590.03999999998</v>
      </c>
      <c r="EW376" s="2">
        <v>65957.680000000008</v>
      </c>
      <c r="EX376" s="2" t="s">
        <v>375</v>
      </c>
      <c r="EY376" s="2">
        <v>178880</v>
      </c>
      <c r="EZ376" s="2">
        <v>40469.75</v>
      </c>
      <c r="FA376" s="2" t="s">
        <v>375</v>
      </c>
      <c r="FB376" s="2">
        <v>272820</v>
      </c>
      <c r="FC376" s="2">
        <v>20014.48</v>
      </c>
      <c r="FD376" s="2" t="s">
        <v>375</v>
      </c>
      <c r="FE376" s="2">
        <v>411460.32</v>
      </c>
      <c r="FF376" s="2">
        <v>21762.98</v>
      </c>
      <c r="FG376" s="2" t="s">
        <v>375</v>
      </c>
      <c r="FH376" s="2">
        <v>458563.51</v>
      </c>
      <c r="FI376" s="2">
        <v>26401</v>
      </c>
      <c r="FJ376" s="1" t="s">
        <v>375</v>
      </c>
      <c r="FK376" s="1">
        <v>243610.75</v>
      </c>
      <c r="FL376" s="1">
        <v>41493.99</v>
      </c>
      <c r="FM376" s="27" t="str">
        <f t="shared" si="31"/>
        <v>3302</v>
      </c>
      <c r="FN376" t="s">
        <v>375</v>
      </c>
      <c r="FO376" s="85">
        <v>507871.64</v>
      </c>
      <c r="FP376" s="85">
        <v>69661.240000000005</v>
      </c>
      <c r="FQ376" s="27" t="str">
        <f t="shared" si="32"/>
        <v>3302</v>
      </c>
      <c r="FR376" t="s">
        <v>375</v>
      </c>
      <c r="FS376" s="85">
        <v>470602.2</v>
      </c>
      <c r="FT376" s="85">
        <v>156410.99</v>
      </c>
      <c r="FU376" s="27" t="str">
        <f t="shared" si="33"/>
        <v>3302</v>
      </c>
      <c r="FV376" t="s">
        <v>375</v>
      </c>
      <c r="FW376" s="85">
        <v>618620</v>
      </c>
      <c r="FX376" s="85">
        <v>105334.31</v>
      </c>
      <c r="FY376" s="27" t="str">
        <f t="shared" si="30"/>
        <v>3302</v>
      </c>
      <c r="FZ376" t="s">
        <v>375</v>
      </c>
      <c r="GA376" s="85">
        <v>945790.38</v>
      </c>
      <c r="GB376" s="85">
        <v>55824.42</v>
      </c>
      <c r="GC376" s="27" t="str">
        <f t="shared" si="34"/>
        <v>3215</v>
      </c>
      <c r="GD376" t="s">
        <v>373</v>
      </c>
      <c r="GE376" s="85">
        <v>268219.45</v>
      </c>
      <c r="GF376" s="85">
        <v>60787.61</v>
      </c>
      <c r="GG376" s="27" t="str">
        <f t="shared" si="35"/>
        <v>3215</v>
      </c>
      <c r="GH376" t="s">
        <v>373</v>
      </c>
      <c r="GI376" s="85">
        <v>240919.64</v>
      </c>
      <c r="GJ376" s="85">
        <v>68905.08</v>
      </c>
    </row>
    <row r="377" spans="1:192" x14ac:dyDescent="0.35">
      <c r="A377" s="14" t="s">
        <v>376</v>
      </c>
      <c r="B377" s="2">
        <v>1868099.65</v>
      </c>
      <c r="C377" s="2">
        <v>31508.57</v>
      </c>
      <c r="D377" s="2" t="s">
        <v>376</v>
      </c>
      <c r="E377" s="2">
        <v>2147260</v>
      </c>
      <c r="F377" s="2">
        <v>29490.38</v>
      </c>
      <c r="G377" s="2" t="s">
        <v>376</v>
      </c>
      <c r="H377" s="2">
        <v>1748651.09</v>
      </c>
      <c r="I377" s="2">
        <v>49314.52</v>
      </c>
      <c r="J377" s="2" t="s">
        <v>376</v>
      </c>
      <c r="K377" s="2">
        <v>1788429.94</v>
      </c>
      <c r="L377" s="2">
        <v>34197.75</v>
      </c>
      <c r="M377" s="2" t="s">
        <v>376</v>
      </c>
      <c r="N377" s="2">
        <v>1819942.6</v>
      </c>
      <c r="O377" s="2">
        <v>22320.5</v>
      </c>
      <c r="P377" s="3" t="s">
        <v>376</v>
      </c>
      <c r="Q377" s="3">
        <v>2192083.4700000002</v>
      </c>
      <c r="R377" s="3">
        <v>20339.740000000002</v>
      </c>
      <c r="S377" s="2" t="s">
        <v>376</v>
      </c>
      <c r="T377" s="2">
        <v>2261605.4</v>
      </c>
      <c r="U377" s="2">
        <v>35047.46</v>
      </c>
      <c r="V377" s="2" t="s">
        <v>376</v>
      </c>
      <c r="W377" s="2">
        <v>2809520</v>
      </c>
      <c r="X377" s="2">
        <v>33166.639999999999</v>
      </c>
      <c r="Y377" s="2" t="s">
        <v>376</v>
      </c>
      <c r="Z377" s="2">
        <v>2868075.17</v>
      </c>
      <c r="AA377" s="2">
        <v>29383.27</v>
      </c>
      <c r="AB377" s="2" t="s">
        <v>376</v>
      </c>
      <c r="AC377" s="2">
        <v>3031452.85</v>
      </c>
      <c r="AD377" s="2">
        <v>32348.91</v>
      </c>
      <c r="AE377" s="2" t="s">
        <v>376</v>
      </c>
      <c r="AF377" s="2">
        <v>2743991.63</v>
      </c>
      <c r="AG377" s="2">
        <v>40401.29</v>
      </c>
      <c r="AH377" s="2" t="s">
        <v>376</v>
      </c>
      <c r="AI377" s="2">
        <v>2093939.5</v>
      </c>
      <c r="AJ377" s="9">
        <v>26924.35</v>
      </c>
      <c r="AK377" s="14" t="s">
        <v>376</v>
      </c>
      <c r="AL377" s="2">
        <v>2256345.13</v>
      </c>
      <c r="AM377" s="2">
        <v>26197.07</v>
      </c>
      <c r="AN377" s="2" t="s">
        <v>376</v>
      </c>
      <c r="AO377" s="2">
        <v>2286610.17</v>
      </c>
      <c r="AP377" s="2">
        <v>30855.37</v>
      </c>
      <c r="AQ377" s="2" t="s">
        <v>376</v>
      </c>
      <c r="AR377" s="2">
        <v>2058245.08</v>
      </c>
      <c r="AS377" s="2">
        <v>26859.7</v>
      </c>
      <c r="AT377" s="2" t="s">
        <v>376</v>
      </c>
      <c r="AU377" s="2">
        <v>2580175.96</v>
      </c>
      <c r="AV377" s="2">
        <v>23333.52</v>
      </c>
      <c r="AW377" s="2" t="s">
        <v>376</v>
      </c>
      <c r="AX377" s="2">
        <v>2433865</v>
      </c>
      <c r="AY377" s="2">
        <v>16785.04</v>
      </c>
      <c r="AZ377" s="2" t="s">
        <v>376</v>
      </c>
      <c r="BA377" s="2">
        <v>3106792.45</v>
      </c>
      <c r="BB377" s="2">
        <v>33185.56</v>
      </c>
      <c r="BC377" s="2" t="s">
        <v>376</v>
      </c>
      <c r="BD377" s="2">
        <v>3098661.63</v>
      </c>
      <c r="BE377" s="2">
        <v>30626.39</v>
      </c>
      <c r="BF377" s="2" t="s">
        <v>376</v>
      </c>
      <c r="BG377" s="2">
        <v>3064563.47</v>
      </c>
      <c r="BH377" s="2">
        <v>46758.35</v>
      </c>
      <c r="BI377" s="2" t="s">
        <v>376</v>
      </c>
      <c r="BJ377" s="2">
        <v>3271555.2</v>
      </c>
      <c r="BK377" s="2">
        <v>26276.9</v>
      </c>
      <c r="BL377" s="2" t="s">
        <v>376</v>
      </c>
      <c r="BM377" s="2">
        <v>3417084.87</v>
      </c>
      <c r="BN377" s="2">
        <v>39990.5</v>
      </c>
      <c r="BO377" s="2" t="s">
        <v>376</v>
      </c>
      <c r="BP377" s="2">
        <v>3180641.68</v>
      </c>
      <c r="BQ377" s="2">
        <v>26497.06</v>
      </c>
      <c r="BR377" s="2" t="s">
        <v>376</v>
      </c>
      <c r="BS377" s="2">
        <v>2606502.41</v>
      </c>
      <c r="BT377" s="18">
        <v>16605.62</v>
      </c>
      <c r="BU377" s="14" t="s">
        <v>376</v>
      </c>
      <c r="BV377" s="2">
        <v>2397578.83</v>
      </c>
      <c r="BW377" s="2">
        <v>24170.93</v>
      </c>
      <c r="BX377" s="2" t="s">
        <v>376</v>
      </c>
      <c r="BY377" s="2">
        <v>2135630.06</v>
      </c>
      <c r="BZ377" s="2">
        <v>22007.34</v>
      </c>
      <c r="CA377" s="2" t="s">
        <v>376</v>
      </c>
      <c r="CB377" s="2">
        <v>1897928.43</v>
      </c>
      <c r="CC377" s="2">
        <v>36656.89</v>
      </c>
      <c r="CD377" s="2" t="s">
        <v>376</v>
      </c>
      <c r="CE377" s="2">
        <v>2256763.2999999998</v>
      </c>
      <c r="CF377" s="2">
        <v>30168.99</v>
      </c>
      <c r="CG377" s="2" t="s">
        <v>376</v>
      </c>
      <c r="CH377" s="2">
        <v>2193547.79</v>
      </c>
      <c r="CI377" s="2">
        <v>50254.21</v>
      </c>
      <c r="CJ377" s="2" t="s">
        <v>376</v>
      </c>
      <c r="CK377" s="2">
        <v>2446170</v>
      </c>
      <c r="CL377" s="2">
        <v>13712.02</v>
      </c>
      <c r="CM377" s="2" t="s">
        <v>376</v>
      </c>
      <c r="CN377" s="2">
        <v>2877110</v>
      </c>
      <c r="CO377" s="2">
        <v>30572.959999999999</v>
      </c>
      <c r="CP377" s="2" t="s">
        <v>376</v>
      </c>
      <c r="CQ377" s="2">
        <v>2904414.54</v>
      </c>
      <c r="CR377" s="2">
        <v>26140.01</v>
      </c>
      <c r="CS377" s="2" t="s">
        <v>376</v>
      </c>
      <c r="CT377" s="2">
        <v>3226967.87</v>
      </c>
      <c r="CU377" s="2">
        <v>30822.68</v>
      </c>
      <c r="CV377" s="2" t="s">
        <v>376</v>
      </c>
      <c r="CW377" s="2">
        <v>3205120</v>
      </c>
      <c r="CX377" s="2">
        <v>35081.9</v>
      </c>
      <c r="CY377" s="2" t="s">
        <v>376</v>
      </c>
      <c r="CZ377" s="2">
        <v>3087067.15</v>
      </c>
      <c r="DA377" s="2">
        <v>19346.72</v>
      </c>
      <c r="DB377" s="2" t="s">
        <v>376</v>
      </c>
      <c r="DC377" s="2">
        <v>2564012.0099999998</v>
      </c>
      <c r="DD377" s="9">
        <v>26534.75</v>
      </c>
      <c r="DE377" s="14" t="s">
        <v>376</v>
      </c>
      <c r="DF377" s="2">
        <v>2662050.06</v>
      </c>
      <c r="DG377" s="2">
        <v>39723.21</v>
      </c>
      <c r="DH377" s="2" t="s">
        <v>376</v>
      </c>
      <c r="DI377" s="2">
        <v>1912973.02</v>
      </c>
      <c r="DJ377" s="2">
        <v>36774.959999999999</v>
      </c>
      <c r="DK377" s="2" t="s">
        <v>376</v>
      </c>
      <c r="DL377" s="2">
        <v>1824544.05</v>
      </c>
      <c r="DM377" s="2">
        <v>42777.72</v>
      </c>
      <c r="DN377" s="2" t="s">
        <v>376</v>
      </c>
      <c r="DO377" s="2">
        <v>1026360</v>
      </c>
      <c r="DP377" s="2">
        <v>59295.78</v>
      </c>
      <c r="DQ377" s="2" t="s">
        <v>376</v>
      </c>
      <c r="DR377" s="2">
        <v>69070</v>
      </c>
      <c r="DS377" s="2">
        <v>14626.4</v>
      </c>
      <c r="DT377" s="2" t="s">
        <v>376</v>
      </c>
      <c r="DU377" s="2">
        <v>174440</v>
      </c>
      <c r="DV377" s="2">
        <v>18777.810000000001</v>
      </c>
      <c r="DW377" s="2" t="s">
        <v>376</v>
      </c>
      <c r="DX377" s="2">
        <v>220600.72</v>
      </c>
      <c r="DY377" s="2">
        <v>36882.76</v>
      </c>
      <c r="DZ377" s="2" t="s">
        <v>376</v>
      </c>
      <c r="EA377" s="2">
        <v>1229328.75</v>
      </c>
      <c r="EB377" s="2">
        <v>25112.61</v>
      </c>
      <c r="EC377" s="2" t="s">
        <v>376</v>
      </c>
      <c r="ED377" s="2">
        <v>2440131.1800000002</v>
      </c>
      <c r="EE377" s="2">
        <v>71629.740000000005</v>
      </c>
      <c r="EF377" s="2" t="s">
        <v>376</v>
      </c>
      <c r="EG377" s="2">
        <v>1939347.29</v>
      </c>
      <c r="EH377" s="2">
        <v>39772.410000000003</v>
      </c>
      <c r="EI377" s="2" t="s">
        <v>376</v>
      </c>
      <c r="EJ377" s="2">
        <v>1784870</v>
      </c>
      <c r="EK377" s="2">
        <v>62063.86</v>
      </c>
      <c r="EL377" s="2" t="s">
        <v>376</v>
      </c>
      <c r="EM377" s="2">
        <v>1443222.75</v>
      </c>
      <c r="EN377" s="9">
        <v>25707.05</v>
      </c>
      <c r="EO377" s="14" t="s">
        <v>376</v>
      </c>
      <c r="EP377" s="2">
        <v>1492681.68</v>
      </c>
      <c r="EQ377" s="2">
        <v>16315.46</v>
      </c>
      <c r="ER377" s="2" t="s">
        <v>376</v>
      </c>
      <c r="ES377" s="2">
        <v>1254800.8</v>
      </c>
      <c r="ET377" s="2">
        <v>19602.98</v>
      </c>
      <c r="EU377" s="2" t="s">
        <v>376</v>
      </c>
      <c r="EV377" s="2">
        <v>1488834.74</v>
      </c>
      <c r="EW377" s="2">
        <v>41113.26</v>
      </c>
      <c r="EX377" s="2" t="s">
        <v>376</v>
      </c>
      <c r="EY377" s="2">
        <v>2046790.62</v>
      </c>
      <c r="EZ377" s="2">
        <v>51205.78</v>
      </c>
      <c r="FA377" s="2" t="s">
        <v>376</v>
      </c>
      <c r="FB377" s="2">
        <v>1964460</v>
      </c>
      <c r="FC377" s="2">
        <v>26887.759999999998</v>
      </c>
      <c r="FD377" s="2" t="s">
        <v>376</v>
      </c>
      <c r="FE377" s="2">
        <v>2436911.5</v>
      </c>
      <c r="FF377" s="2">
        <v>32721.84</v>
      </c>
      <c r="FG377" s="2" t="s">
        <v>376</v>
      </c>
      <c r="FH377" s="2">
        <v>2985621.64</v>
      </c>
      <c r="FI377" s="2">
        <v>38828.699999999997</v>
      </c>
      <c r="FJ377" s="1" t="s">
        <v>376</v>
      </c>
      <c r="FK377" s="1">
        <v>3630610</v>
      </c>
      <c r="FL377" s="1">
        <v>30117.88</v>
      </c>
      <c r="FM377" s="27" t="str">
        <f t="shared" si="31"/>
        <v>3303</v>
      </c>
      <c r="FN377" t="s">
        <v>376</v>
      </c>
      <c r="FO377" s="85">
        <v>3933060</v>
      </c>
      <c r="FP377" s="85">
        <v>35146.07</v>
      </c>
      <c r="FQ377" s="27" t="str">
        <f t="shared" si="32"/>
        <v>3303</v>
      </c>
      <c r="FR377" t="s">
        <v>376</v>
      </c>
      <c r="FS377" s="85">
        <v>3737815.33</v>
      </c>
      <c r="FT377" s="85">
        <v>52109.14</v>
      </c>
      <c r="FU377" s="27" t="str">
        <f t="shared" si="33"/>
        <v>3303</v>
      </c>
      <c r="FV377" t="s">
        <v>376</v>
      </c>
      <c r="FW377" s="85">
        <v>3270720.99</v>
      </c>
      <c r="FX377" s="85">
        <v>32107.200000000001</v>
      </c>
      <c r="FY377" s="27" t="str">
        <f t="shared" si="30"/>
        <v>3303</v>
      </c>
      <c r="FZ377" t="s">
        <v>376</v>
      </c>
      <c r="GA377" s="85">
        <v>2398597.5099999998</v>
      </c>
      <c r="GB377" s="85">
        <v>38317.339999999997</v>
      </c>
      <c r="GC377" s="27" t="str">
        <f t="shared" si="34"/>
        <v>3301</v>
      </c>
      <c r="GD377" t="s">
        <v>374</v>
      </c>
      <c r="GE377" s="85">
        <v>631483</v>
      </c>
      <c r="GF377" s="85">
        <v>93123.58</v>
      </c>
      <c r="GG377" s="27" t="str">
        <f t="shared" si="35"/>
        <v>3301</v>
      </c>
      <c r="GH377" t="s">
        <v>374</v>
      </c>
      <c r="GI377" s="85">
        <v>347310</v>
      </c>
      <c r="GJ377" s="85">
        <v>8467.07</v>
      </c>
    </row>
    <row r="378" spans="1:192" x14ac:dyDescent="0.35">
      <c r="A378" s="14" t="s">
        <v>377</v>
      </c>
      <c r="B378" s="2">
        <v>2304903.94</v>
      </c>
      <c r="C378" s="2">
        <v>125617.91</v>
      </c>
      <c r="D378" s="2" t="s">
        <v>377</v>
      </c>
      <c r="E378" s="2">
        <v>3064203.59</v>
      </c>
      <c r="F378" s="2">
        <v>196802.74</v>
      </c>
      <c r="G378" s="2" t="s">
        <v>377</v>
      </c>
      <c r="H378" s="2">
        <v>3375309.56</v>
      </c>
      <c r="I378" s="2">
        <v>240506.35</v>
      </c>
      <c r="J378" s="2" t="s">
        <v>377</v>
      </c>
      <c r="K378" s="2">
        <v>3044206.71</v>
      </c>
      <c r="L378" s="2">
        <v>231840.44</v>
      </c>
      <c r="M378" s="2" t="s">
        <v>377</v>
      </c>
      <c r="N378" s="2">
        <v>3651165.42</v>
      </c>
      <c r="O378" s="2">
        <v>188708</v>
      </c>
      <c r="P378" s="3" t="s">
        <v>377</v>
      </c>
      <c r="Q378" s="3">
        <v>4590671.7</v>
      </c>
      <c r="R378" s="3">
        <v>243581.72</v>
      </c>
      <c r="S378" s="2" t="s">
        <v>377</v>
      </c>
      <c r="T378" s="2">
        <v>3248014.27</v>
      </c>
      <c r="U378" s="2">
        <v>147664.41</v>
      </c>
      <c r="V378" s="2" t="s">
        <v>377</v>
      </c>
      <c r="W378" s="2">
        <v>3373460.49</v>
      </c>
      <c r="X378" s="2">
        <v>198205.16</v>
      </c>
      <c r="Y378" s="2" t="s">
        <v>377</v>
      </c>
      <c r="Z378" s="2">
        <v>3222379.73</v>
      </c>
      <c r="AA378" s="2">
        <v>179185.22</v>
      </c>
      <c r="AB378" s="2" t="s">
        <v>377</v>
      </c>
      <c r="AC378" s="2">
        <v>3503884.35</v>
      </c>
      <c r="AD378" s="2">
        <v>190974.68</v>
      </c>
      <c r="AE378" s="2" t="s">
        <v>377</v>
      </c>
      <c r="AF378" s="2">
        <v>3820404.39</v>
      </c>
      <c r="AG378" s="2">
        <v>216760.81</v>
      </c>
      <c r="AH378" s="2" t="s">
        <v>377</v>
      </c>
      <c r="AI378" s="2">
        <v>3342773.86</v>
      </c>
      <c r="AJ378" s="9">
        <v>220638.37</v>
      </c>
      <c r="AK378" s="14" t="s">
        <v>377</v>
      </c>
      <c r="AL378" s="2">
        <v>2941342.45</v>
      </c>
      <c r="AM378" s="2">
        <v>149234.37</v>
      </c>
      <c r="AN378" s="2" t="s">
        <v>377</v>
      </c>
      <c r="AO378" s="2">
        <v>3491674.11</v>
      </c>
      <c r="AP378" s="2">
        <v>196294.83</v>
      </c>
      <c r="AQ378" s="2" t="s">
        <v>377</v>
      </c>
      <c r="AR378" s="2">
        <v>3929554.1</v>
      </c>
      <c r="AS378" s="2">
        <v>236571.81</v>
      </c>
      <c r="AT378" s="2" t="s">
        <v>377</v>
      </c>
      <c r="AU378" s="2">
        <v>4631627.1100000003</v>
      </c>
      <c r="AV378" s="2">
        <v>231646.02</v>
      </c>
      <c r="AW378" s="2" t="s">
        <v>377</v>
      </c>
      <c r="AX378" s="2">
        <v>3966497.6</v>
      </c>
      <c r="AY378" s="2">
        <v>258513.51</v>
      </c>
      <c r="AZ378" s="2" t="s">
        <v>377</v>
      </c>
      <c r="BA378" s="2">
        <v>3684634.31</v>
      </c>
      <c r="BB378" s="2">
        <v>220175.1</v>
      </c>
      <c r="BC378" s="2" t="s">
        <v>377</v>
      </c>
      <c r="BD378" s="2">
        <v>4137146.72</v>
      </c>
      <c r="BE378" s="2">
        <v>231061.37</v>
      </c>
      <c r="BF378" s="2" t="s">
        <v>377</v>
      </c>
      <c r="BG378" s="2">
        <v>3746643.72</v>
      </c>
      <c r="BH378" s="2">
        <v>273237.86</v>
      </c>
      <c r="BI378" s="2" t="s">
        <v>377</v>
      </c>
      <c r="BJ378" s="2">
        <v>3407852.88</v>
      </c>
      <c r="BK378" s="2">
        <v>202181.34</v>
      </c>
      <c r="BL378" s="2" t="s">
        <v>377</v>
      </c>
      <c r="BM378" s="2">
        <v>3881423.81</v>
      </c>
      <c r="BN378" s="2">
        <v>205975.08</v>
      </c>
      <c r="BO378" s="2" t="s">
        <v>377</v>
      </c>
      <c r="BP378" s="2">
        <v>4313262.88</v>
      </c>
      <c r="BQ378" s="2">
        <v>274659.05</v>
      </c>
      <c r="BR378" s="2" t="s">
        <v>377</v>
      </c>
      <c r="BS378" s="2">
        <v>3116786.31</v>
      </c>
      <c r="BT378" s="18">
        <v>190344.34</v>
      </c>
      <c r="BU378" s="14" t="s">
        <v>377</v>
      </c>
      <c r="BV378" s="2">
        <v>3043998.24</v>
      </c>
      <c r="BW378" s="2">
        <v>181045.92</v>
      </c>
      <c r="BX378" s="2" t="s">
        <v>377</v>
      </c>
      <c r="BY378" s="2">
        <v>2750182.76</v>
      </c>
      <c r="BZ378" s="2">
        <v>207226.92</v>
      </c>
      <c r="CA378" s="2" t="s">
        <v>377</v>
      </c>
      <c r="CB378" s="2">
        <v>2978017.66</v>
      </c>
      <c r="CC378" s="2">
        <v>206092.78</v>
      </c>
      <c r="CD378" s="2" t="s">
        <v>377</v>
      </c>
      <c r="CE378" s="2">
        <v>3477718.12</v>
      </c>
      <c r="CF378" s="2">
        <v>281051.40000000002</v>
      </c>
      <c r="CG378" s="2" t="s">
        <v>377</v>
      </c>
      <c r="CH378" s="2">
        <v>3592338.16</v>
      </c>
      <c r="CI378" s="2">
        <v>252142.06</v>
      </c>
      <c r="CJ378" s="2" t="s">
        <v>377</v>
      </c>
      <c r="CK378" s="2">
        <v>3102979.41</v>
      </c>
      <c r="CL378" s="2">
        <v>196349.45</v>
      </c>
      <c r="CM378" s="2" t="s">
        <v>377</v>
      </c>
      <c r="CN378" s="2">
        <v>4057585.99</v>
      </c>
      <c r="CO378" s="2">
        <v>248754.82</v>
      </c>
      <c r="CP378" s="2" t="s">
        <v>377</v>
      </c>
      <c r="CQ378" s="2">
        <v>3376868.99</v>
      </c>
      <c r="CR378" s="2">
        <v>173839.75</v>
      </c>
      <c r="CS378" s="2" t="s">
        <v>377</v>
      </c>
      <c r="CT378" s="2">
        <v>4319679.1100000003</v>
      </c>
      <c r="CU378" s="2">
        <v>206307.69</v>
      </c>
      <c r="CV378" s="2" t="s">
        <v>377</v>
      </c>
      <c r="CW378" s="2">
        <v>4167164.66</v>
      </c>
      <c r="CX378" s="2">
        <v>276040.44</v>
      </c>
      <c r="CY378" s="2" t="s">
        <v>377</v>
      </c>
      <c r="CZ378" s="2">
        <v>4059424.75</v>
      </c>
      <c r="DA378" s="2">
        <v>198800.89</v>
      </c>
      <c r="DB378" s="2" t="s">
        <v>377</v>
      </c>
      <c r="DC378" s="2">
        <v>3662183.46</v>
      </c>
      <c r="DD378" s="9">
        <v>187259.87</v>
      </c>
      <c r="DE378" s="14" t="s">
        <v>377</v>
      </c>
      <c r="DF378" s="2">
        <v>3863937.91</v>
      </c>
      <c r="DG378" s="2">
        <v>167449.07999999999</v>
      </c>
      <c r="DH378" s="2" t="s">
        <v>377</v>
      </c>
      <c r="DI378" s="2">
        <v>3182333.78</v>
      </c>
      <c r="DJ378" s="2">
        <v>187724.15</v>
      </c>
      <c r="DK378" s="2" t="s">
        <v>377</v>
      </c>
      <c r="DL378" s="2">
        <v>3101325.08</v>
      </c>
      <c r="DM378" s="2">
        <v>229246.2</v>
      </c>
      <c r="DN378" s="2" t="s">
        <v>377</v>
      </c>
      <c r="DO378" s="2">
        <v>2273291.34</v>
      </c>
      <c r="DP378" s="2">
        <v>181060.59</v>
      </c>
      <c r="DQ378" s="2" t="s">
        <v>377</v>
      </c>
      <c r="DR378" s="2">
        <v>2036717.48</v>
      </c>
      <c r="DS378" s="2">
        <v>166697.97</v>
      </c>
      <c r="DT378" s="2" t="s">
        <v>377</v>
      </c>
      <c r="DU378" s="2">
        <v>2602096.9</v>
      </c>
      <c r="DV378" s="2">
        <v>232601.19</v>
      </c>
      <c r="DW378" s="2" t="s">
        <v>377</v>
      </c>
      <c r="DX378" s="2">
        <v>3734467.82</v>
      </c>
      <c r="DY378" s="2">
        <v>262049.4</v>
      </c>
      <c r="DZ378" s="2" t="s">
        <v>377</v>
      </c>
      <c r="EA378" s="2">
        <v>2630227.14</v>
      </c>
      <c r="EB378" s="2">
        <v>193795.3</v>
      </c>
      <c r="EC378" s="2" t="s">
        <v>377</v>
      </c>
      <c r="ED378" s="2">
        <v>4133740.26</v>
      </c>
      <c r="EE378" s="2">
        <v>244676.03</v>
      </c>
      <c r="EF378" s="2" t="s">
        <v>377</v>
      </c>
      <c r="EG378" s="2">
        <v>3210598.28</v>
      </c>
      <c r="EH378" s="2">
        <v>206328.13</v>
      </c>
      <c r="EI378" s="2" t="s">
        <v>377</v>
      </c>
      <c r="EJ378" s="2">
        <v>4066999.09</v>
      </c>
      <c r="EK378" s="2">
        <v>223084.14</v>
      </c>
      <c r="EL378" s="2" t="s">
        <v>377</v>
      </c>
      <c r="EM378" s="2">
        <v>4111401.15</v>
      </c>
      <c r="EN378" s="9">
        <v>239419.8</v>
      </c>
      <c r="EO378" s="14" t="s">
        <v>377</v>
      </c>
      <c r="EP378" s="2">
        <v>3516866.1</v>
      </c>
      <c r="EQ378" s="2">
        <v>179160.59</v>
      </c>
      <c r="ER378" s="2" t="s">
        <v>377</v>
      </c>
      <c r="ES378" s="2">
        <v>4456236.91</v>
      </c>
      <c r="ET378" s="2">
        <v>258520.12</v>
      </c>
      <c r="EU378" s="2" t="s">
        <v>377</v>
      </c>
      <c r="EV378" s="2">
        <v>4515381.8600000003</v>
      </c>
      <c r="EW378" s="2">
        <v>303916.90000000002</v>
      </c>
      <c r="EX378" s="2" t="s">
        <v>377</v>
      </c>
      <c r="EY378" s="2">
        <v>4683278.2</v>
      </c>
      <c r="EZ378" s="2">
        <v>233950.77</v>
      </c>
      <c r="FA378" s="2" t="s">
        <v>377</v>
      </c>
      <c r="FB378" s="2">
        <v>4327584.88</v>
      </c>
      <c r="FC378" s="2">
        <v>271951.09999999998</v>
      </c>
      <c r="FD378" s="2" t="s">
        <v>377</v>
      </c>
      <c r="FE378" s="2">
        <v>4033398.55</v>
      </c>
      <c r="FF378" s="2">
        <v>205589.73</v>
      </c>
      <c r="FG378" s="2" t="s">
        <v>377</v>
      </c>
      <c r="FH378" s="2">
        <v>5720596.3500000006</v>
      </c>
      <c r="FI378" s="2">
        <v>270307.71000000002</v>
      </c>
      <c r="FJ378" s="1" t="s">
        <v>377</v>
      </c>
      <c r="FK378" s="1">
        <v>4844473.05</v>
      </c>
      <c r="FL378" s="1">
        <v>247666.12</v>
      </c>
      <c r="FM378" s="27" t="str">
        <f t="shared" si="31"/>
        <v>3304</v>
      </c>
      <c r="FN378" t="s">
        <v>377</v>
      </c>
      <c r="FO378" s="85">
        <v>4969121.22</v>
      </c>
      <c r="FP378" s="85">
        <v>231116.71</v>
      </c>
      <c r="FQ378" s="27" t="str">
        <f t="shared" si="32"/>
        <v>3304</v>
      </c>
      <c r="FR378" t="s">
        <v>377</v>
      </c>
      <c r="FS378" s="85">
        <v>4800912.74</v>
      </c>
      <c r="FT378" s="85">
        <v>223192.58</v>
      </c>
      <c r="FU378" s="27" t="str">
        <f t="shared" si="33"/>
        <v>3304</v>
      </c>
      <c r="FV378" t="s">
        <v>377</v>
      </c>
      <c r="FW378" s="85">
        <v>4726595.2300000004</v>
      </c>
      <c r="FX378" s="85">
        <v>233825.53</v>
      </c>
      <c r="FY378" s="27" t="str">
        <f t="shared" si="30"/>
        <v>3304</v>
      </c>
      <c r="FZ378" t="s">
        <v>377</v>
      </c>
      <c r="GA378" s="85">
        <v>4574013.12</v>
      </c>
      <c r="GB378" s="85">
        <v>231753.26</v>
      </c>
      <c r="GC378" s="27" t="str">
        <f t="shared" si="34"/>
        <v>3302</v>
      </c>
      <c r="GD378" t="s">
        <v>375</v>
      </c>
      <c r="GE378" s="85">
        <v>261551.33</v>
      </c>
      <c r="GF378" s="85">
        <v>14782.63</v>
      </c>
      <c r="GG378" s="27" t="str">
        <f t="shared" si="35"/>
        <v>3302</v>
      </c>
      <c r="GH378" t="s">
        <v>375</v>
      </c>
      <c r="GI378" s="85">
        <v>729633.19</v>
      </c>
      <c r="GJ378" s="85">
        <v>23577.8</v>
      </c>
    </row>
    <row r="379" spans="1:192" x14ac:dyDescent="0.35">
      <c r="A379" s="14" t="s">
        <v>378</v>
      </c>
      <c r="B379" s="2">
        <v>1366026.42</v>
      </c>
      <c r="C379" s="2">
        <v>432439.48</v>
      </c>
      <c r="D379" s="2" t="s">
        <v>378</v>
      </c>
      <c r="E379" s="2">
        <v>1929864.36</v>
      </c>
      <c r="F379" s="2">
        <v>482360.59</v>
      </c>
      <c r="G379" s="2" t="s">
        <v>378</v>
      </c>
      <c r="H379" s="2">
        <v>1831381.37</v>
      </c>
      <c r="I379" s="2">
        <v>627138.92000000004</v>
      </c>
      <c r="J379" s="2" t="s">
        <v>378</v>
      </c>
      <c r="K379" s="2">
        <v>2045823.35</v>
      </c>
      <c r="L379" s="2">
        <v>625514.97</v>
      </c>
      <c r="M379" s="2" t="s">
        <v>378</v>
      </c>
      <c r="N379" s="2">
        <v>1502709.04</v>
      </c>
      <c r="O379" s="2">
        <v>516527.85</v>
      </c>
      <c r="P379" s="3" t="s">
        <v>378</v>
      </c>
      <c r="Q379" s="3">
        <v>2523577.25</v>
      </c>
      <c r="R379" s="3">
        <v>688452.11</v>
      </c>
      <c r="S379" s="2" t="s">
        <v>378</v>
      </c>
      <c r="T379" s="2">
        <v>1917241.24</v>
      </c>
      <c r="U379" s="2">
        <v>561006.67000000004</v>
      </c>
      <c r="V379" s="2" t="s">
        <v>378</v>
      </c>
      <c r="W379" s="2">
        <v>2321393.64</v>
      </c>
      <c r="X379" s="2">
        <v>706066.26</v>
      </c>
      <c r="Y379" s="2" t="s">
        <v>378</v>
      </c>
      <c r="Z379" s="2">
        <v>2512761.41</v>
      </c>
      <c r="AA379" s="2">
        <v>665770.11</v>
      </c>
      <c r="AB379" s="2" t="s">
        <v>378</v>
      </c>
      <c r="AC379" s="2">
        <v>2214502.1800000002</v>
      </c>
      <c r="AD379" s="2">
        <v>710503.70000000007</v>
      </c>
      <c r="AE379" s="2" t="s">
        <v>378</v>
      </c>
      <c r="AF379" s="2">
        <v>1668972.19</v>
      </c>
      <c r="AG379" s="2">
        <v>538136.81000000006</v>
      </c>
      <c r="AH379" s="2" t="s">
        <v>378</v>
      </c>
      <c r="AI379" s="2">
        <v>1393105.79</v>
      </c>
      <c r="AJ379" s="9">
        <v>465277.13</v>
      </c>
      <c r="AK379" s="14" t="s">
        <v>378</v>
      </c>
      <c r="AL379" s="2">
        <v>1861270</v>
      </c>
      <c r="AM379" s="2">
        <v>474211.43</v>
      </c>
      <c r="AN379" s="2" t="s">
        <v>378</v>
      </c>
      <c r="AO379" s="2">
        <v>2102137.7200000002</v>
      </c>
      <c r="AP379" s="2">
        <v>626616.29</v>
      </c>
      <c r="AQ379" s="2" t="s">
        <v>378</v>
      </c>
      <c r="AR379" s="2">
        <v>2689307.79</v>
      </c>
      <c r="AS379" s="2">
        <v>735565.86</v>
      </c>
      <c r="AT379" s="2" t="s">
        <v>378</v>
      </c>
      <c r="AU379" s="2">
        <v>2320872.9700000002</v>
      </c>
      <c r="AV379" s="2">
        <v>619826.70000000007</v>
      </c>
      <c r="AW379" s="2" t="s">
        <v>378</v>
      </c>
      <c r="AX379" s="2">
        <v>1820104.98</v>
      </c>
      <c r="AY379" s="2">
        <v>567624.95000000007</v>
      </c>
      <c r="AZ379" s="2" t="s">
        <v>378</v>
      </c>
      <c r="BA379" s="2">
        <v>2193177.39</v>
      </c>
      <c r="BB379" s="2">
        <v>623917.20000000007</v>
      </c>
      <c r="BC379" s="2" t="s">
        <v>378</v>
      </c>
      <c r="BD379" s="2">
        <v>2197039.62</v>
      </c>
      <c r="BE379" s="2">
        <v>598278.72</v>
      </c>
      <c r="BF379" s="2" t="s">
        <v>378</v>
      </c>
      <c r="BG379" s="2">
        <v>1876365.03</v>
      </c>
      <c r="BH379" s="2">
        <v>604548.59</v>
      </c>
      <c r="BI379" s="2" t="s">
        <v>378</v>
      </c>
      <c r="BJ379" s="2">
        <v>2086807.99</v>
      </c>
      <c r="BK379" s="2">
        <v>645787.82999999996</v>
      </c>
      <c r="BL379" s="2" t="s">
        <v>378</v>
      </c>
      <c r="BM379" s="2">
        <v>2130235.14</v>
      </c>
      <c r="BN379" s="2">
        <v>690676.5</v>
      </c>
      <c r="BO379" s="2" t="s">
        <v>378</v>
      </c>
      <c r="BP379" s="2">
        <v>2017742.77</v>
      </c>
      <c r="BQ379" s="2">
        <v>690745.84</v>
      </c>
      <c r="BR379" s="2" t="s">
        <v>378</v>
      </c>
      <c r="BS379" s="2">
        <v>1000957.21</v>
      </c>
      <c r="BT379" s="18">
        <v>386151.83</v>
      </c>
      <c r="BU379" s="14" t="s">
        <v>378</v>
      </c>
      <c r="BV379" s="2">
        <v>1029842.34</v>
      </c>
      <c r="BW379" s="2">
        <v>402739.56</v>
      </c>
      <c r="BX379" s="2" t="s">
        <v>378</v>
      </c>
      <c r="BY379" s="2">
        <v>1548807.96</v>
      </c>
      <c r="BZ379" s="2">
        <v>574199.9</v>
      </c>
      <c r="CA379" s="2" t="s">
        <v>378</v>
      </c>
      <c r="CB379" s="2">
        <v>1128001.3400000001</v>
      </c>
      <c r="CC379" s="2">
        <v>479024.22</v>
      </c>
      <c r="CD379" s="2" t="s">
        <v>378</v>
      </c>
      <c r="CE379" s="2">
        <v>1418133.27</v>
      </c>
      <c r="CF379" s="2">
        <v>510877.94</v>
      </c>
      <c r="CG379" s="2" t="s">
        <v>378</v>
      </c>
      <c r="CH379" s="2">
        <v>1194977.72</v>
      </c>
      <c r="CI379" s="2">
        <v>536356.4</v>
      </c>
      <c r="CJ379" s="2" t="s">
        <v>378</v>
      </c>
      <c r="CK379" s="2">
        <v>1354579.8</v>
      </c>
      <c r="CL379" s="2">
        <v>490781.2</v>
      </c>
      <c r="CM379" s="2" t="s">
        <v>378</v>
      </c>
      <c r="CN379" s="2">
        <v>1529790.2</v>
      </c>
      <c r="CO379" s="2">
        <v>652191.04</v>
      </c>
      <c r="CP379" s="2" t="s">
        <v>378</v>
      </c>
      <c r="CQ379" s="2">
        <v>1255832.06</v>
      </c>
      <c r="CR379" s="2">
        <v>526910.75</v>
      </c>
      <c r="CS379" s="2" t="s">
        <v>378</v>
      </c>
      <c r="CT379" s="2">
        <v>1451977.99</v>
      </c>
      <c r="CU379" s="2">
        <v>555265.69999999995</v>
      </c>
      <c r="CV379" s="2" t="s">
        <v>378</v>
      </c>
      <c r="CW379" s="2">
        <v>1725430</v>
      </c>
      <c r="CX379" s="2">
        <v>715686.61</v>
      </c>
      <c r="CY379" s="2" t="s">
        <v>378</v>
      </c>
      <c r="CZ379" s="2">
        <v>1708361.72</v>
      </c>
      <c r="DA379" s="2">
        <v>649309.12</v>
      </c>
      <c r="DB379" s="2" t="s">
        <v>378</v>
      </c>
      <c r="DC379" s="2">
        <v>1279124.1499999999</v>
      </c>
      <c r="DD379" s="9">
        <v>412763.25</v>
      </c>
      <c r="DE379" s="14" t="s">
        <v>378</v>
      </c>
      <c r="DF379" s="2">
        <v>921112.4</v>
      </c>
      <c r="DG379" s="2">
        <v>418634.32</v>
      </c>
      <c r="DH379" s="2" t="s">
        <v>378</v>
      </c>
      <c r="DI379" s="2">
        <v>1388642.12</v>
      </c>
      <c r="DJ379" s="2">
        <v>497594.3</v>
      </c>
      <c r="DK379" s="2" t="s">
        <v>378</v>
      </c>
      <c r="DL379" s="2">
        <v>1500310</v>
      </c>
      <c r="DM379" s="2">
        <v>574437.82999999996</v>
      </c>
      <c r="DN379" s="2" t="s">
        <v>378</v>
      </c>
      <c r="DO379" s="2">
        <v>681124.37</v>
      </c>
      <c r="DP379" s="2">
        <v>283865.39</v>
      </c>
      <c r="DQ379" s="2" t="s">
        <v>378</v>
      </c>
      <c r="DR379" s="2">
        <v>1183385.78</v>
      </c>
      <c r="DS379" s="2">
        <v>521158.08</v>
      </c>
      <c r="DT379" s="2" t="s">
        <v>378</v>
      </c>
      <c r="DU379" s="2">
        <v>1629156.99</v>
      </c>
      <c r="DV379" s="2">
        <v>685638.87</v>
      </c>
      <c r="DW379" s="2" t="s">
        <v>378</v>
      </c>
      <c r="DX379" s="2">
        <v>1705263.36</v>
      </c>
      <c r="DY379" s="2">
        <v>688178.07000000018</v>
      </c>
      <c r="DZ379" s="2" t="s">
        <v>378</v>
      </c>
      <c r="EA379" s="2">
        <v>1456259.39</v>
      </c>
      <c r="EB379" s="2">
        <v>560056.75</v>
      </c>
      <c r="EC379" s="2" t="s">
        <v>378</v>
      </c>
      <c r="ED379" s="2">
        <v>2239641.9900000002</v>
      </c>
      <c r="EE379" s="2">
        <v>881843.41</v>
      </c>
      <c r="EF379" s="2" t="s">
        <v>378</v>
      </c>
      <c r="EG379" s="2">
        <v>1783406.28</v>
      </c>
      <c r="EH379" s="2">
        <v>693889.04</v>
      </c>
      <c r="EI379" s="2" t="s">
        <v>378</v>
      </c>
      <c r="EJ379" s="2">
        <v>1452313.53</v>
      </c>
      <c r="EK379" s="2">
        <v>583596.48</v>
      </c>
      <c r="EL379" s="2" t="s">
        <v>378</v>
      </c>
      <c r="EM379" s="2">
        <v>1450745.98</v>
      </c>
      <c r="EN379" s="9">
        <v>543009.82999999996</v>
      </c>
      <c r="EO379" s="14" t="s">
        <v>378</v>
      </c>
      <c r="EP379" s="2">
        <v>887646.98</v>
      </c>
      <c r="EQ379" s="2">
        <v>386008.01</v>
      </c>
      <c r="ER379" s="2" t="s">
        <v>378</v>
      </c>
      <c r="ES379" s="2">
        <v>1331195.43</v>
      </c>
      <c r="ET379" s="2">
        <v>502774.28</v>
      </c>
      <c r="EU379" s="2" t="s">
        <v>378</v>
      </c>
      <c r="EV379" s="2">
        <v>1351446.03</v>
      </c>
      <c r="EW379" s="2">
        <v>590064.64000000001</v>
      </c>
      <c r="EX379" s="2" t="s">
        <v>378</v>
      </c>
      <c r="EY379" s="2">
        <v>1790509.11</v>
      </c>
      <c r="EZ379" s="2">
        <v>673938.46</v>
      </c>
      <c r="FA379" s="2" t="s">
        <v>378</v>
      </c>
      <c r="FB379" s="2">
        <v>1388782.35</v>
      </c>
      <c r="FC379" s="2">
        <v>573580.28</v>
      </c>
      <c r="FD379" s="2" t="s">
        <v>378</v>
      </c>
      <c r="FE379" s="2">
        <v>1458901.76</v>
      </c>
      <c r="FF379" s="2">
        <v>538225.24</v>
      </c>
      <c r="FG379" s="2" t="s">
        <v>378</v>
      </c>
      <c r="FH379" s="2">
        <v>1529449.38</v>
      </c>
      <c r="FI379" s="2">
        <v>567746.89</v>
      </c>
      <c r="FJ379" s="1" t="s">
        <v>378</v>
      </c>
      <c r="FK379" s="1">
        <v>1636838.86</v>
      </c>
      <c r="FL379" s="1">
        <v>567443.98</v>
      </c>
      <c r="FM379" s="27" t="str">
        <f t="shared" si="31"/>
        <v>3305</v>
      </c>
      <c r="FN379" t="s">
        <v>378</v>
      </c>
      <c r="FO379" s="85">
        <v>1745784.53</v>
      </c>
      <c r="FP379" s="85">
        <v>681720.59</v>
      </c>
      <c r="FQ379" s="27" t="str">
        <f t="shared" si="32"/>
        <v>3305</v>
      </c>
      <c r="FR379" t="s">
        <v>378</v>
      </c>
      <c r="FS379" s="85">
        <v>1759718.15</v>
      </c>
      <c r="FT379" s="85">
        <v>658793.47</v>
      </c>
      <c r="FU379" s="27" t="str">
        <f t="shared" si="33"/>
        <v>3305</v>
      </c>
      <c r="FV379" t="s">
        <v>378</v>
      </c>
      <c r="FW379" s="85">
        <v>2039833.67</v>
      </c>
      <c r="FX379" s="85">
        <v>819567.49</v>
      </c>
      <c r="FY379" s="27" t="str">
        <f t="shared" si="30"/>
        <v>3305</v>
      </c>
      <c r="FZ379" t="s">
        <v>378</v>
      </c>
      <c r="GA379" s="85">
        <v>1541821.13</v>
      </c>
      <c r="GB379" s="85">
        <v>573283.70000000007</v>
      </c>
      <c r="GC379" s="27" t="str">
        <f t="shared" si="34"/>
        <v>3303</v>
      </c>
      <c r="GD379" t="s">
        <v>376</v>
      </c>
      <c r="GE379" s="85">
        <v>2709651.98</v>
      </c>
      <c r="GF379" s="85">
        <v>16781.419999999998</v>
      </c>
      <c r="GG379" s="27" t="str">
        <f t="shared" si="35"/>
        <v>3303</v>
      </c>
      <c r="GH379" t="s">
        <v>376</v>
      </c>
      <c r="GI379" s="85">
        <v>2151070</v>
      </c>
      <c r="GJ379" s="85">
        <v>53404.7</v>
      </c>
    </row>
    <row r="380" spans="1:192" x14ac:dyDescent="0.35">
      <c r="A380" s="14" t="s">
        <v>379</v>
      </c>
      <c r="B380" s="2">
        <v>42824.36</v>
      </c>
      <c r="C380" s="2">
        <v>5891.8</v>
      </c>
      <c r="D380" s="2" t="s">
        <v>379</v>
      </c>
      <c r="E380" s="2">
        <v>70871.91</v>
      </c>
      <c r="F380" s="2">
        <v>13686.3</v>
      </c>
      <c r="G380" s="2" t="s">
        <v>379</v>
      </c>
      <c r="H380" s="2">
        <v>64431.06</v>
      </c>
      <c r="I380" s="2">
        <v>10864.18</v>
      </c>
      <c r="J380" s="2" t="s">
        <v>379</v>
      </c>
      <c r="K380" s="2">
        <v>86591.05</v>
      </c>
      <c r="L380" s="2">
        <v>15513.05</v>
      </c>
      <c r="M380" s="2" t="s">
        <v>379</v>
      </c>
      <c r="N380" s="2">
        <v>77582.16</v>
      </c>
      <c r="O380" s="2">
        <v>16150.73</v>
      </c>
      <c r="P380" s="3" t="s">
        <v>379</v>
      </c>
      <c r="Q380" s="3">
        <v>91166</v>
      </c>
      <c r="R380" s="3">
        <v>10887.18</v>
      </c>
      <c r="S380" s="2" t="s">
        <v>379</v>
      </c>
      <c r="T380" s="2">
        <v>75720</v>
      </c>
      <c r="U380" s="2">
        <v>13067.14</v>
      </c>
      <c r="V380" s="2" t="s">
        <v>379</v>
      </c>
      <c r="W380" s="2">
        <v>88682.23</v>
      </c>
      <c r="X380" s="2">
        <v>11124.53</v>
      </c>
      <c r="Y380" s="2" t="s">
        <v>379</v>
      </c>
      <c r="Z380" s="2">
        <v>98110</v>
      </c>
      <c r="AA380" s="2">
        <v>13573.25</v>
      </c>
      <c r="AB380" s="2" t="s">
        <v>379</v>
      </c>
      <c r="AC380" s="2">
        <v>99463.3</v>
      </c>
      <c r="AD380" s="2">
        <v>15876.17</v>
      </c>
      <c r="AE380" s="2" t="s">
        <v>379</v>
      </c>
      <c r="AF380" s="2">
        <v>105067.43</v>
      </c>
      <c r="AG380" s="2">
        <v>14927.59</v>
      </c>
      <c r="AH380" s="2" t="s">
        <v>379</v>
      </c>
      <c r="AI380" s="2">
        <v>177053.91</v>
      </c>
      <c r="AJ380" s="9">
        <v>19131.849999999999</v>
      </c>
      <c r="AK380" s="14" t="s">
        <v>379</v>
      </c>
      <c r="AL380" s="2">
        <v>20200</v>
      </c>
      <c r="AM380" s="2">
        <v>4104.1400000000003</v>
      </c>
      <c r="AN380" s="2" t="s">
        <v>379</v>
      </c>
      <c r="AO380" s="2">
        <v>101802.64</v>
      </c>
      <c r="AP380" s="2">
        <v>13911.26</v>
      </c>
      <c r="AQ380" s="2" t="s">
        <v>379</v>
      </c>
      <c r="AR380" s="2">
        <v>41905.25</v>
      </c>
      <c r="AS380" s="2">
        <v>9844.6</v>
      </c>
      <c r="AT380" s="2" t="s">
        <v>379</v>
      </c>
      <c r="AU380" s="2">
        <v>93310</v>
      </c>
      <c r="AV380" s="2">
        <v>11865.73</v>
      </c>
      <c r="AW380" s="2" t="s">
        <v>379</v>
      </c>
      <c r="AX380" s="2">
        <v>59961.79</v>
      </c>
      <c r="AY380" s="2">
        <v>9254</v>
      </c>
      <c r="AZ380" s="2" t="s">
        <v>379</v>
      </c>
      <c r="BA380" s="2">
        <v>59140</v>
      </c>
      <c r="BB380" s="2">
        <v>9866.41</v>
      </c>
      <c r="BC380" s="2" t="s">
        <v>379</v>
      </c>
      <c r="BD380" s="2">
        <v>77161.8</v>
      </c>
      <c r="BE380" s="2">
        <v>13306.94</v>
      </c>
      <c r="BF380" s="2" t="s">
        <v>379</v>
      </c>
      <c r="BG380" s="2">
        <v>95702.080000000002</v>
      </c>
      <c r="BH380" s="2">
        <v>9636.5</v>
      </c>
      <c r="BI380" s="2" t="s">
        <v>379</v>
      </c>
      <c r="BJ380" s="2">
        <v>59080</v>
      </c>
      <c r="BK380" s="2">
        <v>10373.19</v>
      </c>
      <c r="BL380" s="2" t="s">
        <v>379</v>
      </c>
      <c r="BM380" s="2">
        <v>80495.320000000007</v>
      </c>
      <c r="BN380" s="2">
        <v>10195.42</v>
      </c>
      <c r="BO380" s="2" t="s">
        <v>379</v>
      </c>
      <c r="BP380" s="2">
        <v>129781.11</v>
      </c>
      <c r="BQ380" s="2">
        <v>23966.85</v>
      </c>
      <c r="BR380" s="2" t="s">
        <v>379</v>
      </c>
      <c r="BS380" s="2">
        <v>139931.10999999999</v>
      </c>
      <c r="BT380" s="18">
        <v>20696.03</v>
      </c>
      <c r="BU380" s="14" t="s">
        <v>379</v>
      </c>
      <c r="BV380" s="2">
        <v>57252.800000000003</v>
      </c>
      <c r="BW380" s="2">
        <v>15672.2</v>
      </c>
      <c r="BX380" s="2" t="s">
        <v>379</v>
      </c>
      <c r="BY380" s="2">
        <v>95302.33</v>
      </c>
      <c r="BZ380" s="2">
        <v>13566.04</v>
      </c>
      <c r="CA380" s="2" t="s">
        <v>379</v>
      </c>
      <c r="CB380" s="2">
        <v>46630</v>
      </c>
      <c r="CC380" s="2">
        <v>7695.33</v>
      </c>
      <c r="CD380" s="2" t="s">
        <v>379</v>
      </c>
      <c r="CE380" s="2">
        <v>97170</v>
      </c>
      <c r="CF380" s="2">
        <v>15435.46</v>
      </c>
      <c r="CG380" s="2" t="s">
        <v>379</v>
      </c>
      <c r="CH380" s="2">
        <v>53590</v>
      </c>
      <c r="CI380" s="2">
        <v>8312.36</v>
      </c>
      <c r="CJ380" s="2" t="s">
        <v>379</v>
      </c>
      <c r="CK380" s="2">
        <v>98481.150000000009</v>
      </c>
      <c r="CL380" s="2">
        <v>14796.64</v>
      </c>
      <c r="CM380" s="2" t="s">
        <v>379</v>
      </c>
      <c r="CN380" s="2">
        <v>76942.47</v>
      </c>
      <c r="CO380" s="2">
        <v>14471.38</v>
      </c>
      <c r="CP380" s="2" t="s">
        <v>379</v>
      </c>
      <c r="CQ380" s="2">
        <v>79680</v>
      </c>
      <c r="CR380" s="2">
        <v>8311.92</v>
      </c>
      <c r="CS380" s="2" t="s">
        <v>379</v>
      </c>
      <c r="CT380" s="2">
        <v>60521.26</v>
      </c>
      <c r="CU380" s="2">
        <v>6277.02</v>
      </c>
      <c r="CV380" s="2" t="s">
        <v>379</v>
      </c>
      <c r="CW380" s="2">
        <v>106493.86</v>
      </c>
      <c r="CX380" s="2">
        <v>10255.73</v>
      </c>
      <c r="CY380" s="2" t="s">
        <v>379</v>
      </c>
      <c r="CZ380" s="2">
        <v>112490</v>
      </c>
      <c r="DA380" s="2">
        <v>23698.5</v>
      </c>
      <c r="DB380" s="2" t="s">
        <v>379</v>
      </c>
      <c r="DC380" s="2">
        <v>187587.58</v>
      </c>
      <c r="DD380" s="9">
        <v>34481.370000000003</v>
      </c>
      <c r="DE380" s="14" t="s">
        <v>379</v>
      </c>
      <c r="DF380" s="2">
        <v>90526.52</v>
      </c>
      <c r="DG380" s="2">
        <v>30287.3</v>
      </c>
      <c r="DH380" s="2" t="s">
        <v>379</v>
      </c>
      <c r="DI380" s="2">
        <v>231596.48</v>
      </c>
      <c r="DJ380" s="2">
        <v>84202.64</v>
      </c>
      <c r="DK380" s="2" t="s">
        <v>379</v>
      </c>
      <c r="DL380" s="2">
        <v>92110</v>
      </c>
      <c r="DM380" s="2">
        <v>32903.71</v>
      </c>
      <c r="DN380" s="2" t="s">
        <v>379</v>
      </c>
      <c r="DO380" s="2">
        <v>251498.11</v>
      </c>
      <c r="DP380" s="2">
        <v>60911.28</v>
      </c>
      <c r="DQ380" s="2" t="s">
        <v>379</v>
      </c>
      <c r="DR380" s="2">
        <v>127931.91</v>
      </c>
      <c r="DS380" s="2">
        <v>44203.61</v>
      </c>
      <c r="DT380" s="2" t="s">
        <v>379</v>
      </c>
      <c r="DU380" s="2">
        <v>76002.69</v>
      </c>
      <c r="DV380" s="2">
        <v>13030.36</v>
      </c>
      <c r="DW380" s="2" t="s">
        <v>379</v>
      </c>
      <c r="DX380" s="2">
        <v>62790</v>
      </c>
      <c r="DY380" s="2">
        <v>11107.61</v>
      </c>
      <c r="DZ380" s="2" t="s">
        <v>379</v>
      </c>
      <c r="EA380" s="2">
        <v>55551.66</v>
      </c>
      <c r="EB380" s="2">
        <v>13527.59</v>
      </c>
      <c r="EC380" s="2" t="s">
        <v>379</v>
      </c>
      <c r="ED380" s="2">
        <v>90286.19</v>
      </c>
      <c r="EE380" s="2">
        <v>15685.1</v>
      </c>
      <c r="EF380" s="2" t="s">
        <v>379</v>
      </c>
      <c r="EG380" s="2">
        <v>220998.84</v>
      </c>
      <c r="EH380" s="2">
        <v>75635.740000000005</v>
      </c>
      <c r="EI380" s="2" t="s">
        <v>379</v>
      </c>
      <c r="EJ380" s="2">
        <v>168345.7</v>
      </c>
      <c r="EK380" s="2">
        <v>33383.919999999998</v>
      </c>
      <c r="EL380" s="2" t="s">
        <v>379</v>
      </c>
      <c r="EM380" s="2">
        <v>237564.13</v>
      </c>
      <c r="EN380" s="9">
        <v>45777.45</v>
      </c>
      <c r="EO380" s="14" t="s">
        <v>379</v>
      </c>
      <c r="EP380" s="2">
        <v>18159.560000000001</v>
      </c>
      <c r="EQ380" s="2">
        <v>2426.31</v>
      </c>
      <c r="ER380" s="2" t="s">
        <v>379</v>
      </c>
      <c r="ES380" s="2">
        <v>159485.93</v>
      </c>
      <c r="ET380" s="2">
        <v>43201.8</v>
      </c>
      <c r="EU380" s="2" t="s">
        <v>379</v>
      </c>
      <c r="EV380" s="2">
        <v>109193.98</v>
      </c>
      <c r="EW380" s="2">
        <v>24730.49</v>
      </c>
      <c r="EX380" s="2" t="s">
        <v>379</v>
      </c>
      <c r="EY380" s="2">
        <v>112167.96</v>
      </c>
      <c r="EZ380" s="2">
        <v>14904.6</v>
      </c>
      <c r="FA380" s="2" t="s">
        <v>379</v>
      </c>
      <c r="FB380" s="2">
        <v>74448.820000000007</v>
      </c>
      <c r="FC380" s="2">
        <v>12829.03</v>
      </c>
      <c r="FD380" s="2" t="s">
        <v>379</v>
      </c>
      <c r="FE380" s="2">
        <v>142506.87</v>
      </c>
      <c r="FF380" s="2">
        <v>28149.3</v>
      </c>
      <c r="FG380" s="2" t="s">
        <v>379</v>
      </c>
      <c r="FH380" s="2">
        <v>78031.509999999995</v>
      </c>
      <c r="FI380" s="2">
        <v>12784.81</v>
      </c>
      <c r="FJ380" s="1" t="s">
        <v>379</v>
      </c>
      <c r="FK380" s="1">
        <v>124187.99</v>
      </c>
      <c r="FL380" s="1">
        <v>16277.35</v>
      </c>
      <c r="FM380" s="27" t="str">
        <f t="shared" si="31"/>
        <v>3306</v>
      </c>
      <c r="FN380" t="s">
        <v>379</v>
      </c>
      <c r="FO380" s="85">
        <v>80750.03</v>
      </c>
      <c r="FP380" s="85">
        <v>10025.35</v>
      </c>
      <c r="FQ380" s="27" t="str">
        <f t="shared" si="32"/>
        <v>3306</v>
      </c>
      <c r="FR380" t="s">
        <v>379</v>
      </c>
      <c r="FS380" s="85">
        <v>64037.22</v>
      </c>
      <c r="FT380" s="85">
        <v>5731.52</v>
      </c>
      <c r="FU380" s="27" t="str">
        <f t="shared" si="33"/>
        <v>3306</v>
      </c>
      <c r="FV380" t="s">
        <v>379</v>
      </c>
      <c r="FW380" s="85">
        <v>234322.22</v>
      </c>
      <c r="FX380" s="85">
        <v>44101.09</v>
      </c>
      <c r="FY380" s="27" t="str">
        <f t="shared" si="30"/>
        <v>3306</v>
      </c>
      <c r="FZ380" t="s">
        <v>379</v>
      </c>
      <c r="GA380" s="85">
        <v>151943.72</v>
      </c>
      <c r="GB380" s="85">
        <v>28723.51</v>
      </c>
      <c r="GC380" s="27" t="str">
        <f t="shared" si="34"/>
        <v>3304</v>
      </c>
      <c r="GD380" t="s">
        <v>377</v>
      </c>
      <c r="GE380" s="85">
        <v>3649368.36</v>
      </c>
      <c r="GF380" s="85">
        <v>156836.24</v>
      </c>
      <c r="GG380" s="27" t="str">
        <f t="shared" si="35"/>
        <v>3304</v>
      </c>
      <c r="GH380" t="s">
        <v>377</v>
      </c>
      <c r="GI380" s="85">
        <v>5136330.9800000004</v>
      </c>
      <c r="GJ380" s="85">
        <v>213316.13</v>
      </c>
    </row>
    <row r="381" spans="1:192" x14ac:dyDescent="0.35">
      <c r="A381" s="14" t="s">
        <v>380</v>
      </c>
      <c r="B381" s="2">
        <v>692743.89</v>
      </c>
      <c r="C381" s="2">
        <v>364805.83</v>
      </c>
      <c r="D381" s="2" t="s">
        <v>380</v>
      </c>
      <c r="E381" s="2">
        <v>676694.94</v>
      </c>
      <c r="F381" s="2">
        <v>408109.59</v>
      </c>
      <c r="G381" s="2" t="s">
        <v>380</v>
      </c>
      <c r="H381" s="2">
        <v>1055428.8600000001</v>
      </c>
      <c r="I381" s="2">
        <v>512604.47</v>
      </c>
      <c r="J381" s="2" t="s">
        <v>380</v>
      </c>
      <c r="K381" s="2">
        <v>994656.54</v>
      </c>
      <c r="L381" s="2">
        <v>512706.91000000009</v>
      </c>
      <c r="M381" s="2" t="s">
        <v>380</v>
      </c>
      <c r="N381" s="2">
        <v>1308248.3500000001</v>
      </c>
      <c r="O381" s="2">
        <v>653068.47</v>
      </c>
      <c r="P381" s="3" t="s">
        <v>380</v>
      </c>
      <c r="Q381" s="3">
        <v>1318955.76</v>
      </c>
      <c r="R381" s="3">
        <v>467333.72</v>
      </c>
      <c r="S381" s="2" t="s">
        <v>380</v>
      </c>
      <c r="T381" s="2">
        <v>1223012.8600000001</v>
      </c>
      <c r="U381" s="2">
        <v>515339.23</v>
      </c>
      <c r="V381" s="2" t="s">
        <v>380</v>
      </c>
      <c r="W381" s="2">
        <v>994547.27</v>
      </c>
      <c r="X381" s="2">
        <v>437672.97</v>
      </c>
      <c r="Y381" s="2" t="s">
        <v>380</v>
      </c>
      <c r="Z381" s="2">
        <v>1052725.6200000001</v>
      </c>
      <c r="AA381" s="2">
        <v>426849.67</v>
      </c>
      <c r="AB381" s="2" t="s">
        <v>380</v>
      </c>
      <c r="AC381" s="2">
        <v>1055603.07</v>
      </c>
      <c r="AD381" s="2">
        <v>497016.9</v>
      </c>
      <c r="AE381" s="2" t="s">
        <v>380</v>
      </c>
      <c r="AF381" s="2">
        <v>1007594.81</v>
      </c>
      <c r="AG381" s="2">
        <v>500366.13</v>
      </c>
      <c r="AH381" s="2" t="s">
        <v>380</v>
      </c>
      <c r="AI381" s="2">
        <v>734683.02</v>
      </c>
      <c r="AJ381" s="9">
        <v>373947.45</v>
      </c>
      <c r="AK381" s="14" t="s">
        <v>380</v>
      </c>
      <c r="AL381" s="2">
        <v>804011.09</v>
      </c>
      <c r="AM381" s="2">
        <v>360401.09</v>
      </c>
      <c r="AN381" s="2" t="s">
        <v>380</v>
      </c>
      <c r="AO381" s="2">
        <v>986535.70000000007</v>
      </c>
      <c r="AP381" s="2">
        <v>488869.68</v>
      </c>
      <c r="AQ381" s="2" t="s">
        <v>380</v>
      </c>
      <c r="AR381" s="2">
        <v>1298426.6599999999</v>
      </c>
      <c r="AS381" s="2">
        <v>700689.69</v>
      </c>
      <c r="AT381" s="2" t="s">
        <v>380</v>
      </c>
      <c r="AU381" s="2">
        <v>1352071.81</v>
      </c>
      <c r="AV381" s="2">
        <v>499066.38</v>
      </c>
      <c r="AW381" s="2" t="s">
        <v>380</v>
      </c>
      <c r="AX381" s="2">
        <v>1470118.32</v>
      </c>
      <c r="AY381" s="2">
        <v>677890.1</v>
      </c>
      <c r="AZ381" s="2" t="s">
        <v>380</v>
      </c>
      <c r="BA381" s="2">
        <v>1034524.42</v>
      </c>
      <c r="BB381" s="2">
        <v>377703.15</v>
      </c>
      <c r="BC381" s="2" t="s">
        <v>380</v>
      </c>
      <c r="BD381" s="2">
        <v>918348.11</v>
      </c>
      <c r="BE381" s="2">
        <v>411211.94</v>
      </c>
      <c r="BF381" s="2" t="s">
        <v>380</v>
      </c>
      <c r="BG381" s="2">
        <v>1066664.82</v>
      </c>
      <c r="BH381" s="2">
        <v>532477.74</v>
      </c>
      <c r="BI381" s="2" t="s">
        <v>380</v>
      </c>
      <c r="BJ381" s="2">
        <v>883636.92</v>
      </c>
      <c r="BK381" s="2">
        <v>428355.85</v>
      </c>
      <c r="BL381" s="2" t="s">
        <v>380</v>
      </c>
      <c r="BM381" s="2">
        <v>972676.12</v>
      </c>
      <c r="BN381" s="2">
        <v>466195.23</v>
      </c>
      <c r="BO381" s="2" t="s">
        <v>380</v>
      </c>
      <c r="BP381" s="2">
        <v>913144.14</v>
      </c>
      <c r="BQ381" s="2">
        <v>450134.46</v>
      </c>
      <c r="BR381" s="2" t="s">
        <v>380</v>
      </c>
      <c r="BS381" s="2">
        <v>551335.57999999996</v>
      </c>
      <c r="BT381" s="18">
        <v>294096.18</v>
      </c>
      <c r="BU381" s="14" t="s">
        <v>380</v>
      </c>
      <c r="BV381" s="2">
        <v>637797.64</v>
      </c>
      <c r="BW381" s="2">
        <v>353951.89</v>
      </c>
      <c r="BX381" s="2" t="s">
        <v>380</v>
      </c>
      <c r="BY381" s="2">
        <v>997998.87</v>
      </c>
      <c r="BZ381" s="2">
        <v>613283.25</v>
      </c>
      <c r="CA381" s="2" t="s">
        <v>380</v>
      </c>
      <c r="CB381" s="2">
        <v>1037840.38</v>
      </c>
      <c r="CC381" s="2">
        <v>704983.14</v>
      </c>
      <c r="CD381" s="2" t="s">
        <v>380</v>
      </c>
      <c r="CE381" s="2">
        <v>1055637.3799999999</v>
      </c>
      <c r="CF381" s="2">
        <v>395712.78</v>
      </c>
      <c r="CG381" s="2" t="s">
        <v>380</v>
      </c>
      <c r="CH381" s="2">
        <v>1072179.01</v>
      </c>
      <c r="CI381" s="2">
        <v>672171.70000000007</v>
      </c>
      <c r="CJ381" s="2" t="s">
        <v>380</v>
      </c>
      <c r="CK381" s="2">
        <v>777302.75</v>
      </c>
      <c r="CL381" s="2">
        <v>407964.66000000009</v>
      </c>
      <c r="CM381" s="2" t="s">
        <v>380</v>
      </c>
      <c r="CN381" s="2">
        <v>710825.35</v>
      </c>
      <c r="CO381" s="2">
        <v>376605.51</v>
      </c>
      <c r="CP381" s="2" t="s">
        <v>380</v>
      </c>
      <c r="CQ381" s="2">
        <v>987957.5</v>
      </c>
      <c r="CR381" s="2">
        <v>452071.44</v>
      </c>
      <c r="CS381" s="2" t="s">
        <v>380</v>
      </c>
      <c r="CT381" s="2">
        <v>1100261.01</v>
      </c>
      <c r="CU381" s="2">
        <v>503948.66000000009</v>
      </c>
      <c r="CV381" s="2" t="s">
        <v>380</v>
      </c>
      <c r="CW381" s="2">
        <v>940541.86</v>
      </c>
      <c r="CX381" s="2">
        <v>559093.53</v>
      </c>
      <c r="CY381" s="2" t="s">
        <v>380</v>
      </c>
      <c r="CZ381" s="2">
        <v>846605.96</v>
      </c>
      <c r="DA381" s="2">
        <v>459663.88</v>
      </c>
      <c r="DB381" s="2" t="s">
        <v>380</v>
      </c>
      <c r="DC381" s="2">
        <v>773751.70000000007</v>
      </c>
      <c r="DD381" s="9">
        <v>448161.69</v>
      </c>
      <c r="DE381" s="14" t="s">
        <v>380</v>
      </c>
      <c r="DF381" s="2">
        <v>748698.03</v>
      </c>
      <c r="DG381" s="2">
        <v>420251.49</v>
      </c>
      <c r="DH381" s="2" t="s">
        <v>380</v>
      </c>
      <c r="DI381" s="2">
        <v>917445.03</v>
      </c>
      <c r="DJ381" s="2">
        <v>562861.96</v>
      </c>
      <c r="DK381" s="2" t="s">
        <v>380</v>
      </c>
      <c r="DL381" s="2">
        <v>1104781.97</v>
      </c>
      <c r="DM381" s="2">
        <v>624588.5</v>
      </c>
      <c r="DN381" s="2" t="s">
        <v>380</v>
      </c>
      <c r="DO381" s="2">
        <v>1023212.56</v>
      </c>
      <c r="DP381" s="2">
        <v>788541.25</v>
      </c>
      <c r="DQ381" s="2" t="s">
        <v>380</v>
      </c>
      <c r="DR381" s="2">
        <v>1376734.64</v>
      </c>
      <c r="DS381" s="2">
        <v>735828.06</v>
      </c>
      <c r="DT381" s="2" t="s">
        <v>380</v>
      </c>
      <c r="DU381" s="2">
        <v>1102910.55</v>
      </c>
      <c r="DV381" s="2">
        <v>591025.68999999994</v>
      </c>
      <c r="DW381" s="2" t="s">
        <v>380</v>
      </c>
      <c r="DX381" s="2">
        <v>1270088.21</v>
      </c>
      <c r="DY381" s="2">
        <v>585682.36</v>
      </c>
      <c r="DZ381" s="2" t="s">
        <v>380</v>
      </c>
      <c r="EA381" s="2">
        <v>1206706.46</v>
      </c>
      <c r="EB381" s="2">
        <v>651382.82000000018</v>
      </c>
      <c r="EC381" s="2" t="s">
        <v>380</v>
      </c>
      <c r="ED381" s="2">
        <v>1151252.24</v>
      </c>
      <c r="EE381" s="2">
        <v>630022.78</v>
      </c>
      <c r="EF381" s="2" t="s">
        <v>380</v>
      </c>
      <c r="EG381" s="2">
        <v>1257575.01</v>
      </c>
      <c r="EH381" s="2">
        <v>642522.53</v>
      </c>
      <c r="EI381" s="2" t="s">
        <v>380</v>
      </c>
      <c r="EJ381" s="2">
        <v>1076386.58</v>
      </c>
      <c r="EK381" s="2">
        <v>624163.68999999994</v>
      </c>
      <c r="EL381" s="2" t="s">
        <v>380</v>
      </c>
      <c r="EM381" s="2">
        <v>1195064.24</v>
      </c>
      <c r="EN381" s="9">
        <v>516091.84</v>
      </c>
      <c r="EO381" s="14" t="s">
        <v>380</v>
      </c>
      <c r="EP381" s="2">
        <v>1042719.7</v>
      </c>
      <c r="EQ381" s="2">
        <v>437746.23</v>
      </c>
      <c r="ER381" s="2" t="s">
        <v>380</v>
      </c>
      <c r="ES381" s="2">
        <v>1063634.6100000001</v>
      </c>
      <c r="ET381" s="2">
        <v>569828.41</v>
      </c>
      <c r="EU381" s="2" t="s">
        <v>380</v>
      </c>
      <c r="EV381" s="2">
        <v>1180868.8999999999</v>
      </c>
      <c r="EW381" s="2">
        <v>565980.42000000004</v>
      </c>
      <c r="EX381" s="2" t="s">
        <v>380</v>
      </c>
      <c r="EY381" s="2">
        <v>1174644.24</v>
      </c>
      <c r="EZ381" s="2">
        <v>513748.57</v>
      </c>
      <c r="FA381" s="2" t="s">
        <v>380</v>
      </c>
      <c r="FB381" s="2">
        <v>744927.31</v>
      </c>
      <c r="FC381" s="2">
        <v>351945.48</v>
      </c>
      <c r="FD381" s="2" t="s">
        <v>380</v>
      </c>
      <c r="FE381" s="2">
        <v>829277.16</v>
      </c>
      <c r="FF381" s="2">
        <v>384316.4</v>
      </c>
      <c r="FG381" s="2" t="s">
        <v>380</v>
      </c>
      <c r="FH381" s="2">
        <v>740560.84</v>
      </c>
      <c r="FI381" s="2">
        <v>334614.65000000002</v>
      </c>
      <c r="FJ381" s="1" t="s">
        <v>380</v>
      </c>
      <c r="FK381" s="1">
        <v>895323.58000000007</v>
      </c>
      <c r="FL381" s="1">
        <v>434402.11</v>
      </c>
      <c r="FM381" s="27" t="str">
        <f t="shared" si="31"/>
        <v>3307</v>
      </c>
      <c r="FN381" t="s">
        <v>380</v>
      </c>
      <c r="FO381" s="85">
        <v>1093348.01</v>
      </c>
      <c r="FP381" s="85">
        <v>488123.22</v>
      </c>
      <c r="FQ381" s="27" t="str">
        <f t="shared" si="32"/>
        <v>3307</v>
      </c>
      <c r="FR381" t="s">
        <v>380</v>
      </c>
      <c r="FS381" s="85">
        <v>1168035.45</v>
      </c>
      <c r="FT381" s="85">
        <v>575708.36</v>
      </c>
      <c r="FU381" s="27" t="str">
        <f t="shared" si="33"/>
        <v>3307</v>
      </c>
      <c r="FV381" t="s">
        <v>380</v>
      </c>
      <c r="FW381" s="85">
        <v>1278003.52</v>
      </c>
      <c r="FX381" s="85">
        <v>509481.99</v>
      </c>
      <c r="FY381" s="27" t="str">
        <f t="shared" si="30"/>
        <v>3307</v>
      </c>
      <c r="FZ381" t="s">
        <v>380</v>
      </c>
      <c r="GA381" s="85">
        <v>1186075.26</v>
      </c>
      <c r="GB381" s="85">
        <v>499478.86</v>
      </c>
      <c r="GC381" s="27" t="str">
        <f t="shared" si="34"/>
        <v>3305</v>
      </c>
      <c r="GD381" t="s">
        <v>378</v>
      </c>
      <c r="GE381" s="85">
        <v>873999.01</v>
      </c>
      <c r="GF381" s="85">
        <v>340960.25</v>
      </c>
      <c r="GG381" s="27" t="str">
        <f t="shared" si="35"/>
        <v>3305</v>
      </c>
      <c r="GH381" t="s">
        <v>378</v>
      </c>
      <c r="GI381" s="85">
        <v>1053997.2</v>
      </c>
      <c r="GJ381" s="85">
        <v>343765.6</v>
      </c>
    </row>
    <row r="382" spans="1:192" x14ac:dyDescent="0.35">
      <c r="A382" s="14" t="s">
        <v>381</v>
      </c>
      <c r="B382" s="2">
        <v>1217734.6599999999</v>
      </c>
      <c r="C382" s="2">
        <v>916594.20000000007</v>
      </c>
      <c r="D382" s="2" t="s">
        <v>381</v>
      </c>
      <c r="E382" s="2">
        <v>1495063.07</v>
      </c>
      <c r="F382" s="2">
        <v>1088586.0900000001</v>
      </c>
      <c r="G382" s="2" t="s">
        <v>381</v>
      </c>
      <c r="H382" s="2">
        <v>1592816.65</v>
      </c>
      <c r="I382" s="2">
        <v>1103353.68</v>
      </c>
      <c r="J382" s="2" t="s">
        <v>381</v>
      </c>
      <c r="K382" s="2">
        <v>1597465.89</v>
      </c>
      <c r="L382" s="2">
        <v>1130074.96</v>
      </c>
      <c r="M382" s="2" t="s">
        <v>381</v>
      </c>
      <c r="N382" s="2">
        <v>1730844.72</v>
      </c>
      <c r="O382" s="2">
        <v>1243288.8400000001</v>
      </c>
      <c r="P382" s="3" t="s">
        <v>381</v>
      </c>
      <c r="Q382" s="3">
        <v>2386100.6800000002</v>
      </c>
      <c r="R382" s="3">
        <v>1727966.35</v>
      </c>
      <c r="S382" s="2" t="s">
        <v>381</v>
      </c>
      <c r="T382" s="2">
        <v>2357525.7599999998</v>
      </c>
      <c r="U382" s="2">
        <v>1665294.78</v>
      </c>
      <c r="V382" s="2" t="s">
        <v>381</v>
      </c>
      <c r="W382" s="2">
        <v>2388100.44</v>
      </c>
      <c r="X382" s="2">
        <v>1598943.46</v>
      </c>
      <c r="Y382" s="2" t="s">
        <v>381</v>
      </c>
      <c r="Z382" s="2">
        <v>2216052.09</v>
      </c>
      <c r="AA382" s="2">
        <v>1582099.77</v>
      </c>
      <c r="AB382" s="2" t="s">
        <v>381</v>
      </c>
      <c r="AC382" s="2">
        <v>2439929.16</v>
      </c>
      <c r="AD382" s="2">
        <v>1659261.04</v>
      </c>
      <c r="AE382" s="2" t="s">
        <v>381</v>
      </c>
      <c r="AF382" s="2">
        <v>1925502.13</v>
      </c>
      <c r="AG382" s="2">
        <v>1317488.24</v>
      </c>
      <c r="AH382" s="2" t="s">
        <v>381</v>
      </c>
      <c r="AI382" s="2">
        <v>2158535.94</v>
      </c>
      <c r="AJ382" s="9">
        <v>1563134.68</v>
      </c>
      <c r="AK382" s="14" t="s">
        <v>381</v>
      </c>
      <c r="AL382" s="2">
        <v>2246141.12</v>
      </c>
      <c r="AM382" s="2">
        <v>1347625.21</v>
      </c>
      <c r="AN382" s="2" t="s">
        <v>381</v>
      </c>
      <c r="AO382" s="2">
        <v>1886182.04</v>
      </c>
      <c r="AP382" s="2">
        <v>1274759.27</v>
      </c>
      <c r="AQ382" s="2" t="s">
        <v>381</v>
      </c>
      <c r="AR382" s="2">
        <v>2096723.57</v>
      </c>
      <c r="AS382" s="2">
        <v>1419803.24</v>
      </c>
      <c r="AT382" s="2" t="s">
        <v>381</v>
      </c>
      <c r="AU382" s="2">
        <v>2171184.1</v>
      </c>
      <c r="AV382" s="2">
        <v>1314689.81</v>
      </c>
      <c r="AW382" s="2" t="s">
        <v>381</v>
      </c>
      <c r="AX382" s="2">
        <v>2411229.3199999998</v>
      </c>
      <c r="AY382" s="2">
        <v>1512281.83</v>
      </c>
      <c r="AZ382" s="2" t="s">
        <v>381</v>
      </c>
      <c r="BA382" s="2">
        <v>2147579.0299999998</v>
      </c>
      <c r="BB382" s="2">
        <v>1555082.74</v>
      </c>
      <c r="BC382" s="2" t="s">
        <v>381</v>
      </c>
      <c r="BD382" s="2">
        <v>2501138.29</v>
      </c>
      <c r="BE382" s="2">
        <v>1904087.01</v>
      </c>
      <c r="BF382" s="2" t="s">
        <v>381</v>
      </c>
      <c r="BG382" s="2">
        <v>2435578.37</v>
      </c>
      <c r="BH382" s="2">
        <v>1824944.59</v>
      </c>
      <c r="BI382" s="2" t="s">
        <v>381</v>
      </c>
      <c r="BJ382" s="2">
        <v>2157942.91</v>
      </c>
      <c r="BK382" s="2">
        <v>1503397.28</v>
      </c>
      <c r="BL382" s="2" t="s">
        <v>381</v>
      </c>
      <c r="BM382" s="2">
        <v>1926927.85</v>
      </c>
      <c r="BN382" s="2">
        <v>1377985.46</v>
      </c>
      <c r="BO382" s="2" t="s">
        <v>381</v>
      </c>
      <c r="BP382" s="2">
        <v>2157331.4700000002</v>
      </c>
      <c r="BQ382" s="2">
        <v>1581710.15</v>
      </c>
      <c r="BR382" s="2" t="s">
        <v>381</v>
      </c>
      <c r="BS382" s="2">
        <v>1320493.3500000001</v>
      </c>
      <c r="BT382" s="18">
        <v>991007.04</v>
      </c>
      <c r="BU382" s="14" t="s">
        <v>381</v>
      </c>
      <c r="BV382" s="2">
        <v>749175.74</v>
      </c>
      <c r="BW382" s="2">
        <v>584667.03</v>
      </c>
      <c r="BX382" s="2" t="s">
        <v>381</v>
      </c>
      <c r="BY382" s="2">
        <v>981893.8</v>
      </c>
      <c r="BZ382" s="2">
        <v>789893.67</v>
      </c>
      <c r="CA382" s="2" t="s">
        <v>381</v>
      </c>
      <c r="CB382" s="2">
        <v>1202606.4099999999</v>
      </c>
      <c r="CC382" s="2">
        <v>967195.23</v>
      </c>
      <c r="CD382" s="2" t="s">
        <v>381</v>
      </c>
      <c r="CE382" s="2">
        <v>1273608.3999999999</v>
      </c>
      <c r="CF382" s="2">
        <v>1034697.92</v>
      </c>
      <c r="CG382" s="2" t="s">
        <v>381</v>
      </c>
      <c r="CH382" s="2">
        <v>1454369.99</v>
      </c>
      <c r="CI382" s="2">
        <v>1158804.81</v>
      </c>
      <c r="CJ382" s="2" t="s">
        <v>381</v>
      </c>
      <c r="CK382" s="2">
        <v>1358769.51</v>
      </c>
      <c r="CL382" s="2">
        <v>1127997.26</v>
      </c>
      <c r="CM382" s="2" t="s">
        <v>381</v>
      </c>
      <c r="CN382" s="2">
        <v>1353273.43</v>
      </c>
      <c r="CO382" s="2">
        <v>1109937.3799999999</v>
      </c>
      <c r="CP382" s="2" t="s">
        <v>381</v>
      </c>
      <c r="CQ382" s="2">
        <v>1354655.91</v>
      </c>
      <c r="CR382" s="2">
        <v>1098554.97</v>
      </c>
      <c r="CS382" s="2" t="s">
        <v>381</v>
      </c>
      <c r="CT382" s="2">
        <v>1210862.49</v>
      </c>
      <c r="CU382" s="2">
        <v>1017849.37</v>
      </c>
      <c r="CV382" s="2" t="s">
        <v>381</v>
      </c>
      <c r="CW382" s="2">
        <v>1109181.73</v>
      </c>
      <c r="CX382" s="2">
        <v>874961.78</v>
      </c>
      <c r="CY382" s="2" t="s">
        <v>381</v>
      </c>
      <c r="CZ382" s="2">
        <v>1178551.8799999999</v>
      </c>
      <c r="DA382" s="2">
        <v>956996.13</v>
      </c>
      <c r="DB382" s="2" t="s">
        <v>381</v>
      </c>
      <c r="DC382" s="2">
        <v>970521.23</v>
      </c>
      <c r="DD382" s="9">
        <v>786419.98</v>
      </c>
      <c r="DE382" s="14" t="s">
        <v>381</v>
      </c>
      <c r="DF382" s="2">
        <v>826304.94</v>
      </c>
      <c r="DG382" s="2">
        <v>661507.34</v>
      </c>
      <c r="DH382" s="2" t="s">
        <v>381</v>
      </c>
      <c r="DI382" s="2">
        <v>1030414.47</v>
      </c>
      <c r="DJ382" s="2">
        <v>831593.82000000018</v>
      </c>
      <c r="DK382" s="2" t="s">
        <v>381</v>
      </c>
      <c r="DL382" s="2">
        <v>2002723.57</v>
      </c>
      <c r="DM382" s="2">
        <v>1557774.11</v>
      </c>
      <c r="DN382" s="2" t="s">
        <v>381</v>
      </c>
      <c r="DO382" s="2">
        <v>2902796.25</v>
      </c>
      <c r="DP382" s="2">
        <v>2203769.11</v>
      </c>
      <c r="DQ382" s="2" t="s">
        <v>381</v>
      </c>
      <c r="DR382" s="2">
        <v>2331332.66</v>
      </c>
      <c r="DS382" s="2">
        <v>1871178.52</v>
      </c>
      <c r="DT382" s="2" t="s">
        <v>381</v>
      </c>
      <c r="DU382" s="2">
        <v>2012046.62</v>
      </c>
      <c r="DV382" s="2">
        <v>1603754.87</v>
      </c>
      <c r="DW382" s="2" t="s">
        <v>381</v>
      </c>
      <c r="DX382" s="2">
        <v>1575116.45</v>
      </c>
      <c r="DY382" s="2">
        <v>1317308.17</v>
      </c>
      <c r="DZ382" s="2" t="s">
        <v>381</v>
      </c>
      <c r="EA382" s="2">
        <v>1609594.39</v>
      </c>
      <c r="EB382" s="2">
        <v>1406214.09</v>
      </c>
      <c r="EC382" s="2" t="s">
        <v>381</v>
      </c>
      <c r="ED382" s="2">
        <v>1806483.12</v>
      </c>
      <c r="EE382" s="2">
        <v>1397182.59</v>
      </c>
      <c r="EF382" s="2" t="s">
        <v>381</v>
      </c>
      <c r="EG382" s="2">
        <v>1775472.66</v>
      </c>
      <c r="EH382" s="2">
        <v>1422010.68</v>
      </c>
      <c r="EI382" s="2" t="s">
        <v>381</v>
      </c>
      <c r="EJ382" s="2">
        <v>1803712.92</v>
      </c>
      <c r="EK382" s="2">
        <v>1471551.09</v>
      </c>
      <c r="EL382" s="2" t="s">
        <v>381</v>
      </c>
      <c r="EM382" s="2">
        <v>1355215.33</v>
      </c>
      <c r="EN382" s="9">
        <v>1041175.48</v>
      </c>
      <c r="EO382" s="14" t="s">
        <v>381</v>
      </c>
      <c r="EP382" s="2">
        <v>1173647.1599999999</v>
      </c>
      <c r="EQ382" s="2">
        <v>916231.21</v>
      </c>
      <c r="ER382" s="2" t="s">
        <v>381</v>
      </c>
      <c r="ES382" s="2">
        <v>1472776.41</v>
      </c>
      <c r="ET382" s="2">
        <v>1148260.74</v>
      </c>
      <c r="EU382" s="2" t="s">
        <v>381</v>
      </c>
      <c r="EV382" s="2">
        <v>2000062.03</v>
      </c>
      <c r="EW382" s="2">
        <v>1569840.59</v>
      </c>
      <c r="EX382" s="2" t="s">
        <v>381</v>
      </c>
      <c r="EY382" s="2">
        <v>1779846.39</v>
      </c>
      <c r="EZ382" s="2">
        <v>1357952.99</v>
      </c>
      <c r="FA382" s="2" t="s">
        <v>381</v>
      </c>
      <c r="FB382" s="2">
        <v>1318222.6000000001</v>
      </c>
      <c r="FC382" s="2">
        <v>985353.29</v>
      </c>
      <c r="FD382" s="2" t="s">
        <v>381</v>
      </c>
      <c r="FE382" s="2">
        <v>1559027.33</v>
      </c>
      <c r="FF382" s="2">
        <v>1206413.3799999999</v>
      </c>
      <c r="FG382" s="2" t="s">
        <v>381</v>
      </c>
      <c r="FH382" s="2">
        <v>1603440.89</v>
      </c>
      <c r="FI382" s="2">
        <v>1196038.73</v>
      </c>
      <c r="FJ382" s="1" t="s">
        <v>381</v>
      </c>
      <c r="FK382" s="1">
        <v>1421780.21</v>
      </c>
      <c r="FL382" s="1">
        <v>1065410.5</v>
      </c>
      <c r="FM382" s="27" t="str">
        <f t="shared" si="31"/>
        <v>3401</v>
      </c>
      <c r="FN382" t="s">
        <v>381</v>
      </c>
      <c r="FO382" s="85">
        <v>1731363.7</v>
      </c>
      <c r="FP382" s="85">
        <v>1310024.56</v>
      </c>
      <c r="FQ382" s="27" t="str">
        <f t="shared" si="32"/>
        <v>3401</v>
      </c>
      <c r="FR382" t="s">
        <v>381</v>
      </c>
      <c r="FS382" s="85">
        <v>1763340.65</v>
      </c>
      <c r="FT382" s="85">
        <v>1297850.58</v>
      </c>
      <c r="FU382" s="27" t="str">
        <f t="shared" si="33"/>
        <v>3401</v>
      </c>
      <c r="FV382" t="s">
        <v>381</v>
      </c>
      <c r="FW382" s="85">
        <v>2097296.7599999998</v>
      </c>
      <c r="FX382" s="85">
        <v>1485552.81</v>
      </c>
      <c r="FY382" s="27" t="str">
        <f t="shared" si="30"/>
        <v>3401</v>
      </c>
      <c r="FZ382" t="s">
        <v>381</v>
      </c>
      <c r="GA382" s="85">
        <v>1367386.42</v>
      </c>
      <c r="GB382" s="85">
        <v>983754.36</v>
      </c>
      <c r="GC382" s="27" t="str">
        <f t="shared" si="34"/>
        <v>3306</v>
      </c>
      <c r="GD382" t="s">
        <v>379</v>
      </c>
      <c r="GE382" s="85">
        <v>53061.14</v>
      </c>
      <c r="GF382" s="85">
        <v>10089.6</v>
      </c>
      <c r="GG382" s="27" t="str">
        <f t="shared" si="35"/>
        <v>3306</v>
      </c>
      <c r="GH382" t="s">
        <v>379</v>
      </c>
      <c r="GI382" s="85">
        <v>101082.15</v>
      </c>
      <c r="GJ382" s="85">
        <v>9017.7900000000009</v>
      </c>
    </row>
    <row r="383" spans="1:192" x14ac:dyDescent="0.35">
      <c r="A383" s="14" t="s">
        <v>382</v>
      </c>
      <c r="B383" s="2">
        <v>974406.97</v>
      </c>
      <c r="C383" s="2">
        <v>884719.57000000018</v>
      </c>
      <c r="D383" s="2" t="s">
        <v>382</v>
      </c>
      <c r="E383" s="2">
        <v>1372539.61</v>
      </c>
      <c r="F383" s="2">
        <v>1306163.49</v>
      </c>
      <c r="G383" s="2" t="s">
        <v>382</v>
      </c>
      <c r="H383" s="2">
        <v>1605993.35</v>
      </c>
      <c r="I383" s="2">
        <v>1416319.81</v>
      </c>
      <c r="J383" s="2" t="s">
        <v>382</v>
      </c>
      <c r="K383" s="2">
        <v>1551356.68</v>
      </c>
      <c r="L383" s="2">
        <v>1599844.6</v>
      </c>
      <c r="M383" s="2" t="s">
        <v>382</v>
      </c>
      <c r="N383" s="2">
        <v>1820236.75</v>
      </c>
      <c r="O383" s="2">
        <v>1955195.71</v>
      </c>
      <c r="P383" s="3" t="s">
        <v>382</v>
      </c>
      <c r="Q383" s="3">
        <v>2255532.4</v>
      </c>
      <c r="R383" s="3">
        <v>2381629.15</v>
      </c>
      <c r="S383" s="2" t="s">
        <v>382</v>
      </c>
      <c r="T383" s="2">
        <v>1742518.16</v>
      </c>
      <c r="U383" s="2">
        <v>1607521.14</v>
      </c>
      <c r="V383" s="2" t="s">
        <v>382</v>
      </c>
      <c r="W383" s="2">
        <v>1728157.46</v>
      </c>
      <c r="X383" s="2">
        <v>1727605.81</v>
      </c>
      <c r="Y383" s="2" t="s">
        <v>382</v>
      </c>
      <c r="Z383" s="2">
        <v>1796564.63</v>
      </c>
      <c r="AA383" s="2">
        <v>2001295.49</v>
      </c>
      <c r="AB383" s="2" t="s">
        <v>382</v>
      </c>
      <c r="AC383" s="2">
        <v>1802664.22</v>
      </c>
      <c r="AD383" s="2">
        <v>1962917.78</v>
      </c>
      <c r="AE383" s="2" t="s">
        <v>382</v>
      </c>
      <c r="AF383" s="2">
        <v>1843340.85</v>
      </c>
      <c r="AG383" s="2">
        <v>2413717.48</v>
      </c>
      <c r="AH383" s="2" t="s">
        <v>382</v>
      </c>
      <c r="AI383" s="2">
        <v>1686700.9</v>
      </c>
      <c r="AJ383" s="9">
        <v>1752683.67</v>
      </c>
      <c r="AK383" s="14" t="s">
        <v>382</v>
      </c>
      <c r="AL383" s="2">
        <v>1400878.76</v>
      </c>
      <c r="AM383" s="2">
        <v>1504410.35</v>
      </c>
      <c r="AN383" s="2" t="s">
        <v>382</v>
      </c>
      <c r="AO383" s="2">
        <v>1242229.08</v>
      </c>
      <c r="AP383" s="2">
        <v>1247882.99</v>
      </c>
      <c r="AQ383" s="2" t="s">
        <v>382</v>
      </c>
      <c r="AR383" s="2">
        <v>1399760.74</v>
      </c>
      <c r="AS383" s="2">
        <v>1225917.33</v>
      </c>
      <c r="AT383" s="2" t="s">
        <v>382</v>
      </c>
      <c r="AU383" s="2">
        <v>1273833.97</v>
      </c>
      <c r="AV383" s="2">
        <v>1192738.76</v>
      </c>
      <c r="AW383" s="2" t="s">
        <v>382</v>
      </c>
      <c r="AX383" s="2">
        <v>1256739.31</v>
      </c>
      <c r="AY383" s="2">
        <v>1188003.3500000001</v>
      </c>
      <c r="AZ383" s="2" t="s">
        <v>382</v>
      </c>
      <c r="BA383" s="2">
        <v>1660680.7</v>
      </c>
      <c r="BB383" s="2">
        <v>1775300.86</v>
      </c>
      <c r="BC383" s="2" t="s">
        <v>382</v>
      </c>
      <c r="BD383" s="2">
        <v>1709872.63</v>
      </c>
      <c r="BE383" s="2">
        <v>1857195.81</v>
      </c>
      <c r="BF383" s="2" t="s">
        <v>382</v>
      </c>
      <c r="BG383" s="2">
        <v>1434534.63</v>
      </c>
      <c r="BH383" s="2">
        <v>1504896.18</v>
      </c>
      <c r="BI383" s="2" t="s">
        <v>382</v>
      </c>
      <c r="BJ383" s="2">
        <v>1357663.94</v>
      </c>
      <c r="BK383" s="2">
        <v>1404798.33</v>
      </c>
      <c r="BL383" s="2" t="s">
        <v>382</v>
      </c>
      <c r="BM383" s="2">
        <v>1336060.6599999999</v>
      </c>
      <c r="BN383" s="2">
        <v>1338687.47</v>
      </c>
      <c r="BO383" s="2" t="s">
        <v>382</v>
      </c>
      <c r="BP383" s="2">
        <v>1660161.98</v>
      </c>
      <c r="BQ383" s="2">
        <v>1801510.37</v>
      </c>
      <c r="BR383" s="2" t="s">
        <v>382</v>
      </c>
      <c r="BS383" s="2">
        <v>1266109.1100000001</v>
      </c>
      <c r="BT383" s="18">
        <v>1420678.73</v>
      </c>
      <c r="BU383" s="14" t="s">
        <v>382</v>
      </c>
      <c r="BV383" s="2">
        <v>860517.74</v>
      </c>
      <c r="BW383" s="2">
        <v>891025.95000000007</v>
      </c>
      <c r="BX383" s="2" t="s">
        <v>382</v>
      </c>
      <c r="BY383" s="2">
        <v>1073870.76</v>
      </c>
      <c r="BZ383" s="2">
        <v>1036846.27</v>
      </c>
      <c r="CA383" s="2" t="s">
        <v>382</v>
      </c>
      <c r="CB383" s="2">
        <v>983001.73</v>
      </c>
      <c r="CC383" s="2">
        <v>862018.03</v>
      </c>
      <c r="CD383" s="2" t="s">
        <v>382</v>
      </c>
      <c r="CE383" s="2">
        <v>615214.37</v>
      </c>
      <c r="CF383" s="2">
        <v>555137.32000000007</v>
      </c>
      <c r="CG383" s="2" t="s">
        <v>382</v>
      </c>
      <c r="CH383" s="2">
        <v>1148372.78</v>
      </c>
      <c r="CI383" s="2">
        <v>993647.66</v>
      </c>
      <c r="CJ383" s="2" t="s">
        <v>382</v>
      </c>
      <c r="CK383" s="2">
        <v>1286011.42</v>
      </c>
      <c r="CL383" s="2">
        <v>1111135.24</v>
      </c>
      <c r="CM383" s="2" t="s">
        <v>382</v>
      </c>
      <c r="CN383" s="2">
        <v>1652440.81</v>
      </c>
      <c r="CO383" s="2">
        <v>1131930.93</v>
      </c>
      <c r="CP383" s="2" t="s">
        <v>382</v>
      </c>
      <c r="CQ383" s="2">
        <v>914752.59</v>
      </c>
      <c r="CR383" s="2">
        <v>652442.64</v>
      </c>
      <c r="CS383" s="2" t="s">
        <v>382</v>
      </c>
      <c r="CT383" s="2">
        <v>1435275.29</v>
      </c>
      <c r="CU383" s="2">
        <v>1174232.06</v>
      </c>
      <c r="CV383" s="2" t="s">
        <v>382</v>
      </c>
      <c r="CW383" s="2">
        <v>1179081.8700000001</v>
      </c>
      <c r="CX383" s="2">
        <v>976167.56</v>
      </c>
      <c r="CY383" s="2" t="s">
        <v>382</v>
      </c>
      <c r="CZ383" s="2">
        <v>1151092.76</v>
      </c>
      <c r="DA383" s="2">
        <v>884072.95000000007</v>
      </c>
      <c r="DB383" s="2" t="s">
        <v>382</v>
      </c>
      <c r="DC383" s="2">
        <v>902876.33000000007</v>
      </c>
      <c r="DD383" s="9">
        <v>824372</v>
      </c>
      <c r="DE383" s="14" t="s">
        <v>382</v>
      </c>
      <c r="DF383" s="2">
        <v>746805.23</v>
      </c>
      <c r="DG383" s="2">
        <v>669024.18999999994</v>
      </c>
      <c r="DH383" s="2" t="s">
        <v>382</v>
      </c>
      <c r="DI383" s="2">
        <v>692158.51</v>
      </c>
      <c r="DJ383" s="2">
        <v>710189.42</v>
      </c>
      <c r="DK383" s="2" t="s">
        <v>382</v>
      </c>
      <c r="DL383" s="2">
        <v>1270266.43</v>
      </c>
      <c r="DM383" s="2">
        <v>1173940.1200000001</v>
      </c>
      <c r="DN383" s="2" t="s">
        <v>382</v>
      </c>
      <c r="DO383" s="2">
        <v>861790.4</v>
      </c>
      <c r="DP383" s="2">
        <v>689604.11</v>
      </c>
      <c r="DQ383" s="2" t="s">
        <v>382</v>
      </c>
      <c r="DR383" s="2">
        <v>1071162.7</v>
      </c>
      <c r="DS383" s="2">
        <v>1093856.55</v>
      </c>
      <c r="DT383" s="2" t="s">
        <v>382</v>
      </c>
      <c r="DU383" s="2">
        <v>1102187.58</v>
      </c>
      <c r="DV383" s="2">
        <v>951482.6</v>
      </c>
      <c r="DW383" s="2" t="s">
        <v>382</v>
      </c>
      <c r="DX383" s="2">
        <v>896121.03</v>
      </c>
      <c r="DY383" s="2">
        <v>932844.92</v>
      </c>
      <c r="DZ383" s="2" t="s">
        <v>382</v>
      </c>
      <c r="EA383" s="2">
        <v>1088371.1200000001</v>
      </c>
      <c r="EB383" s="2">
        <v>971772.18</v>
      </c>
      <c r="EC383" s="2" t="s">
        <v>382</v>
      </c>
      <c r="ED383" s="2">
        <v>988569.06</v>
      </c>
      <c r="EE383" s="2">
        <v>995482.47</v>
      </c>
      <c r="EF383" s="2" t="s">
        <v>382</v>
      </c>
      <c r="EG383" s="2">
        <v>794632.62</v>
      </c>
      <c r="EH383" s="2">
        <v>941090.76</v>
      </c>
      <c r="EI383" s="2" t="s">
        <v>382</v>
      </c>
      <c r="EJ383" s="2">
        <v>1049508.79</v>
      </c>
      <c r="EK383" s="2">
        <v>1056357.6299999999</v>
      </c>
      <c r="EL383" s="2" t="s">
        <v>382</v>
      </c>
      <c r="EM383" s="2">
        <v>1042601.91</v>
      </c>
      <c r="EN383" s="9">
        <v>885562.75</v>
      </c>
      <c r="EO383" s="14" t="s">
        <v>382</v>
      </c>
      <c r="EP383" s="2">
        <v>547679.21</v>
      </c>
      <c r="EQ383" s="2">
        <v>614414.9</v>
      </c>
      <c r="ER383" s="2" t="s">
        <v>382</v>
      </c>
      <c r="ES383" s="2">
        <v>854850.04</v>
      </c>
      <c r="ET383" s="2">
        <v>780120.91</v>
      </c>
      <c r="EU383" s="2" t="s">
        <v>382</v>
      </c>
      <c r="EV383" s="2">
        <v>1201355.29</v>
      </c>
      <c r="EW383" s="2">
        <v>1358953.58</v>
      </c>
      <c r="EX383" s="2" t="s">
        <v>382</v>
      </c>
      <c r="EY383" s="2">
        <v>887801.66</v>
      </c>
      <c r="EZ383" s="2">
        <v>1036897.9</v>
      </c>
      <c r="FA383" s="2" t="s">
        <v>382</v>
      </c>
      <c r="FB383" s="2">
        <v>737178.78</v>
      </c>
      <c r="FC383" s="2">
        <v>911984.32000000018</v>
      </c>
      <c r="FD383" s="2" t="s">
        <v>382</v>
      </c>
      <c r="FE383" s="2">
        <v>985393.44</v>
      </c>
      <c r="FF383" s="2">
        <v>1133567.1000000001</v>
      </c>
      <c r="FG383" s="2" t="s">
        <v>382</v>
      </c>
      <c r="FH383" s="2">
        <v>929597.18</v>
      </c>
      <c r="FI383" s="2">
        <v>1072163.96</v>
      </c>
      <c r="FJ383" s="1" t="s">
        <v>382</v>
      </c>
      <c r="FK383" s="1">
        <v>1080394.1399999999</v>
      </c>
      <c r="FL383" s="1">
        <v>1069203.28</v>
      </c>
      <c r="FM383" s="27" t="str">
        <f t="shared" si="31"/>
        <v>3402</v>
      </c>
      <c r="FN383" t="s">
        <v>382</v>
      </c>
      <c r="FO383" s="85">
        <v>1404880.49</v>
      </c>
      <c r="FP383" s="85">
        <v>1280484.18</v>
      </c>
      <c r="FQ383" s="27" t="str">
        <f t="shared" si="32"/>
        <v>3402</v>
      </c>
      <c r="FR383" t="s">
        <v>382</v>
      </c>
      <c r="FS383" s="85">
        <v>1067807.1100000001</v>
      </c>
      <c r="FT383" s="85">
        <v>1328337.1000000001</v>
      </c>
      <c r="FU383" s="27" t="str">
        <f t="shared" si="33"/>
        <v>3402</v>
      </c>
      <c r="FV383" t="s">
        <v>382</v>
      </c>
      <c r="FW383" s="85">
        <v>1406595.82</v>
      </c>
      <c r="FX383" s="85">
        <v>1636500.09</v>
      </c>
      <c r="FY383" s="27" t="str">
        <f t="shared" si="30"/>
        <v>3402</v>
      </c>
      <c r="FZ383" t="s">
        <v>382</v>
      </c>
      <c r="GA383" s="85">
        <v>1402013.88</v>
      </c>
      <c r="GB383" s="85">
        <v>1581577.17</v>
      </c>
      <c r="GC383" s="27" t="str">
        <f t="shared" si="34"/>
        <v>3307</v>
      </c>
      <c r="GD383" t="s">
        <v>380</v>
      </c>
      <c r="GE383" s="85">
        <v>852257.49</v>
      </c>
      <c r="GF383" s="85">
        <v>323781.45</v>
      </c>
      <c r="GG383" s="27" t="str">
        <f t="shared" si="35"/>
        <v>3307</v>
      </c>
      <c r="GH383" t="s">
        <v>380</v>
      </c>
      <c r="GI383" s="85">
        <v>795550.27</v>
      </c>
      <c r="GJ383" s="85">
        <v>342428.18</v>
      </c>
    </row>
    <row r="384" spans="1:192" x14ac:dyDescent="0.35">
      <c r="A384" s="14" t="s">
        <v>383</v>
      </c>
      <c r="B384" s="2">
        <v>70460</v>
      </c>
      <c r="C384" s="2">
        <v>8899.98</v>
      </c>
      <c r="D384" s="2" t="s">
        <v>383</v>
      </c>
      <c r="E384" s="2">
        <v>122520</v>
      </c>
      <c r="F384" s="2">
        <v>38223.730000000003</v>
      </c>
      <c r="G384" s="2" t="s">
        <v>383</v>
      </c>
      <c r="H384" s="2">
        <v>148370</v>
      </c>
      <c r="I384" s="2">
        <v>60318.32</v>
      </c>
      <c r="J384" s="2" t="s">
        <v>383</v>
      </c>
      <c r="K384" s="2">
        <v>123554</v>
      </c>
      <c r="L384" s="2">
        <v>42619.51</v>
      </c>
      <c r="M384" s="2" t="s">
        <v>383</v>
      </c>
      <c r="N384" s="2">
        <v>96778.66</v>
      </c>
      <c r="O384" s="2">
        <v>34699.43</v>
      </c>
      <c r="P384" s="3" t="s">
        <v>383</v>
      </c>
      <c r="Q384" s="3">
        <v>113103.72</v>
      </c>
      <c r="R384" s="3">
        <v>51893.760000000002</v>
      </c>
      <c r="S384" s="2" t="s">
        <v>383</v>
      </c>
      <c r="T384" s="2">
        <v>142695.03</v>
      </c>
      <c r="U384" s="2">
        <v>60195.58</v>
      </c>
      <c r="V384" s="2" t="s">
        <v>383</v>
      </c>
      <c r="W384" s="2">
        <v>98330</v>
      </c>
      <c r="X384" s="2">
        <v>42110.080000000002</v>
      </c>
      <c r="Y384" s="2" t="s">
        <v>383</v>
      </c>
      <c r="Z384" s="2">
        <v>143080</v>
      </c>
      <c r="AA384" s="2">
        <v>50981.61</v>
      </c>
      <c r="AB384" s="2" t="s">
        <v>383</v>
      </c>
      <c r="AC384" s="2">
        <v>154560</v>
      </c>
      <c r="AD384" s="2">
        <v>54965.9</v>
      </c>
      <c r="AE384" s="2" t="s">
        <v>383</v>
      </c>
      <c r="AF384" s="2">
        <v>186785.82</v>
      </c>
      <c r="AG384" s="2">
        <v>98596.39</v>
      </c>
      <c r="AH384" s="2" t="s">
        <v>383</v>
      </c>
      <c r="AI384" s="2">
        <v>98388.77</v>
      </c>
      <c r="AJ384" s="9">
        <v>29340.99</v>
      </c>
      <c r="AK384" s="14" t="s">
        <v>383</v>
      </c>
      <c r="AL384" s="2">
        <v>85280</v>
      </c>
      <c r="AM384" s="2">
        <v>29477.69</v>
      </c>
      <c r="AN384" s="2" t="s">
        <v>383</v>
      </c>
      <c r="AO384" s="2">
        <v>119566.09</v>
      </c>
      <c r="AP384" s="2">
        <v>43743.78</v>
      </c>
      <c r="AQ384" s="2" t="s">
        <v>383</v>
      </c>
      <c r="AR384" s="2">
        <v>223029.17</v>
      </c>
      <c r="AS384" s="2">
        <v>102702.62</v>
      </c>
      <c r="AT384" s="2" t="s">
        <v>383</v>
      </c>
      <c r="AU384" s="2">
        <v>91850</v>
      </c>
      <c r="AV384" s="2">
        <v>23909.59</v>
      </c>
      <c r="AW384" s="2" t="s">
        <v>383</v>
      </c>
      <c r="AX384" s="2">
        <v>154567.06</v>
      </c>
      <c r="AY384" s="2">
        <v>42643.43</v>
      </c>
      <c r="AZ384" s="2" t="s">
        <v>383</v>
      </c>
      <c r="BA384" s="2">
        <v>210687.1</v>
      </c>
      <c r="BB384" s="2">
        <v>62428.28</v>
      </c>
      <c r="BC384" s="2" t="s">
        <v>383</v>
      </c>
      <c r="BD384" s="2">
        <v>102310</v>
      </c>
      <c r="BE384" s="2">
        <v>29544.17</v>
      </c>
      <c r="BF384" s="2" t="s">
        <v>383</v>
      </c>
      <c r="BG384" s="2">
        <v>131081.88</v>
      </c>
      <c r="BH384" s="2">
        <v>59031.839999999997</v>
      </c>
      <c r="BI384" s="2" t="s">
        <v>383</v>
      </c>
      <c r="BJ384" s="2">
        <v>189160.82</v>
      </c>
      <c r="BK384" s="2">
        <v>71886.100000000006</v>
      </c>
      <c r="BL384" s="2" t="s">
        <v>383</v>
      </c>
      <c r="BM384" s="2">
        <v>88290</v>
      </c>
      <c r="BN384" s="2">
        <v>30846.79</v>
      </c>
      <c r="BO384" s="2" t="s">
        <v>383</v>
      </c>
      <c r="BP384" s="2">
        <v>169640</v>
      </c>
      <c r="BQ384" s="2">
        <v>73785.600000000006</v>
      </c>
      <c r="BR384" s="2" t="s">
        <v>383</v>
      </c>
      <c r="BS384" s="2">
        <v>176748</v>
      </c>
      <c r="BT384" s="18">
        <v>32835.56</v>
      </c>
      <c r="BU384" s="14" t="s">
        <v>383</v>
      </c>
      <c r="BV384" s="2">
        <v>113970</v>
      </c>
      <c r="BW384" s="2">
        <v>40983.17</v>
      </c>
      <c r="BX384" s="2" t="s">
        <v>383</v>
      </c>
      <c r="BY384" s="2">
        <v>187180</v>
      </c>
      <c r="BZ384" s="2">
        <v>63268.41</v>
      </c>
      <c r="CA384" s="2" t="s">
        <v>383</v>
      </c>
      <c r="CB384" s="2">
        <v>104373.38</v>
      </c>
      <c r="CC384" s="2">
        <v>53251.6</v>
      </c>
      <c r="CD384" s="2" t="s">
        <v>383</v>
      </c>
      <c r="CE384" s="2">
        <v>155071.44</v>
      </c>
      <c r="CF384" s="2">
        <v>47196.41</v>
      </c>
      <c r="CG384" s="2" t="s">
        <v>383</v>
      </c>
      <c r="CH384" s="2">
        <v>103038.5</v>
      </c>
      <c r="CI384" s="2">
        <v>34505.67</v>
      </c>
      <c r="CJ384" s="2" t="s">
        <v>383</v>
      </c>
      <c r="CK384" s="2">
        <v>191252.82</v>
      </c>
      <c r="CL384" s="2">
        <v>70725.02</v>
      </c>
      <c r="CM384" s="2" t="s">
        <v>383</v>
      </c>
      <c r="CN384" s="2">
        <v>195884.71</v>
      </c>
      <c r="CO384" s="2">
        <v>69374.02</v>
      </c>
      <c r="CP384" s="2" t="s">
        <v>383</v>
      </c>
      <c r="CQ384" s="2">
        <v>148600</v>
      </c>
      <c r="CR384" s="2">
        <v>47572.99</v>
      </c>
      <c r="CS384" s="2" t="s">
        <v>383</v>
      </c>
      <c r="CT384" s="2">
        <v>181992.03</v>
      </c>
      <c r="CU384" s="2">
        <v>69149.78</v>
      </c>
      <c r="CV384" s="2" t="s">
        <v>383</v>
      </c>
      <c r="CW384" s="2">
        <v>156870.79999999999</v>
      </c>
      <c r="CX384" s="2">
        <v>64181.8</v>
      </c>
      <c r="CY384" s="2" t="s">
        <v>383</v>
      </c>
      <c r="CZ384" s="2">
        <v>164350</v>
      </c>
      <c r="DA384" s="2">
        <v>30602.34</v>
      </c>
      <c r="DB384" s="2" t="s">
        <v>383</v>
      </c>
      <c r="DC384" s="2">
        <v>97594.01</v>
      </c>
      <c r="DD384" s="9">
        <v>44753.279999999999</v>
      </c>
      <c r="DE384" s="14" t="s">
        <v>383</v>
      </c>
      <c r="DF384" s="2">
        <v>75780.350000000006</v>
      </c>
      <c r="DG384" s="2">
        <v>33070.1</v>
      </c>
      <c r="DH384" s="2" t="s">
        <v>383</v>
      </c>
      <c r="DI384" s="2">
        <v>194828.25</v>
      </c>
      <c r="DJ384" s="2">
        <v>70206.790000000008</v>
      </c>
      <c r="DK384" s="2" t="s">
        <v>383</v>
      </c>
      <c r="DL384" s="2">
        <v>140240</v>
      </c>
      <c r="DM384" s="2">
        <v>57246.55</v>
      </c>
      <c r="DN384" s="2" t="s">
        <v>383</v>
      </c>
      <c r="DO384" s="2">
        <v>257560</v>
      </c>
      <c r="DP384" s="2">
        <v>67124.240000000005</v>
      </c>
      <c r="DQ384" s="2" t="s">
        <v>383</v>
      </c>
      <c r="DR384" s="2">
        <v>203312.48</v>
      </c>
      <c r="DS384" s="2">
        <v>52301.55</v>
      </c>
      <c r="DT384" s="2" t="s">
        <v>383</v>
      </c>
      <c r="DU384" s="2">
        <v>397642.46</v>
      </c>
      <c r="DV384" s="2">
        <v>153514.92000000001</v>
      </c>
      <c r="DW384" s="2" t="s">
        <v>383</v>
      </c>
      <c r="DX384" s="2">
        <v>551172.18000000005</v>
      </c>
      <c r="DY384" s="2">
        <v>127263.91</v>
      </c>
      <c r="DZ384" s="2" t="s">
        <v>383</v>
      </c>
      <c r="EA384" s="2">
        <v>173038.22</v>
      </c>
      <c r="EB384" s="2">
        <v>88347.88</v>
      </c>
      <c r="EC384" s="2" t="s">
        <v>383</v>
      </c>
      <c r="ED384" s="2">
        <v>306152.08</v>
      </c>
      <c r="EE384" s="2">
        <v>184259.53</v>
      </c>
      <c r="EF384" s="2" t="s">
        <v>383</v>
      </c>
      <c r="EG384" s="2">
        <v>163918.99</v>
      </c>
      <c r="EH384" s="2">
        <v>76462.84</v>
      </c>
      <c r="EI384" s="2" t="s">
        <v>383</v>
      </c>
      <c r="EJ384" s="2">
        <v>194282.07</v>
      </c>
      <c r="EK384" s="2">
        <v>111639.86</v>
      </c>
      <c r="EL384" s="2" t="s">
        <v>383</v>
      </c>
      <c r="EM384" s="2">
        <v>208053.41</v>
      </c>
      <c r="EN384" s="9">
        <v>113279.02</v>
      </c>
      <c r="EO384" s="14" t="s">
        <v>383</v>
      </c>
      <c r="EP384" s="2">
        <v>135599.07</v>
      </c>
      <c r="EQ384" s="2">
        <v>40263.07</v>
      </c>
      <c r="ER384" s="2" t="s">
        <v>383</v>
      </c>
      <c r="ES384" s="2">
        <v>194925.75</v>
      </c>
      <c r="ET384" s="2">
        <v>86258.73</v>
      </c>
      <c r="EU384" s="2" t="s">
        <v>383</v>
      </c>
      <c r="EV384" s="2">
        <v>237372.46</v>
      </c>
      <c r="EW384" s="2">
        <v>96565.8</v>
      </c>
      <c r="EX384" s="2" t="s">
        <v>383</v>
      </c>
      <c r="EY384" s="2">
        <v>298526.95</v>
      </c>
      <c r="EZ384" s="2">
        <v>150756.32999999999</v>
      </c>
      <c r="FA384" s="2" t="s">
        <v>383</v>
      </c>
      <c r="FB384" s="2">
        <v>335649.67</v>
      </c>
      <c r="FC384" s="2">
        <v>123270.81</v>
      </c>
      <c r="FD384" s="2" t="s">
        <v>383</v>
      </c>
      <c r="FE384" s="2">
        <v>287165.93</v>
      </c>
      <c r="FF384" s="2">
        <v>111851.77</v>
      </c>
      <c r="FG384" s="2" t="s">
        <v>383</v>
      </c>
      <c r="FH384" s="2">
        <v>294871.40000000002</v>
      </c>
      <c r="FI384" s="2">
        <v>128135.65</v>
      </c>
      <c r="FJ384" s="1" t="s">
        <v>383</v>
      </c>
      <c r="FK384" s="1">
        <v>207304.5</v>
      </c>
      <c r="FL384" s="1">
        <v>63688.33</v>
      </c>
      <c r="FM384" s="27" t="str">
        <f t="shared" si="31"/>
        <v>3403</v>
      </c>
      <c r="FN384" t="s">
        <v>383</v>
      </c>
      <c r="FO384" s="85">
        <v>255629.69</v>
      </c>
      <c r="FP384" s="85">
        <v>86952.63</v>
      </c>
      <c r="FQ384" s="27" t="str">
        <f t="shared" si="32"/>
        <v>3403</v>
      </c>
      <c r="FR384" t="s">
        <v>383</v>
      </c>
      <c r="FS384" s="85">
        <v>303680.28000000003</v>
      </c>
      <c r="FT384" s="85">
        <v>132284.01999999999</v>
      </c>
      <c r="FU384" s="27" t="str">
        <f t="shared" si="33"/>
        <v>3403</v>
      </c>
      <c r="FV384" t="s">
        <v>383</v>
      </c>
      <c r="FW384" s="85">
        <v>423825.53</v>
      </c>
      <c r="FX384" s="85">
        <v>119797.37</v>
      </c>
      <c r="FY384" s="27" t="str">
        <f t="shared" si="30"/>
        <v>3403</v>
      </c>
      <c r="FZ384" t="s">
        <v>383</v>
      </c>
      <c r="GA384" s="85">
        <v>380000.33</v>
      </c>
      <c r="GB384" s="85">
        <v>175381.76000000001</v>
      </c>
      <c r="GC384" s="27" t="str">
        <f t="shared" si="34"/>
        <v>3401</v>
      </c>
      <c r="GD384" t="s">
        <v>381</v>
      </c>
      <c r="GE384" s="85">
        <v>1234479.49</v>
      </c>
      <c r="GF384" s="85">
        <v>817691.66</v>
      </c>
      <c r="GG384" s="27" t="str">
        <f t="shared" si="35"/>
        <v>3401</v>
      </c>
      <c r="GH384" t="s">
        <v>381</v>
      </c>
      <c r="GI384" s="85">
        <v>1290616.17</v>
      </c>
      <c r="GJ384" s="85">
        <v>856619.65</v>
      </c>
    </row>
    <row r="385" spans="1:192" x14ac:dyDescent="0.35">
      <c r="A385" s="14" t="s">
        <v>384</v>
      </c>
      <c r="B385" s="2">
        <v>1160</v>
      </c>
      <c r="C385" s="2">
        <v>38.4</v>
      </c>
      <c r="D385" s="2" t="s">
        <v>384</v>
      </c>
      <c r="E385" s="2">
        <v>220</v>
      </c>
      <c r="F385" s="2">
        <v>61.3</v>
      </c>
      <c r="G385" s="2" t="s">
        <v>384</v>
      </c>
      <c r="H385" s="2">
        <v>4201.49</v>
      </c>
      <c r="I385" s="2">
        <v>2524.25</v>
      </c>
      <c r="J385" s="2" t="s">
        <v>384</v>
      </c>
      <c r="K385" s="2">
        <v>850</v>
      </c>
      <c r="L385" s="2">
        <v>28.5</v>
      </c>
      <c r="M385" s="2" t="s">
        <v>384</v>
      </c>
      <c r="N385" s="2">
        <v>1060</v>
      </c>
      <c r="O385" s="2">
        <v>143.47</v>
      </c>
      <c r="P385" s="3" t="s">
        <v>384</v>
      </c>
      <c r="Q385" s="3">
        <v>100</v>
      </c>
      <c r="R385" s="3">
        <v>4</v>
      </c>
      <c r="S385" s="2" t="s">
        <v>384</v>
      </c>
      <c r="T385" s="2">
        <v>2510</v>
      </c>
      <c r="U385" s="2">
        <v>158.99</v>
      </c>
      <c r="V385" s="2" t="s">
        <v>384</v>
      </c>
      <c r="W385" s="2">
        <v>12080.46</v>
      </c>
      <c r="X385" s="2">
        <v>2000</v>
      </c>
      <c r="Y385" s="2" t="s">
        <v>384</v>
      </c>
      <c r="Z385" s="2">
        <v>920</v>
      </c>
      <c r="AA385" s="2">
        <v>160.4</v>
      </c>
      <c r="AB385" s="2" t="s">
        <v>384</v>
      </c>
      <c r="AC385" s="2">
        <v>7130</v>
      </c>
      <c r="AD385" s="2">
        <v>7920.61</v>
      </c>
      <c r="AE385" s="2" t="s">
        <v>384</v>
      </c>
      <c r="AF385" s="2">
        <v>10117.969999999999</v>
      </c>
      <c r="AG385" s="2">
        <v>2089.4</v>
      </c>
      <c r="AH385" s="2" t="s">
        <v>384</v>
      </c>
      <c r="AI385" s="2">
        <v>5030</v>
      </c>
      <c r="AJ385" s="9">
        <v>922</v>
      </c>
      <c r="AK385" s="14" t="s">
        <v>384</v>
      </c>
      <c r="AL385" s="2">
        <v>2510</v>
      </c>
      <c r="AM385" s="2">
        <v>78.67</v>
      </c>
      <c r="AN385" s="2" t="s">
        <v>384</v>
      </c>
      <c r="AO385" s="2">
        <v>130</v>
      </c>
      <c r="AP385" s="2">
        <v>3.18</v>
      </c>
      <c r="AQ385" s="2" t="s">
        <v>384</v>
      </c>
      <c r="AR385" s="2">
        <v>830</v>
      </c>
      <c r="AS385" s="2">
        <v>150.19</v>
      </c>
      <c r="AT385" s="2" t="s">
        <v>384</v>
      </c>
      <c r="AU385" s="2">
        <v>6328.73</v>
      </c>
      <c r="AV385" s="2">
        <v>2037.54</v>
      </c>
      <c r="AW385" s="2" t="s">
        <v>384</v>
      </c>
      <c r="AX385" s="2">
        <v>130</v>
      </c>
      <c r="AY385" s="2">
        <v>4.92</v>
      </c>
      <c r="AZ385" s="2" t="s">
        <v>384</v>
      </c>
      <c r="BA385" s="2">
        <v>153.81</v>
      </c>
      <c r="BB385" s="2">
        <v>1.1299999999999999</v>
      </c>
      <c r="BC385" s="2" t="s">
        <v>384</v>
      </c>
      <c r="BD385" s="2">
        <v>670</v>
      </c>
      <c r="BE385" s="2">
        <v>33.32</v>
      </c>
      <c r="BF385" s="2" t="s">
        <v>384</v>
      </c>
      <c r="BG385" s="2">
        <v>13190</v>
      </c>
      <c r="BH385" s="2">
        <v>4082.44</v>
      </c>
      <c r="BI385" s="2" t="s">
        <v>384</v>
      </c>
      <c r="BJ385" s="2">
        <v>120</v>
      </c>
      <c r="BK385" s="2">
        <v>5.5</v>
      </c>
      <c r="BL385" s="2" t="s">
        <v>384</v>
      </c>
      <c r="BM385" s="2">
        <v>140</v>
      </c>
      <c r="BN385" s="2">
        <v>2.04</v>
      </c>
      <c r="BO385" s="2" t="s">
        <v>384</v>
      </c>
      <c r="BP385" s="2">
        <v>760</v>
      </c>
      <c r="BQ385" s="2">
        <v>25.98</v>
      </c>
      <c r="BR385" s="2" t="s">
        <v>384</v>
      </c>
      <c r="BS385" s="2">
        <v>8115.45</v>
      </c>
      <c r="BT385" s="18">
        <v>1513.9</v>
      </c>
      <c r="BU385" s="14" t="s">
        <v>384</v>
      </c>
      <c r="BV385" s="2">
        <v>74660</v>
      </c>
      <c r="BW385" s="2">
        <v>21035.19</v>
      </c>
      <c r="BX385" s="2" t="s">
        <v>384</v>
      </c>
      <c r="BY385" s="2">
        <v>110</v>
      </c>
      <c r="BZ385" s="2">
        <v>1.07</v>
      </c>
      <c r="CA385" s="2" t="s">
        <v>384</v>
      </c>
      <c r="CB385" s="2">
        <v>4940</v>
      </c>
      <c r="CC385" s="2">
        <v>1260.1400000000001</v>
      </c>
      <c r="CD385" s="2" t="s">
        <v>384</v>
      </c>
      <c r="CE385" s="2">
        <v>126.45</v>
      </c>
      <c r="CF385" s="2">
        <v>4.59</v>
      </c>
      <c r="CG385" s="2" t="s">
        <v>384</v>
      </c>
      <c r="CH385" s="2">
        <v>5440</v>
      </c>
      <c r="CI385" s="2">
        <v>1917.79</v>
      </c>
      <c r="CJ385" s="2" t="s">
        <v>384</v>
      </c>
      <c r="CK385" s="2">
        <v>4620</v>
      </c>
      <c r="CL385" s="2">
        <v>1505.44</v>
      </c>
      <c r="CM385" s="2" t="s">
        <v>384</v>
      </c>
      <c r="CN385" s="2">
        <v>1000</v>
      </c>
      <c r="CO385" s="2">
        <v>175.64</v>
      </c>
      <c r="CP385" s="2" t="s">
        <v>384</v>
      </c>
      <c r="CQ385" s="2">
        <v>1450</v>
      </c>
      <c r="CR385" s="2">
        <v>201.78</v>
      </c>
      <c r="CS385" s="2" t="s">
        <v>384</v>
      </c>
      <c r="CT385" s="2">
        <v>2437.98</v>
      </c>
      <c r="CU385" s="2">
        <v>557.13</v>
      </c>
      <c r="CV385" s="2" t="s">
        <v>384</v>
      </c>
      <c r="CW385" s="2">
        <v>2030</v>
      </c>
      <c r="CX385" s="2">
        <v>351.89</v>
      </c>
      <c r="CY385" s="2" t="s">
        <v>384</v>
      </c>
      <c r="CZ385" s="2">
        <v>200</v>
      </c>
      <c r="DA385" s="2">
        <v>2.02</v>
      </c>
      <c r="DB385" s="2" t="s">
        <v>384</v>
      </c>
      <c r="DC385" s="2">
        <v>3016.7</v>
      </c>
      <c r="DD385" s="9">
        <v>536.66999999999996</v>
      </c>
      <c r="DE385" s="14" t="s">
        <v>384</v>
      </c>
      <c r="DF385" s="2">
        <v>2150</v>
      </c>
      <c r="DG385" s="2">
        <v>988.34</v>
      </c>
      <c r="DH385" s="2" t="s">
        <v>384</v>
      </c>
      <c r="DI385" s="2">
        <v>90</v>
      </c>
      <c r="DJ385" s="2">
        <v>0.97</v>
      </c>
      <c r="DK385" s="2" t="s">
        <v>384</v>
      </c>
      <c r="DL385" s="2">
        <v>260</v>
      </c>
      <c r="DM385" s="2">
        <v>2.7</v>
      </c>
      <c r="DN385" s="2" t="s">
        <v>384</v>
      </c>
      <c r="DO385" s="2">
        <v>850</v>
      </c>
      <c r="DP385" s="2">
        <v>252.21</v>
      </c>
      <c r="DQ385" s="2" t="s">
        <v>384</v>
      </c>
      <c r="DR385" s="2">
        <v>110</v>
      </c>
      <c r="DS385" s="2">
        <v>47.79</v>
      </c>
      <c r="DT385" s="2" t="s">
        <v>384</v>
      </c>
      <c r="DU385" s="2">
        <v>768.27</v>
      </c>
      <c r="DV385" s="2">
        <v>422.92</v>
      </c>
      <c r="DW385" s="2" t="s">
        <v>384</v>
      </c>
      <c r="DX385" s="2">
        <v>1390</v>
      </c>
      <c r="DY385" s="2">
        <v>41.3</v>
      </c>
      <c r="DZ385" s="2" t="s">
        <v>384</v>
      </c>
      <c r="EA385" s="2">
        <v>500</v>
      </c>
      <c r="EB385" s="2">
        <v>56.31</v>
      </c>
      <c r="EC385" s="2" t="s">
        <v>384</v>
      </c>
      <c r="ED385" s="2">
        <v>3760</v>
      </c>
      <c r="EE385" s="2">
        <v>1353.72</v>
      </c>
      <c r="EF385" s="2" t="s">
        <v>384</v>
      </c>
      <c r="EG385" s="2">
        <v>180</v>
      </c>
      <c r="EH385" s="2">
        <v>4.26</v>
      </c>
      <c r="EI385" s="2" t="s">
        <v>384</v>
      </c>
      <c r="EJ385" s="2">
        <v>10100</v>
      </c>
      <c r="EK385" s="2">
        <v>7605.69</v>
      </c>
      <c r="EL385" s="2" t="s">
        <v>384</v>
      </c>
      <c r="EM385" s="2">
        <v>2188.81</v>
      </c>
      <c r="EN385" s="9">
        <v>277.76</v>
      </c>
      <c r="EO385" s="14" t="s">
        <v>384</v>
      </c>
      <c r="EP385" s="2">
        <v>6970</v>
      </c>
      <c r="EQ385" s="2">
        <v>5460.84</v>
      </c>
      <c r="ER385" s="2" t="s">
        <v>384</v>
      </c>
      <c r="ES385" s="2">
        <v>2510</v>
      </c>
      <c r="ET385" s="2">
        <v>366.17</v>
      </c>
      <c r="EU385" s="2" t="s">
        <v>384</v>
      </c>
      <c r="EV385" s="2">
        <v>6799.92</v>
      </c>
      <c r="EW385" s="2">
        <v>2578.61</v>
      </c>
      <c r="EX385" s="2" t="s">
        <v>384</v>
      </c>
      <c r="EY385" s="2">
        <v>12391.46</v>
      </c>
      <c r="EZ385" s="2">
        <v>6064.82</v>
      </c>
      <c r="FA385" s="2" t="s">
        <v>384</v>
      </c>
      <c r="FB385" s="2">
        <v>8670.11</v>
      </c>
      <c r="FC385" s="2">
        <v>4835.3599999999997</v>
      </c>
      <c r="FD385" s="2" t="s">
        <v>384</v>
      </c>
      <c r="FE385" s="2">
        <v>21744.93</v>
      </c>
      <c r="FF385" s="2">
        <v>11836.64</v>
      </c>
      <c r="FG385" s="2" t="s">
        <v>384</v>
      </c>
      <c r="FH385" s="2">
        <v>521.79</v>
      </c>
      <c r="FI385" s="2">
        <v>25.32</v>
      </c>
      <c r="FJ385" s="1" t="s">
        <v>384</v>
      </c>
      <c r="FK385" s="1">
        <v>660</v>
      </c>
      <c r="FL385" s="1">
        <v>42.67</v>
      </c>
      <c r="FM385" s="27" t="str">
        <f t="shared" si="31"/>
        <v>3404</v>
      </c>
      <c r="FN385" t="s">
        <v>384</v>
      </c>
      <c r="FO385" s="85">
        <v>8470</v>
      </c>
      <c r="FP385" s="85">
        <v>2301.25</v>
      </c>
      <c r="FQ385" s="27" t="str">
        <f t="shared" si="32"/>
        <v>3404</v>
      </c>
      <c r="FR385" t="s">
        <v>384</v>
      </c>
      <c r="FS385" s="85">
        <v>10420</v>
      </c>
      <c r="FT385" s="85">
        <v>5378.3</v>
      </c>
      <c r="FU385" s="27" t="str">
        <f t="shared" si="33"/>
        <v>3404</v>
      </c>
      <c r="FV385" t="s">
        <v>384</v>
      </c>
      <c r="FW385" s="85">
        <v>16134.88</v>
      </c>
      <c r="FX385" s="85">
        <v>4888.99</v>
      </c>
      <c r="FY385" s="27" t="str">
        <f t="shared" si="30"/>
        <v>3404</v>
      </c>
      <c r="FZ385" t="s">
        <v>384</v>
      </c>
      <c r="GA385" s="85">
        <v>7660</v>
      </c>
      <c r="GB385" s="85">
        <v>1032.9000000000001</v>
      </c>
      <c r="GC385" s="27" t="str">
        <f t="shared" si="34"/>
        <v>3402</v>
      </c>
      <c r="GD385" t="s">
        <v>382</v>
      </c>
      <c r="GE385" s="85">
        <v>1078042.6599999999</v>
      </c>
      <c r="GF385" s="85">
        <v>1055854.1200000001</v>
      </c>
      <c r="GG385" s="27" t="str">
        <f t="shared" si="35"/>
        <v>3402</v>
      </c>
      <c r="GH385" t="s">
        <v>382</v>
      </c>
      <c r="GI385" s="85">
        <v>1036420.99</v>
      </c>
      <c r="GJ385" s="85">
        <v>1225965.6000000001</v>
      </c>
    </row>
    <row r="386" spans="1:192" x14ac:dyDescent="0.35">
      <c r="A386" s="14" t="s">
        <v>385</v>
      </c>
      <c r="B386" s="2">
        <v>136645.19</v>
      </c>
      <c r="C386" s="2">
        <v>114732.54</v>
      </c>
      <c r="D386" s="2" t="s">
        <v>385</v>
      </c>
      <c r="E386" s="2">
        <v>137941.54999999999</v>
      </c>
      <c r="F386" s="2">
        <v>120310.43</v>
      </c>
      <c r="G386" s="2" t="s">
        <v>385</v>
      </c>
      <c r="H386" s="2">
        <v>161506.79999999999</v>
      </c>
      <c r="I386" s="2">
        <v>124952.98</v>
      </c>
      <c r="J386" s="2" t="s">
        <v>385</v>
      </c>
      <c r="K386" s="2">
        <v>129793.31</v>
      </c>
      <c r="L386" s="2">
        <v>117426.29</v>
      </c>
      <c r="M386" s="2" t="s">
        <v>385</v>
      </c>
      <c r="N386" s="2">
        <v>175242.64</v>
      </c>
      <c r="O386" s="2">
        <v>157290.84</v>
      </c>
      <c r="P386" s="3" t="s">
        <v>385</v>
      </c>
      <c r="Q386" s="3">
        <v>140836.99</v>
      </c>
      <c r="R386" s="3">
        <v>140238.38</v>
      </c>
      <c r="S386" s="2" t="s">
        <v>385</v>
      </c>
      <c r="T386" s="2">
        <v>167690.43</v>
      </c>
      <c r="U386" s="2">
        <v>158686.76999999999</v>
      </c>
      <c r="V386" s="2" t="s">
        <v>385</v>
      </c>
      <c r="W386" s="2">
        <v>155356.13</v>
      </c>
      <c r="X386" s="2">
        <v>156327.85</v>
      </c>
      <c r="Y386" s="2" t="s">
        <v>385</v>
      </c>
      <c r="Z386" s="2">
        <v>212755.74</v>
      </c>
      <c r="AA386" s="2">
        <v>189935.8</v>
      </c>
      <c r="AB386" s="2" t="s">
        <v>385</v>
      </c>
      <c r="AC386" s="2">
        <v>164349.51999999999</v>
      </c>
      <c r="AD386" s="2">
        <v>134074.76</v>
      </c>
      <c r="AE386" s="2" t="s">
        <v>385</v>
      </c>
      <c r="AF386" s="2">
        <v>203256.78</v>
      </c>
      <c r="AG386" s="2">
        <v>166277.81</v>
      </c>
      <c r="AH386" s="2" t="s">
        <v>385</v>
      </c>
      <c r="AI386" s="2">
        <v>148898.48000000001</v>
      </c>
      <c r="AJ386" s="9">
        <v>111082.64</v>
      </c>
      <c r="AK386" s="14" t="s">
        <v>385</v>
      </c>
      <c r="AL386" s="2">
        <v>186477.22</v>
      </c>
      <c r="AM386" s="2">
        <v>155535.79999999999</v>
      </c>
      <c r="AN386" s="2" t="s">
        <v>385</v>
      </c>
      <c r="AO386" s="2">
        <v>134967.85999999999</v>
      </c>
      <c r="AP386" s="2">
        <v>125363.09</v>
      </c>
      <c r="AQ386" s="2" t="s">
        <v>385</v>
      </c>
      <c r="AR386" s="2">
        <v>121731.33</v>
      </c>
      <c r="AS386" s="2">
        <v>116952.57</v>
      </c>
      <c r="AT386" s="2" t="s">
        <v>385</v>
      </c>
      <c r="AU386" s="2">
        <v>136130.92000000001</v>
      </c>
      <c r="AV386" s="2">
        <v>122112.42</v>
      </c>
      <c r="AW386" s="2" t="s">
        <v>385</v>
      </c>
      <c r="AX386" s="2">
        <v>122898.59</v>
      </c>
      <c r="AY386" s="2">
        <v>92218.49</v>
      </c>
      <c r="AZ386" s="2" t="s">
        <v>385</v>
      </c>
      <c r="BA386" s="2">
        <v>171868.79</v>
      </c>
      <c r="BB386" s="2">
        <v>114853.18</v>
      </c>
      <c r="BC386" s="2" t="s">
        <v>385</v>
      </c>
      <c r="BD386" s="2">
        <v>181838.24</v>
      </c>
      <c r="BE386" s="2">
        <v>153873.91</v>
      </c>
      <c r="BF386" s="2" t="s">
        <v>385</v>
      </c>
      <c r="BG386" s="2">
        <v>117569.44</v>
      </c>
      <c r="BH386" s="2">
        <v>116213.3</v>
      </c>
      <c r="BI386" s="2" t="s">
        <v>385</v>
      </c>
      <c r="BJ386" s="2">
        <v>202699.95</v>
      </c>
      <c r="BK386" s="2">
        <v>152269.57</v>
      </c>
      <c r="BL386" s="2" t="s">
        <v>385</v>
      </c>
      <c r="BM386" s="2">
        <v>232378.55</v>
      </c>
      <c r="BN386" s="2">
        <v>157648.9</v>
      </c>
      <c r="BO386" s="2" t="s">
        <v>385</v>
      </c>
      <c r="BP386" s="2">
        <v>191346.09</v>
      </c>
      <c r="BQ386" s="2">
        <v>153312.15</v>
      </c>
      <c r="BR386" s="2" t="s">
        <v>385</v>
      </c>
      <c r="BS386" s="2">
        <v>109535.19</v>
      </c>
      <c r="BT386" s="18">
        <v>55696.66</v>
      </c>
      <c r="BU386" s="14" t="s">
        <v>385</v>
      </c>
      <c r="BV386" s="2">
        <v>167642.5</v>
      </c>
      <c r="BW386" s="2">
        <v>168046.77</v>
      </c>
      <c r="BX386" s="2" t="s">
        <v>385</v>
      </c>
      <c r="BY386" s="2">
        <v>146152.45000000001</v>
      </c>
      <c r="BZ386" s="2">
        <v>142804.51</v>
      </c>
      <c r="CA386" s="2" t="s">
        <v>385</v>
      </c>
      <c r="CB386" s="2">
        <v>99260</v>
      </c>
      <c r="CC386" s="2">
        <v>60319.3</v>
      </c>
      <c r="CD386" s="2" t="s">
        <v>385</v>
      </c>
      <c r="CE386" s="2">
        <v>67609.850000000006</v>
      </c>
      <c r="CF386" s="2">
        <v>19038.189999999999</v>
      </c>
      <c r="CG386" s="2" t="s">
        <v>385</v>
      </c>
      <c r="CH386" s="2">
        <v>142614.79</v>
      </c>
      <c r="CI386" s="2">
        <v>49033.7</v>
      </c>
      <c r="CJ386" s="2" t="s">
        <v>385</v>
      </c>
      <c r="CK386" s="2">
        <v>45930.84</v>
      </c>
      <c r="CL386" s="2">
        <v>26860.45</v>
      </c>
      <c r="CM386" s="2" t="s">
        <v>385</v>
      </c>
      <c r="CN386" s="2">
        <v>73363.47</v>
      </c>
      <c r="CO386" s="2">
        <v>43675.7</v>
      </c>
      <c r="CP386" s="2" t="s">
        <v>385</v>
      </c>
      <c r="CQ386" s="2">
        <v>64449.88</v>
      </c>
      <c r="CR386" s="2">
        <v>23873.86</v>
      </c>
      <c r="CS386" s="2" t="s">
        <v>385</v>
      </c>
      <c r="CT386" s="2">
        <v>79251.45</v>
      </c>
      <c r="CU386" s="2">
        <v>25349.119999999999</v>
      </c>
      <c r="CV386" s="2" t="s">
        <v>385</v>
      </c>
      <c r="CW386" s="2">
        <v>76935.55</v>
      </c>
      <c r="CX386" s="2">
        <v>33007.99</v>
      </c>
      <c r="CY386" s="2" t="s">
        <v>385</v>
      </c>
      <c r="CZ386" s="2">
        <v>63667.71</v>
      </c>
      <c r="DA386" s="2">
        <v>22083.17</v>
      </c>
      <c r="DB386" s="2" t="s">
        <v>385</v>
      </c>
      <c r="DC386" s="2">
        <v>65732.009999999995</v>
      </c>
      <c r="DD386" s="9">
        <v>25480.14</v>
      </c>
      <c r="DE386" s="14" t="s">
        <v>385</v>
      </c>
      <c r="DF386" s="2">
        <v>45300.82</v>
      </c>
      <c r="DG386" s="2">
        <v>16244.21</v>
      </c>
      <c r="DH386" s="2" t="s">
        <v>385</v>
      </c>
      <c r="DI386" s="2">
        <v>47409.35</v>
      </c>
      <c r="DJ386" s="2">
        <v>25520.2</v>
      </c>
      <c r="DK386" s="2" t="s">
        <v>385</v>
      </c>
      <c r="DL386" s="2">
        <v>48099.82</v>
      </c>
      <c r="DM386" s="2">
        <v>24096.52</v>
      </c>
      <c r="DN386" s="2" t="s">
        <v>385</v>
      </c>
      <c r="DO386" s="2">
        <v>33234.160000000003</v>
      </c>
      <c r="DP386" s="2">
        <v>15215.96</v>
      </c>
      <c r="DQ386" s="2" t="s">
        <v>385</v>
      </c>
      <c r="DR386" s="2">
        <v>44860.27</v>
      </c>
      <c r="DS386" s="2">
        <v>20000.73</v>
      </c>
      <c r="DT386" s="2" t="s">
        <v>385</v>
      </c>
      <c r="DU386" s="2">
        <v>108486.53</v>
      </c>
      <c r="DV386" s="2">
        <v>86345.12</v>
      </c>
      <c r="DW386" s="2" t="s">
        <v>385</v>
      </c>
      <c r="DX386" s="2">
        <v>58226.45</v>
      </c>
      <c r="DY386" s="2">
        <v>23328.42</v>
      </c>
      <c r="DZ386" s="2" t="s">
        <v>385</v>
      </c>
      <c r="EA386" s="2">
        <v>237673.87</v>
      </c>
      <c r="EB386" s="2">
        <v>74086.91</v>
      </c>
      <c r="EC386" s="2" t="s">
        <v>385</v>
      </c>
      <c r="ED386" s="2">
        <v>73873.69</v>
      </c>
      <c r="EE386" s="2">
        <v>47214.64</v>
      </c>
      <c r="EF386" s="2" t="s">
        <v>385</v>
      </c>
      <c r="EG386" s="2">
        <v>129170.15</v>
      </c>
      <c r="EH386" s="2">
        <v>42834.19</v>
      </c>
      <c r="EI386" s="2" t="s">
        <v>385</v>
      </c>
      <c r="EJ386" s="2">
        <v>58837.72</v>
      </c>
      <c r="EK386" s="2">
        <v>28226.01</v>
      </c>
      <c r="EL386" s="2" t="s">
        <v>385</v>
      </c>
      <c r="EM386" s="2">
        <v>69702.09</v>
      </c>
      <c r="EN386" s="9">
        <v>22845.73</v>
      </c>
      <c r="EO386" s="14" t="s">
        <v>385</v>
      </c>
      <c r="EP386" s="2">
        <v>70400.259999999995</v>
      </c>
      <c r="EQ386" s="2">
        <v>29507.71</v>
      </c>
      <c r="ER386" s="2" t="s">
        <v>385</v>
      </c>
      <c r="ES386" s="2">
        <v>93196.790000000008</v>
      </c>
      <c r="ET386" s="2">
        <v>44537.08</v>
      </c>
      <c r="EU386" s="2" t="s">
        <v>385</v>
      </c>
      <c r="EV386" s="2">
        <v>75341.17</v>
      </c>
      <c r="EW386" s="2">
        <v>26293.54</v>
      </c>
      <c r="EX386" s="2" t="s">
        <v>385</v>
      </c>
      <c r="EY386" s="2">
        <v>83556.759999999995</v>
      </c>
      <c r="EZ386" s="2">
        <v>37615.5</v>
      </c>
      <c r="FA386" s="2" t="s">
        <v>385</v>
      </c>
      <c r="FB386" s="2">
        <v>40245.24</v>
      </c>
      <c r="FC386" s="2">
        <v>15895.14</v>
      </c>
      <c r="FD386" s="2" t="s">
        <v>385</v>
      </c>
      <c r="FE386" s="2">
        <v>77265.460000000006</v>
      </c>
      <c r="FF386" s="2">
        <v>33309.03</v>
      </c>
      <c r="FG386" s="2" t="s">
        <v>385</v>
      </c>
      <c r="FH386" s="2">
        <v>68829.08</v>
      </c>
      <c r="FI386" s="2">
        <v>30865.01</v>
      </c>
      <c r="FJ386" s="1" t="s">
        <v>385</v>
      </c>
      <c r="FK386" s="1">
        <v>58998.15</v>
      </c>
      <c r="FL386" s="1">
        <v>26036.43</v>
      </c>
      <c r="FM386" s="27" t="str">
        <f t="shared" si="31"/>
        <v>3405</v>
      </c>
      <c r="FN386" t="s">
        <v>385</v>
      </c>
      <c r="FO386" s="85">
        <v>103065.38</v>
      </c>
      <c r="FP386" s="85">
        <v>24890.06</v>
      </c>
      <c r="FQ386" s="27" t="str">
        <f t="shared" si="32"/>
        <v>3405</v>
      </c>
      <c r="FR386" t="s">
        <v>385</v>
      </c>
      <c r="FS386" s="85">
        <v>68870.649999999994</v>
      </c>
      <c r="FT386" s="85">
        <v>22320.76</v>
      </c>
      <c r="FU386" s="27" t="str">
        <f t="shared" si="33"/>
        <v>3405</v>
      </c>
      <c r="FV386" t="s">
        <v>385</v>
      </c>
      <c r="FW386" s="85">
        <v>72206.03</v>
      </c>
      <c r="FX386" s="85">
        <v>26481.99</v>
      </c>
      <c r="FY386" s="27" t="str">
        <f t="shared" si="30"/>
        <v>3405</v>
      </c>
      <c r="FZ386" t="s">
        <v>385</v>
      </c>
      <c r="GA386" s="85">
        <v>33361.67</v>
      </c>
      <c r="GB386" s="85">
        <v>14241.76</v>
      </c>
      <c r="GC386" s="27" t="str">
        <f t="shared" si="34"/>
        <v>3403</v>
      </c>
      <c r="GD386" t="s">
        <v>383</v>
      </c>
      <c r="GE386" s="85">
        <v>277458.94</v>
      </c>
      <c r="GF386" s="85">
        <v>116235.82</v>
      </c>
      <c r="GG386" s="27" t="str">
        <f t="shared" si="35"/>
        <v>3403</v>
      </c>
      <c r="GH386" t="s">
        <v>383</v>
      </c>
      <c r="GI386" s="85">
        <v>366350.75</v>
      </c>
      <c r="GJ386" s="85">
        <v>92243.87</v>
      </c>
    </row>
    <row r="387" spans="1:192" x14ac:dyDescent="0.35">
      <c r="A387" s="14" t="s">
        <v>386</v>
      </c>
      <c r="B387" s="2">
        <v>187763.92</v>
      </c>
      <c r="C387" s="2">
        <v>110707.97</v>
      </c>
      <c r="D387" s="2" t="s">
        <v>386</v>
      </c>
      <c r="E387" s="2">
        <v>99255.6</v>
      </c>
      <c r="F387" s="2">
        <v>61439.040000000001</v>
      </c>
      <c r="G387" s="2" t="s">
        <v>386</v>
      </c>
      <c r="H387" s="2">
        <v>394105.43</v>
      </c>
      <c r="I387" s="2">
        <v>173146.47</v>
      </c>
      <c r="J387" s="2" t="s">
        <v>386</v>
      </c>
      <c r="K387" s="2">
        <v>220394.8</v>
      </c>
      <c r="L387" s="2">
        <v>99061.540000000008</v>
      </c>
      <c r="M387" s="2" t="s">
        <v>386</v>
      </c>
      <c r="N387" s="2">
        <v>299917.62</v>
      </c>
      <c r="O387" s="2">
        <v>156681.06</v>
      </c>
      <c r="P387" s="3" t="s">
        <v>386</v>
      </c>
      <c r="Q387" s="3">
        <v>409848.86</v>
      </c>
      <c r="R387" s="3">
        <v>191160.74</v>
      </c>
      <c r="S387" s="2" t="s">
        <v>386</v>
      </c>
      <c r="T387" s="2">
        <v>365667.21</v>
      </c>
      <c r="U387" s="2">
        <v>172246.01</v>
      </c>
      <c r="V387" s="2" t="s">
        <v>386</v>
      </c>
      <c r="W387" s="2">
        <v>376702.76</v>
      </c>
      <c r="X387" s="2">
        <v>167865.95</v>
      </c>
      <c r="Y387" s="2" t="s">
        <v>386</v>
      </c>
      <c r="Z387" s="2">
        <v>645718.1</v>
      </c>
      <c r="AA387" s="2">
        <v>284888.27</v>
      </c>
      <c r="AB387" s="2" t="s">
        <v>386</v>
      </c>
      <c r="AC387" s="2">
        <v>530578.76</v>
      </c>
      <c r="AD387" s="2">
        <v>229634.89</v>
      </c>
      <c r="AE387" s="2" t="s">
        <v>386</v>
      </c>
      <c r="AF387" s="2">
        <v>358875.78</v>
      </c>
      <c r="AG387" s="2">
        <v>155238.66</v>
      </c>
      <c r="AH387" s="2" t="s">
        <v>386</v>
      </c>
      <c r="AI387" s="2">
        <v>410462.28</v>
      </c>
      <c r="AJ387" s="9">
        <v>175113.39</v>
      </c>
      <c r="AK387" s="14" t="s">
        <v>386</v>
      </c>
      <c r="AL387" s="2">
        <v>231562.04</v>
      </c>
      <c r="AM387" s="2">
        <v>85941.790000000008</v>
      </c>
      <c r="AN387" s="2" t="s">
        <v>386</v>
      </c>
      <c r="AO387" s="2">
        <v>299433.09000000003</v>
      </c>
      <c r="AP387" s="2">
        <v>88647.69</v>
      </c>
      <c r="AQ387" s="2" t="s">
        <v>386</v>
      </c>
      <c r="AR387" s="2">
        <v>334767.12</v>
      </c>
      <c r="AS387" s="2">
        <v>132337.82999999999</v>
      </c>
      <c r="AT387" s="2" t="s">
        <v>386</v>
      </c>
      <c r="AU387" s="2">
        <v>310869.52</v>
      </c>
      <c r="AV387" s="2">
        <v>108154.99</v>
      </c>
      <c r="AW387" s="2" t="s">
        <v>386</v>
      </c>
      <c r="AX387" s="2">
        <v>453110.69</v>
      </c>
      <c r="AY387" s="2">
        <v>199720.28</v>
      </c>
      <c r="AZ387" s="2" t="s">
        <v>386</v>
      </c>
      <c r="BA387" s="2">
        <v>455949.14</v>
      </c>
      <c r="BB387" s="2">
        <v>188366.47</v>
      </c>
      <c r="BC387" s="2" t="s">
        <v>386</v>
      </c>
      <c r="BD387" s="2">
        <v>403120.64000000001</v>
      </c>
      <c r="BE387" s="2">
        <v>170568.04</v>
      </c>
      <c r="BF387" s="2" t="s">
        <v>386</v>
      </c>
      <c r="BG387" s="2">
        <v>502964.04</v>
      </c>
      <c r="BH387" s="2">
        <v>210947.02</v>
      </c>
      <c r="BI387" s="2" t="s">
        <v>386</v>
      </c>
      <c r="BJ387" s="2">
        <v>545077.68000000005</v>
      </c>
      <c r="BK387" s="2">
        <v>225487.22</v>
      </c>
      <c r="BL387" s="2" t="s">
        <v>386</v>
      </c>
      <c r="BM387" s="2">
        <v>726542.66</v>
      </c>
      <c r="BN387" s="2">
        <v>308229.73</v>
      </c>
      <c r="BO387" s="2" t="s">
        <v>386</v>
      </c>
      <c r="BP387" s="2">
        <v>491511.1</v>
      </c>
      <c r="BQ387" s="2">
        <v>212711.06</v>
      </c>
      <c r="BR387" s="2" t="s">
        <v>386</v>
      </c>
      <c r="BS387" s="2">
        <v>454135.85</v>
      </c>
      <c r="BT387" s="18">
        <v>188821.86</v>
      </c>
      <c r="BU387" s="14" t="s">
        <v>386</v>
      </c>
      <c r="BV387" s="2">
        <v>244992.88</v>
      </c>
      <c r="BW387" s="2">
        <v>108211.04</v>
      </c>
      <c r="BX387" s="2" t="s">
        <v>386</v>
      </c>
      <c r="BY387" s="2">
        <v>265586.15999999997</v>
      </c>
      <c r="BZ387" s="2">
        <v>110053.03</v>
      </c>
      <c r="CA387" s="2" t="s">
        <v>386</v>
      </c>
      <c r="CB387" s="2">
        <v>453702.8</v>
      </c>
      <c r="CC387" s="2">
        <v>184853.53</v>
      </c>
      <c r="CD387" s="2" t="s">
        <v>386</v>
      </c>
      <c r="CE387" s="2">
        <v>349503.11</v>
      </c>
      <c r="CF387" s="2">
        <v>153059.91</v>
      </c>
      <c r="CG387" s="2" t="s">
        <v>386</v>
      </c>
      <c r="CH387" s="2">
        <v>430408.46</v>
      </c>
      <c r="CI387" s="2">
        <v>213714.84</v>
      </c>
      <c r="CJ387" s="2" t="s">
        <v>386</v>
      </c>
      <c r="CK387" s="2">
        <v>348617.28</v>
      </c>
      <c r="CL387" s="2">
        <v>157930.04999999999</v>
      </c>
      <c r="CM387" s="2" t="s">
        <v>386</v>
      </c>
      <c r="CN387" s="2">
        <v>372517.12</v>
      </c>
      <c r="CO387" s="2">
        <v>154972.57999999999</v>
      </c>
      <c r="CP387" s="2" t="s">
        <v>386</v>
      </c>
      <c r="CQ387" s="2">
        <v>535958.07000000007</v>
      </c>
      <c r="CR387" s="2">
        <v>246970.29</v>
      </c>
      <c r="CS387" s="2" t="s">
        <v>386</v>
      </c>
      <c r="CT387" s="2">
        <v>526523.6</v>
      </c>
      <c r="CU387" s="2">
        <v>269966.5</v>
      </c>
      <c r="CV387" s="2" t="s">
        <v>386</v>
      </c>
      <c r="CW387" s="2">
        <v>435526.32</v>
      </c>
      <c r="CX387" s="2">
        <v>207259.57</v>
      </c>
      <c r="CY387" s="2" t="s">
        <v>386</v>
      </c>
      <c r="CZ387" s="2">
        <v>354602.18</v>
      </c>
      <c r="DA387" s="2">
        <v>167607.59</v>
      </c>
      <c r="DB387" s="2" t="s">
        <v>386</v>
      </c>
      <c r="DC387" s="2">
        <v>296613.02</v>
      </c>
      <c r="DD387" s="9">
        <v>130680.77</v>
      </c>
      <c r="DE387" s="14" t="s">
        <v>386</v>
      </c>
      <c r="DF387" s="2">
        <v>229126.56</v>
      </c>
      <c r="DG387" s="2">
        <v>114772.98</v>
      </c>
      <c r="DH387" s="2" t="s">
        <v>386</v>
      </c>
      <c r="DI387" s="2">
        <v>325394.13</v>
      </c>
      <c r="DJ387" s="2">
        <v>160474.81</v>
      </c>
      <c r="DK387" s="2" t="s">
        <v>386</v>
      </c>
      <c r="DL387" s="2">
        <v>230358.74</v>
      </c>
      <c r="DM387" s="2">
        <v>101084.37</v>
      </c>
      <c r="DN387" s="2" t="s">
        <v>386</v>
      </c>
      <c r="DO387" s="2">
        <v>200323.68</v>
      </c>
      <c r="DP387" s="2">
        <v>87865.71</v>
      </c>
      <c r="DQ387" s="2" t="s">
        <v>386</v>
      </c>
      <c r="DR387" s="2">
        <v>300028.40000000002</v>
      </c>
      <c r="DS387" s="2">
        <v>166786.37</v>
      </c>
      <c r="DT387" s="2" t="s">
        <v>386</v>
      </c>
      <c r="DU387" s="2">
        <v>265316.75</v>
      </c>
      <c r="DV387" s="2">
        <v>120189.75999999999</v>
      </c>
      <c r="DW387" s="2" t="s">
        <v>386</v>
      </c>
      <c r="DX387" s="2">
        <v>532374.43000000005</v>
      </c>
      <c r="DY387" s="2">
        <v>212026.47</v>
      </c>
      <c r="DZ387" s="2" t="s">
        <v>386</v>
      </c>
      <c r="EA387" s="2">
        <v>552585.43000000005</v>
      </c>
      <c r="EB387" s="2">
        <v>232743.11</v>
      </c>
      <c r="EC387" s="2" t="s">
        <v>386</v>
      </c>
      <c r="ED387" s="2">
        <v>533677.39</v>
      </c>
      <c r="EE387" s="2">
        <v>225009.1</v>
      </c>
      <c r="EF387" s="2" t="s">
        <v>386</v>
      </c>
      <c r="EG387" s="2">
        <v>752390</v>
      </c>
      <c r="EH387" s="2">
        <v>337044.43</v>
      </c>
      <c r="EI387" s="2" t="s">
        <v>386</v>
      </c>
      <c r="EJ387" s="2">
        <v>426222.37</v>
      </c>
      <c r="EK387" s="2">
        <v>175692.93</v>
      </c>
      <c r="EL387" s="2" t="s">
        <v>386</v>
      </c>
      <c r="EM387" s="2">
        <v>408113.17</v>
      </c>
      <c r="EN387" s="9">
        <v>174430.61</v>
      </c>
      <c r="EO387" s="14" t="s">
        <v>386</v>
      </c>
      <c r="EP387" s="2">
        <v>385395.9</v>
      </c>
      <c r="EQ387" s="2">
        <v>162072.54999999999</v>
      </c>
      <c r="ER387" s="2" t="s">
        <v>386</v>
      </c>
      <c r="ES387" s="2">
        <v>384380</v>
      </c>
      <c r="ET387" s="2">
        <v>152662.12</v>
      </c>
      <c r="EU387" s="2" t="s">
        <v>386</v>
      </c>
      <c r="EV387" s="2">
        <v>294597.28999999998</v>
      </c>
      <c r="EW387" s="2">
        <v>140579.12</v>
      </c>
      <c r="EX387" s="2" t="s">
        <v>386</v>
      </c>
      <c r="EY387" s="2">
        <v>386415.91000000009</v>
      </c>
      <c r="EZ387" s="2">
        <v>174575.71</v>
      </c>
      <c r="FA387" s="2" t="s">
        <v>386</v>
      </c>
      <c r="FB387" s="2">
        <v>559470.99</v>
      </c>
      <c r="FC387" s="2">
        <v>221146.3</v>
      </c>
      <c r="FD387" s="2" t="s">
        <v>386</v>
      </c>
      <c r="FE387" s="2">
        <v>446892.4</v>
      </c>
      <c r="FF387" s="2">
        <v>165724.22</v>
      </c>
      <c r="FG387" s="2" t="s">
        <v>386</v>
      </c>
      <c r="FH387" s="2">
        <v>445764.67</v>
      </c>
      <c r="FI387" s="2">
        <v>174016.54</v>
      </c>
      <c r="FJ387" s="1" t="s">
        <v>386</v>
      </c>
      <c r="FK387" s="1">
        <v>733560.32000000018</v>
      </c>
      <c r="FL387" s="1">
        <v>291527.26</v>
      </c>
      <c r="FM387" s="27" t="str">
        <f t="shared" si="31"/>
        <v>3406</v>
      </c>
      <c r="FN387" t="s">
        <v>386</v>
      </c>
      <c r="FO387" s="85">
        <v>823404.8</v>
      </c>
      <c r="FP387" s="85">
        <v>313752.33</v>
      </c>
      <c r="FQ387" s="27" t="str">
        <f t="shared" si="32"/>
        <v>3406</v>
      </c>
      <c r="FR387" t="s">
        <v>386</v>
      </c>
      <c r="FS387" s="85">
        <v>954997.79</v>
      </c>
      <c r="FT387" s="85">
        <v>346698.89</v>
      </c>
      <c r="FU387" s="27" t="str">
        <f t="shared" si="33"/>
        <v>3406</v>
      </c>
      <c r="FV387" t="s">
        <v>386</v>
      </c>
      <c r="FW387" s="85">
        <v>711642.81</v>
      </c>
      <c r="FX387" s="85">
        <v>244621.33</v>
      </c>
      <c r="FY387" s="27" t="str">
        <f t="shared" si="30"/>
        <v>3406</v>
      </c>
      <c r="FZ387" t="s">
        <v>386</v>
      </c>
      <c r="GA387" s="85">
        <v>738576.04</v>
      </c>
      <c r="GB387" s="85">
        <v>264968.01</v>
      </c>
      <c r="GC387" s="27" t="str">
        <f t="shared" si="34"/>
        <v>3404</v>
      </c>
      <c r="GD387" t="s">
        <v>384</v>
      </c>
      <c r="GE387" s="85">
        <v>3424.74</v>
      </c>
      <c r="GF387" s="85">
        <v>544.83000000000004</v>
      </c>
      <c r="GG387" s="27" t="str">
        <f t="shared" si="35"/>
        <v>3404</v>
      </c>
      <c r="GH387" t="s">
        <v>384</v>
      </c>
      <c r="GI387" s="85">
        <v>630</v>
      </c>
      <c r="GJ387" s="85">
        <v>69.850000000000009</v>
      </c>
    </row>
    <row r="388" spans="1:192" x14ac:dyDescent="0.35">
      <c r="A388" s="14" t="s">
        <v>387</v>
      </c>
      <c r="B388" s="2">
        <v>5020</v>
      </c>
      <c r="C388" s="2">
        <v>565.55000000000007</v>
      </c>
      <c r="D388" s="2" t="s">
        <v>387</v>
      </c>
      <c r="E388" s="2">
        <v>266450</v>
      </c>
      <c r="F388" s="2">
        <v>64159.91</v>
      </c>
      <c r="G388" s="2" t="s">
        <v>387</v>
      </c>
      <c r="H388" s="2">
        <v>61610</v>
      </c>
      <c r="I388" s="2">
        <v>8694.66</v>
      </c>
      <c r="J388" s="2" t="s">
        <v>387</v>
      </c>
      <c r="K388" s="2">
        <v>185172</v>
      </c>
      <c r="L388" s="2">
        <v>46062</v>
      </c>
      <c r="M388" s="2" t="s">
        <v>387</v>
      </c>
      <c r="N388" s="2">
        <v>126992.27</v>
      </c>
      <c r="O388" s="2">
        <v>30306.73</v>
      </c>
      <c r="P388" s="3" t="s">
        <v>387</v>
      </c>
      <c r="Q388" s="3">
        <v>117340</v>
      </c>
      <c r="R388" s="3">
        <v>38569.5</v>
      </c>
      <c r="S388" s="2" t="s">
        <v>387</v>
      </c>
      <c r="T388" s="2">
        <v>219992.37</v>
      </c>
      <c r="U388" s="2">
        <v>59583.49</v>
      </c>
      <c r="V388" s="2" t="s">
        <v>387</v>
      </c>
      <c r="W388" s="2">
        <v>11490</v>
      </c>
      <c r="X388" s="2">
        <v>2079.17</v>
      </c>
      <c r="Y388" s="2" t="s">
        <v>387</v>
      </c>
      <c r="Z388" s="2">
        <v>99040</v>
      </c>
      <c r="AA388" s="2">
        <v>10052.1</v>
      </c>
      <c r="AB388" s="2" t="s">
        <v>387</v>
      </c>
      <c r="AC388" s="2">
        <v>100290</v>
      </c>
      <c r="AD388" s="2">
        <v>13805.61</v>
      </c>
      <c r="AE388" s="2" t="s">
        <v>387</v>
      </c>
      <c r="AF388" s="2">
        <v>72959.400000000009</v>
      </c>
      <c r="AG388" s="2">
        <v>6265.24</v>
      </c>
      <c r="AH388" s="2" t="s">
        <v>387</v>
      </c>
      <c r="AI388" s="2">
        <v>27081.200000000001</v>
      </c>
      <c r="AJ388" s="9">
        <v>2812.72</v>
      </c>
      <c r="AK388" s="14" t="s">
        <v>387</v>
      </c>
      <c r="AL388" s="2">
        <v>102012.3</v>
      </c>
      <c r="AM388" s="2">
        <v>10269.07</v>
      </c>
      <c r="AN388" s="2" t="s">
        <v>387</v>
      </c>
      <c r="AO388" s="2">
        <v>115351.05</v>
      </c>
      <c r="AP388" s="2">
        <v>19046.47</v>
      </c>
      <c r="AQ388" s="2" t="s">
        <v>387</v>
      </c>
      <c r="AR388" s="2">
        <v>24170</v>
      </c>
      <c r="AS388" s="2">
        <v>3962.29</v>
      </c>
      <c r="AT388" s="2" t="s">
        <v>387</v>
      </c>
      <c r="AU388" s="2">
        <v>230600</v>
      </c>
      <c r="AV388" s="2">
        <v>52902.35</v>
      </c>
      <c r="AW388" s="2" t="s">
        <v>387</v>
      </c>
      <c r="AX388" s="2">
        <v>134900</v>
      </c>
      <c r="AY388" s="2">
        <v>24287.96</v>
      </c>
      <c r="AZ388" s="2" t="s">
        <v>387</v>
      </c>
      <c r="BA388" s="2">
        <v>105915.04</v>
      </c>
      <c r="BB388" s="2">
        <v>35108.29</v>
      </c>
      <c r="BC388" s="2" t="s">
        <v>387</v>
      </c>
      <c r="BD388" s="2">
        <v>63027.55</v>
      </c>
      <c r="BE388" s="2">
        <v>9932.34</v>
      </c>
      <c r="BF388" s="2" t="s">
        <v>387</v>
      </c>
      <c r="BG388" s="2">
        <v>66524</v>
      </c>
      <c r="BH388" s="2">
        <v>16553.55</v>
      </c>
      <c r="BI388" s="2" t="s">
        <v>387</v>
      </c>
      <c r="BJ388" s="2">
        <v>69867.180000000008</v>
      </c>
      <c r="BK388" s="2">
        <v>10203.700000000001</v>
      </c>
      <c r="BL388" s="2" t="s">
        <v>387</v>
      </c>
      <c r="BM388" s="2">
        <v>54870</v>
      </c>
      <c r="BN388" s="2">
        <v>17651.45</v>
      </c>
      <c r="BO388" s="2" t="s">
        <v>387</v>
      </c>
      <c r="BP388" s="2">
        <v>136141.99</v>
      </c>
      <c r="BQ388" s="2">
        <v>12531.95</v>
      </c>
      <c r="BR388" s="2" t="s">
        <v>387</v>
      </c>
      <c r="BS388" s="2">
        <v>72530</v>
      </c>
      <c r="BT388" s="18">
        <v>7950.6</v>
      </c>
      <c r="BU388" s="14" t="s">
        <v>387</v>
      </c>
      <c r="BV388" s="2">
        <v>102430</v>
      </c>
      <c r="BW388" s="2">
        <v>10044.11</v>
      </c>
      <c r="BX388" s="2" t="s">
        <v>387</v>
      </c>
      <c r="BY388" s="2">
        <v>63940</v>
      </c>
      <c r="BZ388" s="2">
        <v>6385.52</v>
      </c>
      <c r="CA388" s="2" t="s">
        <v>387</v>
      </c>
      <c r="CB388" s="2">
        <v>43190</v>
      </c>
      <c r="CC388" s="2">
        <v>7613.23</v>
      </c>
      <c r="CD388" s="2" t="s">
        <v>387</v>
      </c>
      <c r="CE388" s="2">
        <v>54832.1</v>
      </c>
      <c r="CF388" s="2">
        <v>14318.22</v>
      </c>
      <c r="CG388" s="2" t="s">
        <v>387</v>
      </c>
      <c r="CH388" s="2">
        <v>83130</v>
      </c>
      <c r="CI388" s="2">
        <v>8440.7000000000007</v>
      </c>
      <c r="CJ388" s="2" t="s">
        <v>387</v>
      </c>
      <c r="CK388" s="2">
        <v>86170</v>
      </c>
      <c r="CL388" s="2">
        <v>16204.82</v>
      </c>
      <c r="CM388" s="2" t="s">
        <v>387</v>
      </c>
      <c r="CN388" s="2">
        <v>99110</v>
      </c>
      <c r="CO388" s="2">
        <v>27332.11</v>
      </c>
      <c r="CP388" s="2" t="s">
        <v>387</v>
      </c>
      <c r="CQ388" s="2">
        <v>84071.400000000009</v>
      </c>
      <c r="CR388" s="2">
        <v>12464.21</v>
      </c>
      <c r="CS388" s="2" t="s">
        <v>387</v>
      </c>
      <c r="CT388" s="2">
        <v>86572.1</v>
      </c>
      <c r="CU388" s="2">
        <v>11567.02</v>
      </c>
      <c r="CV388" s="2" t="s">
        <v>387</v>
      </c>
      <c r="CW388" s="2">
        <v>36510</v>
      </c>
      <c r="CX388" s="2">
        <v>3743.32</v>
      </c>
      <c r="CY388" s="2" t="s">
        <v>387</v>
      </c>
      <c r="CZ388" s="2">
        <v>70100.240000000005</v>
      </c>
      <c r="DA388" s="2">
        <v>7306.62</v>
      </c>
      <c r="DB388" s="2" t="s">
        <v>387</v>
      </c>
      <c r="DC388" s="2">
        <v>127132</v>
      </c>
      <c r="DD388" s="9">
        <v>68154.89</v>
      </c>
      <c r="DE388" s="14" t="s">
        <v>387</v>
      </c>
      <c r="DF388" s="2">
        <v>18140</v>
      </c>
      <c r="DG388" s="2">
        <v>2696.65</v>
      </c>
      <c r="DH388" s="2" t="s">
        <v>387</v>
      </c>
      <c r="DI388" s="2">
        <v>55774</v>
      </c>
      <c r="DJ388" s="2">
        <v>6224.96</v>
      </c>
      <c r="DK388" s="2" t="s">
        <v>387</v>
      </c>
      <c r="DL388" s="2">
        <v>93510</v>
      </c>
      <c r="DM388" s="2">
        <v>11297.02</v>
      </c>
      <c r="DN388" s="2" t="s">
        <v>387</v>
      </c>
      <c r="DO388" s="2">
        <v>60100</v>
      </c>
      <c r="DP388" s="2">
        <v>8133.49</v>
      </c>
      <c r="DQ388" s="2" t="s">
        <v>387</v>
      </c>
      <c r="DR388" s="2">
        <v>61026.18</v>
      </c>
      <c r="DS388" s="2">
        <v>10594.82</v>
      </c>
      <c r="DT388" s="2" t="s">
        <v>387</v>
      </c>
      <c r="DU388" s="2">
        <v>88270</v>
      </c>
      <c r="DV388" s="2">
        <v>28419.21</v>
      </c>
      <c r="DW388" s="2" t="s">
        <v>387</v>
      </c>
      <c r="DX388" s="2">
        <v>40050</v>
      </c>
      <c r="DY388" s="2">
        <v>8634.89</v>
      </c>
      <c r="DZ388" s="2" t="s">
        <v>387</v>
      </c>
      <c r="EA388" s="2">
        <v>62990</v>
      </c>
      <c r="EB388" s="2">
        <v>8869.7100000000009</v>
      </c>
      <c r="EC388" s="2" t="s">
        <v>387</v>
      </c>
      <c r="ED388" s="2">
        <v>78779.23</v>
      </c>
      <c r="EE388" s="2">
        <v>10650.5</v>
      </c>
      <c r="EF388" s="2" t="s">
        <v>387</v>
      </c>
      <c r="EG388" s="2">
        <v>75711.290000000008</v>
      </c>
      <c r="EH388" s="2">
        <v>11360.76</v>
      </c>
      <c r="EI388" s="2" t="s">
        <v>387</v>
      </c>
      <c r="EJ388" s="2">
        <v>86367.07</v>
      </c>
      <c r="EK388" s="2">
        <v>8114.5</v>
      </c>
      <c r="EL388" s="2" t="s">
        <v>387</v>
      </c>
      <c r="EM388" s="2">
        <v>47760</v>
      </c>
      <c r="EN388" s="9">
        <v>5003.28</v>
      </c>
      <c r="EO388" s="14" t="s">
        <v>387</v>
      </c>
      <c r="EP388" s="2">
        <v>52132.4</v>
      </c>
      <c r="EQ388" s="2">
        <v>6358.86</v>
      </c>
      <c r="ER388" s="2" t="s">
        <v>387</v>
      </c>
      <c r="ES388" s="2">
        <v>58656.02</v>
      </c>
      <c r="ET388" s="2">
        <v>9150.56</v>
      </c>
      <c r="EU388" s="2" t="s">
        <v>387</v>
      </c>
      <c r="EV388" s="2">
        <v>71534.67</v>
      </c>
      <c r="EW388" s="2">
        <v>13051.29</v>
      </c>
      <c r="EX388" s="2" t="s">
        <v>387</v>
      </c>
      <c r="EY388" s="2">
        <v>31242.57</v>
      </c>
      <c r="EZ388" s="2">
        <v>5414.1</v>
      </c>
      <c r="FA388" s="2" t="s">
        <v>387</v>
      </c>
      <c r="FB388" s="2">
        <v>107931.16</v>
      </c>
      <c r="FC388" s="2">
        <v>10054.91</v>
      </c>
      <c r="FD388" s="2" t="s">
        <v>387</v>
      </c>
      <c r="FE388" s="2">
        <v>60875.83</v>
      </c>
      <c r="FF388" s="2">
        <v>16103.15</v>
      </c>
      <c r="FG388" s="2" t="s">
        <v>387</v>
      </c>
      <c r="FH388" s="2">
        <v>105632.19</v>
      </c>
      <c r="FI388" s="2">
        <v>20663.18</v>
      </c>
      <c r="FJ388" s="1" t="s">
        <v>387</v>
      </c>
      <c r="FK388" s="1">
        <v>92164.02</v>
      </c>
      <c r="FL388" s="1">
        <v>11374.35</v>
      </c>
      <c r="FM388" s="27" t="str">
        <f t="shared" si="31"/>
        <v>3407</v>
      </c>
      <c r="FN388" t="s">
        <v>387</v>
      </c>
      <c r="FO388" s="85">
        <v>53394.94</v>
      </c>
      <c r="FP388" s="85">
        <v>9872.31</v>
      </c>
      <c r="FQ388" s="27" t="str">
        <f t="shared" si="32"/>
        <v>3407</v>
      </c>
      <c r="FR388" t="s">
        <v>387</v>
      </c>
      <c r="FS388" s="85">
        <v>20842.95</v>
      </c>
      <c r="FT388" s="85">
        <v>4475.8500000000004</v>
      </c>
      <c r="FU388" s="27" t="str">
        <f t="shared" si="33"/>
        <v>3407</v>
      </c>
      <c r="FV388" t="s">
        <v>387</v>
      </c>
      <c r="FW388" s="85">
        <v>152131.18</v>
      </c>
      <c r="FX388" s="85">
        <v>16769.580000000002</v>
      </c>
      <c r="FY388" s="27" t="str">
        <f t="shared" ref="FY388:FY451" si="36">LEFT(FZ388,4)</f>
        <v>3407</v>
      </c>
      <c r="FZ388" t="s">
        <v>387</v>
      </c>
      <c r="GA388" s="85">
        <v>55292.73</v>
      </c>
      <c r="GB388" s="85">
        <v>5870.09</v>
      </c>
      <c r="GC388" s="27" t="str">
        <f t="shared" si="34"/>
        <v>3405</v>
      </c>
      <c r="GD388" t="s">
        <v>385</v>
      </c>
      <c r="GE388" s="85">
        <v>53101.68</v>
      </c>
      <c r="GF388" s="85">
        <v>18484.48</v>
      </c>
      <c r="GG388" s="27" t="str">
        <f t="shared" si="35"/>
        <v>3405</v>
      </c>
      <c r="GH388" t="s">
        <v>385</v>
      </c>
      <c r="GI388" s="85">
        <v>29217.95</v>
      </c>
      <c r="GJ388" s="85">
        <v>26923.29</v>
      </c>
    </row>
    <row r="389" spans="1:192" x14ac:dyDescent="0.35">
      <c r="A389" s="14" t="s">
        <v>388</v>
      </c>
      <c r="B389" s="2">
        <v>772000</v>
      </c>
      <c r="C389" s="2">
        <v>140000</v>
      </c>
      <c r="D389" s="2" t="s">
        <v>388</v>
      </c>
      <c r="E389" s="2">
        <v>1168300</v>
      </c>
      <c r="F389" s="2">
        <v>220000</v>
      </c>
      <c r="G389" s="2" t="s">
        <v>388</v>
      </c>
      <c r="H389" s="2">
        <v>1962350</v>
      </c>
      <c r="I389" s="2">
        <v>345000</v>
      </c>
      <c r="J389" s="2" t="s">
        <v>388</v>
      </c>
      <c r="K389" s="2">
        <v>2084150</v>
      </c>
      <c r="L389" s="2">
        <v>380000</v>
      </c>
      <c r="M389" s="2" t="s">
        <v>388</v>
      </c>
      <c r="N389" s="2">
        <v>4444670</v>
      </c>
      <c r="O389" s="2">
        <v>853000</v>
      </c>
      <c r="P389" s="3" t="s">
        <v>388</v>
      </c>
      <c r="Q389" s="3">
        <v>6674240</v>
      </c>
      <c r="R389" s="3">
        <v>1170000</v>
      </c>
      <c r="S389" s="2" t="s">
        <v>388</v>
      </c>
      <c r="T389" s="2">
        <v>6223230</v>
      </c>
      <c r="U389" s="2">
        <v>1086376</v>
      </c>
      <c r="V389" s="2" t="s">
        <v>388</v>
      </c>
      <c r="W389" s="2">
        <v>5876350</v>
      </c>
      <c r="X389" s="2">
        <v>1000000</v>
      </c>
      <c r="Y389" s="2" t="s">
        <v>388</v>
      </c>
      <c r="Z389" s="2">
        <v>4014200</v>
      </c>
      <c r="AA389" s="2">
        <v>670000</v>
      </c>
      <c r="AB389" s="2" t="s">
        <v>388</v>
      </c>
      <c r="AC389" s="2">
        <v>3765480</v>
      </c>
      <c r="AD389" s="2">
        <v>650829.88</v>
      </c>
      <c r="AE389" s="2" t="s">
        <v>388</v>
      </c>
      <c r="AF389" s="2">
        <v>2210690</v>
      </c>
      <c r="AG389" s="2">
        <v>403500</v>
      </c>
      <c r="AH389" s="2" t="s">
        <v>388</v>
      </c>
      <c r="AI389" s="2">
        <v>1191300</v>
      </c>
      <c r="AJ389" s="9">
        <v>223000</v>
      </c>
      <c r="AK389" s="14" t="s">
        <v>388</v>
      </c>
      <c r="AL389" s="2">
        <v>1427380</v>
      </c>
      <c r="AM389" s="2">
        <v>270000</v>
      </c>
      <c r="AN389" s="2" t="s">
        <v>388</v>
      </c>
      <c r="AO389" s="2">
        <v>983400</v>
      </c>
      <c r="AP389" s="2">
        <v>183782</v>
      </c>
      <c r="AQ389" s="2" t="s">
        <v>388</v>
      </c>
      <c r="AR389" s="2">
        <v>1404600</v>
      </c>
      <c r="AS389" s="2">
        <v>260000</v>
      </c>
      <c r="AT389" s="2" t="s">
        <v>388</v>
      </c>
      <c r="AU389" s="2">
        <v>2879000</v>
      </c>
      <c r="AV389" s="2">
        <v>541000</v>
      </c>
      <c r="AW389" s="2" t="s">
        <v>388</v>
      </c>
      <c r="AX389" s="2">
        <v>5771100</v>
      </c>
      <c r="AY389" s="2">
        <v>1100000</v>
      </c>
      <c r="AZ389" s="2" t="s">
        <v>388</v>
      </c>
      <c r="BA389" s="2">
        <v>6401950</v>
      </c>
      <c r="BB389" s="2">
        <v>1220594</v>
      </c>
      <c r="BC389" s="2" t="s">
        <v>388</v>
      </c>
      <c r="BD389" s="2">
        <v>6341050</v>
      </c>
      <c r="BE389" s="2">
        <v>1222025</v>
      </c>
      <c r="BF389" s="2" t="s">
        <v>388</v>
      </c>
      <c r="BG389" s="2">
        <v>5471310</v>
      </c>
      <c r="BH389" s="2">
        <v>1060000</v>
      </c>
      <c r="BI389" s="2" t="s">
        <v>388</v>
      </c>
      <c r="BJ389" s="2">
        <v>3315604.59</v>
      </c>
      <c r="BK389" s="2">
        <v>640000.01</v>
      </c>
      <c r="BL389" s="2" t="s">
        <v>388</v>
      </c>
      <c r="BM389" s="2">
        <v>3212830</v>
      </c>
      <c r="BN389" s="2">
        <v>633325</v>
      </c>
      <c r="BO389" s="2" t="s">
        <v>388</v>
      </c>
      <c r="BP389" s="2">
        <v>2306200</v>
      </c>
      <c r="BQ389" s="2">
        <v>458000</v>
      </c>
      <c r="BR389" s="2" t="s">
        <v>388</v>
      </c>
      <c r="BS389" s="2">
        <v>1148150</v>
      </c>
      <c r="BT389" s="18">
        <v>227250</v>
      </c>
      <c r="BU389" s="14" t="s">
        <v>388</v>
      </c>
      <c r="BV389" s="2">
        <v>1369200</v>
      </c>
      <c r="BW389" s="2">
        <v>260000</v>
      </c>
      <c r="BX389" s="2" t="s">
        <v>388</v>
      </c>
      <c r="BY389" s="2">
        <v>723630</v>
      </c>
      <c r="BZ389" s="2">
        <v>136200</v>
      </c>
      <c r="CA389" s="2" t="s">
        <v>388</v>
      </c>
      <c r="CB389" s="2">
        <v>1553400</v>
      </c>
      <c r="CC389" s="2">
        <v>287426</v>
      </c>
      <c r="CD389" s="2" t="s">
        <v>388</v>
      </c>
      <c r="CE389" s="2">
        <v>2445200</v>
      </c>
      <c r="CF389" s="2">
        <v>440000</v>
      </c>
      <c r="CG389" s="2" t="s">
        <v>388</v>
      </c>
      <c r="CH389" s="2">
        <v>5217590</v>
      </c>
      <c r="CI389" s="2">
        <v>900300</v>
      </c>
      <c r="CJ389" s="2" t="s">
        <v>388</v>
      </c>
      <c r="CK389" s="2">
        <v>5285050</v>
      </c>
      <c r="CL389" s="2">
        <v>879150</v>
      </c>
      <c r="CM389" s="2" t="s">
        <v>388</v>
      </c>
      <c r="CN389" s="2">
        <v>5286080</v>
      </c>
      <c r="CO389" s="2">
        <v>862150</v>
      </c>
      <c r="CP389" s="2" t="s">
        <v>388</v>
      </c>
      <c r="CQ389" s="2">
        <v>3993060</v>
      </c>
      <c r="CR389" s="2">
        <v>648000</v>
      </c>
      <c r="CS389" s="2" t="s">
        <v>388</v>
      </c>
      <c r="CT389" s="2">
        <v>3470790</v>
      </c>
      <c r="CU389" s="2">
        <v>555000</v>
      </c>
      <c r="CV389" s="2" t="s">
        <v>388</v>
      </c>
      <c r="CW389" s="2">
        <v>2011910</v>
      </c>
      <c r="CX389" s="2">
        <v>309000</v>
      </c>
      <c r="CY389" s="2" t="s">
        <v>388</v>
      </c>
      <c r="CZ389" s="2">
        <v>1812040</v>
      </c>
      <c r="DA389" s="2">
        <v>277575</v>
      </c>
      <c r="DB389" s="2" t="s">
        <v>388</v>
      </c>
      <c r="DC389" s="2">
        <v>1337180</v>
      </c>
      <c r="DD389" s="9">
        <v>190575</v>
      </c>
      <c r="DE389" s="14" t="s">
        <v>388</v>
      </c>
      <c r="DF389" s="2">
        <v>892400</v>
      </c>
      <c r="DG389" s="2">
        <v>126000</v>
      </c>
      <c r="DH389" s="2" t="s">
        <v>388</v>
      </c>
      <c r="DI389" s="2">
        <v>742800</v>
      </c>
      <c r="DJ389" s="2">
        <v>100000</v>
      </c>
      <c r="DK389" s="2" t="s">
        <v>388</v>
      </c>
      <c r="DL389" s="2">
        <v>1327800</v>
      </c>
      <c r="DM389" s="2">
        <v>176000</v>
      </c>
      <c r="DN389" s="2" t="s">
        <v>388</v>
      </c>
      <c r="DO389" s="2">
        <v>3911950</v>
      </c>
      <c r="DP389" s="2">
        <v>582600</v>
      </c>
      <c r="DQ389" s="2" t="s">
        <v>388</v>
      </c>
      <c r="DR389" s="2">
        <v>5280200</v>
      </c>
      <c r="DS389" s="2">
        <v>840000</v>
      </c>
      <c r="DT389" s="2" t="s">
        <v>388</v>
      </c>
      <c r="DU389" s="2">
        <v>6680280</v>
      </c>
      <c r="DV389" s="2">
        <v>1040000</v>
      </c>
      <c r="DW389" s="2" t="s">
        <v>388</v>
      </c>
      <c r="DX389" s="2">
        <v>5068260</v>
      </c>
      <c r="DY389" s="2">
        <v>800000</v>
      </c>
      <c r="DZ389" s="2" t="s">
        <v>388</v>
      </c>
      <c r="EA389" s="2">
        <v>3393670</v>
      </c>
      <c r="EB389" s="2">
        <v>540000</v>
      </c>
      <c r="EC389" s="2" t="s">
        <v>388</v>
      </c>
      <c r="ED389" s="2">
        <v>4374870</v>
      </c>
      <c r="EE389" s="2">
        <v>664000</v>
      </c>
      <c r="EF389" s="2" t="s">
        <v>388</v>
      </c>
      <c r="EG389" s="2">
        <v>3039170</v>
      </c>
      <c r="EH389" s="2">
        <v>439000</v>
      </c>
      <c r="EI389" s="2" t="s">
        <v>388</v>
      </c>
      <c r="EJ389" s="2">
        <v>2090540</v>
      </c>
      <c r="EK389" s="2">
        <v>297200</v>
      </c>
      <c r="EL389" s="2" t="s">
        <v>388</v>
      </c>
      <c r="EM389" s="2">
        <v>1240070</v>
      </c>
      <c r="EN389" s="9">
        <v>168000</v>
      </c>
      <c r="EO389" s="14" t="s">
        <v>388</v>
      </c>
      <c r="EP389" s="2">
        <v>936790</v>
      </c>
      <c r="EQ389" s="2">
        <v>124000</v>
      </c>
      <c r="ER389" s="2" t="s">
        <v>388</v>
      </c>
      <c r="ES389" s="2">
        <v>1012150</v>
      </c>
      <c r="ET389" s="2">
        <v>138802</v>
      </c>
      <c r="EU389" s="2" t="s">
        <v>388</v>
      </c>
      <c r="EV389" s="2">
        <v>1154400</v>
      </c>
      <c r="EW389" s="2">
        <v>148000</v>
      </c>
      <c r="EX389" s="2" t="s">
        <v>388</v>
      </c>
      <c r="EY389" s="2">
        <v>2964600</v>
      </c>
      <c r="EZ389" s="2">
        <v>364000</v>
      </c>
      <c r="FA389" s="2" t="s">
        <v>388</v>
      </c>
      <c r="FB389" s="2">
        <v>4083370</v>
      </c>
      <c r="FC389" s="2">
        <v>484000</v>
      </c>
      <c r="FD389" s="2" t="s">
        <v>388</v>
      </c>
      <c r="FE389" s="2">
        <v>8198000</v>
      </c>
      <c r="FF389" s="2">
        <v>925000</v>
      </c>
      <c r="FG389" s="2" t="s">
        <v>388</v>
      </c>
      <c r="FH389" s="2">
        <v>6856630</v>
      </c>
      <c r="FI389" s="2">
        <v>746400</v>
      </c>
      <c r="FJ389" s="1" t="s">
        <v>388</v>
      </c>
      <c r="FK389" s="1">
        <v>4452530</v>
      </c>
      <c r="FL389" s="1">
        <v>490000</v>
      </c>
      <c r="FM389" s="27" t="str">
        <f t="shared" ref="FM389:FM452" si="37">LEFT(FN389,4)</f>
        <v>3501</v>
      </c>
      <c r="FN389" t="s">
        <v>388</v>
      </c>
      <c r="FO389" s="85">
        <v>7222120</v>
      </c>
      <c r="FP389" s="85">
        <v>751200</v>
      </c>
      <c r="FQ389" s="27" t="str">
        <f t="shared" ref="FQ389:FQ452" si="38">LEFT(FR389,4)</f>
        <v>3501</v>
      </c>
      <c r="FR389" t="s">
        <v>388</v>
      </c>
      <c r="FS389" s="85">
        <v>5034550</v>
      </c>
      <c r="FT389" s="85">
        <v>511500</v>
      </c>
      <c r="FU389" s="27" t="str">
        <f t="shared" ref="FU389:FU452" si="39">LEFT(FV389,4)</f>
        <v>3501</v>
      </c>
      <c r="FV389" t="s">
        <v>388</v>
      </c>
      <c r="FW389" s="85">
        <v>4642610</v>
      </c>
      <c r="FX389" s="85">
        <v>460500</v>
      </c>
      <c r="FY389" s="27" t="str">
        <f t="shared" si="36"/>
        <v>3501</v>
      </c>
      <c r="FZ389" t="s">
        <v>388</v>
      </c>
      <c r="GA389" s="85">
        <v>3434320</v>
      </c>
      <c r="GB389" s="85">
        <v>331060</v>
      </c>
      <c r="GC389" s="27" t="str">
        <f t="shared" ref="GC389:GC452" si="40">LEFT(GD389,4)</f>
        <v>3406</v>
      </c>
      <c r="GD389" t="s">
        <v>386</v>
      </c>
      <c r="GE389" s="85">
        <v>511084.91000000009</v>
      </c>
      <c r="GF389" s="85">
        <v>160961.69</v>
      </c>
      <c r="GG389" s="27" t="str">
        <f t="shared" ref="GG389:GG452" si="41">LEFT(GH389,4)</f>
        <v>3406</v>
      </c>
      <c r="GH389" t="s">
        <v>386</v>
      </c>
      <c r="GI389" s="85">
        <v>421021.44</v>
      </c>
      <c r="GJ389" s="85">
        <v>127166.16</v>
      </c>
    </row>
    <row r="390" spans="1:192" x14ac:dyDescent="0.35">
      <c r="A390" s="14" t="s">
        <v>389</v>
      </c>
      <c r="B390" s="2">
        <v>12720</v>
      </c>
      <c r="C390" s="2">
        <v>13190</v>
      </c>
      <c r="D390" s="2" t="s">
        <v>389</v>
      </c>
      <c r="E390" s="2">
        <v>35250</v>
      </c>
      <c r="F390" s="2">
        <v>13800</v>
      </c>
      <c r="G390" s="2" t="s">
        <v>389</v>
      </c>
      <c r="H390" s="2">
        <v>148843.75</v>
      </c>
      <c r="I390" s="2">
        <v>20495</v>
      </c>
      <c r="J390" s="2" t="s">
        <v>389</v>
      </c>
      <c r="K390" s="2">
        <v>10890</v>
      </c>
      <c r="L390" s="2">
        <v>10260</v>
      </c>
      <c r="M390" s="2" t="s">
        <v>389</v>
      </c>
      <c r="N390" s="2">
        <v>24580</v>
      </c>
      <c r="O390" s="2">
        <v>9600</v>
      </c>
      <c r="P390" s="3" t="s">
        <v>389</v>
      </c>
      <c r="Q390" s="3">
        <v>6130</v>
      </c>
      <c r="R390" s="3">
        <v>4642</v>
      </c>
      <c r="S390" s="2" t="s">
        <v>389</v>
      </c>
      <c r="T390" s="2">
        <v>47520</v>
      </c>
      <c r="U390" s="2">
        <v>18340</v>
      </c>
      <c r="V390" s="2" t="s">
        <v>389</v>
      </c>
      <c r="W390" s="2">
        <v>144091.13</v>
      </c>
      <c r="X390" s="2">
        <v>36960</v>
      </c>
      <c r="Y390" s="2" t="s">
        <v>389</v>
      </c>
      <c r="Z390" s="2">
        <v>168160</v>
      </c>
      <c r="AA390" s="2">
        <v>32170</v>
      </c>
      <c r="AB390" s="2" t="s">
        <v>389</v>
      </c>
      <c r="AC390" s="2">
        <v>92750</v>
      </c>
      <c r="AD390" s="2">
        <v>18106</v>
      </c>
      <c r="AE390" s="2" t="s">
        <v>389</v>
      </c>
      <c r="AF390" s="2">
        <v>343650</v>
      </c>
      <c r="AG390" s="2">
        <v>54000.4</v>
      </c>
      <c r="AH390" s="2" t="s">
        <v>389</v>
      </c>
      <c r="AI390" s="2">
        <v>277020</v>
      </c>
      <c r="AJ390" s="9">
        <v>53000</v>
      </c>
      <c r="AK390" s="14" t="s">
        <v>389</v>
      </c>
      <c r="AL390" s="2">
        <v>353820</v>
      </c>
      <c r="AM390" s="2">
        <v>62540</v>
      </c>
      <c r="AN390" s="2" t="s">
        <v>389</v>
      </c>
      <c r="AO390" s="2">
        <v>432520</v>
      </c>
      <c r="AP390" s="2">
        <v>81301</v>
      </c>
      <c r="AQ390" s="2" t="s">
        <v>389</v>
      </c>
      <c r="AR390" s="2">
        <v>362800</v>
      </c>
      <c r="AS390" s="2">
        <v>85980</v>
      </c>
      <c r="AT390" s="2" t="s">
        <v>389</v>
      </c>
      <c r="AU390" s="2">
        <v>345730</v>
      </c>
      <c r="AV390" s="2">
        <v>75720.150000000009</v>
      </c>
      <c r="AW390" s="2" t="s">
        <v>389</v>
      </c>
      <c r="AX390" s="2">
        <v>213780</v>
      </c>
      <c r="AY390" s="2">
        <v>41001</v>
      </c>
      <c r="AZ390" s="2" t="s">
        <v>389</v>
      </c>
      <c r="BA390" s="2">
        <v>211150</v>
      </c>
      <c r="BB390" s="2">
        <v>42720</v>
      </c>
      <c r="BC390" s="2" t="s">
        <v>389</v>
      </c>
      <c r="BD390" s="2">
        <v>412685</v>
      </c>
      <c r="BE390" s="2">
        <v>89105.35</v>
      </c>
      <c r="BF390" s="2" t="s">
        <v>389</v>
      </c>
      <c r="BG390" s="2">
        <v>148420</v>
      </c>
      <c r="BH390" s="2">
        <v>30420</v>
      </c>
      <c r="BI390" s="2" t="s">
        <v>389</v>
      </c>
      <c r="BJ390" s="2">
        <v>188250</v>
      </c>
      <c r="BK390" s="2">
        <v>50180</v>
      </c>
      <c r="BL390" s="2" t="s">
        <v>389</v>
      </c>
      <c r="BM390" s="2">
        <v>223510</v>
      </c>
      <c r="BN390" s="2">
        <v>50808</v>
      </c>
      <c r="BO390" s="2" t="s">
        <v>389</v>
      </c>
      <c r="BP390" s="2">
        <v>148360</v>
      </c>
      <c r="BQ390" s="2">
        <v>30322</v>
      </c>
      <c r="BR390" s="2" t="s">
        <v>389</v>
      </c>
      <c r="BS390" s="2">
        <v>307610</v>
      </c>
      <c r="BT390" s="18">
        <v>70377.05</v>
      </c>
      <c r="BU390" s="14" t="s">
        <v>389</v>
      </c>
      <c r="BV390" s="2">
        <v>111100</v>
      </c>
      <c r="BW390" s="2">
        <v>23000</v>
      </c>
      <c r="BX390" s="2" t="s">
        <v>389</v>
      </c>
      <c r="BY390" s="2">
        <v>121220</v>
      </c>
      <c r="BZ390" s="2">
        <v>27000</v>
      </c>
      <c r="CA390" s="2" t="s">
        <v>389</v>
      </c>
      <c r="CB390" s="2">
        <v>166700</v>
      </c>
      <c r="CC390" s="2">
        <v>40520</v>
      </c>
      <c r="CD390" s="2" t="s">
        <v>389</v>
      </c>
      <c r="CE390" s="2">
        <v>129870</v>
      </c>
      <c r="CF390" s="2">
        <v>30500</v>
      </c>
      <c r="CG390" s="2" t="s">
        <v>389</v>
      </c>
      <c r="CH390" s="2">
        <v>251180</v>
      </c>
      <c r="CI390" s="2">
        <v>56430</v>
      </c>
      <c r="CJ390" s="2" t="s">
        <v>389</v>
      </c>
      <c r="CK390" s="2">
        <v>111850</v>
      </c>
      <c r="CL390" s="2">
        <v>30940</v>
      </c>
      <c r="CM390" s="2" t="s">
        <v>389</v>
      </c>
      <c r="CN390" s="2">
        <v>125860</v>
      </c>
      <c r="CO390" s="2">
        <v>26400</v>
      </c>
      <c r="CP390" s="2" t="s">
        <v>389</v>
      </c>
      <c r="CQ390" s="2">
        <v>93990</v>
      </c>
      <c r="CR390" s="2">
        <v>20104</v>
      </c>
      <c r="CS390" s="2" t="s">
        <v>389</v>
      </c>
      <c r="CT390" s="2">
        <v>178970</v>
      </c>
      <c r="CU390" s="2">
        <v>53900</v>
      </c>
      <c r="CV390" s="2" t="s">
        <v>389</v>
      </c>
      <c r="CW390" s="2">
        <v>261270</v>
      </c>
      <c r="CX390" s="2">
        <v>56520</v>
      </c>
      <c r="CY390" s="2" t="s">
        <v>389</v>
      </c>
      <c r="CZ390" s="2">
        <v>207700</v>
      </c>
      <c r="DA390" s="2">
        <v>48696</v>
      </c>
      <c r="DB390" s="2" t="s">
        <v>389</v>
      </c>
      <c r="DC390" s="2">
        <v>294360</v>
      </c>
      <c r="DD390" s="9">
        <v>99580</v>
      </c>
      <c r="DE390" s="14" t="s">
        <v>389</v>
      </c>
      <c r="DF390" s="2">
        <v>329860</v>
      </c>
      <c r="DG390" s="2">
        <v>86900</v>
      </c>
      <c r="DH390" s="2" t="s">
        <v>389</v>
      </c>
      <c r="DI390" s="2">
        <v>163190</v>
      </c>
      <c r="DJ390" s="2">
        <v>43502</v>
      </c>
      <c r="DK390" s="2" t="s">
        <v>389</v>
      </c>
      <c r="DL390" s="2">
        <v>219750</v>
      </c>
      <c r="DM390" s="2">
        <v>48905.2</v>
      </c>
      <c r="DN390" s="2" t="s">
        <v>389</v>
      </c>
      <c r="DO390" s="2">
        <v>293200</v>
      </c>
      <c r="DP390" s="2">
        <v>81955</v>
      </c>
      <c r="DQ390" s="2" t="s">
        <v>389</v>
      </c>
      <c r="DR390" s="2">
        <v>202940</v>
      </c>
      <c r="DS390" s="2">
        <v>46070</v>
      </c>
      <c r="DT390" s="2" t="s">
        <v>389</v>
      </c>
      <c r="DU390" s="2">
        <v>120260</v>
      </c>
      <c r="DV390" s="2">
        <v>42260</v>
      </c>
      <c r="DW390" s="2" t="s">
        <v>389</v>
      </c>
      <c r="DX390" s="2">
        <v>280920</v>
      </c>
      <c r="DY390" s="2">
        <v>98680</v>
      </c>
      <c r="DZ390" s="2" t="s">
        <v>389</v>
      </c>
      <c r="EA390" s="2">
        <v>251570</v>
      </c>
      <c r="EB390" s="2">
        <v>73460</v>
      </c>
      <c r="EC390" s="2" t="s">
        <v>389</v>
      </c>
      <c r="ED390" s="2">
        <v>387880</v>
      </c>
      <c r="EE390" s="2">
        <v>105566</v>
      </c>
      <c r="EF390" s="2" t="s">
        <v>389</v>
      </c>
      <c r="EG390" s="2">
        <v>120760.14</v>
      </c>
      <c r="EH390" s="2">
        <v>25900.51</v>
      </c>
      <c r="EI390" s="2" t="s">
        <v>389</v>
      </c>
      <c r="EJ390" s="2">
        <v>288610</v>
      </c>
      <c r="EK390" s="2">
        <v>68886</v>
      </c>
      <c r="EL390" s="2" t="s">
        <v>389</v>
      </c>
      <c r="EM390" s="2">
        <v>654460.52</v>
      </c>
      <c r="EN390" s="9">
        <v>145930</v>
      </c>
      <c r="EO390" s="14" t="s">
        <v>389</v>
      </c>
      <c r="EP390" s="2">
        <v>82690</v>
      </c>
      <c r="EQ390" s="2">
        <v>20000</v>
      </c>
      <c r="ER390" s="2" t="s">
        <v>389</v>
      </c>
      <c r="ES390" s="2">
        <v>386530</v>
      </c>
      <c r="ET390" s="2">
        <v>93200</v>
      </c>
      <c r="EU390" s="2" t="s">
        <v>389</v>
      </c>
      <c r="EV390" s="2">
        <v>28422.86</v>
      </c>
      <c r="EW390" s="2">
        <v>11840</v>
      </c>
      <c r="EX390" s="2" t="s">
        <v>389</v>
      </c>
      <c r="EY390" s="2">
        <v>99960.08</v>
      </c>
      <c r="EZ390" s="2">
        <v>28021</v>
      </c>
      <c r="FA390" s="2" t="s">
        <v>389</v>
      </c>
      <c r="FB390" s="2">
        <v>186510.07999999999</v>
      </c>
      <c r="FC390" s="2">
        <v>29205</v>
      </c>
      <c r="FD390" s="2" t="s">
        <v>389</v>
      </c>
      <c r="FE390" s="2">
        <v>75180</v>
      </c>
      <c r="FF390" s="2">
        <v>13401</v>
      </c>
      <c r="FG390" s="2" t="s">
        <v>389</v>
      </c>
      <c r="FH390" s="2">
        <v>312110</v>
      </c>
      <c r="FI390" s="2">
        <v>62213</v>
      </c>
      <c r="FJ390" s="1" t="s">
        <v>389</v>
      </c>
      <c r="FK390" s="1">
        <v>70288.73</v>
      </c>
      <c r="FL390" s="1">
        <v>12560.68</v>
      </c>
      <c r="FM390" s="27" t="str">
        <f t="shared" si="37"/>
        <v>3502</v>
      </c>
      <c r="FN390" t="s">
        <v>389</v>
      </c>
      <c r="FO390" s="85">
        <v>5740</v>
      </c>
      <c r="FP390" s="85">
        <v>2700</v>
      </c>
      <c r="FQ390" s="27" t="str">
        <f t="shared" si="38"/>
        <v>3502</v>
      </c>
      <c r="FR390" t="s">
        <v>389</v>
      </c>
      <c r="FS390" s="85">
        <v>97040</v>
      </c>
      <c r="FT390" s="85">
        <v>15194</v>
      </c>
      <c r="FU390" s="27" t="str">
        <f t="shared" si="39"/>
        <v>3502</v>
      </c>
      <c r="FV390" t="s">
        <v>389</v>
      </c>
      <c r="FW390" s="85">
        <v>191480</v>
      </c>
      <c r="FX390" s="85">
        <v>24301</v>
      </c>
      <c r="FY390" s="27" t="str">
        <f t="shared" si="36"/>
        <v>3502</v>
      </c>
      <c r="FZ390" t="s">
        <v>389</v>
      </c>
      <c r="GA390" s="85">
        <v>326820</v>
      </c>
      <c r="GB390" s="85">
        <v>35258</v>
      </c>
      <c r="GC390" s="27" t="str">
        <f t="shared" si="40"/>
        <v>3407</v>
      </c>
      <c r="GD390" t="s">
        <v>387</v>
      </c>
      <c r="GE390" s="85">
        <v>76000</v>
      </c>
      <c r="GF390" s="85">
        <v>7750.23</v>
      </c>
      <c r="GG390" s="27" t="str">
        <f t="shared" si="41"/>
        <v>3407</v>
      </c>
      <c r="GH390" t="s">
        <v>387</v>
      </c>
      <c r="GI390" s="85">
        <v>23092.84</v>
      </c>
      <c r="GJ390" s="85">
        <v>4259.3100000000004</v>
      </c>
    </row>
    <row r="391" spans="1:192" x14ac:dyDescent="0.35">
      <c r="A391" s="14" t="s">
        <v>390</v>
      </c>
      <c r="B391" s="2">
        <v>92993</v>
      </c>
      <c r="C391" s="2">
        <v>21960.23</v>
      </c>
      <c r="D391" s="2" t="s">
        <v>390</v>
      </c>
      <c r="E391" s="2">
        <v>312748.79999999999</v>
      </c>
      <c r="F391" s="2">
        <v>124192.65</v>
      </c>
      <c r="G391" s="2" t="s">
        <v>390</v>
      </c>
      <c r="H391" s="2">
        <v>313813.34000000003</v>
      </c>
      <c r="I391" s="2">
        <v>106615.97</v>
      </c>
      <c r="J391" s="2" t="s">
        <v>390</v>
      </c>
      <c r="K391" s="2">
        <v>112725.86</v>
      </c>
      <c r="L391" s="2">
        <v>42137</v>
      </c>
      <c r="M391" s="2" t="s">
        <v>390</v>
      </c>
      <c r="N391" s="2">
        <v>419192.4</v>
      </c>
      <c r="O391" s="2">
        <v>149600.88</v>
      </c>
      <c r="P391" s="3" t="s">
        <v>390</v>
      </c>
      <c r="Q391" s="3">
        <v>105670</v>
      </c>
      <c r="R391" s="3">
        <v>42862.5</v>
      </c>
      <c r="S391" s="2" t="s">
        <v>390</v>
      </c>
      <c r="T391" s="2">
        <v>100635.35</v>
      </c>
      <c r="U391" s="2">
        <v>42638.400000000001</v>
      </c>
      <c r="V391" s="2" t="s">
        <v>390</v>
      </c>
      <c r="W391" s="2">
        <v>27712.11</v>
      </c>
      <c r="X391" s="2">
        <v>21641.4</v>
      </c>
      <c r="Y391" s="2" t="s">
        <v>390</v>
      </c>
      <c r="Z391" s="2">
        <v>252192.8</v>
      </c>
      <c r="AA391" s="2">
        <v>105157.65</v>
      </c>
      <c r="AB391" s="2" t="s">
        <v>390</v>
      </c>
      <c r="AC391" s="2">
        <v>38123.35</v>
      </c>
      <c r="AD391" s="2">
        <v>22299.7</v>
      </c>
      <c r="AE391" s="2" t="s">
        <v>390</v>
      </c>
      <c r="AF391" s="2">
        <v>221377.7</v>
      </c>
      <c r="AG391" s="2">
        <v>85195.3</v>
      </c>
      <c r="AH391" s="2" t="s">
        <v>390</v>
      </c>
      <c r="AI391" s="2">
        <v>365677</v>
      </c>
      <c r="AJ391" s="9">
        <v>106754.79</v>
      </c>
      <c r="AK391" s="14" t="s">
        <v>390</v>
      </c>
      <c r="AL391" s="2">
        <v>111067.25</v>
      </c>
      <c r="AM391" s="2">
        <v>44487.53</v>
      </c>
      <c r="AN391" s="2" t="s">
        <v>390</v>
      </c>
      <c r="AO391" s="2">
        <v>120760</v>
      </c>
      <c r="AP391" s="2">
        <v>38226.550000000003</v>
      </c>
      <c r="AQ391" s="2" t="s">
        <v>390</v>
      </c>
      <c r="AR391" s="2">
        <v>333407.5</v>
      </c>
      <c r="AS391" s="2">
        <v>127336.55</v>
      </c>
      <c r="AT391" s="2" t="s">
        <v>390</v>
      </c>
      <c r="AU391" s="2">
        <v>129900</v>
      </c>
      <c r="AV391" s="2">
        <v>61047.95</v>
      </c>
      <c r="AW391" s="2" t="s">
        <v>390</v>
      </c>
      <c r="AX391" s="2">
        <v>113175.35</v>
      </c>
      <c r="AY391" s="2">
        <v>42601.72</v>
      </c>
      <c r="AZ391" s="2" t="s">
        <v>390</v>
      </c>
      <c r="BA391" s="2">
        <v>189190</v>
      </c>
      <c r="BB391" s="2">
        <v>63526.38</v>
      </c>
      <c r="BC391" s="2" t="s">
        <v>390</v>
      </c>
      <c r="BD391" s="2">
        <v>35040</v>
      </c>
      <c r="BE391" s="2">
        <v>22127</v>
      </c>
      <c r="BF391" s="2" t="s">
        <v>390</v>
      </c>
      <c r="BG391" s="2">
        <v>189161.2</v>
      </c>
      <c r="BH391" s="2">
        <v>64025.53</v>
      </c>
      <c r="BI391" s="2" t="s">
        <v>390</v>
      </c>
      <c r="BJ391" s="2">
        <v>223493.25</v>
      </c>
      <c r="BK391" s="2">
        <v>105550.56</v>
      </c>
      <c r="BL391" s="2" t="s">
        <v>390</v>
      </c>
      <c r="BM391" s="2">
        <v>276611.88</v>
      </c>
      <c r="BN391" s="2">
        <v>84562.63</v>
      </c>
      <c r="BO391" s="2" t="s">
        <v>390</v>
      </c>
      <c r="BP391" s="2">
        <v>365431.66000000009</v>
      </c>
      <c r="BQ391" s="2">
        <v>103805.53</v>
      </c>
      <c r="BR391" s="2" t="s">
        <v>390</v>
      </c>
      <c r="BS391" s="2">
        <v>200798</v>
      </c>
      <c r="BT391" s="18">
        <v>63632.33</v>
      </c>
      <c r="BU391" s="14" t="s">
        <v>390</v>
      </c>
      <c r="BV391" s="2">
        <v>367638.3</v>
      </c>
      <c r="BW391" s="2">
        <v>106184.88</v>
      </c>
      <c r="BX391" s="2" t="s">
        <v>390</v>
      </c>
      <c r="BY391" s="2">
        <v>297340</v>
      </c>
      <c r="BZ391" s="2">
        <v>82875.5</v>
      </c>
      <c r="CA391" s="2" t="s">
        <v>390</v>
      </c>
      <c r="CB391" s="2">
        <v>272223.23</v>
      </c>
      <c r="CC391" s="2">
        <v>63865.599999999999</v>
      </c>
      <c r="CD391" s="2" t="s">
        <v>390</v>
      </c>
      <c r="CE391" s="2">
        <v>148017.56</v>
      </c>
      <c r="CF391" s="2">
        <v>61983.9</v>
      </c>
      <c r="CG391" s="2" t="s">
        <v>390</v>
      </c>
      <c r="CH391" s="2">
        <v>286591.49</v>
      </c>
      <c r="CI391" s="2">
        <v>84600.45</v>
      </c>
      <c r="CJ391" s="2" t="s">
        <v>390</v>
      </c>
      <c r="CK391" s="2">
        <v>339151.12</v>
      </c>
      <c r="CL391" s="2">
        <v>94691.56</v>
      </c>
      <c r="CM391" s="2" t="s">
        <v>390</v>
      </c>
      <c r="CN391" s="2">
        <v>266800</v>
      </c>
      <c r="CO391" s="2">
        <v>63187.5</v>
      </c>
      <c r="CP391" s="2" t="s">
        <v>390</v>
      </c>
      <c r="CQ391" s="2">
        <v>153820</v>
      </c>
      <c r="CR391" s="2">
        <v>66260.25</v>
      </c>
      <c r="CS391" s="2" t="s">
        <v>390</v>
      </c>
      <c r="CT391" s="2">
        <v>341684.05</v>
      </c>
      <c r="CU391" s="2">
        <v>125767.55</v>
      </c>
      <c r="CV391" s="2" t="s">
        <v>390</v>
      </c>
      <c r="CW391" s="2">
        <v>302941.59999999998</v>
      </c>
      <c r="CX391" s="2">
        <v>83975.400000000009</v>
      </c>
      <c r="CY391" s="2" t="s">
        <v>390</v>
      </c>
      <c r="CZ391" s="2">
        <v>326313.3</v>
      </c>
      <c r="DA391" s="2">
        <v>127750.91</v>
      </c>
      <c r="DB391" s="2" t="s">
        <v>390</v>
      </c>
      <c r="DC391" s="2">
        <v>346888.63</v>
      </c>
      <c r="DD391" s="9">
        <v>91138.650000000009</v>
      </c>
      <c r="DE391" s="14" t="s">
        <v>390</v>
      </c>
      <c r="DF391" s="2">
        <v>466438.11</v>
      </c>
      <c r="DG391" s="2">
        <v>127179.54</v>
      </c>
      <c r="DH391" s="2" t="s">
        <v>390</v>
      </c>
      <c r="DI391" s="2">
        <v>254423.3</v>
      </c>
      <c r="DJ391" s="2">
        <v>86551.78</v>
      </c>
      <c r="DK391" s="2" t="s">
        <v>390</v>
      </c>
      <c r="DL391" s="2">
        <v>276176.25</v>
      </c>
      <c r="DM391" s="2">
        <v>106021.3</v>
      </c>
      <c r="DN391" s="2" t="s">
        <v>390</v>
      </c>
      <c r="DO391" s="2">
        <v>240699.31</v>
      </c>
      <c r="DP391" s="2">
        <v>60448.11</v>
      </c>
      <c r="DQ391" s="2" t="s">
        <v>390</v>
      </c>
      <c r="DR391" s="2">
        <v>421953.52</v>
      </c>
      <c r="DS391" s="2">
        <v>96541.75</v>
      </c>
      <c r="DT391" s="2" t="s">
        <v>390</v>
      </c>
      <c r="DU391" s="2">
        <v>354607.86</v>
      </c>
      <c r="DV391" s="2">
        <v>91112.34</v>
      </c>
      <c r="DW391" s="2" t="s">
        <v>390</v>
      </c>
      <c r="DX391" s="2">
        <v>415980</v>
      </c>
      <c r="DY391" s="2">
        <v>128014.3</v>
      </c>
      <c r="DZ391" s="2" t="s">
        <v>390</v>
      </c>
      <c r="EA391" s="2">
        <v>422067.20000000001</v>
      </c>
      <c r="EB391" s="2">
        <v>84376.37</v>
      </c>
      <c r="EC391" s="2" t="s">
        <v>390</v>
      </c>
      <c r="ED391" s="2">
        <v>275021.11</v>
      </c>
      <c r="EE391" s="2">
        <v>89466.7</v>
      </c>
      <c r="EF391" s="2" t="s">
        <v>390</v>
      </c>
      <c r="EG391" s="2">
        <v>454856.23</v>
      </c>
      <c r="EH391" s="2">
        <v>106395.23</v>
      </c>
      <c r="EI391" s="2" t="s">
        <v>390</v>
      </c>
      <c r="EJ391" s="2">
        <v>392077.69</v>
      </c>
      <c r="EK391" s="2">
        <v>107152.88</v>
      </c>
      <c r="EL391" s="2" t="s">
        <v>390</v>
      </c>
      <c r="EM391" s="2">
        <v>353797.62</v>
      </c>
      <c r="EN391" s="9">
        <v>97595.1</v>
      </c>
      <c r="EO391" s="14" t="s">
        <v>390</v>
      </c>
      <c r="EP391" s="2">
        <v>463085.48</v>
      </c>
      <c r="EQ391" s="2">
        <v>106717.28</v>
      </c>
      <c r="ER391" s="2" t="s">
        <v>390</v>
      </c>
      <c r="ES391" s="2">
        <v>216286.62</v>
      </c>
      <c r="ET391" s="2">
        <v>81829.45</v>
      </c>
      <c r="EU391" s="2" t="s">
        <v>390</v>
      </c>
      <c r="EV391" s="2">
        <v>567947.54</v>
      </c>
      <c r="EW391" s="2">
        <v>126542</v>
      </c>
      <c r="EX391" s="2" t="s">
        <v>390</v>
      </c>
      <c r="EY391" s="2">
        <v>469640.21</v>
      </c>
      <c r="EZ391" s="2">
        <v>144628.04999999999</v>
      </c>
      <c r="FA391" s="2" t="s">
        <v>390</v>
      </c>
      <c r="FB391" s="2">
        <v>143176.47</v>
      </c>
      <c r="FC391" s="2">
        <v>42985.75</v>
      </c>
      <c r="FD391" s="2" t="s">
        <v>390</v>
      </c>
      <c r="FE391" s="2">
        <v>493040</v>
      </c>
      <c r="FF391" s="2">
        <v>100738.5</v>
      </c>
      <c r="FG391" s="2" t="s">
        <v>390</v>
      </c>
      <c r="FH391" s="2">
        <v>197064.08</v>
      </c>
      <c r="FI391" s="2">
        <v>82187.650000000009</v>
      </c>
      <c r="FJ391" s="1" t="s">
        <v>390</v>
      </c>
      <c r="FK391" s="1">
        <v>107980</v>
      </c>
      <c r="FL391" s="1">
        <v>23000</v>
      </c>
      <c r="FM391" s="27" t="str">
        <f t="shared" si="37"/>
        <v>3503</v>
      </c>
      <c r="FN391" t="s">
        <v>390</v>
      </c>
      <c r="FO391" s="85">
        <v>429158.6</v>
      </c>
      <c r="FP391" s="85">
        <v>85581.5</v>
      </c>
      <c r="FQ391" s="27" t="str">
        <f t="shared" si="38"/>
        <v>3503</v>
      </c>
      <c r="FR391" t="s">
        <v>390</v>
      </c>
      <c r="FS391" s="85">
        <v>886224.88</v>
      </c>
      <c r="FT391" s="85">
        <v>189977.7</v>
      </c>
      <c r="FU391" s="27" t="str">
        <f t="shared" si="39"/>
        <v>3503</v>
      </c>
      <c r="FV391" t="s">
        <v>390</v>
      </c>
      <c r="FW391" s="85">
        <v>762834.67</v>
      </c>
      <c r="FX391" s="85">
        <v>180241.8</v>
      </c>
      <c r="FY391" s="27" t="str">
        <f t="shared" si="36"/>
        <v>3503</v>
      </c>
      <c r="FZ391" t="s">
        <v>390</v>
      </c>
      <c r="GA391" s="85">
        <v>593237.62</v>
      </c>
      <c r="GB391" s="85">
        <v>128162.26</v>
      </c>
      <c r="GC391" s="27" t="str">
        <f t="shared" si="40"/>
        <v>3501</v>
      </c>
      <c r="GD391" t="s">
        <v>388</v>
      </c>
      <c r="GE391" s="85">
        <v>4843830</v>
      </c>
      <c r="GF391" s="85">
        <v>473000</v>
      </c>
      <c r="GG391" s="27" t="str">
        <f t="shared" si="41"/>
        <v>3501</v>
      </c>
      <c r="GH391" t="s">
        <v>388</v>
      </c>
      <c r="GI391" s="85">
        <v>3637300</v>
      </c>
      <c r="GJ391" s="85">
        <v>353500</v>
      </c>
    </row>
    <row r="392" spans="1:192" x14ac:dyDescent="0.35">
      <c r="A392" s="14" t="s">
        <v>391</v>
      </c>
      <c r="B392" s="2">
        <v>0</v>
      </c>
      <c r="C392" s="2">
        <v>0</v>
      </c>
      <c r="D392" s="2" t="s">
        <v>391</v>
      </c>
      <c r="E392" s="2">
        <v>77200</v>
      </c>
      <c r="F392" s="2">
        <v>17000</v>
      </c>
      <c r="G392" s="2" t="s">
        <v>391</v>
      </c>
      <c r="H392" s="2">
        <v>115040</v>
      </c>
      <c r="I392" s="2">
        <v>30054</v>
      </c>
      <c r="J392" s="2" t="s">
        <v>391</v>
      </c>
      <c r="K392" s="2">
        <v>164800</v>
      </c>
      <c r="L392" s="2">
        <v>42000</v>
      </c>
      <c r="M392" s="2" t="s">
        <v>391</v>
      </c>
      <c r="N392" s="2">
        <v>142700</v>
      </c>
      <c r="O392" s="2">
        <v>37000</v>
      </c>
      <c r="P392" s="3" t="s">
        <v>391</v>
      </c>
      <c r="Q392" s="3">
        <v>23140</v>
      </c>
      <c r="R392" s="3">
        <v>5011</v>
      </c>
      <c r="S392" s="2" t="s">
        <v>391</v>
      </c>
      <c r="T392" s="2">
        <v>237330</v>
      </c>
      <c r="U392" s="2">
        <v>65026</v>
      </c>
      <c r="V392" s="2" t="s">
        <v>391</v>
      </c>
      <c r="W392" s="2">
        <v>54200</v>
      </c>
      <c r="X392" s="2">
        <v>12000</v>
      </c>
      <c r="Y392" s="2" t="s">
        <v>391</v>
      </c>
      <c r="Z392" s="2">
        <v>426280.5</v>
      </c>
      <c r="AA392" s="2">
        <v>112000.1</v>
      </c>
      <c r="AB392" s="2" t="s">
        <v>391</v>
      </c>
      <c r="AC392" s="2">
        <v>221730</v>
      </c>
      <c r="AD392" s="2">
        <v>60565</v>
      </c>
      <c r="AE392" s="2" t="s">
        <v>391</v>
      </c>
      <c r="AF392" s="2">
        <v>236680</v>
      </c>
      <c r="AG392" s="2">
        <v>65042</v>
      </c>
      <c r="AH392" s="2" t="s">
        <v>391</v>
      </c>
      <c r="AI392" s="2">
        <v>430170</v>
      </c>
      <c r="AJ392" s="9">
        <v>127075</v>
      </c>
      <c r="AK392" s="14" t="s">
        <v>391</v>
      </c>
      <c r="AL392" s="2">
        <v>72090</v>
      </c>
      <c r="AM392" s="2">
        <v>20006</v>
      </c>
      <c r="AN392" s="2" t="s">
        <v>391</v>
      </c>
      <c r="AO392" s="2">
        <v>266560</v>
      </c>
      <c r="AP392" s="2">
        <v>72019</v>
      </c>
      <c r="AQ392" s="2" t="s">
        <v>391</v>
      </c>
      <c r="AR392" s="2">
        <v>173400</v>
      </c>
      <c r="AS392" s="2">
        <v>47000</v>
      </c>
      <c r="AT392" s="2" t="s">
        <v>391</v>
      </c>
      <c r="AU392" s="2">
        <v>248750</v>
      </c>
      <c r="AV392" s="2">
        <v>67095</v>
      </c>
      <c r="AW392" s="2" t="s">
        <v>391</v>
      </c>
      <c r="AX392" s="2">
        <v>122410</v>
      </c>
      <c r="AY392" s="2">
        <v>34001.379999999997</v>
      </c>
      <c r="AZ392" s="2" t="s">
        <v>391</v>
      </c>
      <c r="BA392" s="2">
        <v>115160</v>
      </c>
      <c r="BB392" s="2">
        <v>30000</v>
      </c>
      <c r="BC392" s="2" t="s">
        <v>391</v>
      </c>
      <c r="BD392" s="2">
        <v>72500</v>
      </c>
      <c r="BE392" s="2">
        <v>20027</v>
      </c>
      <c r="BF392" s="2" t="s">
        <v>391</v>
      </c>
      <c r="BG392" s="2">
        <v>212520</v>
      </c>
      <c r="BH392" s="2">
        <v>57070</v>
      </c>
      <c r="BI392" s="2" t="s">
        <v>391</v>
      </c>
      <c r="BJ392" s="2">
        <v>178180</v>
      </c>
      <c r="BK392" s="2">
        <v>48020</v>
      </c>
      <c r="BL392" s="2" t="s">
        <v>391</v>
      </c>
      <c r="BM392" s="2">
        <v>97220</v>
      </c>
      <c r="BN392" s="2">
        <v>27001</v>
      </c>
      <c r="BO392" s="2" t="s">
        <v>391</v>
      </c>
      <c r="BP392" s="2">
        <v>550470</v>
      </c>
      <c r="BQ392" s="2">
        <v>159025</v>
      </c>
      <c r="BR392" s="2" t="s">
        <v>391</v>
      </c>
      <c r="BS392" s="2">
        <v>171580</v>
      </c>
      <c r="BT392" s="18">
        <v>50058</v>
      </c>
      <c r="BU392" s="14" t="s">
        <v>391</v>
      </c>
      <c r="BV392" s="2">
        <v>26080</v>
      </c>
      <c r="BW392" s="2">
        <v>7010</v>
      </c>
      <c r="BX392" s="2" t="s">
        <v>391</v>
      </c>
      <c r="BY392" s="2">
        <v>103910</v>
      </c>
      <c r="BZ392" s="2">
        <v>26004</v>
      </c>
      <c r="CA392" s="2" t="s">
        <v>391</v>
      </c>
      <c r="CB392" s="2">
        <v>900</v>
      </c>
      <c r="CC392" s="2">
        <v>50</v>
      </c>
      <c r="CD392" s="2" t="s">
        <v>391</v>
      </c>
      <c r="CE392" s="2">
        <v>39260</v>
      </c>
      <c r="CF392" s="2">
        <v>10025</v>
      </c>
      <c r="CG392" s="2" t="s">
        <v>391</v>
      </c>
      <c r="CH392" s="2">
        <v>31970</v>
      </c>
      <c r="CI392" s="2">
        <v>7905</v>
      </c>
      <c r="CJ392" s="2" t="s">
        <v>391</v>
      </c>
      <c r="CK392" s="2">
        <v>38530</v>
      </c>
      <c r="CL392" s="2">
        <v>10003</v>
      </c>
      <c r="CM392" s="2" t="s">
        <v>391</v>
      </c>
      <c r="CN392" s="2">
        <v>131810</v>
      </c>
      <c r="CO392" s="2">
        <v>35413</v>
      </c>
      <c r="CP392" s="2" t="s">
        <v>391</v>
      </c>
      <c r="CQ392" s="2">
        <v>102580</v>
      </c>
      <c r="CR392" s="2">
        <v>26005</v>
      </c>
      <c r="CS392" s="2" t="s">
        <v>391</v>
      </c>
      <c r="CT392" s="2">
        <v>186910</v>
      </c>
      <c r="CU392" s="2">
        <v>50095</v>
      </c>
      <c r="CV392" s="2" t="s">
        <v>391</v>
      </c>
      <c r="CW392" s="2">
        <v>223560</v>
      </c>
      <c r="CX392" s="2">
        <v>67008</v>
      </c>
      <c r="CY392" s="2" t="s">
        <v>391</v>
      </c>
      <c r="CZ392" s="2">
        <v>153740</v>
      </c>
      <c r="DA392" s="2">
        <v>45023</v>
      </c>
      <c r="DB392" s="2" t="s">
        <v>391</v>
      </c>
      <c r="DC392" s="2">
        <v>224460</v>
      </c>
      <c r="DD392" s="9">
        <v>67075</v>
      </c>
      <c r="DE392" s="14" t="s">
        <v>391</v>
      </c>
      <c r="DF392" s="2">
        <v>185200</v>
      </c>
      <c r="DG392" s="2">
        <v>48040</v>
      </c>
      <c r="DH392" s="2" t="s">
        <v>391</v>
      </c>
      <c r="DI392" s="2">
        <v>124690</v>
      </c>
      <c r="DJ392" s="2">
        <v>35058</v>
      </c>
      <c r="DK392" s="2" t="s">
        <v>391</v>
      </c>
      <c r="DL392" s="2">
        <v>58180</v>
      </c>
      <c r="DM392" s="2">
        <v>15005</v>
      </c>
      <c r="DN392" s="2" t="s">
        <v>391</v>
      </c>
      <c r="DO392" s="2">
        <v>169070</v>
      </c>
      <c r="DP392" s="2">
        <v>41001</v>
      </c>
      <c r="DQ392" s="2" t="s">
        <v>391</v>
      </c>
      <c r="DR392" s="2">
        <v>500</v>
      </c>
      <c r="DS392" s="2">
        <v>21</v>
      </c>
      <c r="DT392" s="2" t="s">
        <v>391</v>
      </c>
      <c r="DU392" s="2">
        <v>78500</v>
      </c>
      <c r="DV392" s="2">
        <v>40003</v>
      </c>
      <c r="DW392" s="2" t="s">
        <v>391</v>
      </c>
      <c r="DX392" s="2">
        <v>94380</v>
      </c>
      <c r="DY392" s="2">
        <v>22330</v>
      </c>
      <c r="DZ392" s="2" t="s">
        <v>391</v>
      </c>
      <c r="EA392" s="2">
        <v>93800</v>
      </c>
      <c r="EB392" s="2">
        <v>24000</v>
      </c>
      <c r="EC392" s="2" t="s">
        <v>391</v>
      </c>
      <c r="ED392" s="2">
        <v>60930</v>
      </c>
      <c r="EE392" s="2">
        <v>15040</v>
      </c>
      <c r="EF392" s="2" t="s">
        <v>391</v>
      </c>
      <c r="EG392" s="2">
        <v>164380</v>
      </c>
      <c r="EH392" s="2">
        <v>47050</v>
      </c>
      <c r="EI392" s="2" t="s">
        <v>391</v>
      </c>
      <c r="EJ392" s="2">
        <v>59010</v>
      </c>
      <c r="EK392" s="2">
        <v>15046</v>
      </c>
      <c r="EL392" s="2" t="s">
        <v>391</v>
      </c>
      <c r="EM392" s="2">
        <v>118120</v>
      </c>
      <c r="EN392" s="9">
        <v>29031</v>
      </c>
      <c r="EO392" s="14" t="s">
        <v>391</v>
      </c>
      <c r="EP392" s="2">
        <v>80</v>
      </c>
      <c r="EQ392" s="2">
        <v>5</v>
      </c>
      <c r="ER392" s="2" t="s">
        <v>391</v>
      </c>
      <c r="ES392" s="2">
        <v>293400</v>
      </c>
      <c r="ET392" s="2">
        <v>87000</v>
      </c>
      <c r="EU392" s="2" t="s">
        <v>391</v>
      </c>
      <c r="EV392" s="2">
        <v>429700</v>
      </c>
      <c r="EW392" s="2">
        <v>124009</v>
      </c>
      <c r="EX392" s="2" t="s">
        <v>391</v>
      </c>
      <c r="EY392" s="2">
        <v>132370</v>
      </c>
      <c r="EZ392" s="2">
        <v>40025</v>
      </c>
      <c r="FA392" s="2" t="s">
        <v>391</v>
      </c>
      <c r="FB392" s="2">
        <v>61420</v>
      </c>
      <c r="FC392" s="2">
        <v>39218</v>
      </c>
      <c r="FD392" s="2" t="s">
        <v>391</v>
      </c>
      <c r="FE392" s="2">
        <v>187820</v>
      </c>
      <c r="FF392" s="2">
        <v>65232</v>
      </c>
      <c r="FG392" s="2" t="s">
        <v>391</v>
      </c>
      <c r="FH392" s="2">
        <v>14370</v>
      </c>
      <c r="FI392" s="2">
        <v>5019</v>
      </c>
      <c r="FJ392" s="1" t="s">
        <v>391</v>
      </c>
      <c r="FK392" s="1">
        <v>141420</v>
      </c>
      <c r="FL392" s="1">
        <v>47001</v>
      </c>
      <c r="FM392" s="27" t="str">
        <f t="shared" si="37"/>
        <v>3504</v>
      </c>
      <c r="FN392" t="s">
        <v>391</v>
      </c>
      <c r="FO392" s="85">
        <v>112000</v>
      </c>
      <c r="FP392" s="85">
        <v>40000</v>
      </c>
      <c r="FQ392" s="27" t="str">
        <f t="shared" si="38"/>
        <v>3504</v>
      </c>
      <c r="FR392" t="s">
        <v>391</v>
      </c>
      <c r="FS392" s="85">
        <v>287230</v>
      </c>
      <c r="FT392" s="85">
        <v>84085</v>
      </c>
      <c r="FU392" s="27" t="str">
        <f t="shared" si="39"/>
        <v>3504</v>
      </c>
      <c r="FV392" t="s">
        <v>391</v>
      </c>
      <c r="FW392" s="85">
        <v>287320</v>
      </c>
      <c r="FX392" s="85">
        <v>101130.1</v>
      </c>
      <c r="FY392" s="27" t="str">
        <f t="shared" si="36"/>
        <v>3504</v>
      </c>
      <c r="FZ392" t="s">
        <v>391</v>
      </c>
      <c r="GA392" s="85">
        <v>179360</v>
      </c>
      <c r="GB392" s="85">
        <v>46745.2</v>
      </c>
      <c r="GC392" s="27" t="str">
        <f t="shared" si="40"/>
        <v>3502</v>
      </c>
      <c r="GD392" t="s">
        <v>389</v>
      </c>
      <c r="GE392" s="85">
        <v>36360</v>
      </c>
      <c r="GF392" s="85">
        <v>20200</v>
      </c>
      <c r="GG392" s="27" t="str">
        <f t="shared" si="41"/>
        <v>3502</v>
      </c>
      <c r="GH392" t="s">
        <v>389</v>
      </c>
      <c r="GI392" s="85">
        <v>34670</v>
      </c>
      <c r="GJ392" s="85">
        <v>4409.5</v>
      </c>
    </row>
    <row r="393" spans="1:192" x14ac:dyDescent="0.35">
      <c r="A393" s="14" t="s">
        <v>392</v>
      </c>
      <c r="B393" s="2">
        <v>1940</v>
      </c>
      <c r="C393" s="2">
        <v>2012</v>
      </c>
      <c r="D393" s="2" t="s">
        <v>392</v>
      </c>
      <c r="E393" s="2">
        <v>26170</v>
      </c>
      <c r="F393" s="2">
        <v>18698.07</v>
      </c>
      <c r="G393" s="2" t="s">
        <v>392</v>
      </c>
      <c r="H393" s="2">
        <v>18570</v>
      </c>
      <c r="I393" s="2">
        <v>17676.900000000001</v>
      </c>
      <c r="J393" s="2" t="s">
        <v>392</v>
      </c>
      <c r="K393" s="2">
        <v>41410</v>
      </c>
      <c r="L393" s="2">
        <v>12496.92</v>
      </c>
      <c r="M393" s="2" t="s">
        <v>392</v>
      </c>
      <c r="N393" s="2">
        <v>14760</v>
      </c>
      <c r="O393" s="2">
        <v>12543.8</v>
      </c>
      <c r="P393" s="3" t="s">
        <v>392</v>
      </c>
      <c r="Q393" s="3">
        <v>9060</v>
      </c>
      <c r="R393" s="3">
        <v>10658.8</v>
      </c>
      <c r="S393" s="2" t="s">
        <v>392</v>
      </c>
      <c r="T393" s="2">
        <v>26120</v>
      </c>
      <c r="U393" s="2">
        <v>15988.94</v>
      </c>
      <c r="V393" s="2" t="s">
        <v>392</v>
      </c>
      <c r="W393" s="2">
        <v>34720</v>
      </c>
      <c r="X393" s="2">
        <v>21730.2</v>
      </c>
      <c r="Y393" s="2" t="s">
        <v>392</v>
      </c>
      <c r="Z393" s="2">
        <v>21600</v>
      </c>
      <c r="AA393" s="2">
        <v>8807.34</v>
      </c>
      <c r="AB393" s="2" t="s">
        <v>392</v>
      </c>
      <c r="AC393" s="2">
        <v>26060</v>
      </c>
      <c r="AD393" s="2">
        <v>11437.85</v>
      </c>
      <c r="AE393" s="2" t="s">
        <v>392</v>
      </c>
      <c r="AF393" s="2">
        <v>64140</v>
      </c>
      <c r="AG393" s="2">
        <v>159510</v>
      </c>
      <c r="AH393" s="2" t="s">
        <v>392</v>
      </c>
      <c r="AI393" s="2">
        <v>84703.1</v>
      </c>
      <c r="AJ393" s="9">
        <v>204217</v>
      </c>
      <c r="AK393" s="14" t="s">
        <v>392</v>
      </c>
      <c r="AL393" s="2">
        <v>60450</v>
      </c>
      <c r="AM393" s="2">
        <v>154000</v>
      </c>
      <c r="AN393" s="2" t="s">
        <v>392</v>
      </c>
      <c r="AO393" s="2">
        <v>1850</v>
      </c>
      <c r="AP393" s="2">
        <v>649.32000000000005</v>
      </c>
      <c r="AQ393" s="2" t="s">
        <v>392</v>
      </c>
      <c r="AR393" s="2">
        <v>64190</v>
      </c>
      <c r="AS393" s="2">
        <v>21738</v>
      </c>
      <c r="AT393" s="2" t="s">
        <v>392</v>
      </c>
      <c r="AU393" s="2">
        <v>78790</v>
      </c>
      <c r="AV393" s="2">
        <v>30661.040000000001</v>
      </c>
      <c r="AW393" s="2" t="s">
        <v>392</v>
      </c>
      <c r="AX393" s="2">
        <v>175920</v>
      </c>
      <c r="AY393" s="2">
        <v>362164.07</v>
      </c>
      <c r="AZ393" s="2" t="s">
        <v>392</v>
      </c>
      <c r="BA393" s="2">
        <v>284350</v>
      </c>
      <c r="BB393" s="2">
        <v>607514.98</v>
      </c>
      <c r="BC393" s="2" t="s">
        <v>392</v>
      </c>
      <c r="BD393" s="2">
        <v>152690</v>
      </c>
      <c r="BE393" s="2">
        <v>339347</v>
      </c>
      <c r="BF393" s="2" t="s">
        <v>392</v>
      </c>
      <c r="BG393" s="2">
        <v>29870</v>
      </c>
      <c r="BH393" s="2">
        <v>19682.72</v>
      </c>
      <c r="BI393" s="2" t="s">
        <v>392</v>
      </c>
      <c r="BJ393" s="2">
        <v>3400</v>
      </c>
      <c r="BK393" s="2">
        <v>741.1</v>
      </c>
      <c r="BL393" s="2" t="s">
        <v>392</v>
      </c>
      <c r="BM393" s="2">
        <v>12660</v>
      </c>
      <c r="BN393" s="2">
        <v>11095</v>
      </c>
      <c r="BO393" s="2" t="s">
        <v>392</v>
      </c>
      <c r="BP393" s="2">
        <v>36030</v>
      </c>
      <c r="BQ393" s="2">
        <v>89689</v>
      </c>
      <c r="BR393" s="2" t="s">
        <v>392</v>
      </c>
      <c r="BS393" s="2">
        <v>107850</v>
      </c>
      <c r="BT393" s="18">
        <v>183809.5</v>
      </c>
      <c r="BU393" s="14" t="s">
        <v>392</v>
      </c>
      <c r="BV393" s="2">
        <v>188110</v>
      </c>
      <c r="BW393" s="2">
        <v>374477.72</v>
      </c>
      <c r="BX393" s="2" t="s">
        <v>392</v>
      </c>
      <c r="BY393" s="2">
        <v>90900</v>
      </c>
      <c r="BZ393" s="2">
        <v>192647.5</v>
      </c>
      <c r="CA393" s="2" t="s">
        <v>392</v>
      </c>
      <c r="CB393" s="2">
        <v>120490</v>
      </c>
      <c r="CC393" s="2">
        <v>191651.52</v>
      </c>
      <c r="CD393" s="2" t="s">
        <v>392</v>
      </c>
      <c r="CE393" s="2">
        <v>246630</v>
      </c>
      <c r="CF393" s="2">
        <v>564238.89</v>
      </c>
      <c r="CG393" s="2" t="s">
        <v>392</v>
      </c>
      <c r="CH393" s="2">
        <v>496140</v>
      </c>
      <c r="CI393" s="2">
        <v>1279202.06</v>
      </c>
      <c r="CJ393" s="2" t="s">
        <v>392</v>
      </c>
      <c r="CK393" s="2">
        <v>167520</v>
      </c>
      <c r="CL393" s="2">
        <v>378517.01</v>
      </c>
      <c r="CM393" s="2" t="s">
        <v>392</v>
      </c>
      <c r="CN393" s="2">
        <v>27322.28</v>
      </c>
      <c r="CO393" s="2">
        <v>54874.879999999997</v>
      </c>
      <c r="CP393" s="2" t="s">
        <v>392</v>
      </c>
      <c r="CQ393" s="2">
        <v>58643.63</v>
      </c>
      <c r="CR393" s="2">
        <v>84254.49</v>
      </c>
      <c r="CS393" s="2" t="s">
        <v>392</v>
      </c>
      <c r="CT393" s="2">
        <v>538020</v>
      </c>
      <c r="CU393" s="2">
        <v>1405047.26</v>
      </c>
      <c r="CV393" s="2" t="s">
        <v>392</v>
      </c>
      <c r="CW393" s="2">
        <v>166380</v>
      </c>
      <c r="CX393" s="2">
        <v>451366</v>
      </c>
      <c r="CY393" s="2" t="s">
        <v>392</v>
      </c>
      <c r="CZ393" s="2">
        <v>110860</v>
      </c>
      <c r="DA393" s="2">
        <v>119111.65</v>
      </c>
      <c r="DB393" s="2" t="s">
        <v>392</v>
      </c>
      <c r="DC393" s="2">
        <v>31040</v>
      </c>
      <c r="DD393" s="9">
        <v>53672.59</v>
      </c>
      <c r="DE393" s="14" t="s">
        <v>392</v>
      </c>
      <c r="DF393" s="2">
        <v>37870</v>
      </c>
      <c r="DG393" s="2">
        <v>35054.019999999997</v>
      </c>
      <c r="DH393" s="2" t="s">
        <v>392</v>
      </c>
      <c r="DI393" s="2">
        <v>7740</v>
      </c>
      <c r="DJ393" s="2">
        <v>3827.73</v>
      </c>
      <c r="DK393" s="2" t="s">
        <v>392</v>
      </c>
      <c r="DL393" s="2">
        <v>107097.33</v>
      </c>
      <c r="DM393" s="2">
        <v>130654.82</v>
      </c>
      <c r="DN393" s="2" t="s">
        <v>392</v>
      </c>
      <c r="DO393" s="2">
        <v>218180</v>
      </c>
      <c r="DP393" s="2">
        <v>548978.98</v>
      </c>
      <c r="DQ393" s="2" t="s">
        <v>392</v>
      </c>
      <c r="DR393" s="2">
        <v>321452.45</v>
      </c>
      <c r="DS393" s="2">
        <v>853082.64</v>
      </c>
      <c r="DT393" s="2" t="s">
        <v>392</v>
      </c>
      <c r="DU393" s="2">
        <v>513060</v>
      </c>
      <c r="DV393" s="2">
        <v>1334896.01</v>
      </c>
      <c r="DW393" s="2" t="s">
        <v>392</v>
      </c>
      <c r="DX393" s="2">
        <v>462130</v>
      </c>
      <c r="DY393" s="2">
        <v>1321387.8799999999</v>
      </c>
      <c r="DZ393" s="2" t="s">
        <v>392</v>
      </c>
      <c r="EA393" s="2">
        <v>430430</v>
      </c>
      <c r="EB393" s="2">
        <v>1162135.1200000001</v>
      </c>
      <c r="EC393" s="2" t="s">
        <v>392</v>
      </c>
      <c r="ED393" s="2">
        <v>480460</v>
      </c>
      <c r="EE393" s="2">
        <v>1217818.68</v>
      </c>
      <c r="EF393" s="2" t="s">
        <v>392</v>
      </c>
      <c r="EG393" s="2">
        <v>309160</v>
      </c>
      <c r="EH393" s="2">
        <v>733781.42</v>
      </c>
      <c r="EI393" s="2" t="s">
        <v>392</v>
      </c>
      <c r="EJ393" s="2">
        <v>211880</v>
      </c>
      <c r="EK393" s="2">
        <v>564732.88</v>
      </c>
      <c r="EL393" s="2" t="s">
        <v>392</v>
      </c>
      <c r="EM393" s="2">
        <v>227930</v>
      </c>
      <c r="EN393" s="9">
        <v>505847.4</v>
      </c>
      <c r="EO393" s="14" t="s">
        <v>392</v>
      </c>
      <c r="EP393" s="2">
        <v>136580</v>
      </c>
      <c r="EQ393" s="2">
        <v>74275.53</v>
      </c>
      <c r="ER393" s="2" t="s">
        <v>392</v>
      </c>
      <c r="ES393" s="2">
        <v>8010</v>
      </c>
      <c r="ET393" s="2">
        <v>8053.51</v>
      </c>
      <c r="EU393" s="2" t="s">
        <v>392</v>
      </c>
      <c r="EV393" s="2">
        <v>80250</v>
      </c>
      <c r="EW393" s="2">
        <v>83006.81</v>
      </c>
      <c r="EX393" s="2" t="s">
        <v>392</v>
      </c>
      <c r="EY393" s="2">
        <v>845970</v>
      </c>
      <c r="EZ393" s="2">
        <v>1847986.55</v>
      </c>
      <c r="FA393" s="2" t="s">
        <v>392</v>
      </c>
      <c r="FB393" s="2">
        <v>1201210</v>
      </c>
      <c r="FC393" s="2">
        <v>2572615.11</v>
      </c>
      <c r="FD393" s="2" t="s">
        <v>392</v>
      </c>
      <c r="FE393" s="2">
        <v>1199480</v>
      </c>
      <c r="FF393" s="2">
        <v>2679431.09</v>
      </c>
      <c r="FG393" s="2" t="s">
        <v>392</v>
      </c>
      <c r="FH393" s="2">
        <v>1088980</v>
      </c>
      <c r="FI393" s="2">
        <v>2345002.9</v>
      </c>
      <c r="FJ393" s="1" t="s">
        <v>392</v>
      </c>
      <c r="FK393" s="1">
        <v>825240</v>
      </c>
      <c r="FL393" s="1">
        <v>1595752.19</v>
      </c>
      <c r="FM393" s="27" t="str">
        <f t="shared" si="37"/>
        <v>3505</v>
      </c>
      <c r="FN393" t="s">
        <v>392</v>
      </c>
      <c r="FO393" s="85">
        <v>720720</v>
      </c>
      <c r="FP393" s="85">
        <v>1405018.03</v>
      </c>
      <c r="FQ393" s="27" t="str">
        <f t="shared" si="38"/>
        <v>3505</v>
      </c>
      <c r="FR393" t="s">
        <v>392</v>
      </c>
      <c r="FS393" s="85">
        <v>1021081.59</v>
      </c>
      <c r="FT393" s="85">
        <v>2059609</v>
      </c>
      <c r="FU393" s="27" t="str">
        <f t="shared" si="39"/>
        <v>3505</v>
      </c>
      <c r="FV393" t="s">
        <v>392</v>
      </c>
      <c r="FW393" s="85">
        <v>1230771.6599999999</v>
      </c>
      <c r="FX393" s="85">
        <v>2230156.5</v>
      </c>
      <c r="FY393" s="27" t="str">
        <f t="shared" si="36"/>
        <v>3505</v>
      </c>
      <c r="FZ393" t="s">
        <v>392</v>
      </c>
      <c r="GA393" s="85">
        <v>1500090</v>
      </c>
      <c r="GB393" s="85">
        <v>1903163.62</v>
      </c>
      <c r="GC393" s="27" t="str">
        <f t="shared" si="40"/>
        <v>3503</v>
      </c>
      <c r="GD393" t="s">
        <v>390</v>
      </c>
      <c r="GE393" s="85">
        <v>527748.01</v>
      </c>
      <c r="GF393" s="85">
        <v>127581.45</v>
      </c>
      <c r="GG393" s="27" t="str">
        <f t="shared" si="41"/>
        <v>3503</v>
      </c>
      <c r="GH393" t="s">
        <v>390</v>
      </c>
      <c r="GI393" s="85">
        <v>290240</v>
      </c>
      <c r="GJ393" s="85">
        <v>83911.75</v>
      </c>
    </row>
    <row r="394" spans="1:192" x14ac:dyDescent="0.35">
      <c r="A394" s="14" t="s">
        <v>393</v>
      </c>
      <c r="B394" s="2">
        <v>47896.83</v>
      </c>
      <c r="C394" s="2">
        <v>11614.47</v>
      </c>
      <c r="D394" s="2" t="s">
        <v>393</v>
      </c>
      <c r="E394" s="2">
        <v>86922.03</v>
      </c>
      <c r="F394" s="2">
        <v>33792.730000000003</v>
      </c>
      <c r="G394" s="2" t="s">
        <v>393</v>
      </c>
      <c r="H394" s="2">
        <v>150677.28</v>
      </c>
      <c r="I394" s="2">
        <v>70855.78</v>
      </c>
      <c r="J394" s="2" t="s">
        <v>393</v>
      </c>
      <c r="K394" s="2">
        <v>166870.24</v>
      </c>
      <c r="L394" s="2">
        <v>75755.22</v>
      </c>
      <c r="M394" s="2" t="s">
        <v>393</v>
      </c>
      <c r="N394" s="2">
        <v>111315.5</v>
      </c>
      <c r="O394" s="2">
        <v>41517.15</v>
      </c>
      <c r="P394" s="3" t="s">
        <v>393</v>
      </c>
      <c r="Q394" s="3">
        <v>111570.37</v>
      </c>
      <c r="R394" s="3">
        <v>34775.620000000003</v>
      </c>
      <c r="S394" s="2" t="s">
        <v>393</v>
      </c>
      <c r="T394" s="2">
        <v>252934.09</v>
      </c>
      <c r="U394" s="2">
        <v>77628.7</v>
      </c>
      <c r="V394" s="2" t="s">
        <v>393</v>
      </c>
      <c r="W394" s="2">
        <v>210332.79999999999</v>
      </c>
      <c r="X394" s="2">
        <v>75385.759999999995</v>
      </c>
      <c r="Y394" s="2" t="s">
        <v>393</v>
      </c>
      <c r="Z394" s="2">
        <v>205840.08</v>
      </c>
      <c r="AA394" s="2">
        <v>63363.08</v>
      </c>
      <c r="AB394" s="2" t="s">
        <v>393</v>
      </c>
      <c r="AC394" s="2">
        <v>203416.52</v>
      </c>
      <c r="AD394" s="2">
        <v>94883.61</v>
      </c>
      <c r="AE394" s="2" t="s">
        <v>393</v>
      </c>
      <c r="AF394" s="2">
        <v>132492.07999999999</v>
      </c>
      <c r="AG394" s="2">
        <v>43455.81</v>
      </c>
      <c r="AH394" s="2" t="s">
        <v>393</v>
      </c>
      <c r="AI394" s="2">
        <v>86678.94</v>
      </c>
      <c r="AJ394" s="9">
        <v>28516.68</v>
      </c>
      <c r="AK394" s="14" t="s">
        <v>393</v>
      </c>
      <c r="AL394" s="2">
        <v>48265.75</v>
      </c>
      <c r="AM394" s="2">
        <v>14041.53</v>
      </c>
      <c r="AN394" s="2" t="s">
        <v>393</v>
      </c>
      <c r="AO394" s="2">
        <v>160731.59</v>
      </c>
      <c r="AP394" s="2">
        <v>26753</v>
      </c>
      <c r="AQ394" s="2" t="s">
        <v>393</v>
      </c>
      <c r="AR394" s="2">
        <v>214274.12</v>
      </c>
      <c r="AS394" s="2">
        <v>77153.62</v>
      </c>
      <c r="AT394" s="2" t="s">
        <v>393</v>
      </c>
      <c r="AU394" s="2">
        <v>157047.18</v>
      </c>
      <c r="AV394" s="2">
        <v>61345.08</v>
      </c>
      <c r="AW394" s="2" t="s">
        <v>393</v>
      </c>
      <c r="AX394" s="2">
        <v>212296.56</v>
      </c>
      <c r="AY394" s="2">
        <v>89946.31</v>
      </c>
      <c r="AZ394" s="2" t="s">
        <v>393</v>
      </c>
      <c r="BA394" s="2">
        <v>98856.21</v>
      </c>
      <c r="BB394" s="2">
        <v>32650.53</v>
      </c>
      <c r="BC394" s="2" t="s">
        <v>393</v>
      </c>
      <c r="BD394" s="2">
        <v>145709.57999999999</v>
      </c>
      <c r="BE394" s="2">
        <v>55038.64</v>
      </c>
      <c r="BF394" s="2" t="s">
        <v>393</v>
      </c>
      <c r="BG394" s="2">
        <v>249735.52</v>
      </c>
      <c r="BH394" s="2">
        <v>105372.84</v>
      </c>
      <c r="BI394" s="2" t="s">
        <v>393</v>
      </c>
      <c r="BJ394" s="2">
        <v>233164.3</v>
      </c>
      <c r="BK394" s="2">
        <v>65406.85</v>
      </c>
      <c r="BL394" s="2" t="s">
        <v>393</v>
      </c>
      <c r="BM394" s="2">
        <v>175978.31</v>
      </c>
      <c r="BN394" s="2">
        <v>62766.42</v>
      </c>
      <c r="BO394" s="2" t="s">
        <v>393</v>
      </c>
      <c r="BP394" s="2">
        <v>135817.88</v>
      </c>
      <c r="BQ394" s="2">
        <v>42560.75</v>
      </c>
      <c r="BR394" s="2" t="s">
        <v>393</v>
      </c>
      <c r="BS394" s="2">
        <v>171661.06</v>
      </c>
      <c r="BT394" s="18">
        <v>60181.35</v>
      </c>
      <c r="BU394" s="14" t="s">
        <v>393</v>
      </c>
      <c r="BV394" s="2">
        <v>50656.85</v>
      </c>
      <c r="BW394" s="2">
        <v>34554.910000000003</v>
      </c>
      <c r="BX394" s="2" t="s">
        <v>393</v>
      </c>
      <c r="BY394" s="2">
        <v>147956.96</v>
      </c>
      <c r="BZ394" s="2">
        <v>51030</v>
      </c>
      <c r="CA394" s="2" t="s">
        <v>393</v>
      </c>
      <c r="CB394" s="2">
        <v>161413.53</v>
      </c>
      <c r="CC394" s="2">
        <v>60959.29</v>
      </c>
      <c r="CD394" s="2" t="s">
        <v>393</v>
      </c>
      <c r="CE394" s="2">
        <v>184043.6</v>
      </c>
      <c r="CF394" s="2">
        <v>88404.63</v>
      </c>
      <c r="CG394" s="2" t="s">
        <v>393</v>
      </c>
      <c r="CH394" s="2">
        <v>155949.26</v>
      </c>
      <c r="CI394" s="2">
        <v>61707.91</v>
      </c>
      <c r="CJ394" s="2" t="s">
        <v>393</v>
      </c>
      <c r="CK394" s="2">
        <v>245332.52</v>
      </c>
      <c r="CL394" s="2">
        <v>107588.08</v>
      </c>
      <c r="CM394" s="2" t="s">
        <v>393</v>
      </c>
      <c r="CN394" s="2">
        <v>191908.62</v>
      </c>
      <c r="CO394" s="2">
        <v>78841</v>
      </c>
      <c r="CP394" s="2" t="s">
        <v>393</v>
      </c>
      <c r="CQ394" s="2">
        <v>129689.47</v>
      </c>
      <c r="CR394" s="2">
        <v>55983.19</v>
      </c>
      <c r="CS394" s="2" t="s">
        <v>393</v>
      </c>
      <c r="CT394" s="2">
        <v>324808.12</v>
      </c>
      <c r="CU394" s="2">
        <v>108429.37</v>
      </c>
      <c r="CV394" s="2" t="s">
        <v>393</v>
      </c>
      <c r="CW394" s="2">
        <v>141123.38</v>
      </c>
      <c r="CX394" s="2">
        <v>56170.93</v>
      </c>
      <c r="CY394" s="2" t="s">
        <v>393</v>
      </c>
      <c r="CZ394" s="2">
        <v>173998.66</v>
      </c>
      <c r="DA394" s="2">
        <v>62711.56</v>
      </c>
      <c r="DB394" s="2" t="s">
        <v>393</v>
      </c>
      <c r="DC394" s="2">
        <v>138777.84</v>
      </c>
      <c r="DD394" s="9">
        <v>46712.160000000003</v>
      </c>
      <c r="DE394" s="14" t="s">
        <v>393</v>
      </c>
      <c r="DF394" s="2">
        <v>48302.239999999998</v>
      </c>
      <c r="DG394" s="2">
        <v>11570.62</v>
      </c>
      <c r="DH394" s="2" t="s">
        <v>393</v>
      </c>
      <c r="DI394" s="2">
        <v>278253.34000000003</v>
      </c>
      <c r="DJ394" s="2">
        <v>73529.14</v>
      </c>
      <c r="DK394" s="2" t="s">
        <v>393</v>
      </c>
      <c r="DL394" s="2">
        <v>193886.32</v>
      </c>
      <c r="DM394" s="2">
        <v>92377.150000000009</v>
      </c>
      <c r="DN394" s="2" t="s">
        <v>393</v>
      </c>
      <c r="DO394" s="2">
        <v>52658.39</v>
      </c>
      <c r="DP394" s="2">
        <v>15670.49</v>
      </c>
      <c r="DQ394" s="2" t="s">
        <v>393</v>
      </c>
      <c r="DR394" s="2">
        <v>164391.12</v>
      </c>
      <c r="DS394" s="2">
        <v>72178.22</v>
      </c>
      <c r="DT394" s="2" t="s">
        <v>393</v>
      </c>
      <c r="DU394" s="2">
        <v>166112.29</v>
      </c>
      <c r="DV394" s="2">
        <v>58087.14</v>
      </c>
      <c r="DW394" s="2" t="s">
        <v>393</v>
      </c>
      <c r="DX394" s="2">
        <v>352260.96</v>
      </c>
      <c r="DY394" s="2">
        <v>133894.10999999999</v>
      </c>
      <c r="DZ394" s="2" t="s">
        <v>393</v>
      </c>
      <c r="EA394" s="2">
        <v>224520.08</v>
      </c>
      <c r="EB394" s="2">
        <v>88772.47</v>
      </c>
      <c r="EC394" s="2" t="s">
        <v>393</v>
      </c>
      <c r="ED394" s="2">
        <v>307172.65000000002</v>
      </c>
      <c r="EE394" s="2">
        <v>121155.02</v>
      </c>
      <c r="EF394" s="2" t="s">
        <v>393</v>
      </c>
      <c r="EG394" s="2">
        <v>308833.69</v>
      </c>
      <c r="EH394" s="2">
        <v>106158.91</v>
      </c>
      <c r="EI394" s="2" t="s">
        <v>393</v>
      </c>
      <c r="EJ394" s="2">
        <v>212045.87</v>
      </c>
      <c r="EK394" s="2">
        <v>87347.900000000009</v>
      </c>
      <c r="EL394" s="2" t="s">
        <v>393</v>
      </c>
      <c r="EM394" s="2">
        <v>214321.61</v>
      </c>
      <c r="EN394" s="9">
        <v>42014.9</v>
      </c>
      <c r="EO394" s="14" t="s">
        <v>393</v>
      </c>
      <c r="EP394" s="2">
        <v>89640.56</v>
      </c>
      <c r="EQ394" s="2">
        <v>24446.68</v>
      </c>
      <c r="ER394" s="2" t="s">
        <v>393</v>
      </c>
      <c r="ES394" s="2">
        <v>158718.79</v>
      </c>
      <c r="ET394" s="2">
        <v>45875.59</v>
      </c>
      <c r="EU394" s="2" t="s">
        <v>393</v>
      </c>
      <c r="EV394" s="2">
        <v>282993.03000000003</v>
      </c>
      <c r="EW394" s="2">
        <v>132004.42000000001</v>
      </c>
      <c r="EX394" s="2" t="s">
        <v>393</v>
      </c>
      <c r="EY394" s="2">
        <v>294023.06</v>
      </c>
      <c r="EZ394" s="2">
        <v>129426.27</v>
      </c>
      <c r="FA394" s="2" t="s">
        <v>393</v>
      </c>
      <c r="FB394" s="2">
        <v>283790.45</v>
      </c>
      <c r="FC394" s="2">
        <v>110086.19</v>
      </c>
      <c r="FD394" s="2" t="s">
        <v>393</v>
      </c>
      <c r="FE394" s="2">
        <v>321279.83</v>
      </c>
      <c r="FF394" s="2">
        <v>118753.31</v>
      </c>
      <c r="FG394" s="2" t="s">
        <v>393</v>
      </c>
      <c r="FH394" s="2">
        <v>271629.34000000003</v>
      </c>
      <c r="FI394" s="2">
        <v>110497.45</v>
      </c>
      <c r="FJ394" s="1" t="s">
        <v>393</v>
      </c>
      <c r="FK394" s="1">
        <v>296068.76</v>
      </c>
      <c r="FL394" s="1">
        <v>77276.36</v>
      </c>
      <c r="FM394" s="27" t="str">
        <f t="shared" si="37"/>
        <v>3506</v>
      </c>
      <c r="FN394" t="s">
        <v>393</v>
      </c>
      <c r="FO394" s="85">
        <v>265009.59999999998</v>
      </c>
      <c r="FP394" s="85">
        <v>95914.02</v>
      </c>
      <c r="FQ394" s="27" t="str">
        <f t="shared" si="38"/>
        <v>3506</v>
      </c>
      <c r="FR394" t="s">
        <v>393</v>
      </c>
      <c r="FS394" s="85">
        <v>259732.84</v>
      </c>
      <c r="FT394" s="85">
        <v>108821.65</v>
      </c>
      <c r="FU394" s="27" t="str">
        <f t="shared" si="39"/>
        <v>3506</v>
      </c>
      <c r="FV394" t="s">
        <v>393</v>
      </c>
      <c r="FW394" s="85">
        <v>295698.95</v>
      </c>
      <c r="FX394" s="85">
        <v>84217.17</v>
      </c>
      <c r="FY394" s="27" t="str">
        <f t="shared" si="36"/>
        <v>3506</v>
      </c>
      <c r="FZ394" t="s">
        <v>393</v>
      </c>
      <c r="GA394" s="85">
        <v>191825.44</v>
      </c>
      <c r="GB394" s="85">
        <v>74727.16</v>
      </c>
      <c r="GC394" s="27" t="str">
        <f t="shared" si="40"/>
        <v>3504</v>
      </c>
      <c r="GD394" t="s">
        <v>391</v>
      </c>
      <c r="GE394" s="85">
        <v>84260</v>
      </c>
      <c r="GF394" s="85">
        <v>20003</v>
      </c>
      <c r="GG394" s="27" t="str">
        <f t="shared" si="41"/>
        <v>3504</v>
      </c>
      <c r="GH394" t="s">
        <v>391</v>
      </c>
      <c r="GI394" s="85">
        <v>220890</v>
      </c>
      <c r="GJ394" s="85">
        <v>60100</v>
      </c>
    </row>
    <row r="395" spans="1:192" x14ac:dyDescent="0.35">
      <c r="A395" s="14" t="s">
        <v>394</v>
      </c>
      <c r="B395" s="2">
        <v>0</v>
      </c>
      <c r="C395" s="2">
        <v>0</v>
      </c>
      <c r="D395" s="2" t="s">
        <v>394</v>
      </c>
      <c r="E395" s="2">
        <v>17880</v>
      </c>
      <c r="F395" s="2">
        <v>11760</v>
      </c>
      <c r="G395" s="2" t="s">
        <v>394</v>
      </c>
      <c r="H395" s="2">
        <v>17180</v>
      </c>
      <c r="I395" s="2">
        <v>6080.7</v>
      </c>
      <c r="J395" s="2" t="s">
        <v>394</v>
      </c>
      <c r="K395" s="2">
        <v>7740</v>
      </c>
      <c r="L395" s="2">
        <v>1330</v>
      </c>
      <c r="M395" s="2" t="s">
        <v>394</v>
      </c>
      <c r="N395" s="2">
        <v>71470</v>
      </c>
      <c r="O395" s="2">
        <v>8208.9</v>
      </c>
      <c r="P395" s="3" t="s">
        <v>394</v>
      </c>
      <c r="Q395" s="3">
        <v>31750</v>
      </c>
      <c r="R395" s="3">
        <v>960</v>
      </c>
      <c r="S395" s="2" t="s">
        <v>394</v>
      </c>
      <c r="T395" s="2">
        <v>19430</v>
      </c>
      <c r="U395" s="2">
        <v>599.52</v>
      </c>
      <c r="V395" s="2" t="s">
        <v>394</v>
      </c>
      <c r="W395" s="2">
        <v>75531.180000000008</v>
      </c>
      <c r="X395" s="2">
        <v>4871.1000000000004</v>
      </c>
      <c r="Y395" s="2" t="s">
        <v>394</v>
      </c>
      <c r="Z395" s="2">
        <v>0</v>
      </c>
      <c r="AA395" s="2">
        <v>0</v>
      </c>
      <c r="AB395" s="2" t="s">
        <v>394</v>
      </c>
      <c r="AC395" s="2">
        <v>13140</v>
      </c>
      <c r="AD395" s="2">
        <v>1728</v>
      </c>
      <c r="AE395" s="2" t="s">
        <v>394</v>
      </c>
      <c r="AF395" s="2">
        <v>11980</v>
      </c>
      <c r="AG395" s="2">
        <v>2335</v>
      </c>
      <c r="AH395" s="2" t="s">
        <v>394</v>
      </c>
      <c r="AI395" s="2">
        <v>3600</v>
      </c>
      <c r="AJ395" s="9">
        <v>153.4</v>
      </c>
      <c r="AK395" s="14" t="s">
        <v>394</v>
      </c>
      <c r="AL395" s="2">
        <v>0</v>
      </c>
      <c r="AM395" s="2">
        <v>0</v>
      </c>
      <c r="AN395" s="2" t="s">
        <v>394</v>
      </c>
      <c r="AO395" s="2">
        <v>28600</v>
      </c>
      <c r="AP395" s="2">
        <v>1228</v>
      </c>
      <c r="AQ395" s="2" t="s">
        <v>394</v>
      </c>
      <c r="AR395" s="2">
        <v>13000</v>
      </c>
      <c r="AS395" s="2">
        <v>1345.5</v>
      </c>
      <c r="AT395" s="2" t="s">
        <v>394</v>
      </c>
      <c r="AU395" s="2">
        <v>7190</v>
      </c>
      <c r="AV395" s="2">
        <v>886.4</v>
      </c>
      <c r="AW395" s="2" t="s">
        <v>394</v>
      </c>
      <c r="AX395" s="2">
        <v>358690</v>
      </c>
      <c r="AY395" s="2">
        <v>8900.3000000000011</v>
      </c>
      <c r="AZ395" s="2" t="s">
        <v>394</v>
      </c>
      <c r="BA395" s="2">
        <v>108330</v>
      </c>
      <c r="BB395" s="2">
        <v>2500.4499999999998</v>
      </c>
      <c r="BC395" s="2" t="s">
        <v>394</v>
      </c>
      <c r="BD395" s="2">
        <v>27530</v>
      </c>
      <c r="BE395" s="2">
        <v>2269.4499999999998</v>
      </c>
      <c r="BF395" s="2" t="s">
        <v>394</v>
      </c>
      <c r="BG395" s="2">
        <v>7140</v>
      </c>
      <c r="BH395" s="2">
        <v>232.9</v>
      </c>
      <c r="BI395" s="2" t="s">
        <v>394</v>
      </c>
      <c r="BJ395" s="2">
        <v>3390</v>
      </c>
      <c r="BK395" s="2">
        <v>204.54</v>
      </c>
      <c r="BL395" s="2" t="s">
        <v>394</v>
      </c>
      <c r="BM395" s="2">
        <v>20422.990000000002</v>
      </c>
      <c r="BN395" s="2">
        <v>1855.06</v>
      </c>
      <c r="BO395" s="2" t="s">
        <v>394</v>
      </c>
      <c r="BP395" s="2">
        <v>10660</v>
      </c>
      <c r="BQ395" s="2">
        <v>583</v>
      </c>
      <c r="BR395" s="2" t="s">
        <v>394</v>
      </c>
      <c r="BS395" s="2">
        <v>18460</v>
      </c>
      <c r="BT395" s="18">
        <v>1243.03</v>
      </c>
      <c r="BU395" s="14" t="s">
        <v>394</v>
      </c>
      <c r="BV395" s="2">
        <v>9360</v>
      </c>
      <c r="BW395" s="2">
        <v>426</v>
      </c>
      <c r="BX395" s="2" t="s">
        <v>394</v>
      </c>
      <c r="BY395" s="2">
        <v>37480</v>
      </c>
      <c r="BZ395" s="2">
        <v>3108</v>
      </c>
      <c r="CA395" s="2" t="s">
        <v>394</v>
      </c>
      <c r="CB395" s="2">
        <v>48020</v>
      </c>
      <c r="CC395" s="2">
        <v>617.35</v>
      </c>
      <c r="CD395" s="2" t="s">
        <v>394</v>
      </c>
      <c r="CE395" s="2">
        <v>4110</v>
      </c>
      <c r="CF395" s="2">
        <v>1470</v>
      </c>
      <c r="CG395" s="2" t="s">
        <v>394</v>
      </c>
      <c r="CH395" s="2">
        <v>14170</v>
      </c>
      <c r="CI395" s="2">
        <v>1345</v>
      </c>
      <c r="CJ395" s="2" t="s">
        <v>394</v>
      </c>
      <c r="CK395" s="2">
        <v>40280</v>
      </c>
      <c r="CL395" s="2">
        <v>4070</v>
      </c>
      <c r="CM395" s="2" t="s">
        <v>394</v>
      </c>
      <c r="CN395" s="2">
        <v>6160</v>
      </c>
      <c r="CO395" s="2">
        <v>151</v>
      </c>
      <c r="CP395" s="2" t="s">
        <v>394</v>
      </c>
      <c r="CQ395" s="2">
        <v>52730</v>
      </c>
      <c r="CR395" s="2">
        <v>4708</v>
      </c>
      <c r="CS395" s="2" t="s">
        <v>394</v>
      </c>
      <c r="CT395" s="2">
        <v>33420</v>
      </c>
      <c r="CU395" s="2">
        <v>2471</v>
      </c>
      <c r="CV395" s="2" t="s">
        <v>394</v>
      </c>
      <c r="CW395" s="2">
        <v>41530</v>
      </c>
      <c r="CX395" s="2">
        <v>3402</v>
      </c>
      <c r="CY395" s="2" t="s">
        <v>394</v>
      </c>
      <c r="CZ395" s="2">
        <v>12090</v>
      </c>
      <c r="DA395" s="2">
        <v>706</v>
      </c>
      <c r="DB395" s="2" t="s">
        <v>394</v>
      </c>
      <c r="DC395" s="2">
        <v>41460</v>
      </c>
      <c r="DD395" s="9">
        <v>3366.1</v>
      </c>
      <c r="DE395" s="14" t="s">
        <v>394</v>
      </c>
      <c r="DF395" s="2">
        <v>0</v>
      </c>
      <c r="DG395" s="2">
        <v>0</v>
      </c>
      <c r="DH395" s="2" t="s">
        <v>394</v>
      </c>
      <c r="DI395" s="2">
        <v>25470</v>
      </c>
      <c r="DJ395" s="2">
        <v>2420.4</v>
      </c>
      <c r="DK395" s="2" t="s">
        <v>394</v>
      </c>
      <c r="DL395" s="2">
        <v>20960</v>
      </c>
      <c r="DM395" s="2">
        <v>1923.16</v>
      </c>
      <c r="DN395" s="2" t="s">
        <v>394</v>
      </c>
      <c r="DO395" s="2">
        <v>18660</v>
      </c>
      <c r="DP395" s="2">
        <v>958.09</v>
      </c>
      <c r="DQ395" s="2" t="s">
        <v>394</v>
      </c>
      <c r="DR395" s="2">
        <v>9880</v>
      </c>
      <c r="DS395" s="2">
        <v>1000</v>
      </c>
      <c r="DT395" s="2" t="s">
        <v>394</v>
      </c>
      <c r="DU395" s="2">
        <v>58720</v>
      </c>
      <c r="DV395" s="2">
        <v>6110.16</v>
      </c>
      <c r="DW395" s="2" t="s">
        <v>394</v>
      </c>
      <c r="DX395" s="2">
        <v>94460</v>
      </c>
      <c r="DY395" s="2">
        <v>7225.5</v>
      </c>
      <c r="DZ395" s="2" t="s">
        <v>394</v>
      </c>
      <c r="EA395" s="2">
        <v>80100</v>
      </c>
      <c r="EB395" s="2">
        <v>1979</v>
      </c>
      <c r="EC395" s="2" t="s">
        <v>394</v>
      </c>
      <c r="ED395" s="2">
        <v>16940</v>
      </c>
      <c r="EE395" s="2">
        <v>2399.9899999999998</v>
      </c>
      <c r="EF395" s="2" t="s">
        <v>394</v>
      </c>
      <c r="EG395" s="2">
        <v>38373.42</v>
      </c>
      <c r="EH395" s="2">
        <v>2148.65</v>
      </c>
      <c r="EI395" s="2" t="s">
        <v>394</v>
      </c>
      <c r="EJ395" s="2">
        <v>83320</v>
      </c>
      <c r="EK395" s="2">
        <v>14024.74</v>
      </c>
      <c r="EL395" s="2" t="s">
        <v>394</v>
      </c>
      <c r="EM395" s="2">
        <v>3140</v>
      </c>
      <c r="EN395" s="9">
        <v>360</v>
      </c>
      <c r="EO395" s="14" t="s">
        <v>394</v>
      </c>
      <c r="EP395" s="2">
        <v>15830</v>
      </c>
      <c r="EQ395" s="2">
        <v>3155.15</v>
      </c>
      <c r="ER395" s="2" t="s">
        <v>394</v>
      </c>
      <c r="ES395" s="2">
        <v>11000</v>
      </c>
      <c r="ET395" s="2">
        <v>1110</v>
      </c>
      <c r="EU395" s="2" t="s">
        <v>394</v>
      </c>
      <c r="EV395" s="2">
        <v>9170</v>
      </c>
      <c r="EW395" s="2">
        <v>1044.78</v>
      </c>
      <c r="EX395" s="2" t="s">
        <v>394</v>
      </c>
      <c r="EY395" s="2">
        <v>260510</v>
      </c>
      <c r="EZ395" s="2">
        <v>7890.66</v>
      </c>
      <c r="FA395" s="2" t="s">
        <v>394</v>
      </c>
      <c r="FB395" s="2">
        <v>247770</v>
      </c>
      <c r="FC395" s="2">
        <v>6247</v>
      </c>
      <c r="FD395" s="2" t="s">
        <v>394</v>
      </c>
      <c r="FE395" s="2">
        <v>40010</v>
      </c>
      <c r="FF395" s="2">
        <v>4849.1500000000005</v>
      </c>
      <c r="FG395" s="2" t="s">
        <v>394</v>
      </c>
      <c r="FH395" s="2">
        <v>360.01</v>
      </c>
      <c r="FI395" s="2">
        <v>2</v>
      </c>
      <c r="FJ395" s="1" t="s">
        <v>394</v>
      </c>
      <c r="FK395" s="1">
        <v>13864.48</v>
      </c>
      <c r="FL395" s="1">
        <v>1198.58</v>
      </c>
      <c r="FM395" s="27" t="str">
        <f t="shared" si="37"/>
        <v>3507</v>
      </c>
      <c r="FN395" t="s">
        <v>394</v>
      </c>
      <c r="FO395" s="85">
        <v>154320</v>
      </c>
      <c r="FP395" s="85">
        <v>22128</v>
      </c>
      <c r="FQ395" s="27" t="str">
        <f t="shared" si="38"/>
        <v>3507</v>
      </c>
      <c r="FR395" t="s">
        <v>394</v>
      </c>
      <c r="FS395" s="85">
        <v>41210</v>
      </c>
      <c r="FT395" s="85">
        <v>3950</v>
      </c>
      <c r="FU395" s="27" t="str">
        <f t="shared" si="39"/>
        <v>3507</v>
      </c>
      <c r="FV395" t="s">
        <v>394</v>
      </c>
      <c r="FW395" s="85">
        <v>9520.57</v>
      </c>
      <c r="FX395" s="85">
        <v>1020.01</v>
      </c>
      <c r="FY395" s="27" t="str">
        <f t="shared" si="36"/>
        <v>3507</v>
      </c>
      <c r="FZ395" t="s">
        <v>394</v>
      </c>
      <c r="GA395" s="85">
        <v>21150</v>
      </c>
      <c r="GB395" s="85">
        <v>1260</v>
      </c>
      <c r="GC395" s="27" t="str">
        <f t="shared" si="40"/>
        <v>3505</v>
      </c>
      <c r="GD395" t="s">
        <v>392</v>
      </c>
      <c r="GE395" s="85">
        <v>2063440</v>
      </c>
      <c r="GF395" s="85">
        <v>2877300</v>
      </c>
      <c r="GG395" s="27" t="str">
        <f t="shared" si="41"/>
        <v>3505</v>
      </c>
      <c r="GH395" t="s">
        <v>392</v>
      </c>
      <c r="GI395" s="85">
        <v>2667630</v>
      </c>
      <c r="GJ395" s="85">
        <v>3270844.74</v>
      </c>
    </row>
    <row r="396" spans="1:192" x14ac:dyDescent="0.35">
      <c r="A396" s="14" t="s">
        <v>395</v>
      </c>
      <c r="B396" s="2">
        <v>0</v>
      </c>
      <c r="C396" s="2">
        <v>0</v>
      </c>
      <c r="D396" s="2" t="s">
        <v>395</v>
      </c>
      <c r="E396" s="2">
        <v>0</v>
      </c>
      <c r="F396" s="2">
        <v>0</v>
      </c>
      <c r="G396" s="2" t="s">
        <v>395</v>
      </c>
      <c r="H396" s="2">
        <v>0</v>
      </c>
      <c r="I396" s="2">
        <v>0</v>
      </c>
      <c r="J396" s="2" t="s">
        <v>395</v>
      </c>
      <c r="K396" s="2">
        <v>0</v>
      </c>
      <c r="L396" s="2">
        <v>0</v>
      </c>
      <c r="M396" s="2" t="s">
        <v>395</v>
      </c>
      <c r="N396" s="2">
        <v>0</v>
      </c>
      <c r="O396" s="2">
        <v>0</v>
      </c>
      <c r="P396" s="3" t="s">
        <v>395</v>
      </c>
      <c r="Q396" s="3">
        <v>0</v>
      </c>
      <c r="R396" s="3">
        <v>0</v>
      </c>
      <c r="S396" s="2" t="s">
        <v>395</v>
      </c>
      <c r="T396" s="2">
        <v>0</v>
      </c>
      <c r="U396" s="2">
        <v>0</v>
      </c>
      <c r="V396" s="2" t="s">
        <v>395</v>
      </c>
      <c r="W396" s="2">
        <v>1560</v>
      </c>
      <c r="X396" s="2">
        <v>41.25</v>
      </c>
      <c r="Y396" s="2" t="s">
        <v>395</v>
      </c>
      <c r="Z396" s="2">
        <v>1260</v>
      </c>
      <c r="AA396" s="2">
        <v>33</v>
      </c>
      <c r="AB396" s="2" t="s">
        <v>395</v>
      </c>
      <c r="AC396" s="2">
        <v>0</v>
      </c>
      <c r="AD396" s="2">
        <v>0</v>
      </c>
      <c r="AE396" s="2" t="s">
        <v>395</v>
      </c>
      <c r="AF396" s="2">
        <v>2710</v>
      </c>
      <c r="AG396" s="2">
        <v>82.5</v>
      </c>
      <c r="AH396" s="2" t="s">
        <v>395</v>
      </c>
      <c r="AI396" s="2">
        <v>1370</v>
      </c>
      <c r="AJ396" s="9">
        <v>41.25</v>
      </c>
      <c r="AK396" s="14" t="s">
        <v>395</v>
      </c>
      <c r="AL396" s="2">
        <v>0</v>
      </c>
      <c r="AM396" s="2">
        <v>0</v>
      </c>
      <c r="AN396" s="2" t="s">
        <v>395</v>
      </c>
      <c r="AO396" s="2">
        <v>0</v>
      </c>
      <c r="AP396" s="2">
        <v>0</v>
      </c>
      <c r="AQ396" s="2" t="s">
        <v>395</v>
      </c>
      <c r="AR396" s="2">
        <v>0</v>
      </c>
      <c r="AS396" s="2">
        <v>0</v>
      </c>
      <c r="AT396" s="2" t="s">
        <v>395</v>
      </c>
      <c r="AU396" s="2">
        <v>0</v>
      </c>
      <c r="AV396" s="2">
        <v>0</v>
      </c>
      <c r="AW396" s="2" t="s">
        <v>395</v>
      </c>
      <c r="AX396" s="2">
        <v>0</v>
      </c>
      <c r="AY396" s="2">
        <v>0</v>
      </c>
      <c r="AZ396" s="2" t="s">
        <v>395</v>
      </c>
      <c r="BA396" s="2">
        <v>0</v>
      </c>
      <c r="BB396" s="2">
        <v>0</v>
      </c>
      <c r="BC396" s="2" t="s">
        <v>395</v>
      </c>
      <c r="BD396" s="2">
        <v>0</v>
      </c>
      <c r="BE396" s="2">
        <v>0</v>
      </c>
      <c r="BF396" s="2" t="s">
        <v>395</v>
      </c>
      <c r="BG396" s="2">
        <v>1970</v>
      </c>
      <c r="BH396" s="2">
        <v>65</v>
      </c>
      <c r="BI396" s="2" t="s">
        <v>395</v>
      </c>
      <c r="BJ396" s="2">
        <v>0</v>
      </c>
      <c r="BK396" s="2">
        <v>0</v>
      </c>
      <c r="BL396" s="2" t="s">
        <v>395</v>
      </c>
      <c r="BM396" s="2">
        <v>1200</v>
      </c>
      <c r="BN396" s="2">
        <v>40</v>
      </c>
      <c r="BO396" s="2" t="s">
        <v>395</v>
      </c>
      <c r="BP396" s="2">
        <v>0</v>
      </c>
      <c r="BQ396" s="2">
        <v>0</v>
      </c>
      <c r="BR396" s="2" t="s">
        <v>395</v>
      </c>
      <c r="BS396" s="2">
        <v>1500</v>
      </c>
      <c r="BT396" s="18">
        <v>50</v>
      </c>
      <c r="BU396" s="14" t="s">
        <v>395</v>
      </c>
      <c r="BV396" s="2">
        <v>0</v>
      </c>
      <c r="BW396" s="2">
        <v>0</v>
      </c>
      <c r="BX396" s="2" t="s">
        <v>395</v>
      </c>
      <c r="BY396" s="2">
        <v>0</v>
      </c>
      <c r="BZ396" s="2">
        <v>0</v>
      </c>
      <c r="CA396" s="2" t="s">
        <v>395</v>
      </c>
      <c r="CB396" s="2">
        <v>290</v>
      </c>
      <c r="CC396" s="2">
        <v>10</v>
      </c>
      <c r="CD396" s="2" t="s">
        <v>395</v>
      </c>
      <c r="CE396" s="2">
        <v>0</v>
      </c>
      <c r="CF396" s="2">
        <v>0</v>
      </c>
      <c r="CG396" s="2" t="s">
        <v>395</v>
      </c>
      <c r="CH396" s="2">
        <v>0</v>
      </c>
      <c r="CI396" s="2">
        <v>0</v>
      </c>
      <c r="CJ396" s="2" t="s">
        <v>395</v>
      </c>
      <c r="CK396" s="2">
        <v>0</v>
      </c>
      <c r="CL396" s="2">
        <v>0</v>
      </c>
      <c r="CM396" s="2" t="s">
        <v>395</v>
      </c>
      <c r="CN396" s="2">
        <v>3500</v>
      </c>
      <c r="CO396" s="2">
        <v>115</v>
      </c>
      <c r="CP396" s="2" t="s">
        <v>395</v>
      </c>
      <c r="CQ396" s="2">
        <v>0</v>
      </c>
      <c r="CR396" s="2">
        <v>0</v>
      </c>
      <c r="CS396" s="2" t="s">
        <v>395</v>
      </c>
      <c r="CT396" s="2">
        <v>3860</v>
      </c>
      <c r="CU396" s="2">
        <v>135</v>
      </c>
      <c r="CV396" s="2" t="s">
        <v>395</v>
      </c>
      <c r="CW396" s="2">
        <v>1100</v>
      </c>
      <c r="CX396" s="2">
        <v>40</v>
      </c>
      <c r="CY396" s="2" t="s">
        <v>395</v>
      </c>
      <c r="CZ396" s="2">
        <v>3670</v>
      </c>
      <c r="DA396" s="2">
        <v>120</v>
      </c>
      <c r="DB396" s="2" t="s">
        <v>395</v>
      </c>
      <c r="DC396" s="2">
        <v>0</v>
      </c>
      <c r="DD396" s="9">
        <v>0</v>
      </c>
      <c r="DE396" s="14" t="s">
        <v>395</v>
      </c>
      <c r="DF396" s="2">
        <v>690</v>
      </c>
      <c r="DG396" s="2">
        <v>25</v>
      </c>
      <c r="DH396" s="2" t="s">
        <v>395</v>
      </c>
      <c r="DI396" s="2">
        <v>3090</v>
      </c>
      <c r="DJ396" s="2">
        <v>95</v>
      </c>
      <c r="DK396" s="2" t="s">
        <v>395</v>
      </c>
      <c r="DL396" s="2">
        <v>0</v>
      </c>
      <c r="DM396" s="2">
        <v>0</v>
      </c>
      <c r="DN396" s="2" t="s">
        <v>395</v>
      </c>
      <c r="DO396" s="2">
        <v>0</v>
      </c>
      <c r="DP396" s="2">
        <v>0</v>
      </c>
      <c r="DQ396" s="2" t="s">
        <v>395</v>
      </c>
      <c r="DR396" s="2">
        <v>0</v>
      </c>
      <c r="DS396" s="2">
        <v>0</v>
      </c>
      <c r="DT396" s="2" t="s">
        <v>395</v>
      </c>
      <c r="DU396" s="2">
        <v>0</v>
      </c>
      <c r="DV396" s="2">
        <v>0</v>
      </c>
      <c r="DW396" s="2" t="s">
        <v>395</v>
      </c>
      <c r="DX396" s="2">
        <v>10680</v>
      </c>
      <c r="DY396" s="2">
        <v>310</v>
      </c>
      <c r="DZ396" s="2" t="s">
        <v>395</v>
      </c>
      <c r="EA396" s="2">
        <v>500</v>
      </c>
      <c r="EB396" s="2">
        <v>15</v>
      </c>
      <c r="EC396" s="2" t="s">
        <v>395</v>
      </c>
      <c r="ED396" s="2">
        <v>0</v>
      </c>
      <c r="EE396" s="2">
        <v>0</v>
      </c>
      <c r="EF396" s="2" t="s">
        <v>395</v>
      </c>
      <c r="EG396" s="2">
        <v>0</v>
      </c>
      <c r="EH396" s="2">
        <v>0</v>
      </c>
      <c r="EI396" s="2" t="s">
        <v>395</v>
      </c>
      <c r="EJ396" s="2">
        <v>5050</v>
      </c>
      <c r="EK396" s="2">
        <v>155</v>
      </c>
      <c r="EL396" s="2" t="s">
        <v>395</v>
      </c>
      <c r="EM396" s="2">
        <v>0</v>
      </c>
      <c r="EN396" s="9">
        <v>0</v>
      </c>
      <c r="EO396" s="14" t="s">
        <v>395</v>
      </c>
      <c r="EP396" s="2">
        <v>0</v>
      </c>
      <c r="EQ396" s="2">
        <v>0</v>
      </c>
      <c r="ER396" s="2" t="s">
        <v>395</v>
      </c>
      <c r="ES396" s="2">
        <v>0</v>
      </c>
      <c r="ET396" s="2">
        <v>0</v>
      </c>
      <c r="EU396" s="2" t="s">
        <v>395</v>
      </c>
      <c r="EV396" s="2">
        <v>0</v>
      </c>
      <c r="EW396" s="2">
        <v>0</v>
      </c>
      <c r="EX396" s="2" t="s">
        <v>395</v>
      </c>
      <c r="EY396" s="2">
        <v>0</v>
      </c>
      <c r="EZ396" s="2">
        <v>0</v>
      </c>
      <c r="FA396" s="2" t="s">
        <v>395</v>
      </c>
      <c r="FB396" s="2">
        <v>0</v>
      </c>
      <c r="FC396" s="2">
        <v>0</v>
      </c>
      <c r="FD396" s="2" t="s">
        <v>395</v>
      </c>
      <c r="FE396" s="2">
        <v>0</v>
      </c>
      <c r="FF396" s="2">
        <v>0</v>
      </c>
      <c r="FG396" s="2" t="s">
        <v>395</v>
      </c>
      <c r="FH396" s="2">
        <v>0</v>
      </c>
      <c r="FI396" s="2">
        <v>0</v>
      </c>
      <c r="FJ396" s="1" t="s">
        <v>395</v>
      </c>
      <c r="FK396" s="1">
        <v>0</v>
      </c>
      <c r="FL396" s="1">
        <v>0</v>
      </c>
      <c r="FM396" s="27" t="str">
        <f t="shared" si="37"/>
        <v>3601</v>
      </c>
      <c r="FN396" t="s">
        <v>395</v>
      </c>
      <c r="FO396" s="85">
        <v>4740</v>
      </c>
      <c r="FP396" s="85">
        <v>140</v>
      </c>
      <c r="FQ396" s="27" t="str">
        <f t="shared" si="38"/>
        <v>3601</v>
      </c>
      <c r="FR396" t="s">
        <v>395</v>
      </c>
      <c r="FS396" s="85">
        <v>2230</v>
      </c>
      <c r="FT396" s="85">
        <v>60</v>
      </c>
      <c r="FU396" s="27" t="str">
        <f t="shared" si="39"/>
        <v>3601</v>
      </c>
      <c r="FV396" t="s">
        <v>395</v>
      </c>
      <c r="FW396" s="85">
        <v>0</v>
      </c>
      <c r="FX396" s="85">
        <v>0</v>
      </c>
      <c r="FY396" s="27" t="str">
        <f t="shared" si="36"/>
        <v>3601</v>
      </c>
      <c r="FZ396" t="s">
        <v>395</v>
      </c>
      <c r="GA396" s="85">
        <v>810</v>
      </c>
      <c r="GB396" s="85">
        <v>22.5</v>
      </c>
      <c r="GC396" s="27" t="str">
        <f t="shared" si="40"/>
        <v>3506</v>
      </c>
      <c r="GD396" t="s">
        <v>393</v>
      </c>
      <c r="GE396" s="85">
        <v>143047.21</v>
      </c>
      <c r="GF396" s="85">
        <v>51334.37</v>
      </c>
      <c r="GG396" s="27" t="str">
        <f t="shared" si="41"/>
        <v>3506</v>
      </c>
      <c r="GH396" t="s">
        <v>393</v>
      </c>
      <c r="GI396" s="85">
        <v>210766.87</v>
      </c>
      <c r="GJ396" s="85">
        <v>68327.930000000008</v>
      </c>
    </row>
    <row r="397" spans="1:192" x14ac:dyDescent="0.35">
      <c r="A397" s="14" t="s">
        <v>396</v>
      </c>
      <c r="B397" s="2">
        <v>0</v>
      </c>
      <c r="C397" s="2">
        <v>0</v>
      </c>
      <c r="D397" s="2" t="s">
        <v>396</v>
      </c>
      <c r="E397" s="2">
        <v>0</v>
      </c>
      <c r="F397" s="2">
        <v>0</v>
      </c>
      <c r="G397" s="2" t="s">
        <v>396</v>
      </c>
      <c r="H397" s="2">
        <v>0</v>
      </c>
      <c r="I397" s="2">
        <v>0</v>
      </c>
      <c r="J397" s="2" t="s">
        <v>396</v>
      </c>
      <c r="K397" s="2">
        <v>0</v>
      </c>
      <c r="L397" s="2">
        <v>0</v>
      </c>
      <c r="M397" s="2" t="s">
        <v>396</v>
      </c>
      <c r="N397" s="2">
        <v>0</v>
      </c>
      <c r="O397" s="2">
        <v>0</v>
      </c>
      <c r="P397" s="3" t="s">
        <v>396</v>
      </c>
      <c r="Q397" s="3">
        <v>0</v>
      </c>
      <c r="R397" s="3">
        <v>0</v>
      </c>
      <c r="S397" s="2" t="s">
        <v>396</v>
      </c>
      <c r="T397" s="2">
        <v>0</v>
      </c>
      <c r="U397" s="2">
        <v>0</v>
      </c>
      <c r="V397" s="2" t="s">
        <v>396</v>
      </c>
      <c r="W397" s="2">
        <v>0</v>
      </c>
      <c r="X397" s="2">
        <v>0</v>
      </c>
      <c r="Y397" s="2" t="s">
        <v>396</v>
      </c>
      <c r="Z397" s="2">
        <v>0</v>
      </c>
      <c r="AA397" s="2">
        <v>0</v>
      </c>
      <c r="AB397" s="2" t="s">
        <v>396</v>
      </c>
      <c r="AC397" s="2">
        <v>0</v>
      </c>
      <c r="AD397" s="2">
        <v>0</v>
      </c>
      <c r="AE397" s="2" t="s">
        <v>396</v>
      </c>
      <c r="AF397" s="2">
        <v>0</v>
      </c>
      <c r="AG397" s="2">
        <v>0</v>
      </c>
      <c r="AH397" s="2" t="s">
        <v>396</v>
      </c>
      <c r="AI397" s="2">
        <v>0</v>
      </c>
      <c r="AJ397" s="9">
        <v>0</v>
      </c>
      <c r="AK397" s="14" t="s">
        <v>396</v>
      </c>
      <c r="AL397" s="2">
        <v>0</v>
      </c>
      <c r="AM397" s="2">
        <v>0</v>
      </c>
      <c r="AN397" s="2" t="s">
        <v>396</v>
      </c>
      <c r="AO397" s="2">
        <v>0</v>
      </c>
      <c r="AP397" s="2">
        <v>0</v>
      </c>
      <c r="AQ397" s="2" t="s">
        <v>396</v>
      </c>
      <c r="AR397" s="2">
        <v>0</v>
      </c>
      <c r="AS397" s="2">
        <v>0</v>
      </c>
      <c r="AT397" s="2" t="s">
        <v>396</v>
      </c>
      <c r="AU397" s="2">
        <v>0</v>
      </c>
      <c r="AV397" s="2">
        <v>0</v>
      </c>
      <c r="AW397" s="2" t="s">
        <v>396</v>
      </c>
      <c r="AX397" s="2">
        <v>0</v>
      </c>
      <c r="AY397" s="2">
        <v>0</v>
      </c>
      <c r="AZ397" s="2" t="s">
        <v>396</v>
      </c>
      <c r="BA397" s="2">
        <v>0</v>
      </c>
      <c r="BB397" s="2">
        <v>0</v>
      </c>
      <c r="BC397" s="2" t="s">
        <v>396</v>
      </c>
      <c r="BD397" s="2">
        <v>0</v>
      </c>
      <c r="BE397" s="2">
        <v>0</v>
      </c>
      <c r="BF397" s="2" t="s">
        <v>396</v>
      </c>
      <c r="BG397" s="2">
        <v>0</v>
      </c>
      <c r="BH397" s="2">
        <v>0</v>
      </c>
      <c r="BI397" s="2" t="s">
        <v>396</v>
      </c>
      <c r="BJ397" s="2">
        <v>0</v>
      </c>
      <c r="BK397" s="2">
        <v>0</v>
      </c>
      <c r="BL397" s="2" t="s">
        <v>396</v>
      </c>
      <c r="BM397" s="2">
        <v>0</v>
      </c>
      <c r="BN397" s="2">
        <v>0</v>
      </c>
      <c r="BO397" s="2" t="s">
        <v>396</v>
      </c>
      <c r="BP397" s="2">
        <v>0</v>
      </c>
      <c r="BQ397" s="2">
        <v>0</v>
      </c>
      <c r="BR397" s="2" t="s">
        <v>396</v>
      </c>
      <c r="BS397" s="2">
        <v>15130</v>
      </c>
      <c r="BT397" s="18">
        <v>634.11</v>
      </c>
      <c r="BU397" s="14" t="s">
        <v>396</v>
      </c>
      <c r="BV397" s="2">
        <v>0</v>
      </c>
      <c r="BW397" s="2">
        <v>0</v>
      </c>
      <c r="BX397" s="2" t="s">
        <v>396</v>
      </c>
      <c r="BY397" s="2">
        <v>0</v>
      </c>
      <c r="BZ397" s="2">
        <v>0</v>
      </c>
      <c r="CA397" s="2" t="s">
        <v>396</v>
      </c>
      <c r="CB397" s="2">
        <v>0</v>
      </c>
      <c r="CC397" s="2">
        <v>0</v>
      </c>
      <c r="CD397" s="2" t="s">
        <v>396</v>
      </c>
      <c r="CE397" s="2">
        <v>0</v>
      </c>
      <c r="CF397" s="2">
        <v>0</v>
      </c>
      <c r="CG397" s="2" t="s">
        <v>396</v>
      </c>
      <c r="CH397" s="2">
        <v>0</v>
      </c>
      <c r="CI397" s="2">
        <v>0</v>
      </c>
      <c r="CJ397" s="2" t="s">
        <v>396</v>
      </c>
      <c r="CK397" s="2">
        <v>0</v>
      </c>
      <c r="CL397" s="2">
        <v>0</v>
      </c>
      <c r="CM397" s="2" t="s">
        <v>396</v>
      </c>
      <c r="CN397" s="2">
        <v>0</v>
      </c>
      <c r="CO397" s="2">
        <v>0</v>
      </c>
      <c r="CP397" s="2" t="s">
        <v>396</v>
      </c>
      <c r="CQ397" s="2">
        <v>0</v>
      </c>
      <c r="CR397" s="2">
        <v>0</v>
      </c>
      <c r="CS397" s="2" t="s">
        <v>396</v>
      </c>
      <c r="CT397" s="2">
        <v>0</v>
      </c>
      <c r="CU397" s="2">
        <v>0</v>
      </c>
      <c r="CV397" s="2" t="s">
        <v>396</v>
      </c>
      <c r="CW397" s="2">
        <v>0</v>
      </c>
      <c r="CX397" s="2">
        <v>0</v>
      </c>
      <c r="CY397" s="2" t="s">
        <v>396</v>
      </c>
      <c r="CZ397" s="2">
        <v>0</v>
      </c>
      <c r="DA397" s="2">
        <v>0</v>
      </c>
      <c r="DB397" s="2" t="s">
        <v>396</v>
      </c>
      <c r="DC397" s="2">
        <v>0</v>
      </c>
      <c r="DD397" s="9">
        <v>0</v>
      </c>
      <c r="DE397" s="14" t="s">
        <v>396</v>
      </c>
      <c r="DF397" s="2">
        <v>0</v>
      </c>
      <c r="DG397" s="2">
        <v>0</v>
      </c>
      <c r="DH397" s="2" t="s">
        <v>396</v>
      </c>
      <c r="DI397" s="2">
        <v>0</v>
      </c>
      <c r="DJ397" s="2">
        <v>0</v>
      </c>
      <c r="DK397" s="2" t="s">
        <v>396</v>
      </c>
      <c r="DL397" s="2">
        <v>0</v>
      </c>
      <c r="DM397" s="2">
        <v>0</v>
      </c>
      <c r="DN397" s="2" t="s">
        <v>396</v>
      </c>
      <c r="DO397" s="2">
        <v>0</v>
      </c>
      <c r="DP397" s="2">
        <v>0</v>
      </c>
      <c r="DQ397" s="2" t="s">
        <v>396</v>
      </c>
      <c r="DR397" s="2">
        <v>0</v>
      </c>
      <c r="DS397" s="2">
        <v>0</v>
      </c>
      <c r="DT397" s="2" t="s">
        <v>396</v>
      </c>
      <c r="DU397" s="2">
        <v>0</v>
      </c>
      <c r="DV397" s="2">
        <v>0</v>
      </c>
      <c r="DW397" s="2" t="s">
        <v>396</v>
      </c>
      <c r="DX397" s="2">
        <v>0</v>
      </c>
      <c r="DY397" s="2">
        <v>0</v>
      </c>
      <c r="DZ397" s="2" t="s">
        <v>396</v>
      </c>
      <c r="EA397" s="2">
        <v>0</v>
      </c>
      <c r="EB397" s="2">
        <v>0</v>
      </c>
      <c r="EC397" s="2" t="s">
        <v>396</v>
      </c>
      <c r="ED397" s="2">
        <v>0</v>
      </c>
      <c r="EE397" s="2">
        <v>0</v>
      </c>
      <c r="EF397" s="2" t="s">
        <v>396</v>
      </c>
      <c r="EG397" s="2">
        <v>0</v>
      </c>
      <c r="EH397" s="2">
        <v>0</v>
      </c>
      <c r="EI397" s="2" t="s">
        <v>396</v>
      </c>
      <c r="EJ397" s="2">
        <v>0</v>
      </c>
      <c r="EK397" s="2">
        <v>0</v>
      </c>
      <c r="EL397" s="2" t="s">
        <v>396</v>
      </c>
      <c r="EM397" s="2">
        <v>0</v>
      </c>
      <c r="EN397" s="9">
        <v>0</v>
      </c>
      <c r="EO397" s="14" t="s">
        <v>396</v>
      </c>
      <c r="EP397" s="2">
        <v>0</v>
      </c>
      <c r="EQ397" s="2">
        <v>0</v>
      </c>
      <c r="ER397" s="2" t="s">
        <v>396</v>
      </c>
      <c r="ES397" s="2">
        <v>0</v>
      </c>
      <c r="ET397" s="2">
        <v>0</v>
      </c>
      <c r="EU397" s="2" t="s">
        <v>396</v>
      </c>
      <c r="EV397" s="2">
        <v>0</v>
      </c>
      <c r="EW397" s="2">
        <v>0</v>
      </c>
      <c r="EX397" s="2" t="s">
        <v>396</v>
      </c>
      <c r="EY397" s="2">
        <v>0</v>
      </c>
      <c r="EZ397" s="2">
        <v>0</v>
      </c>
      <c r="FA397" s="2" t="s">
        <v>396</v>
      </c>
      <c r="FB397" s="2">
        <v>0</v>
      </c>
      <c r="FC397" s="2">
        <v>0</v>
      </c>
      <c r="FD397" s="2" t="s">
        <v>396</v>
      </c>
      <c r="FE397" s="2">
        <v>0</v>
      </c>
      <c r="FF397" s="2">
        <v>0</v>
      </c>
      <c r="FG397" s="2" t="s">
        <v>396</v>
      </c>
      <c r="FH397" s="2">
        <v>0</v>
      </c>
      <c r="FI397" s="2">
        <v>0</v>
      </c>
      <c r="FJ397" s="1" t="s">
        <v>396</v>
      </c>
      <c r="FK397" s="1">
        <v>0</v>
      </c>
      <c r="FL397" s="1">
        <v>0</v>
      </c>
      <c r="FM397" s="27" t="str">
        <f t="shared" si="37"/>
        <v>3602</v>
      </c>
      <c r="FN397" t="s">
        <v>396</v>
      </c>
      <c r="FO397" s="85">
        <v>0</v>
      </c>
      <c r="FP397" s="85">
        <v>0</v>
      </c>
      <c r="FQ397" s="27" t="str">
        <f t="shared" si="38"/>
        <v>3602</v>
      </c>
      <c r="FR397" t="s">
        <v>396</v>
      </c>
      <c r="FS397" s="85">
        <v>0</v>
      </c>
      <c r="FT397" s="85">
        <v>0</v>
      </c>
      <c r="FU397" s="27" t="str">
        <f t="shared" si="39"/>
        <v>3602</v>
      </c>
      <c r="FV397" t="s">
        <v>396</v>
      </c>
      <c r="FW397" s="85">
        <v>0</v>
      </c>
      <c r="FX397" s="85">
        <v>0</v>
      </c>
      <c r="FY397" s="27" t="str">
        <f t="shared" si="36"/>
        <v>3602</v>
      </c>
      <c r="FZ397" t="s">
        <v>396</v>
      </c>
      <c r="GA397" s="85">
        <v>0</v>
      </c>
      <c r="GB397" s="85">
        <v>0</v>
      </c>
      <c r="GC397" s="27" t="str">
        <f t="shared" si="40"/>
        <v>3507</v>
      </c>
      <c r="GD397" t="s">
        <v>394</v>
      </c>
      <c r="GE397" s="85">
        <v>123290</v>
      </c>
      <c r="GF397" s="85">
        <v>22431</v>
      </c>
      <c r="GG397" s="27" t="str">
        <f t="shared" si="41"/>
        <v>3507</v>
      </c>
      <c r="GH397" t="s">
        <v>394</v>
      </c>
      <c r="GI397" s="85">
        <v>19330</v>
      </c>
      <c r="GJ397" s="85">
        <v>2110</v>
      </c>
    </row>
    <row r="398" spans="1:192" x14ac:dyDescent="0.35">
      <c r="A398" s="14" t="s">
        <v>397</v>
      </c>
      <c r="B398" s="2">
        <v>0</v>
      </c>
      <c r="C398" s="2">
        <v>0</v>
      </c>
      <c r="D398" s="2" t="s">
        <v>397</v>
      </c>
      <c r="E398" s="2">
        <v>0</v>
      </c>
      <c r="F398" s="2">
        <v>0</v>
      </c>
      <c r="G398" s="2" t="s">
        <v>397</v>
      </c>
      <c r="H398" s="2">
        <v>32600</v>
      </c>
      <c r="I398" s="2">
        <v>980</v>
      </c>
      <c r="J398" s="2" t="s">
        <v>397</v>
      </c>
      <c r="K398" s="2">
        <v>0</v>
      </c>
      <c r="L398" s="2">
        <v>0</v>
      </c>
      <c r="M398" s="2" t="s">
        <v>397</v>
      </c>
      <c r="N398" s="2">
        <v>0</v>
      </c>
      <c r="O398" s="2">
        <v>0</v>
      </c>
      <c r="P398" s="3" t="s">
        <v>397</v>
      </c>
      <c r="Q398" s="3">
        <v>0</v>
      </c>
      <c r="R398" s="3">
        <v>0</v>
      </c>
      <c r="S398" s="2" t="s">
        <v>397</v>
      </c>
      <c r="T398" s="2">
        <v>35380</v>
      </c>
      <c r="U398" s="2">
        <v>2354.9</v>
      </c>
      <c r="V398" s="2" t="s">
        <v>397</v>
      </c>
      <c r="W398" s="2">
        <v>26010</v>
      </c>
      <c r="X398" s="2">
        <v>873.30000000000018</v>
      </c>
      <c r="Y398" s="2" t="s">
        <v>397</v>
      </c>
      <c r="Z398" s="2">
        <v>1300</v>
      </c>
      <c r="AA398" s="2">
        <v>29.98</v>
      </c>
      <c r="AB398" s="2" t="s">
        <v>397</v>
      </c>
      <c r="AC398" s="2">
        <v>0</v>
      </c>
      <c r="AD398" s="2">
        <v>0</v>
      </c>
      <c r="AE398" s="2" t="s">
        <v>397</v>
      </c>
      <c r="AF398" s="2">
        <v>28430</v>
      </c>
      <c r="AG398" s="2">
        <v>798.2</v>
      </c>
      <c r="AH398" s="2" t="s">
        <v>397</v>
      </c>
      <c r="AI398" s="2">
        <v>0</v>
      </c>
      <c r="AJ398" s="9">
        <v>0</v>
      </c>
      <c r="AK398" s="14" t="s">
        <v>397</v>
      </c>
      <c r="AL398" s="2">
        <v>23200</v>
      </c>
      <c r="AM398" s="2">
        <v>692.5</v>
      </c>
      <c r="AN398" s="2" t="s">
        <v>397</v>
      </c>
      <c r="AO398" s="2">
        <v>0</v>
      </c>
      <c r="AP398" s="2">
        <v>0</v>
      </c>
      <c r="AQ398" s="2" t="s">
        <v>397</v>
      </c>
      <c r="AR398" s="2">
        <v>0</v>
      </c>
      <c r="AS398" s="2">
        <v>0</v>
      </c>
      <c r="AT398" s="2" t="s">
        <v>397</v>
      </c>
      <c r="AU398" s="2">
        <v>0</v>
      </c>
      <c r="AV398" s="2">
        <v>0</v>
      </c>
      <c r="AW398" s="2" t="s">
        <v>397</v>
      </c>
      <c r="AX398" s="2">
        <v>0</v>
      </c>
      <c r="AY398" s="2">
        <v>0</v>
      </c>
      <c r="AZ398" s="2" t="s">
        <v>397</v>
      </c>
      <c r="BA398" s="2">
        <v>37560</v>
      </c>
      <c r="BB398" s="2">
        <v>1082.7</v>
      </c>
      <c r="BC398" s="2" t="s">
        <v>397</v>
      </c>
      <c r="BD398" s="2">
        <v>21130</v>
      </c>
      <c r="BE398" s="2">
        <v>596.6</v>
      </c>
      <c r="BF398" s="2" t="s">
        <v>397</v>
      </c>
      <c r="BG398" s="2">
        <v>0</v>
      </c>
      <c r="BH398" s="2">
        <v>0</v>
      </c>
      <c r="BI398" s="2" t="s">
        <v>397</v>
      </c>
      <c r="BJ398" s="2">
        <v>0</v>
      </c>
      <c r="BK398" s="2">
        <v>0</v>
      </c>
      <c r="BL398" s="2" t="s">
        <v>397</v>
      </c>
      <c r="BM398" s="2">
        <v>24000</v>
      </c>
      <c r="BN398" s="2">
        <v>728.4</v>
      </c>
      <c r="BO398" s="2" t="s">
        <v>397</v>
      </c>
      <c r="BP398" s="2">
        <v>0</v>
      </c>
      <c r="BQ398" s="2">
        <v>0</v>
      </c>
      <c r="BR398" s="2" t="s">
        <v>397</v>
      </c>
      <c r="BS398" s="2">
        <v>6520</v>
      </c>
      <c r="BT398" s="18">
        <v>104.09</v>
      </c>
      <c r="BU398" s="14" t="s">
        <v>397</v>
      </c>
      <c r="BV398" s="2">
        <v>0</v>
      </c>
      <c r="BW398" s="2">
        <v>0</v>
      </c>
      <c r="BX398" s="2" t="s">
        <v>397</v>
      </c>
      <c r="BY398" s="2">
        <v>0</v>
      </c>
      <c r="BZ398" s="2">
        <v>0</v>
      </c>
      <c r="CA398" s="2" t="s">
        <v>397</v>
      </c>
      <c r="CB398" s="2">
        <v>7540</v>
      </c>
      <c r="CC398" s="2">
        <v>0.3</v>
      </c>
      <c r="CD398" s="2" t="s">
        <v>397</v>
      </c>
      <c r="CE398" s="2">
        <v>0</v>
      </c>
      <c r="CF398" s="2">
        <v>0</v>
      </c>
      <c r="CG398" s="2" t="s">
        <v>397</v>
      </c>
      <c r="CH398" s="2">
        <v>39970</v>
      </c>
      <c r="CI398" s="2">
        <v>1402.1</v>
      </c>
      <c r="CJ398" s="2" t="s">
        <v>397</v>
      </c>
      <c r="CK398" s="2">
        <v>0</v>
      </c>
      <c r="CL398" s="2">
        <v>0</v>
      </c>
      <c r="CM398" s="2" t="s">
        <v>397</v>
      </c>
      <c r="CN398" s="2">
        <v>1540</v>
      </c>
      <c r="CO398" s="2">
        <v>59.6</v>
      </c>
      <c r="CP398" s="2" t="s">
        <v>397</v>
      </c>
      <c r="CQ398" s="2">
        <v>0</v>
      </c>
      <c r="CR398" s="2">
        <v>0</v>
      </c>
      <c r="CS398" s="2" t="s">
        <v>397</v>
      </c>
      <c r="CT398" s="2">
        <v>0</v>
      </c>
      <c r="CU398" s="2">
        <v>0</v>
      </c>
      <c r="CV398" s="2" t="s">
        <v>397</v>
      </c>
      <c r="CW398" s="2">
        <v>0</v>
      </c>
      <c r="CX398" s="2">
        <v>0</v>
      </c>
      <c r="CY398" s="2" t="s">
        <v>397</v>
      </c>
      <c r="CZ398" s="2">
        <v>27970</v>
      </c>
      <c r="DA398" s="2">
        <v>910.7</v>
      </c>
      <c r="DB398" s="2" t="s">
        <v>397</v>
      </c>
      <c r="DC398" s="2">
        <v>0</v>
      </c>
      <c r="DD398" s="9">
        <v>0</v>
      </c>
      <c r="DE398" s="14" t="s">
        <v>397</v>
      </c>
      <c r="DF398" s="2">
        <v>0</v>
      </c>
      <c r="DG398" s="2">
        <v>0</v>
      </c>
      <c r="DH398" s="2" t="s">
        <v>397</v>
      </c>
      <c r="DI398" s="2">
        <v>0</v>
      </c>
      <c r="DJ398" s="2">
        <v>0</v>
      </c>
      <c r="DK398" s="2" t="s">
        <v>397</v>
      </c>
      <c r="DL398" s="2">
        <v>0</v>
      </c>
      <c r="DM398" s="2">
        <v>0</v>
      </c>
      <c r="DN398" s="2" t="s">
        <v>397</v>
      </c>
      <c r="DO398" s="2">
        <v>0</v>
      </c>
      <c r="DP398" s="2">
        <v>0</v>
      </c>
      <c r="DQ398" s="2" t="s">
        <v>397</v>
      </c>
      <c r="DR398" s="2">
        <v>0</v>
      </c>
      <c r="DS398" s="2">
        <v>0</v>
      </c>
      <c r="DT398" s="2" t="s">
        <v>397</v>
      </c>
      <c r="DU398" s="2">
        <v>48470</v>
      </c>
      <c r="DV398" s="2">
        <v>1305.5</v>
      </c>
      <c r="DW398" s="2" t="s">
        <v>397</v>
      </c>
      <c r="DX398" s="2">
        <v>4940</v>
      </c>
      <c r="DY398" s="2">
        <v>149</v>
      </c>
      <c r="DZ398" s="2" t="s">
        <v>397</v>
      </c>
      <c r="EA398" s="2">
        <v>0</v>
      </c>
      <c r="EB398" s="2">
        <v>0</v>
      </c>
      <c r="EC398" s="2" t="s">
        <v>397</v>
      </c>
      <c r="ED398" s="2">
        <v>0</v>
      </c>
      <c r="EE398" s="2">
        <v>0</v>
      </c>
      <c r="EF398" s="2" t="s">
        <v>397</v>
      </c>
      <c r="EG398" s="2">
        <v>30310</v>
      </c>
      <c r="EH398" s="2">
        <v>1149.7</v>
      </c>
      <c r="EI398" s="2" t="s">
        <v>397</v>
      </c>
      <c r="EJ398" s="2">
        <v>0</v>
      </c>
      <c r="EK398" s="2">
        <v>0</v>
      </c>
      <c r="EL398" s="2" t="s">
        <v>397</v>
      </c>
      <c r="EM398" s="2">
        <v>0</v>
      </c>
      <c r="EN398" s="9">
        <v>0</v>
      </c>
      <c r="EO398" s="14" t="s">
        <v>397</v>
      </c>
      <c r="EP398" s="2">
        <v>0</v>
      </c>
      <c r="EQ398" s="2">
        <v>0</v>
      </c>
      <c r="ER398" s="2" t="s">
        <v>397</v>
      </c>
      <c r="ES398" s="2">
        <v>0</v>
      </c>
      <c r="ET398" s="2">
        <v>0</v>
      </c>
      <c r="EU398" s="2" t="s">
        <v>397</v>
      </c>
      <c r="EV398" s="2">
        <v>68760</v>
      </c>
      <c r="EW398" s="2">
        <v>1854.3</v>
      </c>
      <c r="EX398" s="2" t="s">
        <v>397</v>
      </c>
      <c r="EY398" s="2">
        <v>0</v>
      </c>
      <c r="EZ398" s="2">
        <v>0</v>
      </c>
      <c r="FA398" s="2" t="s">
        <v>397</v>
      </c>
      <c r="FB398" s="2">
        <v>0</v>
      </c>
      <c r="FC398" s="2">
        <v>0</v>
      </c>
      <c r="FD398" s="2" t="s">
        <v>397</v>
      </c>
      <c r="FE398" s="2">
        <v>0</v>
      </c>
      <c r="FF398" s="2">
        <v>0</v>
      </c>
      <c r="FG398" s="2" t="s">
        <v>397</v>
      </c>
      <c r="FH398" s="2">
        <v>0</v>
      </c>
      <c r="FI398" s="2">
        <v>0</v>
      </c>
      <c r="FJ398" s="1" t="s">
        <v>397</v>
      </c>
      <c r="FK398" s="1">
        <v>40670</v>
      </c>
      <c r="FL398" s="1">
        <v>1353.6</v>
      </c>
      <c r="FM398" s="27" t="str">
        <f t="shared" si="37"/>
        <v>3603</v>
      </c>
      <c r="FN398" t="s">
        <v>397</v>
      </c>
      <c r="FO398" s="85">
        <v>0</v>
      </c>
      <c r="FP398" s="85">
        <v>0</v>
      </c>
      <c r="FQ398" s="27" t="str">
        <f t="shared" si="38"/>
        <v>3603</v>
      </c>
      <c r="FR398" t="s">
        <v>397</v>
      </c>
      <c r="FS398" s="85">
        <v>3700</v>
      </c>
      <c r="FT398" s="85">
        <v>0.11</v>
      </c>
      <c r="FU398" s="27" t="str">
        <f t="shared" si="39"/>
        <v>3603</v>
      </c>
      <c r="FV398" t="s">
        <v>397</v>
      </c>
      <c r="FW398" s="85">
        <v>0</v>
      </c>
      <c r="FX398" s="85">
        <v>0</v>
      </c>
      <c r="FY398" s="27" t="str">
        <f t="shared" si="36"/>
        <v>3603</v>
      </c>
      <c r="FZ398" t="s">
        <v>397</v>
      </c>
      <c r="GA398" s="85">
        <v>61240</v>
      </c>
      <c r="GB398" s="85">
        <v>1623.4</v>
      </c>
      <c r="GC398" s="27" t="str">
        <f t="shared" si="40"/>
        <v>3601</v>
      </c>
      <c r="GD398" t="s">
        <v>395</v>
      </c>
      <c r="GE398" s="85">
        <v>0</v>
      </c>
      <c r="GF398" s="85">
        <v>0</v>
      </c>
      <c r="GG398" s="27" t="str">
        <f t="shared" si="41"/>
        <v>3601</v>
      </c>
      <c r="GH398" t="s">
        <v>395</v>
      </c>
      <c r="GI398" s="85">
        <v>0</v>
      </c>
      <c r="GJ398" s="85">
        <v>0</v>
      </c>
    </row>
    <row r="399" spans="1:192" x14ac:dyDescent="0.35">
      <c r="A399" s="14" t="s">
        <v>398</v>
      </c>
      <c r="B399" s="2">
        <v>0</v>
      </c>
      <c r="C399" s="2">
        <v>0</v>
      </c>
      <c r="D399" s="2" t="s">
        <v>398</v>
      </c>
      <c r="E399" s="2">
        <v>20000</v>
      </c>
      <c r="F399" s="2">
        <v>52.52</v>
      </c>
      <c r="G399" s="2" t="s">
        <v>398</v>
      </c>
      <c r="H399" s="2">
        <v>60</v>
      </c>
      <c r="I399" s="2">
        <v>0.6</v>
      </c>
      <c r="J399" s="2" t="s">
        <v>398</v>
      </c>
      <c r="K399" s="2">
        <v>0</v>
      </c>
      <c r="L399" s="2">
        <v>0</v>
      </c>
      <c r="M399" s="2" t="s">
        <v>398</v>
      </c>
      <c r="N399" s="2">
        <v>90</v>
      </c>
      <c r="O399" s="2">
        <v>0.8</v>
      </c>
      <c r="P399" s="3" t="s">
        <v>398</v>
      </c>
      <c r="Q399" s="3">
        <v>0</v>
      </c>
      <c r="R399" s="3">
        <v>0</v>
      </c>
      <c r="S399" s="2" t="s">
        <v>398</v>
      </c>
      <c r="T399" s="2">
        <v>880</v>
      </c>
      <c r="U399" s="2">
        <v>6.73</v>
      </c>
      <c r="V399" s="2" t="s">
        <v>398</v>
      </c>
      <c r="W399" s="2">
        <v>1500</v>
      </c>
      <c r="X399" s="2">
        <v>10.91</v>
      </c>
      <c r="Y399" s="2" t="s">
        <v>398</v>
      </c>
      <c r="Z399" s="2">
        <v>2460</v>
      </c>
      <c r="AA399" s="2">
        <v>9</v>
      </c>
      <c r="AB399" s="2" t="s">
        <v>398</v>
      </c>
      <c r="AC399" s="2">
        <v>0</v>
      </c>
      <c r="AD399" s="2">
        <v>0</v>
      </c>
      <c r="AE399" s="2" t="s">
        <v>398</v>
      </c>
      <c r="AF399" s="2">
        <v>150</v>
      </c>
      <c r="AG399" s="2">
        <v>1.23</v>
      </c>
      <c r="AH399" s="2" t="s">
        <v>398</v>
      </c>
      <c r="AI399" s="2">
        <v>390</v>
      </c>
      <c r="AJ399" s="9">
        <v>1.5</v>
      </c>
      <c r="AK399" s="14" t="s">
        <v>398</v>
      </c>
      <c r="AL399" s="2">
        <v>0</v>
      </c>
      <c r="AM399" s="2">
        <v>0</v>
      </c>
      <c r="AN399" s="2" t="s">
        <v>398</v>
      </c>
      <c r="AO399" s="2">
        <v>0</v>
      </c>
      <c r="AP399" s="2">
        <v>0</v>
      </c>
      <c r="AQ399" s="2" t="s">
        <v>398</v>
      </c>
      <c r="AR399" s="2">
        <v>700</v>
      </c>
      <c r="AS399" s="2">
        <v>6.5</v>
      </c>
      <c r="AT399" s="2" t="s">
        <v>398</v>
      </c>
      <c r="AU399" s="2">
        <v>0</v>
      </c>
      <c r="AV399" s="2">
        <v>0</v>
      </c>
      <c r="AW399" s="2" t="s">
        <v>398</v>
      </c>
      <c r="AX399" s="2">
        <v>70</v>
      </c>
      <c r="AY399" s="2">
        <v>0.45</v>
      </c>
      <c r="AZ399" s="2" t="s">
        <v>398</v>
      </c>
      <c r="BA399" s="2">
        <v>0</v>
      </c>
      <c r="BB399" s="2">
        <v>0</v>
      </c>
      <c r="BC399" s="2" t="s">
        <v>398</v>
      </c>
      <c r="BD399" s="2">
        <v>0</v>
      </c>
      <c r="BE399" s="2">
        <v>0</v>
      </c>
      <c r="BF399" s="2" t="s">
        <v>398</v>
      </c>
      <c r="BG399" s="2">
        <v>1400</v>
      </c>
      <c r="BH399" s="2">
        <v>20</v>
      </c>
      <c r="BI399" s="2" t="s">
        <v>398</v>
      </c>
      <c r="BJ399" s="2">
        <v>140</v>
      </c>
      <c r="BK399" s="2">
        <v>1.04</v>
      </c>
      <c r="BL399" s="2" t="s">
        <v>398</v>
      </c>
      <c r="BM399" s="2">
        <v>100</v>
      </c>
      <c r="BN399" s="2">
        <v>10</v>
      </c>
      <c r="BO399" s="2" t="s">
        <v>398</v>
      </c>
      <c r="BP399" s="2">
        <v>260</v>
      </c>
      <c r="BQ399" s="2">
        <v>5.6000000000000014</v>
      </c>
      <c r="BR399" s="2" t="s">
        <v>398</v>
      </c>
      <c r="BS399" s="2">
        <v>12980</v>
      </c>
      <c r="BT399" s="18">
        <v>2441.1999999999998</v>
      </c>
      <c r="BU399" s="14" t="s">
        <v>398</v>
      </c>
      <c r="BV399" s="2">
        <v>2950</v>
      </c>
      <c r="BW399" s="2">
        <v>22.32</v>
      </c>
      <c r="BX399" s="2" t="s">
        <v>398</v>
      </c>
      <c r="BY399" s="2">
        <v>3330</v>
      </c>
      <c r="BZ399" s="2">
        <v>26.38</v>
      </c>
      <c r="CA399" s="2" t="s">
        <v>398</v>
      </c>
      <c r="CB399" s="2">
        <v>2530</v>
      </c>
      <c r="CC399" s="2">
        <v>13.11</v>
      </c>
      <c r="CD399" s="2" t="s">
        <v>398</v>
      </c>
      <c r="CE399" s="2">
        <v>2750</v>
      </c>
      <c r="CF399" s="2">
        <v>26.3</v>
      </c>
      <c r="CG399" s="2" t="s">
        <v>398</v>
      </c>
      <c r="CH399" s="2">
        <v>520</v>
      </c>
      <c r="CI399" s="2">
        <v>9.120000000000001</v>
      </c>
      <c r="CJ399" s="2" t="s">
        <v>398</v>
      </c>
      <c r="CK399" s="2">
        <v>0</v>
      </c>
      <c r="CL399" s="2">
        <v>0</v>
      </c>
      <c r="CM399" s="2" t="s">
        <v>398</v>
      </c>
      <c r="CN399" s="2">
        <v>5370</v>
      </c>
      <c r="CO399" s="2">
        <v>1323.8</v>
      </c>
      <c r="CP399" s="2" t="s">
        <v>398</v>
      </c>
      <c r="CQ399" s="2">
        <v>0</v>
      </c>
      <c r="CR399" s="2">
        <v>0</v>
      </c>
      <c r="CS399" s="2" t="s">
        <v>398</v>
      </c>
      <c r="CT399" s="2">
        <v>49910</v>
      </c>
      <c r="CU399" s="2">
        <v>10508</v>
      </c>
      <c r="CV399" s="2" t="s">
        <v>398</v>
      </c>
      <c r="CW399" s="2">
        <v>1100</v>
      </c>
      <c r="CX399" s="2">
        <v>2.4</v>
      </c>
      <c r="CY399" s="2" t="s">
        <v>398</v>
      </c>
      <c r="CZ399" s="2">
        <v>2450</v>
      </c>
      <c r="DA399" s="2">
        <v>5.72</v>
      </c>
      <c r="DB399" s="2" t="s">
        <v>398</v>
      </c>
      <c r="DC399" s="2">
        <v>1680</v>
      </c>
      <c r="DD399" s="9">
        <v>1.7</v>
      </c>
      <c r="DE399" s="14" t="s">
        <v>398</v>
      </c>
      <c r="DF399" s="2">
        <v>0</v>
      </c>
      <c r="DG399" s="2">
        <v>0</v>
      </c>
      <c r="DH399" s="2" t="s">
        <v>398</v>
      </c>
      <c r="DI399" s="2">
        <v>200</v>
      </c>
      <c r="DJ399" s="2">
        <v>1.71</v>
      </c>
      <c r="DK399" s="2" t="s">
        <v>398</v>
      </c>
      <c r="DL399" s="2">
        <v>2380</v>
      </c>
      <c r="DM399" s="2">
        <v>23.77</v>
      </c>
      <c r="DN399" s="2" t="s">
        <v>398</v>
      </c>
      <c r="DO399" s="2">
        <v>1470</v>
      </c>
      <c r="DP399" s="2">
        <v>8.94</v>
      </c>
      <c r="DQ399" s="2" t="s">
        <v>398</v>
      </c>
      <c r="DR399" s="2">
        <v>510</v>
      </c>
      <c r="DS399" s="2">
        <v>4.75</v>
      </c>
      <c r="DT399" s="2" t="s">
        <v>398</v>
      </c>
      <c r="DU399" s="2">
        <v>0</v>
      </c>
      <c r="DV399" s="2">
        <v>0</v>
      </c>
      <c r="DW399" s="2" t="s">
        <v>398</v>
      </c>
      <c r="DX399" s="2">
        <v>830</v>
      </c>
      <c r="DY399" s="2">
        <v>8.34</v>
      </c>
      <c r="DZ399" s="2" t="s">
        <v>398</v>
      </c>
      <c r="EA399" s="2">
        <v>0</v>
      </c>
      <c r="EB399" s="2">
        <v>0</v>
      </c>
      <c r="EC399" s="2" t="s">
        <v>398</v>
      </c>
      <c r="ED399" s="2">
        <v>0</v>
      </c>
      <c r="EE399" s="2">
        <v>0</v>
      </c>
      <c r="EF399" s="2" t="s">
        <v>398</v>
      </c>
      <c r="EG399" s="2">
        <v>13930</v>
      </c>
      <c r="EH399" s="2">
        <v>14334.5</v>
      </c>
      <c r="EI399" s="2" t="s">
        <v>398</v>
      </c>
      <c r="EJ399" s="2">
        <v>7820</v>
      </c>
      <c r="EK399" s="2">
        <v>306.14</v>
      </c>
      <c r="EL399" s="2" t="s">
        <v>398</v>
      </c>
      <c r="EM399" s="2">
        <v>60</v>
      </c>
      <c r="EN399" s="9">
        <v>0.96</v>
      </c>
      <c r="EO399" s="14" t="s">
        <v>398</v>
      </c>
      <c r="EP399" s="2">
        <v>0</v>
      </c>
      <c r="EQ399" s="2">
        <v>0</v>
      </c>
      <c r="ER399" s="2" t="s">
        <v>398</v>
      </c>
      <c r="ES399" s="2">
        <v>160</v>
      </c>
      <c r="ET399" s="2">
        <v>22.87</v>
      </c>
      <c r="EU399" s="2" t="s">
        <v>398</v>
      </c>
      <c r="EV399" s="2">
        <v>0</v>
      </c>
      <c r="EW399" s="2">
        <v>0</v>
      </c>
      <c r="EX399" s="2" t="s">
        <v>398</v>
      </c>
      <c r="EY399" s="2">
        <v>250</v>
      </c>
      <c r="EZ399" s="2">
        <v>1.96</v>
      </c>
      <c r="FA399" s="2" t="s">
        <v>398</v>
      </c>
      <c r="FB399" s="2">
        <v>18500</v>
      </c>
      <c r="FC399" s="2">
        <v>1159.72</v>
      </c>
      <c r="FD399" s="2" t="s">
        <v>398</v>
      </c>
      <c r="FE399" s="2">
        <v>6590</v>
      </c>
      <c r="FF399" s="2">
        <v>398.40000000000009</v>
      </c>
      <c r="FG399" s="2" t="s">
        <v>398</v>
      </c>
      <c r="FH399" s="2">
        <v>0</v>
      </c>
      <c r="FI399" s="2">
        <v>0</v>
      </c>
      <c r="FJ399" s="1" t="s">
        <v>398</v>
      </c>
      <c r="FK399" s="1">
        <v>0</v>
      </c>
      <c r="FL399" s="1">
        <v>0</v>
      </c>
      <c r="FM399" s="27" t="str">
        <f t="shared" si="37"/>
        <v>3604</v>
      </c>
      <c r="FN399" t="s">
        <v>398</v>
      </c>
      <c r="FO399" s="85">
        <v>490</v>
      </c>
      <c r="FP399" s="85">
        <v>4</v>
      </c>
      <c r="FQ399" s="27" t="str">
        <f t="shared" si="38"/>
        <v>3604</v>
      </c>
      <c r="FR399" t="s">
        <v>398</v>
      </c>
      <c r="FS399" s="85">
        <v>2610</v>
      </c>
      <c r="FT399" s="85">
        <v>18.850000000000001</v>
      </c>
      <c r="FU399" s="27" t="str">
        <f t="shared" si="39"/>
        <v>3604</v>
      </c>
      <c r="FV399" t="s">
        <v>398</v>
      </c>
      <c r="FW399" s="85">
        <v>28810</v>
      </c>
      <c r="FX399" s="85">
        <v>17992.400000000001</v>
      </c>
      <c r="FY399" s="27" t="str">
        <f t="shared" si="36"/>
        <v>3604</v>
      </c>
      <c r="FZ399" t="s">
        <v>398</v>
      </c>
      <c r="GA399" s="85">
        <v>2530</v>
      </c>
      <c r="GB399" s="85">
        <v>111.13</v>
      </c>
      <c r="GC399" s="27" t="str">
        <f t="shared" si="40"/>
        <v>3602</v>
      </c>
      <c r="GD399" t="s">
        <v>396</v>
      </c>
      <c r="GE399" s="85">
        <v>0</v>
      </c>
      <c r="GF399" s="85">
        <v>0</v>
      </c>
      <c r="GG399" s="27" t="str">
        <f t="shared" si="41"/>
        <v>3602</v>
      </c>
      <c r="GH399" t="s">
        <v>396</v>
      </c>
      <c r="GI399" s="85">
        <v>0</v>
      </c>
      <c r="GJ399" s="85">
        <v>0</v>
      </c>
    </row>
    <row r="400" spans="1:192" x14ac:dyDescent="0.35">
      <c r="A400" s="14" t="s">
        <v>399</v>
      </c>
      <c r="B400" s="2">
        <v>56120</v>
      </c>
      <c r="C400" s="2">
        <v>50960</v>
      </c>
      <c r="D400" s="2" t="s">
        <v>399</v>
      </c>
      <c r="E400" s="2">
        <v>19000</v>
      </c>
      <c r="F400" s="2">
        <v>19250</v>
      </c>
      <c r="G400" s="2" t="s">
        <v>399</v>
      </c>
      <c r="H400" s="2">
        <v>58380</v>
      </c>
      <c r="I400" s="2">
        <v>59353.9</v>
      </c>
      <c r="J400" s="2" t="s">
        <v>399</v>
      </c>
      <c r="K400" s="2">
        <v>157270</v>
      </c>
      <c r="L400" s="2">
        <v>160564.17000000001</v>
      </c>
      <c r="M400" s="2" t="s">
        <v>399</v>
      </c>
      <c r="N400" s="2">
        <v>102500</v>
      </c>
      <c r="O400" s="2">
        <v>101640</v>
      </c>
      <c r="P400" s="3" t="s">
        <v>399</v>
      </c>
      <c r="Q400" s="3">
        <v>40710</v>
      </c>
      <c r="R400" s="3">
        <v>42357.7</v>
      </c>
      <c r="S400" s="2" t="s">
        <v>399</v>
      </c>
      <c r="T400" s="2">
        <v>81980</v>
      </c>
      <c r="U400" s="2">
        <v>78925</v>
      </c>
      <c r="V400" s="2" t="s">
        <v>399</v>
      </c>
      <c r="W400" s="2">
        <v>100900</v>
      </c>
      <c r="X400" s="2">
        <v>103950</v>
      </c>
      <c r="Y400" s="2" t="s">
        <v>399</v>
      </c>
      <c r="Z400" s="2">
        <v>61190</v>
      </c>
      <c r="AA400" s="2">
        <v>61215</v>
      </c>
      <c r="AB400" s="2" t="s">
        <v>399</v>
      </c>
      <c r="AC400" s="2">
        <v>94560</v>
      </c>
      <c r="AD400" s="2">
        <v>92848.900000000009</v>
      </c>
      <c r="AE400" s="2" t="s">
        <v>399</v>
      </c>
      <c r="AF400" s="2">
        <v>52200</v>
      </c>
      <c r="AG400" s="2">
        <v>49420</v>
      </c>
      <c r="AH400" s="2" t="s">
        <v>399</v>
      </c>
      <c r="AI400" s="2">
        <v>67250</v>
      </c>
      <c r="AJ400" s="9">
        <v>59306.89</v>
      </c>
      <c r="AK400" s="14" t="s">
        <v>399</v>
      </c>
      <c r="AL400" s="2">
        <v>59500</v>
      </c>
      <c r="AM400" s="2">
        <v>62139</v>
      </c>
      <c r="AN400" s="2" t="s">
        <v>399</v>
      </c>
      <c r="AO400" s="2">
        <v>140660</v>
      </c>
      <c r="AP400" s="2">
        <v>140276</v>
      </c>
      <c r="AQ400" s="2" t="s">
        <v>399</v>
      </c>
      <c r="AR400" s="2">
        <v>121230</v>
      </c>
      <c r="AS400" s="2">
        <v>118383.2</v>
      </c>
      <c r="AT400" s="2" t="s">
        <v>399</v>
      </c>
      <c r="AU400" s="2">
        <v>118880</v>
      </c>
      <c r="AV400" s="2">
        <v>108765.2</v>
      </c>
      <c r="AW400" s="2" t="s">
        <v>399</v>
      </c>
      <c r="AX400" s="2">
        <v>67530</v>
      </c>
      <c r="AY400" s="2">
        <v>60354.400000000001</v>
      </c>
      <c r="AZ400" s="2" t="s">
        <v>399</v>
      </c>
      <c r="BA400" s="2">
        <v>89890</v>
      </c>
      <c r="BB400" s="2">
        <v>80353.7</v>
      </c>
      <c r="BC400" s="2" t="s">
        <v>399</v>
      </c>
      <c r="BD400" s="2">
        <v>31920</v>
      </c>
      <c r="BE400" s="2">
        <v>27972</v>
      </c>
      <c r="BF400" s="2" t="s">
        <v>399</v>
      </c>
      <c r="BG400" s="2">
        <v>66592.22</v>
      </c>
      <c r="BH400" s="2">
        <v>60436.26</v>
      </c>
      <c r="BI400" s="2" t="s">
        <v>399</v>
      </c>
      <c r="BJ400" s="2">
        <v>106700</v>
      </c>
      <c r="BK400" s="2">
        <v>98208</v>
      </c>
      <c r="BL400" s="2" t="s">
        <v>399</v>
      </c>
      <c r="BM400" s="2">
        <v>108180</v>
      </c>
      <c r="BN400" s="2">
        <v>100210.8</v>
      </c>
      <c r="BO400" s="2" t="s">
        <v>399</v>
      </c>
      <c r="BP400" s="2">
        <v>125030</v>
      </c>
      <c r="BQ400" s="2">
        <v>116708</v>
      </c>
      <c r="BR400" s="2" t="s">
        <v>399</v>
      </c>
      <c r="BS400" s="2">
        <v>50720</v>
      </c>
      <c r="BT400" s="18">
        <v>47222</v>
      </c>
      <c r="BU400" s="14" t="s">
        <v>399</v>
      </c>
      <c r="BV400" s="2">
        <v>76420</v>
      </c>
      <c r="BW400" s="2">
        <v>68035.59</v>
      </c>
      <c r="BX400" s="2" t="s">
        <v>399</v>
      </c>
      <c r="BY400" s="2">
        <v>87980</v>
      </c>
      <c r="BZ400" s="2">
        <v>80793.2</v>
      </c>
      <c r="CA400" s="2" t="s">
        <v>399</v>
      </c>
      <c r="CB400" s="2">
        <v>70190</v>
      </c>
      <c r="CC400" s="2">
        <v>64972</v>
      </c>
      <c r="CD400" s="2" t="s">
        <v>399</v>
      </c>
      <c r="CE400" s="2">
        <v>37400</v>
      </c>
      <c r="CF400" s="2">
        <v>33226</v>
      </c>
      <c r="CG400" s="2" t="s">
        <v>399</v>
      </c>
      <c r="CH400" s="2">
        <v>42830</v>
      </c>
      <c r="CI400" s="2">
        <v>38712</v>
      </c>
      <c r="CJ400" s="2" t="s">
        <v>399</v>
      </c>
      <c r="CK400" s="2">
        <v>38690</v>
      </c>
      <c r="CL400" s="2">
        <v>37750</v>
      </c>
      <c r="CM400" s="2" t="s">
        <v>399</v>
      </c>
      <c r="CN400" s="2">
        <v>18710</v>
      </c>
      <c r="CO400" s="2">
        <v>14918.4</v>
      </c>
      <c r="CP400" s="2" t="s">
        <v>399</v>
      </c>
      <c r="CQ400" s="2">
        <v>38330</v>
      </c>
      <c r="CR400" s="2">
        <v>37000</v>
      </c>
      <c r="CS400" s="2" t="s">
        <v>399</v>
      </c>
      <c r="CT400" s="2">
        <v>0</v>
      </c>
      <c r="CU400" s="2">
        <v>0</v>
      </c>
      <c r="CV400" s="2" t="s">
        <v>399</v>
      </c>
      <c r="CW400" s="2">
        <v>56780</v>
      </c>
      <c r="CX400" s="2">
        <v>55500</v>
      </c>
      <c r="CY400" s="2" t="s">
        <v>399</v>
      </c>
      <c r="CZ400" s="2">
        <v>60060</v>
      </c>
      <c r="DA400" s="2">
        <v>56999.1</v>
      </c>
      <c r="DB400" s="2" t="s">
        <v>399</v>
      </c>
      <c r="DC400" s="2">
        <v>59630</v>
      </c>
      <c r="DD400" s="9">
        <v>54723.54</v>
      </c>
      <c r="DE400" s="14" t="s">
        <v>399</v>
      </c>
      <c r="DF400" s="2">
        <v>40890</v>
      </c>
      <c r="DG400" s="2">
        <v>36289.589999999997</v>
      </c>
      <c r="DH400" s="2" t="s">
        <v>399</v>
      </c>
      <c r="DI400" s="2">
        <v>20053.669999999998</v>
      </c>
      <c r="DJ400" s="2">
        <v>18508.13</v>
      </c>
      <c r="DK400" s="2" t="s">
        <v>399</v>
      </c>
      <c r="DL400" s="2">
        <v>60980</v>
      </c>
      <c r="DM400" s="2">
        <v>58460</v>
      </c>
      <c r="DN400" s="2" t="s">
        <v>399</v>
      </c>
      <c r="DO400" s="2">
        <v>64930</v>
      </c>
      <c r="DP400" s="2">
        <v>57674.38</v>
      </c>
      <c r="DQ400" s="2" t="s">
        <v>399</v>
      </c>
      <c r="DR400" s="2">
        <v>48570</v>
      </c>
      <c r="DS400" s="2">
        <v>39937.800000000003</v>
      </c>
      <c r="DT400" s="2" t="s">
        <v>399</v>
      </c>
      <c r="DU400" s="2">
        <v>67490</v>
      </c>
      <c r="DV400" s="2">
        <v>58656.1</v>
      </c>
      <c r="DW400" s="2" t="s">
        <v>399</v>
      </c>
      <c r="DX400" s="2">
        <v>67660</v>
      </c>
      <c r="DY400" s="2">
        <v>53813.01</v>
      </c>
      <c r="DZ400" s="2" t="s">
        <v>399</v>
      </c>
      <c r="EA400" s="2">
        <v>71770</v>
      </c>
      <c r="EB400" s="2">
        <v>55506.71</v>
      </c>
      <c r="EC400" s="2" t="s">
        <v>399</v>
      </c>
      <c r="ED400" s="2">
        <v>49740</v>
      </c>
      <c r="EE400" s="2">
        <v>37709.85</v>
      </c>
      <c r="EF400" s="2" t="s">
        <v>399</v>
      </c>
      <c r="EG400" s="2">
        <v>0</v>
      </c>
      <c r="EH400" s="2">
        <v>0</v>
      </c>
      <c r="EI400" s="2" t="s">
        <v>399</v>
      </c>
      <c r="EJ400" s="2">
        <v>47830</v>
      </c>
      <c r="EK400" s="2">
        <v>37716.28</v>
      </c>
      <c r="EL400" s="2" t="s">
        <v>399</v>
      </c>
      <c r="EM400" s="2">
        <v>52210</v>
      </c>
      <c r="EN400" s="9">
        <v>36299.589999999997</v>
      </c>
      <c r="EO400" s="14" t="s">
        <v>399</v>
      </c>
      <c r="EP400" s="2">
        <v>51710</v>
      </c>
      <c r="EQ400" s="2">
        <v>37740</v>
      </c>
      <c r="ER400" s="2" t="s">
        <v>399</v>
      </c>
      <c r="ES400" s="2">
        <v>25660</v>
      </c>
      <c r="ET400" s="2">
        <v>17049.59</v>
      </c>
      <c r="EU400" s="2" t="s">
        <v>399</v>
      </c>
      <c r="EV400" s="2">
        <v>25360</v>
      </c>
      <c r="EW400" s="2">
        <v>18500</v>
      </c>
      <c r="EX400" s="2" t="s">
        <v>399</v>
      </c>
      <c r="EY400" s="2">
        <v>24880</v>
      </c>
      <c r="EZ400" s="2">
        <v>17067.59</v>
      </c>
      <c r="FA400" s="2" t="s">
        <v>399</v>
      </c>
      <c r="FB400" s="2">
        <v>52980</v>
      </c>
      <c r="FC400" s="2">
        <v>37740</v>
      </c>
      <c r="FD400" s="2" t="s">
        <v>399</v>
      </c>
      <c r="FE400" s="2">
        <v>54250</v>
      </c>
      <c r="FF400" s="2">
        <v>37756.400000000001</v>
      </c>
      <c r="FG400" s="2" t="s">
        <v>399</v>
      </c>
      <c r="FH400" s="2">
        <v>58490</v>
      </c>
      <c r="FI400" s="2">
        <v>38480</v>
      </c>
      <c r="FJ400" s="1" t="s">
        <v>399</v>
      </c>
      <c r="FK400" s="1">
        <v>145170</v>
      </c>
      <c r="FL400" s="1">
        <v>96200</v>
      </c>
      <c r="FM400" s="27" t="str">
        <f t="shared" si="37"/>
        <v>3605</v>
      </c>
      <c r="FN400" t="s">
        <v>399</v>
      </c>
      <c r="FO400" s="85">
        <v>168901.97</v>
      </c>
      <c r="FP400" s="85">
        <v>114701</v>
      </c>
      <c r="FQ400" s="27" t="str">
        <f t="shared" si="38"/>
        <v>3605</v>
      </c>
      <c r="FR400" t="s">
        <v>399</v>
      </c>
      <c r="FS400" s="85">
        <v>55510</v>
      </c>
      <c r="FT400" s="85">
        <v>36289.589999999997</v>
      </c>
      <c r="FU400" s="27" t="str">
        <f t="shared" si="39"/>
        <v>3605</v>
      </c>
      <c r="FV400" t="s">
        <v>399</v>
      </c>
      <c r="FW400" s="85">
        <v>145330</v>
      </c>
      <c r="FX400" s="85">
        <v>95460</v>
      </c>
      <c r="FY400" s="27" t="str">
        <f t="shared" si="36"/>
        <v>3605</v>
      </c>
      <c r="FZ400" t="s">
        <v>399</v>
      </c>
      <c r="GA400" s="85">
        <v>63340</v>
      </c>
      <c r="GB400" s="85">
        <v>38480.050000000003</v>
      </c>
      <c r="GC400" s="27" t="str">
        <f t="shared" si="40"/>
        <v>3603</v>
      </c>
      <c r="GD400" t="s">
        <v>397</v>
      </c>
      <c r="GE400" s="85">
        <v>0</v>
      </c>
      <c r="GF400" s="85">
        <v>0</v>
      </c>
      <c r="GG400" s="27" t="str">
        <f t="shared" si="41"/>
        <v>3603</v>
      </c>
      <c r="GH400" t="s">
        <v>397</v>
      </c>
      <c r="GI400" s="85">
        <v>61230</v>
      </c>
      <c r="GJ400" s="85">
        <v>1623.4</v>
      </c>
    </row>
    <row r="401" spans="1:192" x14ac:dyDescent="0.35">
      <c r="A401" s="14" t="s">
        <v>400</v>
      </c>
      <c r="B401" s="2">
        <v>86991.49</v>
      </c>
      <c r="C401" s="2">
        <v>68656</v>
      </c>
      <c r="D401" s="2" t="s">
        <v>400</v>
      </c>
      <c r="E401" s="2">
        <v>35113.06</v>
      </c>
      <c r="F401" s="2">
        <v>38202</v>
      </c>
      <c r="G401" s="2" t="s">
        <v>400</v>
      </c>
      <c r="H401" s="2">
        <v>76580</v>
      </c>
      <c r="I401" s="2">
        <v>38839</v>
      </c>
      <c r="J401" s="2" t="s">
        <v>400</v>
      </c>
      <c r="K401" s="2">
        <v>68072.160000000003</v>
      </c>
      <c r="L401" s="2">
        <v>89610.48</v>
      </c>
      <c r="M401" s="2" t="s">
        <v>400</v>
      </c>
      <c r="N401" s="2">
        <v>34608.03</v>
      </c>
      <c r="O401" s="2">
        <v>34897.629999999997</v>
      </c>
      <c r="P401" s="3" t="s">
        <v>400</v>
      </c>
      <c r="Q401" s="3">
        <v>11490</v>
      </c>
      <c r="R401" s="3">
        <v>12050</v>
      </c>
      <c r="S401" s="2" t="s">
        <v>400</v>
      </c>
      <c r="T401" s="2">
        <v>81098.559999999998</v>
      </c>
      <c r="U401" s="2">
        <v>49901.8</v>
      </c>
      <c r="V401" s="2" t="s">
        <v>400</v>
      </c>
      <c r="W401" s="2">
        <v>64820.73</v>
      </c>
      <c r="X401" s="2">
        <v>62010.3</v>
      </c>
      <c r="Y401" s="2" t="s">
        <v>400</v>
      </c>
      <c r="Z401" s="2">
        <v>106705.99</v>
      </c>
      <c r="AA401" s="2">
        <v>78662.3</v>
      </c>
      <c r="AB401" s="2" t="s">
        <v>400</v>
      </c>
      <c r="AC401" s="2">
        <v>41300</v>
      </c>
      <c r="AD401" s="2">
        <v>19792.66</v>
      </c>
      <c r="AE401" s="2" t="s">
        <v>400</v>
      </c>
      <c r="AF401" s="2">
        <v>66005.5</v>
      </c>
      <c r="AG401" s="2">
        <v>30124.3</v>
      </c>
      <c r="AH401" s="2" t="s">
        <v>400</v>
      </c>
      <c r="AI401" s="2">
        <v>5790</v>
      </c>
      <c r="AJ401" s="9">
        <v>2298.12</v>
      </c>
      <c r="AK401" s="14" t="s">
        <v>400</v>
      </c>
      <c r="AL401" s="2">
        <v>60420.160000000003</v>
      </c>
      <c r="AM401" s="2">
        <v>25563.24</v>
      </c>
      <c r="AN401" s="2" t="s">
        <v>400</v>
      </c>
      <c r="AO401" s="2">
        <v>13023</v>
      </c>
      <c r="AP401" s="2">
        <v>3699.85</v>
      </c>
      <c r="AQ401" s="2" t="s">
        <v>400</v>
      </c>
      <c r="AR401" s="2">
        <v>20600</v>
      </c>
      <c r="AS401" s="2">
        <v>15632.4</v>
      </c>
      <c r="AT401" s="2" t="s">
        <v>400</v>
      </c>
      <c r="AU401" s="2">
        <v>55303</v>
      </c>
      <c r="AV401" s="2">
        <v>22797.3</v>
      </c>
      <c r="AW401" s="2" t="s">
        <v>400</v>
      </c>
      <c r="AX401" s="2">
        <v>5950</v>
      </c>
      <c r="AY401" s="2">
        <v>3479</v>
      </c>
      <c r="AZ401" s="2" t="s">
        <v>400</v>
      </c>
      <c r="BA401" s="2">
        <v>2030</v>
      </c>
      <c r="BB401" s="2">
        <v>1272</v>
      </c>
      <c r="BC401" s="2" t="s">
        <v>400</v>
      </c>
      <c r="BD401" s="2">
        <v>89581.8</v>
      </c>
      <c r="BE401" s="2">
        <v>53192</v>
      </c>
      <c r="BF401" s="2" t="s">
        <v>400</v>
      </c>
      <c r="BG401" s="2">
        <v>3900</v>
      </c>
      <c r="BH401" s="2">
        <v>2520.9</v>
      </c>
      <c r="BI401" s="2" t="s">
        <v>400</v>
      </c>
      <c r="BJ401" s="2">
        <v>50234.32</v>
      </c>
      <c r="BK401" s="2">
        <v>24104.89</v>
      </c>
      <c r="BL401" s="2" t="s">
        <v>400</v>
      </c>
      <c r="BM401" s="2">
        <v>852.4</v>
      </c>
      <c r="BN401" s="2">
        <v>326.90000000000009</v>
      </c>
      <c r="BO401" s="2" t="s">
        <v>400</v>
      </c>
      <c r="BP401" s="2">
        <v>65770</v>
      </c>
      <c r="BQ401" s="2">
        <v>35610</v>
      </c>
      <c r="BR401" s="2" t="s">
        <v>400</v>
      </c>
      <c r="BS401" s="2">
        <v>1460</v>
      </c>
      <c r="BT401" s="18">
        <v>689.6</v>
      </c>
      <c r="BU401" s="14" t="s">
        <v>400</v>
      </c>
      <c r="BV401" s="2">
        <v>5380</v>
      </c>
      <c r="BW401" s="2">
        <v>474</v>
      </c>
      <c r="BX401" s="2" t="s">
        <v>400</v>
      </c>
      <c r="BY401" s="2">
        <v>71684.320000000007</v>
      </c>
      <c r="BZ401" s="2">
        <v>42222</v>
      </c>
      <c r="CA401" s="2" t="s">
        <v>400</v>
      </c>
      <c r="CB401" s="2">
        <v>32650</v>
      </c>
      <c r="CC401" s="2">
        <v>22791.1</v>
      </c>
      <c r="CD401" s="2" t="s">
        <v>400</v>
      </c>
      <c r="CE401" s="2">
        <v>55590</v>
      </c>
      <c r="CF401" s="2">
        <v>48298.7</v>
      </c>
      <c r="CG401" s="2" t="s">
        <v>400</v>
      </c>
      <c r="CH401" s="2">
        <v>22814.71</v>
      </c>
      <c r="CI401" s="2">
        <v>17549.400000000001</v>
      </c>
      <c r="CJ401" s="2" t="s">
        <v>400</v>
      </c>
      <c r="CK401" s="2">
        <v>32100</v>
      </c>
      <c r="CL401" s="2">
        <v>21880.7</v>
      </c>
      <c r="CM401" s="2" t="s">
        <v>400</v>
      </c>
      <c r="CN401" s="2">
        <v>60620</v>
      </c>
      <c r="CO401" s="2">
        <v>35841.199999999997</v>
      </c>
      <c r="CP401" s="2" t="s">
        <v>400</v>
      </c>
      <c r="CQ401" s="2">
        <v>48690</v>
      </c>
      <c r="CR401" s="2">
        <v>37943.4</v>
      </c>
      <c r="CS401" s="2" t="s">
        <v>400</v>
      </c>
      <c r="CT401" s="2">
        <v>50174.32</v>
      </c>
      <c r="CU401" s="2">
        <v>23182.3</v>
      </c>
      <c r="CV401" s="2" t="s">
        <v>400</v>
      </c>
      <c r="CW401" s="2">
        <v>20970</v>
      </c>
      <c r="CX401" s="2">
        <v>15684.25</v>
      </c>
      <c r="CY401" s="2" t="s">
        <v>400</v>
      </c>
      <c r="CZ401" s="2">
        <v>53662.879999999997</v>
      </c>
      <c r="DA401" s="2">
        <v>23127.7</v>
      </c>
      <c r="DB401" s="2" t="s">
        <v>400</v>
      </c>
      <c r="DC401" s="2">
        <v>20370</v>
      </c>
      <c r="DD401" s="9">
        <v>18675.18</v>
      </c>
      <c r="DE401" s="14" t="s">
        <v>400</v>
      </c>
      <c r="DF401" s="2">
        <v>0</v>
      </c>
      <c r="DG401" s="2">
        <v>0</v>
      </c>
      <c r="DH401" s="2" t="s">
        <v>400</v>
      </c>
      <c r="DI401" s="2">
        <v>10220</v>
      </c>
      <c r="DJ401" s="2">
        <v>5344.8</v>
      </c>
      <c r="DK401" s="2" t="s">
        <v>400</v>
      </c>
      <c r="DL401" s="2">
        <v>49210</v>
      </c>
      <c r="DM401" s="2">
        <v>32427.67</v>
      </c>
      <c r="DN401" s="2" t="s">
        <v>400</v>
      </c>
      <c r="DO401" s="2">
        <v>17050</v>
      </c>
      <c r="DP401" s="2">
        <v>14860</v>
      </c>
      <c r="DQ401" s="2" t="s">
        <v>400</v>
      </c>
      <c r="DR401" s="2">
        <v>21980</v>
      </c>
      <c r="DS401" s="2">
        <v>9801.32</v>
      </c>
      <c r="DT401" s="2" t="s">
        <v>400</v>
      </c>
      <c r="DU401" s="2">
        <v>60420</v>
      </c>
      <c r="DV401" s="2">
        <v>30082.03</v>
      </c>
      <c r="DW401" s="2" t="s">
        <v>400</v>
      </c>
      <c r="DX401" s="2">
        <v>45233.08</v>
      </c>
      <c r="DY401" s="2">
        <v>36597.64</v>
      </c>
      <c r="DZ401" s="2" t="s">
        <v>400</v>
      </c>
      <c r="EA401" s="2">
        <v>8060</v>
      </c>
      <c r="EB401" s="2">
        <v>5283.67</v>
      </c>
      <c r="EC401" s="2" t="s">
        <v>400</v>
      </c>
      <c r="ED401" s="2">
        <v>73672.88</v>
      </c>
      <c r="EE401" s="2">
        <v>41586.43</v>
      </c>
      <c r="EF401" s="2" t="s">
        <v>400</v>
      </c>
      <c r="EG401" s="2">
        <v>85042.31</v>
      </c>
      <c r="EH401" s="2">
        <v>49316.55</v>
      </c>
      <c r="EI401" s="2" t="s">
        <v>400</v>
      </c>
      <c r="EJ401" s="2">
        <v>115499.5</v>
      </c>
      <c r="EK401" s="2">
        <v>97462.86</v>
      </c>
      <c r="EL401" s="2" t="s">
        <v>400</v>
      </c>
      <c r="EM401" s="2">
        <v>129802.24000000001</v>
      </c>
      <c r="EN401" s="9">
        <v>111783.14</v>
      </c>
      <c r="EO401" s="14" t="s">
        <v>400</v>
      </c>
      <c r="EP401" s="2">
        <v>172359.52</v>
      </c>
      <c r="EQ401" s="2">
        <v>135175.63</v>
      </c>
      <c r="ER401" s="2" t="s">
        <v>400</v>
      </c>
      <c r="ES401" s="2">
        <v>111435.2</v>
      </c>
      <c r="ET401" s="2">
        <v>90397.48</v>
      </c>
      <c r="EU401" s="2" t="s">
        <v>400</v>
      </c>
      <c r="EV401" s="2">
        <v>230017.96</v>
      </c>
      <c r="EW401" s="2">
        <v>155816.09</v>
      </c>
      <c r="EX401" s="2" t="s">
        <v>400</v>
      </c>
      <c r="EY401" s="2">
        <v>173370.87</v>
      </c>
      <c r="EZ401" s="2">
        <v>119562.08</v>
      </c>
      <c r="FA401" s="2" t="s">
        <v>400</v>
      </c>
      <c r="FB401" s="2">
        <v>208412.39</v>
      </c>
      <c r="FC401" s="2">
        <v>131353.24</v>
      </c>
      <c r="FD401" s="2" t="s">
        <v>400</v>
      </c>
      <c r="FE401" s="2">
        <v>106303.67</v>
      </c>
      <c r="FF401" s="2">
        <v>67975.55</v>
      </c>
      <c r="FG401" s="2" t="s">
        <v>400</v>
      </c>
      <c r="FH401" s="2">
        <v>143747.15</v>
      </c>
      <c r="FI401" s="2">
        <v>107865.33</v>
      </c>
      <c r="FJ401" s="1" t="s">
        <v>400</v>
      </c>
      <c r="FK401" s="1">
        <v>166637.38</v>
      </c>
      <c r="FL401" s="1">
        <v>109251.44</v>
      </c>
      <c r="FM401" s="27" t="str">
        <f t="shared" si="37"/>
        <v>3606</v>
      </c>
      <c r="FN401" t="s">
        <v>400</v>
      </c>
      <c r="FO401" s="85">
        <v>168749.64</v>
      </c>
      <c r="FP401" s="85">
        <v>138712.65</v>
      </c>
      <c r="FQ401" s="27" t="str">
        <f t="shared" si="38"/>
        <v>3606</v>
      </c>
      <c r="FR401" t="s">
        <v>400</v>
      </c>
      <c r="FS401" s="85">
        <v>227184.46</v>
      </c>
      <c r="FT401" s="85">
        <v>167222.64000000001</v>
      </c>
      <c r="FU401" s="27" t="str">
        <f t="shared" si="39"/>
        <v>3606</v>
      </c>
      <c r="FV401" t="s">
        <v>400</v>
      </c>
      <c r="FW401" s="85">
        <v>160152.22</v>
      </c>
      <c r="FX401" s="85">
        <v>123659.3</v>
      </c>
      <c r="FY401" s="27" t="str">
        <f t="shared" si="36"/>
        <v>3606</v>
      </c>
      <c r="FZ401" t="s">
        <v>400</v>
      </c>
      <c r="GA401" s="85">
        <v>276697.59000000003</v>
      </c>
      <c r="GB401" s="85">
        <v>228557.99</v>
      </c>
      <c r="GC401" s="27" t="str">
        <f t="shared" si="40"/>
        <v>3604</v>
      </c>
      <c r="GD401" t="s">
        <v>398</v>
      </c>
      <c r="GE401" s="85">
        <v>8470</v>
      </c>
      <c r="GF401" s="85">
        <v>6995.45</v>
      </c>
      <c r="GG401" s="27" t="str">
        <f t="shared" si="41"/>
        <v>3604</v>
      </c>
      <c r="GH401" t="s">
        <v>398</v>
      </c>
      <c r="GI401" s="85">
        <v>0</v>
      </c>
      <c r="GJ401" s="85">
        <v>0</v>
      </c>
    </row>
    <row r="402" spans="1:192" x14ac:dyDescent="0.35">
      <c r="A402" s="14" t="s">
        <v>401</v>
      </c>
      <c r="B402" s="2">
        <v>7280</v>
      </c>
      <c r="C402" s="2">
        <v>190</v>
      </c>
      <c r="D402" s="2" t="s">
        <v>401</v>
      </c>
      <c r="E402" s="2">
        <v>18550</v>
      </c>
      <c r="F402" s="2">
        <v>275.99</v>
      </c>
      <c r="G402" s="2" t="s">
        <v>401</v>
      </c>
      <c r="H402" s="2">
        <v>10500</v>
      </c>
      <c r="I402" s="2">
        <v>304.37</v>
      </c>
      <c r="J402" s="2" t="s">
        <v>401</v>
      </c>
      <c r="K402" s="2">
        <v>0</v>
      </c>
      <c r="L402" s="2">
        <v>0</v>
      </c>
      <c r="M402" s="2" t="s">
        <v>401</v>
      </c>
      <c r="N402" s="2">
        <v>10880</v>
      </c>
      <c r="O402" s="2">
        <v>412.99</v>
      </c>
      <c r="P402" s="3" t="s">
        <v>401</v>
      </c>
      <c r="Q402" s="3">
        <v>29760</v>
      </c>
      <c r="R402" s="3">
        <v>547.70000000000005</v>
      </c>
      <c r="S402" s="2" t="s">
        <v>401</v>
      </c>
      <c r="T402" s="2">
        <v>9390</v>
      </c>
      <c r="U402" s="2">
        <v>321.58999999999997</v>
      </c>
      <c r="V402" s="2" t="s">
        <v>401</v>
      </c>
      <c r="W402" s="2">
        <v>580</v>
      </c>
      <c r="X402" s="2">
        <v>299.45</v>
      </c>
      <c r="Y402" s="2" t="s">
        <v>401</v>
      </c>
      <c r="Z402" s="2">
        <v>28490</v>
      </c>
      <c r="AA402" s="2">
        <v>633.15</v>
      </c>
      <c r="AB402" s="2" t="s">
        <v>401</v>
      </c>
      <c r="AC402" s="2">
        <v>55020</v>
      </c>
      <c r="AD402" s="2">
        <v>2700.9</v>
      </c>
      <c r="AE402" s="2" t="s">
        <v>401</v>
      </c>
      <c r="AF402" s="2">
        <v>10670</v>
      </c>
      <c r="AG402" s="2">
        <v>352.59</v>
      </c>
      <c r="AH402" s="2" t="s">
        <v>401</v>
      </c>
      <c r="AI402" s="2">
        <v>32290</v>
      </c>
      <c r="AJ402" s="9">
        <v>588.77</v>
      </c>
      <c r="AK402" s="14" t="s">
        <v>401</v>
      </c>
      <c r="AL402" s="2">
        <v>5110</v>
      </c>
      <c r="AM402" s="2">
        <v>205</v>
      </c>
      <c r="AN402" s="2" t="s">
        <v>401</v>
      </c>
      <c r="AO402" s="2">
        <v>3220</v>
      </c>
      <c r="AP402" s="2">
        <v>140.18</v>
      </c>
      <c r="AQ402" s="2" t="s">
        <v>401</v>
      </c>
      <c r="AR402" s="2">
        <v>9880</v>
      </c>
      <c r="AS402" s="2">
        <v>355.78</v>
      </c>
      <c r="AT402" s="2" t="s">
        <v>401</v>
      </c>
      <c r="AU402" s="2">
        <v>1080</v>
      </c>
      <c r="AV402" s="2">
        <v>8.8000000000000007</v>
      </c>
      <c r="AW402" s="2" t="s">
        <v>401</v>
      </c>
      <c r="AX402" s="2">
        <v>10540</v>
      </c>
      <c r="AY402" s="2">
        <v>496.29</v>
      </c>
      <c r="AZ402" s="2" t="s">
        <v>401</v>
      </c>
      <c r="BA402" s="2">
        <v>9350</v>
      </c>
      <c r="BB402" s="2">
        <v>208.2</v>
      </c>
      <c r="BC402" s="2" t="s">
        <v>401</v>
      </c>
      <c r="BD402" s="2">
        <v>84310</v>
      </c>
      <c r="BE402" s="2">
        <v>3174.9</v>
      </c>
      <c r="BF402" s="2" t="s">
        <v>401</v>
      </c>
      <c r="BG402" s="2">
        <v>8640</v>
      </c>
      <c r="BH402" s="2">
        <v>551</v>
      </c>
      <c r="BI402" s="2" t="s">
        <v>401</v>
      </c>
      <c r="BJ402" s="2">
        <v>21550</v>
      </c>
      <c r="BK402" s="2">
        <v>2822.7</v>
      </c>
      <c r="BL402" s="2" t="s">
        <v>401</v>
      </c>
      <c r="BM402" s="2">
        <v>13420</v>
      </c>
      <c r="BN402" s="2">
        <v>254.18</v>
      </c>
      <c r="BO402" s="2" t="s">
        <v>401</v>
      </c>
      <c r="BP402" s="2">
        <v>3260</v>
      </c>
      <c r="BQ402" s="2">
        <v>125</v>
      </c>
      <c r="BR402" s="2" t="s">
        <v>401</v>
      </c>
      <c r="BS402" s="2">
        <v>29370</v>
      </c>
      <c r="BT402" s="18">
        <v>479</v>
      </c>
      <c r="BU402" s="14" t="s">
        <v>401</v>
      </c>
      <c r="BV402" s="2">
        <v>13530</v>
      </c>
      <c r="BW402" s="2">
        <v>2445</v>
      </c>
      <c r="BX402" s="2" t="s">
        <v>401</v>
      </c>
      <c r="BY402" s="2">
        <v>3940</v>
      </c>
      <c r="BZ402" s="2">
        <v>213.5</v>
      </c>
      <c r="CA402" s="2" t="s">
        <v>401</v>
      </c>
      <c r="CB402" s="2">
        <v>17670</v>
      </c>
      <c r="CC402" s="2">
        <v>2091.4</v>
      </c>
      <c r="CD402" s="2" t="s">
        <v>401</v>
      </c>
      <c r="CE402" s="2">
        <v>6120</v>
      </c>
      <c r="CF402" s="2">
        <v>175.1</v>
      </c>
      <c r="CG402" s="2" t="s">
        <v>401</v>
      </c>
      <c r="CH402" s="2">
        <v>12880</v>
      </c>
      <c r="CI402" s="2">
        <v>657.29</v>
      </c>
      <c r="CJ402" s="2" t="s">
        <v>401</v>
      </c>
      <c r="CK402" s="2">
        <v>7050</v>
      </c>
      <c r="CL402" s="2">
        <v>193.5</v>
      </c>
      <c r="CM402" s="2" t="s">
        <v>401</v>
      </c>
      <c r="CN402" s="2">
        <v>12700</v>
      </c>
      <c r="CO402" s="2">
        <v>385</v>
      </c>
      <c r="CP402" s="2" t="s">
        <v>401</v>
      </c>
      <c r="CQ402" s="2">
        <v>5520</v>
      </c>
      <c r="CR402" s="2">
        <v>212.79</v>
      </c>
      <c r="CS402" s="2" t="s">
        <v>401</v>
      </c>
      <c r="CT402" s="2">
        <v>12050</v>
      </c>
      <c r="CU402" s="2">
        <v>266.5</v>
      </c>
      <c r="CV402" s="2" t="s">
        <v>401</v>
      </c>
      <c r="CW402" s="2">
        <v>63040</v>
      </c>
      <c r="CX402" s="2">
        <v>4587.57</v>
      </c>
      <c r="CY402" s="2" t="s">
        <v>401</v>
      </c>
      <c r="CZ402" s="2">
        <v>7240</v>
      </c>
      <c r="DA402" s="2">
        <v>151.38999999999999</v>
      </c>
      <c r="DB402" s="2" t="s">
        <v>401</v>
      </c>
      <c r="DC402" s="2">
        <v>203.3</v>
      </c>
      <c r="DD402" s="9">
        <v>35.26</v>
      </c>
      <c r="DE402" s="14" t="s">
        <v>401</v>
      </c>
      <c r="DF402" s="2">
        <v>1370</v>
      </c>
      <c r="DG402" s="2">
        <v>33.340000000000003</v>
      </c>
      <c r="DH402" s="2" t="s">
        <v>401</v>
      </c>
      <c r="DI402" s="2">
        <v>4850</v>
      </c>
      <c r="DJ402" s="2">
        <v>203.01</v>
      </c>
      <c r="DK402" s="2" t="s">
        <v>401</v>
      </c>
      <c r="DL402" s="2">
        <v>63090</v>
      </c>
      <c r="DM402" s="2">
        <v>2038.79</v>
      </c>
      <c r="DN402" s="2" t="s">
        <v>401</v>
      </c>
      <c r="DO402" s="2">
        <v>2240</v>
      </c>
      <c r="DP402" s="2">
        <v>93.76</v>
      </c>
      <c r="DQ402" s="2" t="s">
        <v>401</v>
      </c>
      <c r="DR402" s="2">
        <v>23340</v>
      </c>
      <c r="DS402" s="2">
        <v>4175.41</v>
      </c>
      <c r="DT402" s="2" t="s">
        <v>401</v>
      </c>
      <c r="DU402" s="2">
        <v>7880</v>
      </c>
      <c r="DV402" s="2">
        <v>199.56</v>
      </c>
      <c r="DW402" s="2" t="s">
        <v>401</v>
      </c>
      <c r="DX402" s="2">
        <v>290</v>
      </c>
      <c r="DY402" s="2">
        <v>7.3</v>
      </c>
      <c r="DZ402" s="2" t="s">
        <v>401</v>
      </c>
      <c r="EA402" s="2">
        <v>7330</v>
      </c>
      <c r="EB402" s="2">
        <v>474.7</v>
      </c>
      <c r="EC402" s="2" t="s">
        <v>401</v>
      </c>
      <c r="ED402" s="2">
        <v>12530</v>
      </c>
      <c r="EE402" s="2">
        <v>1456.6</v>
      </c>
      <c r="EF402" s="2" t="s">
        <v>401</v>
      </c>
      <c r="EG402" s="2">
        <v>29040</v>
      </c>
      <c r="EH402" s="2">
        <v>1869.74</v>
      </c>
      <c r="EI402" s="2" t="s">
        <v>401</v>
      </c>
      <c r="EJ402" s="2">
        <v>12510</v>
      </c>
      <c r="EK402" s="2">
        <v>92.22</v>
      </c>
      <c r="EL402" s="2" t="s">
        <v>401</v>
      </c>
      <c r="EM402" s="2">
        <v>51120</v>
      </c>
      <c r="EN402" s="9">
        <v>6711.28</v>
      </c>
      <c r="EO402" s="14" t="s">
        <v>401</v>
      </c>
      <c r="EP402" s="2">
        <v>10680</v>
      </c>
      <c r="EQ402" s="2">
        <v>440.67</v>
      </c>
      <c r="ER402" s="2" t="s">
        <v>401</v>
      </c>
      <c r="ES402" s="2">
        <v>4550</v>
      </c>
      <c r="ET402" s="2">
        <v>135.16999999999999</v>
      </c>
      <c r="EU402" s="2" t="s">
        <v>401</v>
      </c>
      <c r="EV402" s="2">
        <v>5264.48</v>
      </c>
      <c r="EW402" s="2">
        <v>130.34</v>
      </c>
      <c r="EX402" s="2" t="s">
        <v>401</v>
      </c>
      <c r="EY402" s="2">
        <v>13192.1</v>
      </c>
      <c r="EZ402" s="2">
        <v>531.28</v>
      </c>
      <c r="FA402" s="2" t="s">
        <v>401</v>
      </c>
      <c r="FB402" s="2">
        <v>11100</v>
      </c>
      <c r="FC402" s="2">
        <v>396.77</v>
      </c>
      <c r="FD402" s="2" t="s">
        <v>401</v>
      </c>
      <c r="FE402" s="2">
        <v>28280</v>
      </c>
      <c r="FF402" s="2">
        <v>3635.88</v>
      </c>
      <c r="FG402" s="2" t="s">
        <v>401</v>
      </c>
      <c r="FH402" s="2">
        <v>14480</v>
      </c>
      <c r="FI402" s="2">
        <v>462.40000000000009</v>
      </c>
      <c r="FJ402" s="1" t="s">
        <v>401</v>
      </c>
      <c r="FK402" s="1">
        <v>10750</v>
      </c>
      <c r="FL402" s="1">
        <v>527.54</v>
      </c>
      <c r="FM402" s="27" t="str">
        <f t="shared" si="37"/>
        <v>3701</v>
      </c>
      <c r="FN402" t="s">
        <v>401</v>
      </c>
      <c r="FO402" s="85">
        <v>6400</v>
      </c>
      <c r="FP402" s="85">
        <v>296.35000000000002</v>
      </c>
      <c r="FQ402" s="27" t="str">
        <f t="shared" si="38"/>
        <v>3701</v>
      </c>
      <c r="FR402" t="s">
        <v>401</v>
      </c>
      <c r="FS402" s="85">
        <v>6604.76</v>
      </c>
      <c r="FT402" s="85">
        <v>297.51</v>
      </c>
      <c r="FU402" s="27" t="str">
        <f t="shared" si="39"/>
        <v>3701</v>
      </c>
      <c r="FV402" t="s">
        <v>401</v>
      </c>
      <c r="FW402" s="85">
        <v>17420</v>
      </c>
      <c r="FX402" s="85">
        <v>1273.8800000000001</v>
      </c>
      <c r="FY402" s="27" t="str">
        <f t="shared" si="36"/>
        <v>3701</v>
      </c>
      <c r="FZ402" t="s">
        <v>401</v>
      </c>
      <c r="GA402" s="85">
        <v>5570</v>
      </c>
      <c r="GB402" s="85">
        <v>761.91</v>
      </c>
      <c r="GC402" s="27" t="str">
        <f t="shared" si="40"/>
        <v>3605</v>
      </c>
      <c r="GD402" t="s">
        <v>399</v>
      </c>
      <c r="GE402" s="85">
        <v>62040</v>
      </c>
      <c r="GF402" s="85">
        <v>38480</v>
      </c>
      <c r="GG402" s="27" t="str">
        <f t="shared" si="41"/>
        <v>3605</v>
      </c>
      <c r="GH402" t="s">
        <v>399</v>
      </c>
      <c r="GI402" s="85">
        <v>149790</v>
      </c>
      <c r="GJ402" s="85">
        <v>93269.69</v>
      </c>
    </row>
    <row r="403" spans="1:192" x14ac:dyDescent="0.35">
      <c r="A403" s="14" t="s">
        <v>402</v>
      </c>
      <c r="B403" s="2">
        <v>0</v>
      </c>
      <c r="C403" s="2">
        <v>0</v>
      </c>
      <c r="D403" s="2" t="s">
        <v>402</v>
      </c>
      <c r="E403" s="2">
        <v>0</v>
      </c>
      <c r="F403" s="2">
        <v>0</v>
      </c>
      <c r="G403" s="2" t="s">
        <v>402</v>
      </c>
      <c r="H403" s="2">
        <v>0</v>
      </c>
      <c r="I403" s="2">
        <v>0</v>
      </c>
      <c r="J403" s="2" t="s">
        <v>402</v>
      </c>
      <c r="K403" s="2">
        <v>0</v>
      </c>
      <c r="L403" s="2">
        <v>0</v>
      </c>
      <c r="M403" s="2" t="s">
        <v>402</v>
      </c>
      <c r="N403" s="2">
        <v>0</v>
      </c>
      <c r="O403" s="2">
        <v>0</v>
      </c>
      <c r="P403" s="3" t="s">
        <v>402</v>
      </c>
      <c r="Q403" s="3">
        <v>0</v>
      </c>
      <c r="R403" s="3">
        <v>0</v>
      </c>
      <c r="S403" s="2" t="s">
        <v>402</v>
      </c>
      <c r="T403" s="2">
        <v>59790</v>
      </c>
      <c r="U403" s="2">
        <v>460</v>
      </c>
      <c r="V403" s="2" t="s">
        <v>402</v>
      </c>
      <c r="W403" s="2">
        <v>0</v>
      </c>
      <c r="X403" s="2">
        <v>0</v>
      </c>
      <c r="Y403" s="2" t="s">
        <v>402</v>
      </c>
      <c r="Z403" s="2">
        <v>6300</v>
      </c>
      <c r="AA403" s="2">
        <v>23.9</v>
      </c>
      <c r="AB403" s="2" t="s">
        <v>402</v>
      </c>
      <c r="AC403" s="2">
        <v>13340</v>
      </c>
      <c r="AD403" s="2">
        <v>105.4</v>
      </c>
      <c r="AE403" s="2" t="s">
        <v>402</v>
      </c>
      <c r="AF403" s="2">
        <v>0</v>
      </c>
      <c r="AG403" s="2">
        <v>0</v>
      </c>
      <c r="AH403" s="2" t="s">
        <v>402</v>
      </c>
      <c r="AI403" s="2">
        <v>0</v>
      </c>
      <c r="AJ403" s="9">
        <v>0</v>
      </c>
      <c r="AK403" s="14" t="s">
        <v>402</v>
      </c>
      <c r="AL403" s="2">
        <v>0</v>
      </c>
      <c r="AM403" s="2">
        <v>0</v>
      </c>
      <c r="AN403" s="2" t="s">
        <v>402</v>
      </c>
      <c r="AO403" s="2">
        <v>0</v>
      </c>
      <c r="AP403" s="2">
        <v>0</v>
      </c>
      <c r="AQ403" s="2" t="s">
        <v>402</v>
      </c>
      <c r="AR403" s="2">
        <v>0</v>
      </c>
      <c r="AS403" s="2">
        <v>0</v>
      </c>
      <c r="AT403" s="2" t="s">
        <v>402</v>
      </c>
      <c r="AU403" s="2">
        <v>0</v>
      </c>
      <c r="AV403" s="2">
        <v>0</v>
      </c>
      <c r="AW403" s="2" t="s">
        <v>402</v>
      </c>
      <c r="AX403" s="2">
        <v>0</v>
      </c>
      <c r="AY403" s="2">
        <v>0</v>
      </c>
      <c r="AZ403" s="2" t="s">
        <v>402</v>
      </c>
      <c r="BA403" s="2">
        <v>1480</v>
      </c>
      <c r="BB403" s="2">
        <v>44.79</v>
      </c>
      <c r="BC403" s="2" t="s">
        <v>402</v>
      </c>
      <c r="BD403" s="2">
        <v>860</v>
      </c>
      <c r="BE403" s="2">
        <v>10.76</v>
      </c>
      <c r="BF403" s="2" t="s">
        <v>402</v>
      </c>
      <c r="BG403" s="2">
        <v>0</v>
      </c>
      <c r="BH403" s="2">
        <v>0</v>
      </c>
      <c r="BI403" s="2" t="s">
        <v>402</v>
      </c>
      <c r="BJ403" s="2">
        <v>0</v>
      </c>
      <c r="BK403" s="2">
        <v>0</v>
      </c>
      <c r="BL403" s="2" t="s">
        <v>402</v>
      </c>
      <c r="BM403" s="2">
        <v>0</v>
      </c>
      <c r="BN403" s="2">
        <v>0</v>
      </c>
      <c r="BO403" s="2" t="s">
        <v>402</v>
      </c>
      <c r="BP403" s="2">
        <v>0</v>
      </c>
      <c r="BQ403" s="2">
        <v>0</v>
      </c>
      <c r="BR403" s="2" t="s">
        <v>402</v>
      </c>
      <c r="BS403" s="2">
        <v>0</v>
      </c>
      <c r="BT403" s="18">
        <v>0</v>
      </c>
      <c r="BU403" s="14" t="s">
        <v>402</v>
      </c>
      <c r="BV403" s="2">
        <v>0</v>
      </c>
      <c r="BW403" s="2">
        <v>0</v>
      </c>
      <c r="BX403" s="2" t="s">
        <v>402</v>
      </c>
      <c r="BY403" s="2">
        <v>0</v>
      </c>
      <c r="BZ403" s="2">
        <v>0</v>
      </c>
      <c r="CA403" s="2" t="s">
        <v>402</v>
      </c>
      <c r="CB403" s="2">
        <v>0</v>
      </c>
      <c r="CC403" s="2">
        <v>0</v>
      </c>
      <c r="CD403" s="2" t="s">
        <v>402</v>
      </c>
      <c r="CE403" s="2">
        <v>0</v>
      </c>
      <c r="CF403" s="2">
        <v>0</v>
      </c>
      <c r="CG403" s="2" t="s">
        <v>402</v>
      </c>
      <c r="CH403" s="2">
        <v>3280</v>
      </c>
      <c r="CI403" s="2">
        <v>63.25</v>
      </c>
      <c r="CJ403" s="2" t="s">
        <v>402</v>
      </c>
      <c r="CK403" s="2">
        <v>0</v>
      </c>
      <c r="CL403" s="2">
        <v>0</v>
      </c>
      <c r="CM403" s="2" t="s">
        <v>402</v>
      </c>
      <c r="CN403" s="2">
        <v>1170</v>
      </c>
      <c r="CO403" s="2">
        <v>5</v>
      </c>
      <c r="CP403" s="2" t="s">
        <v>402</v>
      </c>
      <c r="CQ403" s="2">
        <v>0</v>
      </c>
      <c r="CR403" s="2">
        <v>0</v>
      </c>
      <c r="CS403" s="2" t="s">
        <v>402</v>
      </c>
      <c r="CT403" s="2">
        <v>0</v>
      </c>
      <c r="CU403" s="2">
        <v>0</v>
      </c>
      <c r="CV403" s="2" t="s">
        <v>402</v>
      </c>
      <c r="CW403" s="2">
        <v>0</v>
      </c>
      <c r="CX403" s="2">
        <v>0</v>
      </c>
      <c r="CY403" s="2" t="s">
        <v>402</v>
      </c>
      <c r="CZ403" s="2">
        <v>0</v>
      </c>
      <c r="DA403" s="2">
        <v>0</v>
      </c>
      <c r="DB403" s="2" t="s">
        <v>402</v>
      </c>
      <c r="DC403" s="2">
        <v>0</v>
      </c>
      <c r="DD403" s="9">
        <v>0</v>
      </c>
      <c r="DE403" s="14" t="s">
        <v>402</v>
      </c>
      <c r="DF403" s="2">
        <v>0</v>
      </c>
      <c r="DG403" s="2">
        <v>0</v>
      </c>
      <c r="DH403" s="2" t="s">
        <v>402</v>
      </c>
      <c r="DI403" s="2">
        <v>0</v>
      </c>
      <c r="DJ403" s="2">
        <v>0</v>
      </c>
      <c r="DK403" s="2" t="s">
        <v>402</v>
      </c>
      <c r="DL403" s="2">
        <v>11610</v>
      </c>
      <c r="DM403" s="2">
        <v>89.850000000000009</v>
      </c>
      <c r="DN403" s="2" t="s">
        <v>402</v>
      </c>
      <c r="DO403" s="2">
        <v>0</v>
      </c>
      <c r="DP403" s="2">
        <v>0</v>
      </c>
      <c r="DQ403" s="2" t="s">
        <v>402</v>
      </c>
      <c r="DR403" s="2">
        <v>0</v>
      </c>
      <c r="DS403" s="2">
        <v>0</v>
      </c>
      <c r="DT403" s="2" t="s">
        <v>402</v>
      </c>
      <c r="DU403" s="2">
        <v>0</v>
      </c>
      <c r="DV403" s="2">
        <v>0</v>
      </c>
      <c r="DW403" s="2" t="s">
        <v>402</v>
      </c>
      <c r="DX403" s="2">
        <v>0</v>
      </c>
      <c r="DY403" s="2">
        <v>0</v>
      </c>
      <c r="DZ403" s="2" t="s">
        <v>402</v>
      </c>
      <c r="EA403" s="2">
        <v>34830</v>
      </c>
      <c r="EB403" s="2">
        <v>122</v>
      </c>
      <c r="EC403" s="2" t="s">
        <v>402</v>
      </c>
      <c r="ED403" s="2">
        <v>19470</v>
      </c>
      <c r="EE403" s="2">
        <v>90</v>
      </c>
      <c r="EF403" s="2" t="s">
        <v>402</v>
      </c>
      <c r="EG403" s="2">
        <v>1620</v>
      </c>
      <c r="EH403" s="2">
        <v>80.5</v>
      </c>
      <c r="EI403" s="2" t="s">
        <v>402</v>
      </c>
      <c r="EJ403" s="2">
        <v>31980</v>
      </c>
      <c r="EK403" s="2">
        <v>205</v>
      </c>
      <c r="EL403" s="2" t="s">
        <v>402</v>
      </c>
      <c r="EM403" s="2">
        <v>0</v>
      </c>
      <c r="EN403" s="9">
        <v>0</v>
      </c>
      <c r="EO403" s="14" t="s">
        <v>402</v>
      </c>
      <c r="EP403" s="2">
        <v>0</v>
      </c>
      <c r="EQ403" s="2">
        <v>0</v>
      </c>
      <c r="ER403" s="2" t="s">
        <v>402</v>
      </c>
      <c r="ES403" s="2">
        <v>0</v>
      </c>
      <c r="ET403" s="2">
        <v>0</v>
      </c>
      <c r="EU403" s="2" t="s">
        <v>402</v>
      </c>
      <c r="EV403" s="2">
        <v>0</v>
      </c>
      <c r="EW403" s="2">
        <v>0</v>
      </c>
      <c r="EX403" s="2" t="s">
        <v>402</v>
      </c>
      <c r="EY403" s="2">
        <v>0</v>
      </c>
      <c r="EZ403" s="2">
        <v>0</v>
      </c>
      <c r="FA403" s="2" t="s">
        <v>402</v>
      </c>
      <c r="FB403" s="2">
        <v>0</v>
      </c>
      <c r="FC403" s="2">
        <v>0</v>
      </c>
      <c r="FD403" s="2" t="s">
        <v>402</v>
      </c>
      <c r="FE403" s="2">
        <v>0</v>
      </c>
      <c r="FF403" s="2">
        <v>0</v>
      </c>
      <c r="FG403" s="2" t="s">
        <v>402</v>
      </c>
      <c r="FH403" s="2">
        <v>1410</v>
      </c>
      <c r="FI403" s="2">
        <v>58</v>
      </c>
      <c r="FJ403" s="1" t="s">
        <v>402</v>
      </c>
      <c r="FK403" s="1">
        <v>0</v>
      </c>
      <c r="FL403" s="1">
        <v>0</v>
      </c>
      <c r="FM403" s="27" t="str">
        <f t="shared" si="37"/>
        <v>3702</v>
      </c>
      <c r="FN403" t="s">
        <v>402</v>
      </c>
      <c r="FO403" s="85">
        <v>1350</v>
      </c>
      <c r="FP403" s="85">
        <v>55.68</v>
      </c>
      <c r="FQ403" s="27" t="str">
        <f t="shared" si="38"/>
        <v>3702</v>
      </c>
      <c r="FR403" t="s">
        <v>402</v>
      </c>
      <c r="FS403" s="85">
        <v>0</v>
      </c>
      <c r="FT403" s="85">
        <v>0</v>
      </c>
      <c r="FU403" s="27" t="str">
        <f t="shared" si="39"/>
        <v>3702</v>
      </c>
      <c r="FV403" t="s">
        <v>402</v>
      </c>
      <c r="FW403" s="85">
        <v>0</v>
      </c>
      <c r="FX403" s="85">
        <v>0</v>
      </c>
      <c r="FY403" s="27" t="str">
        <f t="shared" si="36"/>
        <v>3702</v>
      </c>
      <c r="FZ403" t="s">
        <v>402</v>
      </c>
      <c r="GA403" s="85">
        <v>0</v>
      </c>
      <c r="GB403" s="85">
        <v>0</v>
      </c>
      <c r="GC403" s="27" t="str">
        <f t="shared" si="40"/>
        <v>3606</v>
      </c>
      <c r="GD403" t="s">
        <v>400</v>
      </c>
      <c r="GE403" s="85">
        <v>129641.99</v>
      </c>
      <c r="GF403" s="85">
        <v>116533.6</v>
      </c>
      <c r="GG403" s="27" t="str">
        <f t="shared" si="41"/>
        <v>3606</v>
      </c>
      <c r="GH403" t="s">
        <v>400</v>
      </c>
      <c r="GI403" s="85">
        <v>130450.5</v>
      </c>
      <c r="GJ403" s="85">
        <v>86629.430000000008</v>
      </c>
    </row>
    <row r="404" spans="1:192" x14ac:dyDescent="0.35">
      <c r="A404" s="14" t="s">
        <v>403</v>
      </c>
      <c r="B404" s="2">
        <v>0</v>
      </c>
      <c r="C404" s="2">
        <v>0</v>
      </c>
      <c r="D404" s="2" t="s">
        <v>403</v>
      </c>
      <c r="E404" s="2">
        <v>0</v>
      </c>
      <c r="F404" s="2">
        <v>0</v>
      </c>
      <c r="G404" s="2" t="s">
        <v>403</v>
      </c>
      <c r="H404" s="2">
        <v>0</v>
      </c>
      <c r="I404" s="2">
        <v>0</v>
      </c>
      <c r="J404" s="2" t="s">
        <v>403</v>
      </c>
      <c r="K404" s="2">
        <v>0</v>
      </c>
      <c r="L404" s="2">
        <v>0</v>
      </c>
      <c r="M404" s="2" t="s">
        <v>403</v>
      </c>
      <c r="N404" s="2">
        <v>1290</v>
      </c>
      <c r="O404" s="2">
        <v>384.25</v>
      </c>
      <c r="P404" s="3" t="s">
        <v>403</v>
      </c>
      <c r="Q404" s="3">
        <v>460</v>
      </c>
      <c r="R404" s="3">
        <v>145.99</v>
      </c>
      <c r="S404" s="2" t="s">
        <v>403</v>
      </c>
      <c r="T404" s="2">
        <v>0</v>
      </c>
      <c r="U404" s="2">
        <v>0</v>
      </c>
      <c r="V404" s="2" t="s">
        <v>403</v>
      </c>
      <c r="W404" s="2">
        <v>0</v>
      </c>
      <c r="X404" s="2">
        <v>0</v>
      </c>
      <c r="Y404" s="2" t="s">
        <v>403</v>
      </c>
      <c r="Z404" s="2">
        <v>0</v>
      </c>
      <c r="AA404" s="2">
        <v>0</v>
      </c>
      <c r="AB404" s="2" t="s">
        <v>403</v>
      </c>
      <c r="AC404" s="2">
        <v>0</v>
      </c>
      <c r="AD404" s="2">
        <v>0</v>
      </c>
      <c r="AE404" s="2" t="s">
        <v>403</v>
      </c>
      <c r="AF404" s="2">
        <v>130</v>
      </c>
      <c r="AG404" s="2">
        <v>25.8</v>
      </c>
      <c r="AH404" s="2" t="s">
        <v>403</v>
      </c>
      <c r="AI404" s="2">
        <v>0</v>
      </c>
      <c r="AJ404" s="9">
        <v>0</v>
      </c>
      <c r="AK404" s="14" t="s">
        <v>403</v>
      </c>
      <c r="AL404" s="2">
        <v>0</v>
      </c>
      <c r="AM404" s="2">
        <v>0</v>
      </c>
      <c r="AN404" s="2" t="s">
        <v>403</v>
      </c>
      <c r="AO404" s="2">
        <v>0</v>
      </c>
      <c r="AP404" s="2">
        <v>0</v>
      </c>
      <c r="AQ404" s="2" t="s">
        <v>403</v>
      </c>
      <c r="AR404" s="2">
        <v>0</v>
      </c>
      <c r="AS404" s="2">
        <v>0</v>
      </c>
      <c r="AT404" s="2" t="s">
        <v>403</v>
      </c>
      <c r="AU404" s="2">
        <v>0</v>
      </c>
      <c r="AV404" s="2">
        <v>0</v>
      </c>
      <c r="AW404" s="2" t="s">
        <v>403</v>
      </c>
      <c r="AX404" s="2">
        <v>0</v>
      </c>
      <c r="AY404" s="2">
        <v>0</v>
      </c>
      <c r="AZ404" s="2" t="s">
        <v>403</v>
      </c>
      <c r="BA404" s="2">
        <v>0</v>
      </c>
      <c r="BB404" s="2">
        <v>0</v>
      </c>
      <c r="BC404" s="2" t="s">
        <v>403</v>
      </c>
      <c r="BD404" s="2">
        <v>10</v>
      </c>
      <c r="BE404" s="2">
        <v>4.38</v>
      </c>
      <c r="BF404" s="2" t="s">
        <v>403</v>
      </c>
      <c r="BG404" s="2">
        <v>0</v>
      </c>
      <c r="BH404" s="2">
        <v>0</v>
      </c>
      <c r="BI404" s="2" t="s">
        <v>403</v>
      </c>
      <c r="BJ404" s="2">
        <v>0</v>
      </c>
      <c r="BK404" s="2">
        <v>0</v>
      </c>
      <c r="BL404" s="2" t="s">
        <v>403</v>
      </c>
      <c r="BM404" s="2">
        <v>0</v>
      </c>
      <c r="BN404" s="2">
        <v>0</v>
      </c>
      <c r="BO404" s="2" t="s">
        <v>403</v>
      </c>
      <c r="BP404" s="2">
        <v>0</v>
      </c>
      <c r="BQ404" s="2">
        <v>0</v>
      </c>
      <c r="BR404" s="2" t="s">
        <v>403</v>
      </c>
      <c r="BS404" s="2">
        <v>0</v>
      </c>
      <c r="BT404" s="18">
        <v>0</v>
      </c>
      <c r="BU404" s="14" t="s">
        <v>403</v>
      </c>
      <c r="BV404" s="2">
        <v>0</v>
      </c>
      <c r="BW404" s="2">
        <v>0</v>
      </c>
      <c r="BX404" s="2" t="s">
        <v>403</v>
      </c>
      <c r="BY404" s="2">
        <v>0</v>
      </c>
      <c r="BZ404" s="2">
        <v>0</v>
      </c>
      <c r="CA404" s="2" t="s">
        <v>403</v>
      </c>
      <c r="CB404" s="2">
        <v>0</v>
      </c>
      <c r="CC404" s="2">
        <v>0</v>
      </c>
      <c r="CD404" s="2" t="s">
        <v>403</v>
      </c>
      <c r="CE404" s="2">
        <v>0</v>
      </c>
      <c r="CF404" s="2">
        <v>0</v>
      </c>
      <c r="CG404" s="2" t="s">
        <v>403</v>
      </c>
      <c r="CH404" s="2">
        <v>0</v>
      </c>
      <c r="CI404" s="2">
        <v>0</v>
      </c>
      <c r="CJ404" s="2" t="s">
        <v>403</v>
      </c>
      <c r="CK404" s="2">
        <v>0</v>
      </c>
      <c r="CL404" s="2">
        <v>0</v>
      </c>
      <c r="CM404" s="2" t="s">
        <v>403</v>
      </c>
      <c r="CN404" s="2">
        <v>0</v>
      </c>
      <c r="CO404" s="2">
        <v>0</v>
      </c>
      <c r="CP404" s="2" t="s">
        <v>403</v>
      </c>
      <c r="CQ404" s="2">
        <v>0</v>
      </c>
      <c r="CR404" s="2">
        <v>0</v>
      </c>
      <c r="CS404" s="2" t="s">
        <v>403</v>
      </c>
      <c r="CT404" s="2">
        <v>0</v>
      </c>
      <c r="CU404" s="2">
        <v>0</v>
      </c>
      <c r="CV404" s="2" t="s">
        <v>403</v>
      </c>
      <c r="CW404" s="2">
        <v>10</v>
      </c>
      <c r="CX404" s="2">
        <v>0.89</v>
      </c>
      <c r="CY404" s="2" t="s">
        <v>403</v>
      </c>
      <c r="CZ404" s="2">
        <v>0</v>
      </c>
      <c r="DA404" s="2">
        <v>0</v>
      </c>
      <c r="DB404" s="2" t="s">
        <v>403</v>
      </c>
      <c r="DC404" s="2">
        <v>0</v>
      </c>
      <c r="DD404" s="9">
        <v>0</v>
      </c>
      <c r="DE404" s="14" t="s">
        <v>403</v>
      </c>
      <c r="DF404" s="2">
        <v>0</v>
      </c>
      <c r="DG404" s="2">
        <v>0</v>
      </c>
      <c r="DH404" s="2" t="s">
        <v>403</v>
      </c>
      <c r="DI404" s="2">
        <v>0</v>
      </c>
      <c r="DJ404" s="2">
        <v>0</v>
      </c>
      <c r="DK404" s="2" t="s">
        <v>403</v>
      </c>
      <c r="DL404" s="2">
        <v>0</v>
      </c>
      <c r="DM404" s="2">
        <v>0</v>
      </c>
      <c r="DN404" s="2" t="s">
        <v>403</v>
      </c>
      <c r="DO404" s="2">
        <v>0</v>
      </c>
      <c r="DP404" s="2">
        <v>0</v>
      </c>
      <c r="DQ404" s="2" t="s">
        <v>403</v>
      </c>
      <c r="DR404" s="2">
        <v>0</v>
      </c>
      <c r="DS404" s="2">
        <v>0</v>
      </c>
      <c r="DT404" s="2" t="s">
        <v>403</v>
      </c>
      <c r="DU404" s="2">
        <v>0</v>
      </c>
      <c r="DV404" s="2">
        <v>0</v>
      </c>
      <c r="DW404" s="2" t="s">
        <v>403</v>
      </c>
      <c r="DX404" s="2">
        <v>10</v>
      </c>
      <c r="DY404" s="2">
        <v>1.1000000000000001</v>
      </c>
      <c r="DZ404" s="2" t="s">
        <v>403</v>
      </c>
      <c r="EA404" s="2">
        <v>0</v>
      </c>
      <c r="EB404" s="2">
        <v>0</v>
      </c>
      <c r="EC404" s="2" t="s">
        <v>403</v>
      </c>
      <c r="ED404" s="2">
        <v>0</v>
      </c>
      <c r="EE404" s="2">
        <v>0</v>
      </c>
      <c r="EF404" s="2" t="s">
        <v>403</v>
      </c>
      <c r="EG404" s="2">
        <v>10</v>
      </c>
      <c r="EH404" s="2">
        <v>1</v>
      </c>
      <c r="EI404" s="2" t="s">
        <v>403</v>
      </c>
      <c r="EJ404" s="2">
        <v>30</v>
      </c>
      <c r="EK404" s="2">
        <v>0.19</v>
      </c>
      <c r="EL404" s="2" t="s">
        <v>403</v>
      </c>
      <c r="EM404" s="2">
        <v>70</v>
      </c>
      <c r="EN404" s="9">
        <v>1.08</v>
      </c>
      <c r="EO404" s="14" t="s">
        <v>403</v>
      </c>
      <c r="EP404" s="2">
        <v>370</v>
      </c>
      <c r="EQ404" s="2">
        <v>76.25</v>
      </c>
      <c r="ER404" s="2" t="s">
        <v>403</v>
      </c>
      <c r="ES404" s="2">
        <v>76.53</v>
      </c>
      <c r="ET404" s="2">
        <v>8.43</v>
      </c>
      <c r="EU404" s="2" t="s">
        <v>403</v>
      </c>
      <c r="EV404" s="2">
        <v>100</v>
      </c>
      <c r="EW404" s="2">
        <v>9.74</v>
      </c>
      <c r="EX404" s="2" t="s">
        <v>403</v>
      </c>
      <c r="EY404" s="2">
        <v>10</v>
      </c>
      <c r="EZ404" s="2">
        <v>0.02</v>
      </c>
      <c r="FA404" s="2" t="s">
        <v>403</v>
      </c>
      <c r="FB404" s="2">
        <v>25.45</v>
      </c>
      <c r="FC404" s="2">
        <v>1.56</v>
      </c>
      <c r="FD404" s="2" t="s">
        <v>403</v>
      </c>
      <c r="FE404" s="2">
        <v>10</v>
      </c>
      <c r="FF404" s="2">
        <v>1.75</v>
      </c>
      <c r="FG404" s="2" t="s">
        <v>403</v>
      </c>
      <c r="FH404" s="2">
        <v>38.83</v>
      </c>
      <c r="FI404" s="2">
        <v>5.27</v>
      </c>
      <c r="FJ404" s="1" t="s">
        <v>403</v>
      </c>
      <c r="FK404" s="1">
        <v>80</v>
      </c>
      <c r="FL404" s="1">
        <v>9.08</v>
      </c>
      <c r="FM404" s="27" t="str">
        <f t="shared" si="37"/>
        <v>3703</v>
      </c>
      <c r="FN404" t="s">
        <v>403</v>
      </c>
      <c r="FO404" s="85">
        <v>284.95</v>
      </c>
      <c r="FP404" s="85">
        <v>25.01</v>
      </c>
      <c r="FQ404" s="27" t="str">
        <f t="shared" si="38"/>
        <v>3703</v>
      </c>
      <c r="FR404" t="s">
        <v>403</v>
      </c>
      <c r="FS404" s="85">
        <v>80</v>
      </c>
      <c r="FT404" s="85">
        <v>9.120000000000001</v>
      </c>
      <c r="FU404" s="27" t="str">
        <f t="shared" si="39"/>
        <v>3703</v>
      </c>
      <c r="FV404" t="s">
        <v>403</v>
      </c>
      <c r="FW404" s="85">
        <v>103.32</v>
      </c>
      <c r="FX404" s="85">
        <v>18.18</v>
      </c>
      <c r="FY404" s="27" t="str">
        <f t="shared" si="36"/>
        <v>3703</v>
      </c>
      <c r="FZ404" t="s">
        <v>403</v>
      </c>
      <c r="GA404" s="85">
        <v>568.13</v>
      </c>
      <c r="GB404" s="85">
        <v>94.710000000000008</v>
      </c>
      <c r="GC404" s="27" t="str">
        <f t="shared" si="40"/>
        <v>3701</v>
      </c>
      <c r="GD404" t="s">
        <v>401</v>
      </c>
      <c r="GE404" s="85">
        <v>10510</v>
      </c>
      <c r="GF404" s="85">
        <v>525.35</v>
      </c>
      <c r="GG404" s="27" t="str">
        <f t="shared" si="41"/>
        <v>3701</v>
      </c>
      <c r="GH404" t="s">
        <v>401</v>
      </c>
      <c r="GI404" s="85">
        <v>36290</v>
      </c>
      <c r="GJ404" s="85">
        <v>6102.01</v>
      </c>
    </row>
    <row r="405" spans="1:192" x14ac:dyDescent="0.35">
      <c r="A405" s="14" t="s">
        <v>404</v>
      </c>
      <c r="B405" s="2">
        <v>0</v>
      </c>
      <c r="C405" s="2">
        <v>0</v>
      </c>
      <c r="D405" s="2" t="s">
        <v>404</v>
      </c>
      <c r="E405" s="2">
        <v>0</v>
      </c>
      <c r="F405" s="2">
        <v>0</v>
      </c>
      <c r="G405" s="2" t="s">
        <v>404</v>
      </c>
      <c r="H405" s="2">
        <v>0</v>
      </c>
      <c r="I405" s="2">
        <v>0</v>
      </c>
      <c r="J405" s="2" t="s">
        <v>404</v>
      </c>
      <c r="K405" s="2">
        <v>0</v>
      </c>
      <c r="L405" s="2">
        <v>0</v>
      </c>
      <c r="M405" s="2" t="s">
        <v>404</v>
      </c>
      <c r="N405" s="2">
        <v>0</v>
      </c>
      <c r="O405" s="2">
        <v>0</v>
      </c>
      <c r="P405" s="3" t="s">
        <v>404</v>
      </c>
      <c r="Q405" s="3">
        <v>0</v>
      </c>
      <c r="R405" s="3">
        <v>0</v>
      </c>
      <c r="S405" s="2" t="s">
        <v>404</v>
      </c>
      <c r="T405" s="2">
        <v>0</v>
      </c>
      <c r="U405" s="2">
        <v>0</v>
      </c>
      <c r="V405" s="2" t="s">
        <v>404</v>
      </c>
      <c r="W405" s="2">
        <v>0</v>
      </c>
      <c r="X405" s="2">
        <v>0</v>
      </c>
      <c r="Y405" s="2" t="s">
        <v>404</v>
      </c>
      <c r="Z405" s="2">
        <v>0</v>
      </c>
      <c r="AA405" s="2">
        <v>0</v>
      </c>
      <c r="AB405" s="2" t="s">
        <v>404</v>
      </c>
      <c r="AC405" s="2">
        <v>0</v>
      </c>
      <c r="AD405" s="2">
        <v>0</v>
      </c>
      <c r="AE405" s="2" t="s">
        <v>404</v>
      </c>
      <c r="AF405" s="2">
        <v>0</v>
      </c>
      <c r="AG405" s="2">
        <v>0</v>
      </c>
      <c r="AH405" s="2" t="s">
        <v>404</v>
      </c>
      <c r="AI405" s="2">
        <v>0</v>
      </c>
      <c r="AJ405" s="9">
        <v>0</v>
      </c>
      <c r="AK405" s="14" t="s">
        <v>404</v>
      </c>
      <c r="AL405" s="2">
        <v>0</v>
      </c>
      <c r="AM405" s="2">
        <v>0</v>
      </c>
      <c r="AN405" s="2" t="s">
        <v>404</v>
      </c>
      <c r="AO405" s="2">
        <v>0</v>
      </c>
      <c r="AP405" s="2">
        <v>0</v>
      </c>
      <c r="AQ405" s="2" t="s">
        <v>404</v>
      </c>
      <c r="AR405" s="2">
        <v>0</v>
      </c>
      <c r="AS405" s="2">
        <v>0</v>
      </c>
      <c r="AT405" s="2" t="s">
        <v>404</v>
      </c>
      <c r="AU405" s="2">
        <v>0</v>
      </c>
      <c r="AV405" s="2">
        <v>0</v>
      </c>
      <c r="AW405" s="2" t="s">
        <v>404</v>
      </c>
      <c r="AX405" s="2">
        <v>0</v>
      </c>
      <c r="AY405" s="2">
        <v>0</v>
      </c>
      <c r="AZ405" s="2" t="s">
        <v>404</v>
      </c>
      <c r="BA405" s="2">
        <v>0</v>
      </c>
      <c r="BB405" s="2">
        <v>0</v>
      </c>
      <c r="BC405" s="2" t="s">
        <v>404</v>
      </c>
      <c r="BD405" s="2">
        <v>0</v>
      </c>
      <c r="BE405" s="2">
        <v>0</v>
      </c>
      <c r="BF405" s="2" t="s">
        <v>404</v>
      </c>
      <c r="BG405" s="2">
        <v>0</v>
      </c>
      <c r="BH405" s="2">
        <v>0</v>
      </c>
      <c r="BI405" s="2" t="s">
        <v>404</v>
      </c>
      <c r="BJ405" s="2">
        <v>0</v>
      </c>
      <c r="BK405" s="2">
        <v>0</v>
      </c>
      <c r="BL405" s="2" t="s">
        <v>404</v>
      </c>
      <c r="BM405" s="2">
        <v>0</v>
      </c>
      <c r="BN405" s="2">
        <v>0</v>
      </c>
      <c r="BO405" s="2" t="s">
        <v>404</v>
      </c>
      <c r="BP405" s="2">
        <v>0</v>
      </c>
      <c r="BQ405" s="2">
        <v>0</v>
      </c>
      <c r="BR405" s="2" t="s">
        <v>404</v>
      </c>
      <c r="BS405" s="2">
        <v>0</v>
      </c>
      <c r="BT405" s="18">
        <v>0</v>
      </c>
      <c r="BU405" s="14" t="s">
        <v>404</v>
      </c>
      <c r="BV405" s="2">
        <v>0</v>
      </c>
      <c r="BW405" s="2">
        <v>0</v>
      </c>
      <c r="BX405" s="2" t="s">
        <v>404</v>
      </c>
      <c r="BY405" s="2">
        <v>0</v>
      </c>
      <c r="BZ405" s="2">
        <v>0</v>
      </c>
      <c r="CA405" s="2" t="s">
        <v>404</v>
      </c>
      <c r="CB405" s="2">
        <v>0</v>
      </c>
      <c r="CC405" s="2">
        <v>0</v>
      </c>
      <c r="CD405" s="2" t="s">
        <v>404</v>
      </c>
      <c r="CE405" s="2">
        <v>0</v>
      </c>
      <c r="CF405" s="2">
        <v>0</v>
      </c>
      <c r="CG405" s="2" t="s">
        <v>404</v>
      </c>
      <c r="CH405" s="2">
        <v>0</v>
      </c>
      <c r="CI405" s="2">
        <v>0</v>
      </c>
      <c r="CJ405" s="2" t="s">
        <v>404</v>
      </c>
      <c r="CK405" s="2">
        <v>0</v>
      </c>
      <c r="CL405" s="2">
        <v>0</v>
      </c>
      <c r="CM405" s="2" t="s">
        <v>404</v>
      </c>
      <c r="CN405" s="2">
        <v>1170</v>
      </c>
      <c r="CO405" s="2">
        <v>5</v>
      </c>
      <c r="CP405" s="2" t="s">
        <v>404</v>
      </c>
      <c r="CQ405" s="2">
        <v>0</v>
      </c>
      <c r="CR405" s="2">
        <v>0</v>
      </c>
      <c r="CS405" s="2" t="s">
        <v>404</v>
      </c>
      <c r="CT405" s="2">
        <v>0</v>
      </c>
      <c r="CU405" s="2">
        <v>0</v>
      </c>
      <c r="CV405" s="2" t="s">
        <v>404</v>
      </c>
      <c r="CW405" s="2">
        <v>0</v>
      </c>
      <c r="CX405" s="2">
        <v>0</v>
      </c>
      <c r="CY405" s="2" t="s">
        <v>404</v>
      </c>
      <c r="CZ405" s="2">
        <v>0</v>
      </c>
      <c r="DA405" s="2">
        <v>0</v>
      </c>
      <c r="DB405" s="2" t="s">
        <v>404</v>
      </c>
      <c r="DC405" s="2">
        <v>0</v>
      </c>
      <c r="DD405" s="9">
        <v>0</v>
      </c>
      <c r="DE405" s="14" t="s">
        <v>404</v>
      </c>
      <c r="DF405" s="2">
        <v>0</v>
      </c>
      <c r="DG405" s="2">
        <v>0</v>
      </c>
      <c r="DH405" s="2" t="s">
        <v>404</v>
      </c>
      <c r="DI405" s="2">
        <v>0</v>
      </c>
      <c r="DJ405" s="2">
        <v>0</v>
      </c>
      <c r="DK405" s="2" t="s">
        <v>404</v>
      </c>
      <c r="DL405" s="2">
        <v>0</v>
      </c>
      <c r="DM405" s="2">
        <v>0</v>
      </c>
      <c r="DN405" s="2" t="s">
        <v>404</v>
      </c>
      <c r="DO405" s="2">
        <v>0</v>
      </c>
      <c r="DP405" s="2">
        <v>0</v>
      </c>
      <c r="DQ405" s="2" t="s">
        <v>404</v>
      </c>
      <c r="DR405" s="2">
        <v>0</v>
      </c>
      <c r="DS405" s="2">
        <v>0</v>
      </c>
      <c r="DT405" s="2" t="s">
        <v>404</v>
      </c>
      <c r="DU405" s="2">
        <v>0</v>
      </c>
      <c r="DV405" s="2">
        <v>0</v>
      </c>
      <c r="DW405" s="2" t="s">
        <v>404</v>
      </c>
      <c r="DX405" s="2">
        <v>0</v>
      </c>
      <c r="DY405" s="2">
        <v>0</v>
      </c>
      <c r="DZ405" s="2" t="s">
        <v>404</v>
      </c>
      <c r="EA405" s="2">
        <v>0</v>
      </c>
      <c r="EB405" s="2">
        <v>0</v>
      </c>
      <c r="EC405" s="2" t="s">
        <v>404</v>
      </c>
      <c r="ED405" s="2">
        <v>0</v>
      </c>
      <c r="EE405" s="2">
        <v>0</v>
      </c>
      <c r="EF405" s="2" t="s">
        <v>404</v>
      </c>
      <c r="EG405" s="2">
        <v>0</v>
      </c>
      <c r="EH405" s="2">
        <v>0</v>
      </c>
      <c r="EI405" s="2" t="s">
        <v>404</v>
      </c>
      <c r="EJ405" s="2">
        <v>0</v>
      </c>
      <c r="EK405" s="2">
        <v>0</v>
      </c>
      <c r="EL405" s="2" t="s">
        <v>404</v>
      </c>
      <c r="EM405" s="2">
        <v>20</v>
      </c>
      <c r="EN405" s="9">
        <v>0.4</v>
      </c>
      <c r="EO405" s="14" t="s">
        <v>404</v>
      </c>
      <c r="EP405" s="2">
        <v>0</v>
      </c>
      <c r="EQ405" s="2">
        <v>0</v>
      </c>
      <c r="ER405" s="2" t="s">
        <v>404</v>
      </c>
      <c r="ES405" s="2">
        <v>0</v>
      </c>
      <c r="ET405" s="2">
        <v>0</v>
      </c>
      <c r="EU405" s="2" t="s">
        <v>404</v>
      </c>
      <c r="EV405" s="2">
        <v>0</v>
      </c>
      <c r="EW405" s="2">
        <v>0</v>
      </c>
      <c r="EX405" s="2" t="s">
        <v>404</v>
      </c>
      <c r="EY405" s="2">
        <v>0</v>
      </c>
      <c r="EZ405" s="2">
        <v>0</v>
      </c>
      <c r="FA405" s="2" t="s">
        <v>404</v>
      </c>
      <c r="FB405" s="2">
        <v>0</v>
      </c>
      <c r="FC405" s="2">
        <v>0</v>
      </c>
      <c r="FD405" s="2" t="s">
        <v>404</v>
      </c>
      <c r="FE405" s="2">
        <v>0</v>
      </c>
      <c r="FF405" s="2">
        <v>0</v>
      </c>
      <c r="FG405" s="2" t="s">
        <v>404</v>
      </c>
      <c r="FH405" s="2">
        <v>0</v>
      </c>
      <c r="FI405" s="2">
        <v>0</v>
      </c>
      <c r="FJ405" s="1" t="s">
        <v>404</v>
      </c>
      <c r="FK405" s="1">
        <v>0</v>
      </c>
      <c r="FL405" s="1">
        <v>0</v>
      </c>
      <c r="FM405" s="27" t="str">
        <f t="shared" si="37"/>
        <v>3704</v>
      </c>
      <c r="FN405" t="s">
        <v>404</v>
      </c>
      <c r="FO405" s="85">
        <v>0</v>
      </c>
      <c r="FP405" s="85">
        <v>0</v>
      </c>
      <c r="FQ405" s="27" t="str">
        <f t="shared" si="38"/>
        <v>3704</v>
      </c>
      <c r="FR405" t="s">
        <v>404</v>
      </c>
      <c r="FS405" s="85">
        <v>0</v>
      </c>
      <c r="FT405" s="85">
        <v>0</v>
      </c>
      <c r="FU405" s="27" t="str">
        <f t="shared" si="39"/>
        <v>3704</v>
      </c>
      <c r="FV405" t="s">
        <v>404</v>
      </c>
      <c r="FW405" s="85">
        <v>0</v>
      </c>
      <c r="FX405" s="85">
        <v>0</v>
      </c>
      <c r="FY405" s="27" t="str">
        <f t="shared" si="36"/>
        <v>3704</v>
      </c>
      <c r="FZ405" t="s">
        <v>404</v>
      </c>
      <c r="GA405" s="85">
        <v>560</v>
      </c>
      <c r="GB405" s="85">
        <v>76.5</v>
      </c>
      <c r="GC405" s="27" t="str">
        <f t="shared" si="40"/>
        <v>3702</v>
      </c>
      <c r="GD405" t="s">
        <v>402</v>
      </c>
      <c r="GE405" s="85">
        <v>0</v>
      </c>
      <c r="GF405" s="85">
        <v>0</v>
      </c>
      <c r="GG405" s="27" t="str">
        <f t="shared" si="41"/>
        <v>3702</v>
      </c>
      <c r="GH405" t="s">
        <v>402</v>
      </c>
      <c r="GI405" s="85">
        <v>1370</v>
      </c>
      <c r="GJ405" s="85">
        <v>9.8000000000000007</v>
      </c>
    </row>
    <row r="406" spans="1:192" x14ac:dyDescent="0.35">
      <c r="A406" s="14" t="s">
        <v>405</v>
      </c>
      <c r="B406" s="2">
        <v>0</v>
      </c>
      <c r="C406" s="2">
        <v>0</v>
      </c>
      <c r="D406" s="2" t="s">
        <v>405</v>
      </c>
      <c r="E406" s="2">
        <v>0</v>
      </c>
      <c r="F406" s="2">
        <v>0</v>
      </c>
      <c r="G406" s="2" t="s">
        <v>405</v>
      </c>
      <c r="H406" s="2">
        <v>0</v>
      </c>
      <c r="I406" s="2">
        <v>0</v>
      </c>
      <c r="J406" s="2" t="s">
        <v>405</v>
      </c>
      <c r="K406" s="2">
        <v>0</v>
      </c>
      <c r="L406" s="2">
        <v>0</v>
      </c>
      <c r="M406" s="2" t="s">
        <v>405</v>
      </c>
      <c r="N406" s="2">
        <v>0</v>
      </c>
      <c r="O406" s="2">
        <v>0</v>
      </c>
      <c r="P406" s="3" t="s">
        <v>405</v>
      </c>
      <c r="Q406" s="3">
        <v>0</v>
      </c>
      <c r="R406" s="3">
        <v>0</v>
      </c>
      <c r="S406" s="2" t="s">
        <v>405</v>
      </c>
      <c r="T406" s="2">
        <v>1530</v>
      </c>
      <c r="U406" s="2">
        <v>21.7</v>
      </c>
      <c r="V406" s="2" t="s">
        <v>405</v>
      </c>
      <c r="W406" s="2">
        <v>0</v>
      </c>
      <c r="X406" s="2">
        <v>0</v>
      </c>
      <c r="Y406" s="2" t="s">
        <v>405</v>
      </c>
      <c r="Z406" s="2">
        <v>0.6</v>
      </c>
      <c r="AA406" s="2">
        <v>0.02</v>
      </c>
      <c r="AB406" s="2" t="s">
        <v>405</v>
      </c>
      <c r="AC406" s="2">
        <v>0</v>
      </c>
      <c r="AD406" s="2">
        <v>0</v>
      </c>
      <c r="AE406" s="2" t="s">
        <v>405</v>
      </c>
      <c r="AF406" s="2">
        <v>0</v>
      </c>
      <c r="AG406" s="2">
        <v>0</v>
      </c>
      <c r="AH406" s="2" t="s">
        <v>405</v>
      </c>
      <c r="AI406" s="2">
        <v>2340</v>
      </c>
      <c r="AJ406" s="9">
        <v>32.51</v>
      </c>
      <c r="AK406" s="14" t="s">
        <v>405</v>
      </c>
      <c r="AL406" s="2">
        <v>0</v>
      </c>
      <c r="AM406" s="2">
        <v>0</v>
      </c>
      <c r="AN406" s="2" t="s">
        <v>405</v>
      </c>
      <c r="AO406" s="2">
        <v>0</v>
      </c>
      <c r="AP406" s="2">
        <v>0</v>
      </c>
      <c r="AQ406" s="2" t="s">
        <v>405</v>
      </c>
      <c r="AR406" s="2">
        <v>0</v>
      </c>
      <c r="AS406" s="2">
        <v>0</v>
      </c>
      <c r="AT406" s="2" t="s">
        <v>405</v>
      </c>
      <c r="AU406" s="2">
        <v>10</v>
      </c>
      <c r="AV406" s="2">
        <v>0</v>
      </c>
      <c r="AW406" s="2" t="s">
        <v>405</v>
      </c>
      <c r="AX406" s="2">
        <v>0</v>
      </c>
      <c r="AY406" s="2">
        <v>0</v>
      </c>
      <c r="AZ406" s="2" t="s">
        <v>405</v>
      </c>
      <c r="BA406" s="2">
        <v>1340</v>
      </c>
      <c r="BB406" s="2">
        <v>18.63</v>
      </c>
      <c r="BC406" s="2" t="s">
        <v>405</v>
      </c>
      <c r="BD406" s="2">
        <v>100</v>
      </c>
      <c r="BE406" s="2">
        <v>0.08</v>
      </c>
      <c r="BF406" s="2" t="s">
        <v>405</v>
      </c>
      <c r="BG406" s="2">
        <v>0</v>
      </c>
      <c r="BH406" s="2">
        <v>0</v>
      </c>
      <c r="BI406" s="2" t="s">
        <v>405</v>
      </c>
      <c r="BJ406" s="2">
        <v>0</v>
      </c>
      <c r="BK406" s="2">
        <v>0</v>
      </c>
      <c r="BL406" s="2" t="s">
        <v>405</v>
      </c>
      <c r="BM406" s="2">
        <v>0</v>
      </c>
      <c r="BN406" s="2">
        <v>0</v>
      </c>
      <c r="BO406" s="2" t="s">
        <v>405</v>
      </c>
      <c r="BP406" s="2">
        <v>2780</v>
      </c>
      <c r="BQ406" s="2">
        <v>16.5</v>
      </c>
      <c r="BR406" s="2" t="s">
        <v>405</v>
      </c>
      <c r="BS406" s="2">
        <v>1130</v>
      </c>
      <c r="BT406" s="18">
        <v>16.28</v>
      </c>
      <c r="BU406" s="14" t="s">
        <v>405</v>
      </c>
      <c r="BV406" s="2">
        <v>0</v>
      </c>
      <c r="BW406" s="2">
        <v>0</v>
      </c>
      <c r="BX406" s="2" t="s">
        <v>405</v>
      </c>
      <c r="BY406" s="2">
        <v>6150</v>
      </c>
      <c r="BZ406" s="2">
        <v>49.5</v>
      </c>
      <c r="CA406" s="2" t="s">
        <v>405</v>
      </c>
      <c r="CB406" s="2">
        <v>0</v>
      </c>
      <c r="CC406" s="2">
        <v>0</v>
      </c>
      <c r="CD406" s="2" t="s">
        <v>405</v>
      </c>
      <c r="CE406" s="2">
        <v>5270</v>
      </c>
      <c r="CF406" s="2">
        <v>5.83</v>
      </c>
      <c r="CG406" s="2" t="s">
        <v>405</v>
      </c>
      <c r="CH406" s="2">
        <v>600</v>
      </c>
      <c r="CI406" s="2">
        <v>381.93</v>
      </c>
      <c r="CJ406" s="2" t="s">
        <v>405</v>
      </c>
      <c r="CK406" s="2">
        <v>0</v>
      </c>
      <c r="CL406" s="2">
        <v>0</v>
      </c>
      <c r="CM406" s="2" t="s">
        <v>405</v>
      </c>
      <c r="CN406" s="2">
        <v>0</v>
      </c>
      <c r="CO406" s="2">
        <v>0</v>
      </c>
      <c r="CP406" s="2" t="s">
        <v>405</v>
      </c>
      <c r="CQ406" s="2">
        <v>70</v>
      </c>
      <c r="CR406" s="2">
        <v>0.22</v>
      </c>
      <c r="CS406" s="2" t="s">
        <v>405</v>
      </c>
      <c r="CT406" s="2">
        <v>0</v>
      </c>
      <c r="CU406" s="2">
        <v>0</v>
      </c>
      <c r="CV406" s="2" t="s">
        <v>405</v>
      </c>
      <c r="CW406" s="2">
        <v>0</v>
      </c>
      <c r="CX406" s="2">
        <v>0</v>
      </c>
      <c r="CY406" s="2" t="s">
        <v>405</v>
      </c>
      <c r="CZ406" s="2">
        <v>0</v>
      </c>
      <c r="DA406" s="2">
        <v>0</v>
      </c>
      <c r="DB406" s="2" t="s">
        <v>405</v>
      </c>
      <c r="DC406" s="2">
        <v>0</v>
      </c>
      <c r="DD406" s="9">
        <v>0</v>
      </c>
      <c r="DE406" s="14" t="s">
        <v>405</v>
      </c>
      <c r="DF406" s="2">
        <v>0</v>
      </c>
      <c r="DG406" s="2">
        <v>0</v>
      </c>
      <c r="DH406" s="2" t="s">
        <v>405</v>
      </c>
      <c r="DI406" s="2">
        <v>70</v>
      </c>
      <c r="DJ406" s="2">
        <v>0.8</v>
      </c>
      <c r="DK406" s="2" t="s">
        <v>405</v>
      </c>
      <c r="DL406" s="2">
        <v>0</v>
      </c>
      <c r="DM406" s="2">
        <v>0</v>
      </c>
      <c r="DN406" s="2" t="s">
        <v>405</v>
      </c>
      <c r="DO406" s="2">
        <v>0</v>
      </c>
      <c r="DP406" s="2">
        <v>0</v>
      </c>
      <c r="DQ406" s="2" t="s">
        <v>405</v>
      </c>
      <c r="DR406" s="2">
        <v>0</v>
      </c>
      <c r="DS406" s="2">
        <v>0</v>
      </c>
      <c r="DT406" s="2" t="s">
        <v>405</v>
      </c>
      <c r="DU406" s="2">
        <v>100</v>
      </c>
      <c r="DV406" s="2">
        <v>0.16</v>
      </c>
      <c r="DW406" s="2" t="s">
        <v>405</v>
      </c>
      <c r="DX406" s="2">
        <v>1970</v>
      </c>
      <c r="DY406" s="2">
        <v>28.44</v>
      </c>
      <c r="DZ406" s="2" t="s">
        <v>405</v>
      </c>
      <c r="EA406" s="2">
        <v>70</v>
      </c>
      <c r="EB406" s="2">
        <v>0.14000000000000001</v>
      </c>
      <c r="EC406" s="2" t="s">
        <v>405</v>
      </c>
      <c r="ED406" s="2">
        <v>80</v>
      </c>
      <c r="EE406" s="2">
        <v>0.4</v>
      </c>
      <c r="EF406" s="2" t="s">
        <v>405</v>
      </c>
      <c r="EG406" s="2">
        <v>30</v>
      </c>
      <c r="EH406" s="2">
        <v>0.34</v>
      </c>
      <c r="EI406" s="2" t="s">
        <v>405</v>
      </c>
      <c r="EJ406" s="2">
        <v>790</v>
      </c>
      <c r="EK406" s="2">
        <v>10.97</v>
      </c>
      <c r="EL406" s="2" t="s">
        <v>405</v>
      </c>
      <c r="EM406" s="2">
        <v>370</v>
      </c>
      <c r="EN406" s="9">
        <v>4.9400000000000004</v>
      </c>
      <c r="EO406" s="14" t="s">
        <v>405</v>
      </c>
      <c r="EP406" s="2">
        <v>0</v>
      </c>
      <c r="EQ406" s="2">
        <v>0</v>
      </c>
      <c r="ER406" s="2" t="s">
        <v>405</v>
      </c>
      <c r="ES406" s="2">
        <v>0</v>
      </c>
      <c r="ET406" s="2">
        <v>0</v>
      </c>
      <c r="EU406" s="2" t="s">
        <v>405</v>
      </c>
      <c r="EV406" s="2">
        <v>0</v>
      </c>
      <c r="EW406" s="2">
        <v>0</v>
      </c>
      <c r="EX406" s="2" t="s">
        <v>405</v>
      </c>
      <c r="EY406" s="2">
        <v>0</v>
      </c>
      <c r="EZ406" s="2">
        <v>0</v>
      </c>
      <c r="FA406" s="2" t="s">
        <v>405</v>
      </c>
      <c r="FB406" s="2">
        <v>0</v>
      </c>
      <c r="FC406" s="2">
        <v>0</v>
      </c>
      <c r="FD406" s="2" t="s">
        <v>405</v>
      </c>
      <c r="FE406" s="2">
        <v>0</v>
      </c>
      <c r="FF406" s="2">
        <v>0</v>
      </c>
      <c r="FG406" s="2" t="s">
        <v>405</v>
      </c>
      <c r="FH406" s="2">
        <v>0</v>
      </c>
      <c r="FI406" s="2">
        <v>0</v>
      </c>
      <c r="FJ406" s="1" t="s">
        <v>405</v>
      </c>
      <c r="FK406" s="1">
        <v>360</v>
      </c>
      <c r="FL406" s="1">
        <v>4.97</v>
      </c>
      <c r="FM406" s="27" t="str">
        <f t="shared" si="37"/>
        <v>3705</v>
      </c>
      <c r="FN406" t="s">
        <v>405</v>
      </c>
      <c r="FO406" s="85">
        <v>0</v>
      </c>
      <c r="FP406" s="85">
        <v>0</v>
      </c>
      <c r="FQ406" s="27" t="str">
        <f t="shared" si="38"/>
        <v>3705</v>
      </c>
      <c r="FR406" t="s">
        <v>405</v>
      </c>
      <c r="FS406" s="85">
        <v>0</v>
      </c>
      <c r="FT406" s="85">
        <v>0</v>
      </c>
      <c r="FU406" s="27" t="str">
        <f t="shared" si="39"/>
        <v>3705</v>
      </c>
      <c r="FV406" t="s">
        <v>405</v>
      </c>
      <c r="FW406" s="85">
        <v>0</v>
      </c>
      <c r="FX406" s="85">
        <v>0</v>
      </c>
      <c r="FY406" s="27" t="str">
        <f t="shared" si="36"/>
        <v>3705</v>
      </c>
      <c r="FZ406" t="s">
        <v>405</v>
      </c>
      <c r="GA406" s="85">
        <v>450</v>
      </c>
      <c r="GB406" s="85">
        <v>6.24</v>
      </c>
      <c r="GC406" s="27" t="str">
        <f t="shared" si="40"/>
        <v>3703</v>
      </c>
      <c r="GD406" t="s">
        <v>403</v>
      </c>
      <c r="GE406" s="85">
        <v>0</v>
      </c>
      <c r="GF406" s="85">
        <v>0</v>
      </c>
      <c r="GG406" s="27" t="str">
        <f t="shared" si="41"/>
        <v>3703</v>
      </c>
      <c r="GH406" t="s">
        <v>403</v>
      </c>
      <c r="GI406" s="85">
        <v>0</v>
      </c>
      <c r="GJ406" s="85">
        <v>0</v>
      </c>
    </row>
    <row r="407" spans="1:192" x14ac:dyDescent="0.35">
      <c r="A407" s="14" t="s">
        <v>406</v>
      </c>
      <c r="B407" s="2">
        <v>0</v>
      </c>
      <c r="C407" s="2">
        <v>0</v>
      </c>
      <c r="D407" s="2" t="s">
        <v>406</v>
      </c>
      <c r="E407" s="2">
        <v>0</v>
      </c>
      <c r="F407" s="2">
        <v>0</v>
      </c>
      <c r="G407" s="2" t="s">
        <v>406</v>
      </c>
      <c r="H407" s="2">
        <v>0</v>
      </c>
      <c r="I407" s="2">
        <v>0</v>
      </c>
      <c r="J407" s="2" t="s">
        <v>406</v>
      </c>
      <c r="K407" s="2">
        <v>0</v>
      </c>
      <c r="L407" s="2">
        <v>0</v>
      </c>
      <c r="M407" s="2" t="s">
        <v>406</v>
      </c>
      <c r="N407" s="2">
        <v>0</v>
      </c>
      <c r="O407" s="2">
        <v>0</v>
      </c>
      <c r="P407" s="3" t="s">
        <v>406</v>
      </c>
      <c r="Q407" s="3">
        <v>0</v>
      </c>
      <c r="R407" s="3">
        <v>0</v>
      </c>
      <c r="S407" s="2" t="s">
        <v>406</v>
      </c>
      <c r="T407" s="2">
        <v>0</v>
      </c>
      <c r="U407" s="2">
        <v>0</v>
      </c>
      <c r="V407" s="2" t="s">
        <v>406</v>
      </c>
      <c r="W407" s="2">
        <v>0</v>
      </c>
      <c r="X407" s="2">
        <v>0</v>
      </c>
      <c r="Y407" s="2" t="s">
        <v>406</v>
      </c>
      <c r="Z407" s="2">
        <v>0</v>
      </c>
      <c r="AA407" s="2">
        <v>0</v>
      </c>
      <c r="AB407" s="2" t="s">
        <v>406</v>
      </c>
      <c r="AC407" s="2">
        <v>70</v>
      </c>
      <c r="AD407" s="2">
        <v>123</v>
      </c>
      <c r="AE407" s="2" t="s">
        <v>406</v>
      </c>
      <c r="AF407" s="2">
        <v>0</v>
      </c>
      <c r="AG407" s="2">
        <v>0</v>
      </c>
      <c r="AH407" s="2" t="s">
        <v>406</v>
      </c>
      <c r="AI407" s="2">
        <v>0</v>
      </c>
      <c r="AJ407" s="9">
        <v>0</v>
      </c>
      <c r="AK407" s="14" t="s">
        <v>406</v>
      </c>
      <c r="AL407" s="2">
        <v>0</v>
      </c>
      <c r="AM407" s="2">
        <v>0</v>
      </c>
      <c r="AN407" s="2" t="s">
        <v>406</v>
      </c>
      <c r="AO407" s="2">
        <v>0</v>
      </c>
      <c r="AP407" s="2">
        <v>0</v>
      </c>
      <c r="AQ407" s="2" t="s">
        <v>406</v>
      </c>
      <c r="AR407" s="2">
        <v>0</v>
      </c>
      <c r="AS407" s="2">
        <v>0</v>
      </c>
      <c r="AT407" s="2" t="s">
        <v>406</v>
      </c>
      <c r="AU407" s="2">
        <v>0</v>
      </c>
      <c r="AV407" s="2">
        <v>0</v>
      </c>
      <c r="AW407" s="2" t="s">
        <v>406</v>
      </c>
      <c r="AX407" s="2">
        <v>0</v>
      </c>
      <c r="AY407" s="2">
        <v>0</v>
      </c>
      <c r="AZ407" s="2" t="s">
        <v>406</v>
      </c>
      <c r="BA407" s="2">
        <v>0</v>
      </c>
      <c r="BB407" s="2">
        <v>0</v>
      </c>
      <c r="BC407" s="2" t="s">
        <v>406</v>
      </c>
      <c r="BD407" s="2">
        <v>0</v>
      </c>
      <c r="BE407" s="2">
        <v>0</v>
      </c>
      <c r="BF407" s="2" t="s">
        <v>406</v>
      </c>
      <c r="BG407" s="2">
        <v>0</v>
      </c>
      <c r="BH407" s="2">
        <v>0</v>
      </c>
      <c r="BI407" s="2" t="s">
        <v>406</v>
      </c>
      <c r="BJ407" s="2">
        <v>0</v>
      </c>
      <c r="BK407" s="2">
        <v>0</v>
      </c>
      <c r="BL407" s="2" t="s">
        <v>406</v>
      </c>
      <c r="BM407" s="2">
        <v>0</v>
      </c>
      <c r="BN407" s="2">
        <v>0</v>
      </c>
      <c r="BO407" s="2" t="s">
        <v>406</v>
      </c>
      <c r="BP407" s="2">
        <v>0</v>
      </c>
      <c r="BQ407" s="2">
        <v>0</v>
      </c>
      <c r="BR407" s="2" t="s">
        <v>406</v>
      </c>
      <c r="BS407" s="2">
        <v>0</v>
      </c>
      <c r="BT407" s="18">
        <v>0</v>
      </c>
      <c r="BU407" s="14" t="s">
        <v>406</v>
      </c>
      <c r="BV407" s="2">
        <v>0</v>
      </c>
      <c r="BW407" s="2">
        <v>0</v>
      </c>
      <c r="BX407" s="2" t="s">
        <v>406</v>
      </c>
      <c r="BY407" s="2">
        <v>0</v>
      </c>
      <c r="BZ407" s="2">
        <v>0</v>
      </c>
      <c r="CA407" s="2" t="s">
        <v>406</v>
      </c>
      <c r="CB407" s="2">
        <v>0</v>
      </c>
      <c r="CC407" s="2">
        <v>0</v>
      </c>
      <c r="CD407" s="2" t="s">
        <v>406</v>
      </c>
      <c r="CE407" s="2">
        <v>0</v>
      </c>
      <c r="CF407" s="2">
        <v>0</v>
      </c>
      <c r="CG407" s="2" t="s">
        <v>406</v>
      </c>
      <c r="CH407" s="2">
        <v>0</v>
      </c>
      <c r="CI407" s="2">
        <v>0</v>
      </c>
      <c r="CJ407" s="2" t="s">
        <v>406</v>
      </c>
      <c r="CK407" s="2">
        <v>0</v>
      </c>
      <c r="CL407" s="2">
        <v>0</v>
      </c>
      <c r="CM407" s="2" t="s">
        <v>406</v>
      </c>
      <c r="CN407" s="2">
        <v>0</v>
      </c>
      <c r="CO407" s="2">
        <v>0</v>
      </c>
      <c r="CP407" s="2" t="s">
        <v>406</v>
      </c>
      <c r="CQ407" s="2">
        <v>0</v>
      </c>
      <c r="CR407" s="2">
        <v>0</v>
      </c>
      <c r="CS407" s="2" t="s">
        <v>406</v>
      </c>
      <c r="CT407" s="2">
        <v>0</v>
      </c>
      <c r="CU407" s="2">
        <v>0</v>
      </c>
      <c r="CV407" s="2" t="s">
        <v>406</v>
      </c>
      <c r="CW407" s="2">
        <v>0</v>
      </c>
      <c r="CX407" s="2">
        <v>0</v>
      </c>
      <c r="CY407" s="2" t="s">
        <v>406</v>
      </c>
      <c r="CZ407" s="2">
        <v>0</v>
      </c>
      <c r="DA407" s="2">
        <v>0</v>
      </c>
      <c r="DB407" s="2" t="s">
        <v>406</v>
      </c>
      <c r="DC407" s="2">
        <v>0</v>
      </c>
      <c r="DD407" s="9">
        <v>0</v>
      </c>
      <c r="DE407" s="14" t="s">
        <v>406</v>
      </c>
      <c r="DF407" s="2">
        <v>0</v>
      </c>
      <c r="DG407" s="2">
        <v>0</v>
      </c>
      <c r="DH407" s="2" t="s">
        <v>406</v>
      </c>
      <c r="DI407" s="2">
        <v>0</v>
      </c>
      <c r="DJ407" s="2">
        <v>0</v>
      </c>
      <c r="DK407" s="2" t="s">
        <v>406</v>
      </c>
      <c r="DL407" s="2">
        <v>0</v>
      </c>
      <c r="DM407" s="2">
        <v>0</v>
      </c>
      <c r="DN407" s="2" t="s">
        <v>406</v>
      </c>
      <c r="DO407" s="2">
        <v>0</v>
      </c>
      <c r="DP407" s="2">
        <v>0</v>
      </c>
      <c r="DQ407" s="2" t="s">
        <v>406</v>
      </c>
      <c r="DR407" s="2">
        <v>0</v>
      </c>
      <c r="DS407" s="2">
        <v>0</v>
      </c>
      <c r="DT407" s="2" t="s">
        <v>406</v>
      </c>
      <c r="DU407" s="2">
        <v>0</v>
      </c>
      <c r="DV407" s="2">
        <v>0</v>
      </c>
      <c r="DW407" s="2" t="s">
        <v>406</v>
      </c>
      <c r="DX407" s="2">
        <v>0</v>
      </c>
      <c r="DY407" s="2">
        <v>0</v>
      </c>
      <c r="DZ407" s="2" t="s">
        <v>406</v>
      </c>
      <c r="EA407" s="2">
        <v>0</v>
      </c>
      <c r="EB407" s="2">
        <v>0</v>
      </c>
      <c r="EC407" s="2" t="s">
        <v>406</v>
      </c>
      <c r="ED407" s="2">
        <v>0</v>
      </c>
      <c r="EE407" s="2">
        <v>0</v>
      </c>
      <c r="EF407" s="2" t="s">
        <v>406</v>
      </c>
      <c r="EG407" s="2">
        <v>0</v>
      </c>
      <c r="EH407" s="2">
        <v>0</v>
      </c>
      <c r="EI407" s="2" t="s">
        <v>406</v>
      </c>
      <c r="EJ407" s="2">
        <v>0</v>
      </c>
      <c r="EK407" s="2">
        <v>0</v>
      </c>
      <c r="EL407" s="2" t="s">
        <v>406</v>
      </c>
      <c r="EM407" s="2">
        <v>0</v>
      </c>
      <c r="EN407" s="9">
        <v>0</v>
      </c>
      <c r="EO407" s="14" t="s">
        <v>406</v>
      </c>
      <c r="EP407" s="2">
        <v>0</v>
      </c>
      <c r="EQ407" s="2">
        <v>0</v>
      </c>
      <c r="ER407" s="2" t="s">
        <v>406</v>
      </c>
      <c r="ES407" s="2">
        <v>0</v>
      </c>
      <c r="ET407" s="2">
        <v>0</v>
      </c>
      <c r="EU407" s="2" t="s">
        <v>406</v>
      </c>
      <c r="EV407" s="2">
        <v>0</v>
      </c>
      <c r="EW407" s="2">
        <v>0</v>
      </c>
      <c r="EX407" s="2" t="s">
        <v>406</v>
      </c>
      <c r="EY407" s="2">
        <v>0</v>
      </c>
      <c r="EZ407" s="2">
        <v>0</v>
      </c>
      <c r="FA407" s="2" t="s">
        <v>406</v>
      </c>
      <c r="FB407" s="2">
        <v>0</v>
      </c>
      <c r="FC407" s="2">
        <v>0</v>
      </c>
      <c r="FD407" s="2" t="s">
        <v>406</v>
      </c>
      <c r="FE407" s="2">
        <v>0</v>
      </c>
      <c r="FF407" s="2">
        <v>0</v>
      </c>
      <c r="FG407" s="2" t="s">
        <v>406</v>
      </c>
      <c r="FH407" s="2">
        <v>0</v>
      </c>
      <c r="FI407" s="2">
        <v>0</v>
      </c>
      <c r="FJ407" s="1" t="s">
        <v>406</v>
      </c>
      <c r="FK407" s="1">
        <v>0</v>
      </c>
      <c r="FL407" s="1">
        <v>0</v>
      </c>
      <c r="FM407" s="27" t="str">
        <f t="shared" si="37"/>
        <v>3706</v>
      </c>
      <c r="FN407" t="s">
        <v>406</v>
      </c>
      <c r="FO407" s="85">
        <v>0</v>
      </c>
      <c r="FP407" s="85">
        <v>0</v>
      </c>
      <c r="FQ407" s="27" t="str">
        <f t="shared" si="38"/>
        <v>3706</v>
      </c>
      <c r="FR407" t="s">
        <v>406</v>
      </c>
      <c r="FS407" s="85">
        <v>0</v>
      </c>
      <c r="FT407" s="85">
        <v>0</v>
      </c>
      <c r="FU407" s="27" t="str">
        <f t="shared" si="39"/>
        <v>3706</v>
      </c>
      <c r="FV407" t="s">
        <v>406</v>
      </c>
      <c r="FW407" s="85">
        <v>0</v>
      </c>
      <c r="FX407" s="85">
        <v>0</v>
      </c>
      <c r="FY407" s="27" t="str">
        <f t="shared" si="36"/>
        <v>3706</v>
      </c>
      <c r="FZ407" t="s">
        <v>406</v>
      </c>
      <c r="GA407" s="85">
        <v>0</v>
      </c>
      <c r="GB407" s="85">
        <v>0</v>
      </c>
      <c r="GC407" s="27" t="str">
        <f t="shared" si="40"/>
        <v>3704</v>
      </c>
      <c r="GD407" t="s">
        <v>404</v>
      </c>
      <c r="GE407" s="85">
        <v>0</v>
      </c>
      <c r="GF407" s="85">
        <v>0</v>
      </c>
      <c r="GG407" s="27" t="str">
        <f t="shared" si="41"/>
        <v>3704</v>
      </c>
      <c r="GH407" t="s">
        <v>404</v>
      </c>
      <c r="GI407" s="85">
        <v>640</v>
      </c>
      <c r="GJ407" s="85">
        <v>79.400000000000006</v>
      </c>
    </row>
    <row r="408" spans="1:192" x14ac:dyDescent="0.35">
      <c r="A408" s="14" t="s">
        <v>407</v>
      </c>
      <c r="B408" s="2">
        <v>0</v>
      </c>
      <c r="C408" s="2">
        <v>0</v>
      </c>
      <c r="D408" s="2" t="s">
        <v>407</v>
      </c>
      <c r="E408" s="2">
        <v>11289.29</v>
      </c>
      <c r="F408" s="2">
        <v>1720.61</v>
      </c>
      <c r="G408" s="2" t="s">
        <v>407</v>
      </c>
      <c r="H408" s="2">
        <v>2291.2199999999998</v>
      </c>
      <c r="I408" s="2">
        <v>5015</v>
      </c>
      <c r="J408" s="2" t="s">
        <v>407</v>
      </c>
      <c r="K408" s="2">
        <v>9270</v>
      </c>
      <c r="L408" s="2">
        <v>4495.9400000000014</v>
      </c>
      <c r="M408" s="2" t="s">
        <v>407</v>
      </c>
      <c r="N408" s="2">
        <v>1400</v>
      </c>
      <c r="O408" s="2">
        <v>92.61</v>
      </c>
      <c r="P408" s="3" t="s">
        <v>407</v>
      </c>
      <c r="Q408" s="3">
        <v>7554.4</v>
      </c>
      <c r="R408" s="3">
        <v>5389.66</v>
      </c>
      <c r="S408" s="2" t="s">
        <v>407</v>
      </c>
      <c r="T408" s="2">
        <v>880</v>
      </c>
      <c r="U408" s="2">
        <v>55.95</v>
      </c>
      <c r="V408" s="2" t="s">
        <v>407</v>
      </c>
      <c r="W408" s="2">
        <v>9574.3000000000011</v>
      </c>
      <c r="X408" s="2">
        <v>7751.64</v>
      </c>
      <c r="Y408" s="2" t="s">
        <v>407</v>
      </c>
      <c r="Z408" s="2">
        <v>5250</v>
      </c>
      <c r="AA408" s="2">
        <v>343.23</v>
      </c>
      <c r="AB408" s="2" t="s">
        <v>407</v>
      </c>
      <c r="AC408" s="2">
        <v>6400.77</v>
      </c>
      <c r="AD408" s="2">
        <v>3697.55</v>
      </c>
      <c r="AE408" s="2" t="s">
        <v>407</v>
      </c>
      <c r="AF408" s="2">
        <v>5430</v>
      </c>
      <c r="AG408" s="2">
        <v>292.60000000000002</v>
      </c>
      <c r="AH408" s="2" t="s">
        <v>407</v>
      </c>
      <c r="AI408" s="2">
        <v>7763.64</v>
      </c>
      <c r="AJ408" s="9">
        <v>8287.83</v>
      </c>
      <c r="AK408" s="14" t="s">
        <v>407</v>
      </c>
      <c r="AL408" s="2">
        <v>1413.35</v>
      </c>
      <c r="AM408" s="2">
        <v>2797.27</v>
      </c>
      <c r="AN408" s="2" t="s">
        <v>407</v>
      </c>
      <c r="AO408" s="2">
        <v>6195.26</v>
      </c>
      <c r="AP408" s="2">
        <v>7410.27</v>
      </c>
      <c r="AQ408" s="2" t="s">
        <v>407</v>
      </c>
      <c r="AR408" s="2">
        <v>3291.01</v>
      </c>
      <c r="AS408" s="2">
        <v>2498.42</v>
      </c>
      <c r="AT408" s="2" t="s">
        <v>407</v>
      </c>
      <c r="AU408" s="2">
        <v>3270</v>
      </c>
      <c r="AV408" s="2">
        <v>325.83</v>
      </c>
      <c r="AW408" s="2" t="s">
        <v>407</v>
      </c>
      <c r="AX408" s="2">
        <v>4146.47</v>
      </c>
      <c r="AY408" s="2">
        <v>3014.71</v>
      </c>
      <c r="AZ408" s="2" t="s">
        <v>407</v>
      </c>
      <c r="BA408" s="2">
        <v>6796.39</v>
      </c>
      <c r="BB408" s="2">
        <v>2555.1</v>
      </c>
      <c r="BC408" s="2" t="s">
        <v>407</v>
      </c>
      <c r="BD408" s="2">
        <v>8620</v>
      </c>
      <c r="BE408" s="2">
        <v>3216.76</v>
      </c>
      <c r="BF408" s="2" t="s">
        <v>407</v>
      </c>
      <c r="BG408" s="2">
        <v>17348.38</v>
      </c>
      <c r="BH408" s="2">
        <v>8489.44</v>
      </c>
      <c r="BI408" s="2" t="s">
        <v>407</v>
      </c>
      <c r="BJ408" s="2">
        <v>10974.76</v>
      </c>
      <c r="BK408" s="2">
        <v>2887.76</v>
      </c>
      <c r="BL408" s="2" t="s">
        <v>407</v>
      </c>
      <c r="BM408" s="2">
        <v>12106.76</v>
      </c>
      <c r="BN408" s="2">
        <v>3328.65</v>
      </c>
      <c r="BO408" s="2" t="s">
        <v>407</v>
      </c>
      <c r="BP408" s="2">
        <v>4620</v>
      </c>
      <c r="BQ408" s="2">
        <v>494.6</v>
      </c>
      <c r="BR408" s="2" t="s">
        <v>407</v>
      </c>
      <c r="BS408" s="2">
        <v>6740</v>
      </c>
      <c r="BT408" s="18">
        <v>6501.72</v>
      </c>
      <c r="BU408" s="14" t="s">
        <v>407</v>
      </c>
      <c r="BV408" s="2">
        <v>29011.03</v>
      </c>
      <c r="BW408" s="2">
        <v>4540.3</v>
      </c>
      <c r="BX408" s="2" t="s">
        <v>407</v>
      </c>
      <c r="BY408" s="2">
        <v>9461.99</v>
      </c>
      <c r="BZ408" s="2">
        <v>3675.86</v>
      </c>
      <c r="CA408" s="2" t="s">
        <v>407</v>
      </c>
      <c r="CB408" s="2">
        <v>12636.56</v>
      </c>
      <c r="CC408" s="2">
        <v>4424.2700000000004</v>
      </c>
      <c r="CD408" s="2" t="s">
        <v>407</v>
      </c>
      <c r="CE408" s="2">
        <v>31190</v>
      </c>
      <c r="CF408" s="2">
        <v>590.57000000000005</v>
      </c>
      <c r="CG408" s="2" t="s">
        <v>407</v>
      </c>
      <c r="CH408" s="2">
        <v>6178.31</v>
      </c>
      <c r="CI408" s="2">
        <v>2668.06</v>
      </c>
      <c r="CJ408" s="2" t="s">
        <v>407</v>
      </c>
      <c r="CK408" s="2">
        <v>13376.56</v>
      </c>
      <c r="CL408" s="2">
        <v>3741.18</v>
      </c>
      <c r="CM408" s="2" t="s">
        <v>407</v>
      </c>
      <c r="CN408" s="2">
        <v>9333.9500000000007</v>
      </c>
      <c r="CO408" s="2">
        <v>7455.71</v>
      </c>
      <c r="CP408" s="2" t="s">
        <v>407</v>
      </c>
      <c r="CQ408" s="2">
        <v>8897.89</v>
      </c>
      <c r="CR408" s="2">
        <v>2667.03</v>
      </c>
      <c r="CS408" s="2" t="s">
        <v>407</v>
      </c>
      <c r="CT408" s="2">
        <v>810</v>
      </c>
      <c r="CU408" s="2">
        <v>86.600000000000009</v>
      </c>
      <c r="CV408" s="2" t="s">
        <v>407</v>
      </c>
      <c r="CW408" s="2">
        <v>16799.04</v>
      </c>
      <c r="CX408" s="2">
        <v>6597.36</v>
      </c>
      <c r="CY408" s="2" t="s">
        <v>407</v>
      </c>
      <c r="CZ408" s="2">
        <v>2510</v>
      </c>
      <c r="DA408" s="2">
        <v>182.81</v>
      </c>
      <c r="DB408" s="2" t="s">
        <v>407</v>
      </c>
      <c r="DC408" s="2">
        <v>1869.95</v>
      </c>
      <c r="DD408" s="9">
        <v>2360</v>
      </c>
      <c r="DE408" s="14" t="s">
        <v>407</v>
      </c>
      <c r="DF408" s="2">
        <v>4600</v>
      </c>
      <c r="DG408" s="2">
        <v>4414.4400000000014</v>
      </c>
      <c r="DH408" s="2" t="s">
        <v>407</v>
      </c>
      <c r="DI408" s="2">
        <v>4328.5</v>
      </c>
      <c r="DJ408" s="2">
        <v>3784.39</v>
      </c>
      <c r="DK408" s="2" t="s">
        <v>407</v>
      </c>
      <c r="DL408" s="2">
        <v>11181.88</v>
      </c>
      <c r="DM408" s="2">
        <v>4009.79</v>
      </c>
      <c r="DN408" s="2" t="s">
        <v>407</v>
      </c>
      <c r="DO408" s="2">
        <v>2190</v>
      </c>
      <c r="DP408" s="2">
        <v>73.070000000000007</v>
      </c>
      <c r="DQ408" s="2" t="s">
        <v>407</v>
      </c>
      <c r="DR408" s="2">
        <v>1950</v>
      </c>
      <c r="DS408" s="2">
        <v>1172.29</v>
      </c>
      <c r="DT408" s="2" t="s">
        <v>407</v>
      </c>
      <c r="DU408" s="2">
        <v>1024.07</v>
      </c>
      <c r="DV408" s="2">
        <v>2905.57</v>
      </c>
      <c r="DW408" s="2" t="s">
        <v>407</v>
      </c>
      <c r="DX408" s="2">
        <v>4210</v>
      </c>
      <c r="DY408" s="2">
        <v>398.43</v>
      </c>
      <c r="DZ408" s="2" t="s">
        <v>407</v>
      </c>
      <c r="EA408" s="2">
        <v>29840</v>
      </c>
      <c r="EB408" s="2">
        <v>262.01</v>
      </c>
      <c r="EC408" s="2" t="s">
        <v>407</v>
      </c>
      <c r="ED408" s="2">
        <v>6482.07</v>
      </c>
      <c r="EE408" s="2">
        <v>6784.2</v>
      </c>
      <c r="EF408" s="2" t="s">
        <v>407</v>
      </c>
      <c r="EG408" s="2">
        <v>5560</v>
      </c>
      <c r="EH408" s="2">
        <v>1965.45</v>
      </c>
      <c r="EI408" s="2" t="s">
        <v>407</v>
      </c>
      <c r="EJ408" s="2">
        <v>4790</v>
      </c>
      <c r="EK408" s="2">
        <v>401.45</v>
      </c>
      <c r="EL408" s="2" t="s">
        <v>407</v>
      </c>
      <c r="EM408" s="2">
        <v>5620</v>
      </c>
      <c r="EN408" s="9">
        <v>5710.59</v>
      </c>
      <c r="EO408" s="14" t="s">
        <v>407</v>
      </c>
      <c r="EP408" s="2">
        <v>16474.11</v>
      </c>
      <c r="EQ408" s="2">
        <v>7001</v>
      </c>
      <c r="ER408" s="2" t="s">
        <v>407</v>
      </c>
      <c r="ES408" s="2">
        <v>7260</v>
      </c>
      <c r="ET408" s="2">
        <v>1199.4100000000001</v>
      </c>
      <c r="EU408" s="2" t="s">
        <v>407</v>
      </c>
      <c r="EV408" s="2">
        <v>7990</v>
      </c>
      <c r="EW408" s="2">
        <v>4808.8</v>
      </c>
      <c r="EX408" s="2" t="s">
        <v>407</v>
      </c>
      <c r="EY408" s="2">
        <v>30465.19</v>
      </c>
      <c r="EZ408" s="2">
        <v>5968.51</v>
      </c>
      <c r="FA408" s="2" t="s">
        <v>407</v>
      </c>
      <c r="FB408" s="2">
        <v>2720</v>
      </c>
      <c r="FC408" s="2">
        <v>239.57</v>
      </c>
      <c r="FD408" s="2" t="s">
        <v>407</v>
      </c>
      <c r="FE408" s="2">
        <v>8855.1</v>
      </c>
      <c r="FF408" s="2">
        <v>2626.44</v>
      </c>
      <c r="FG408" s="2" t="s">
        <v>407</v>
      </c>
      <c r="FH408" s="2">
        <v>2290</v>
      </c>
      <c r="FI408" s="2">
        <v>155.34</v>
      </c>
      <c r="FJ408" s="1" t="s">
        <v>407</v>
      </c>
      <c r="FK408" s="1">
        <v>1780</v>
      </c>
      <c r="FL408" s="1">
        <v>147.35</v>
      </c>
      <c r="FM408" s="27" t="str">
        <f t="shared" si="37"/>
        <v>3707</v>
      </c>
      <c r="FN408" t="s">
        <v>407</v>
      </c>
      <c r="FO408" s="85">
        <v>27067.13</v>
      </c>
      <c r="FP408" s="85">
        <v>5817.5</v>
      </c>
      <c r="FQ408" s="27" t="str">
        <f t="shared" si="38"/>
        <v>3707</v>
      </c>
      <c r="FR408" t="s">
        <v>407</v>
      </c>
      <c r="FS408" s="85">
        <v>6060</v>
      </c>
      <c r="FT408" s="85">
        <v>6381.67</v>
      </c>
      <c r="FU408" s="27" t="str">
        <f t="shared" si="39"/>
        <v>3707</v>
      </c>
      <c r="FV408" t="s">
        <v>407</v>
      </c>
      <c r="FW408" s="85">
        <v>11543.99</v>
      </c>
      <c r="FX408" s="85">
        <v>3542.99</v>
      </c>
      <c r="FY408" s="27" t="str">
        <f t="shared" si="36"/>
        <v>3707</v>
      </c>
      <c r="FZ408" t="s">
        <v>407</v>
      </c>
      <c r="GA408" s="85">
        <v>23880</v>
      </c>
      <c r="GB408" s="85">
        <v>1114.3699999999999</v>
      </c>
      <c r="GC408" s="27" t="str">
        <f t="shared" si="40"/>
        <v>3705</v>
      </c>
      <c r="GD408" t="s">
        <v>405</v>
      </c>
      <c r="GE408" s="85">
        <v>0</v>
      </c>
      <c r="GF408" s="85">
        <v>0</v>
      </c>
      <c r="GG408" s="27" t="str">
        <f t="shared" si="41"/>
        <v>3705</v>
      </c>
      <c r="GH408" t="s">
        <v>405</v>
      </c>
      <c r="GI408" s="85">
        <v>480</v>
      </c>
      <c r="GJ408" s="85">
        <v>6.22</v>
      </c>
    </row>
    <row r="409" spans="1:192" x14ac:dyDescent="0.35">
      <c r="A409" s="14" t="s">
        <v>408</v>
      </c>
      <c r="B409" s="2">
        <v>1496810</v>
      </c>
      <c r="C409" s="2">
        <v>3214695</v>
      </c>
      <c r="D409" s="2" t="s">
        <v>408</v>
      </c>
      <c r="E409" s="2">
        <v>2130780</v>
      </c>
      <c r="F409" s="2">
        <v>4440860</v>
      </c>
      <c r="G409" s="2" t="s">
        <v>408</v>
      </c>
      <c r="H409" s="2">
        <v>2469650</v>
      </c>
      <c r="I409" s="2">
        <v>5295121</v>
      </c>
      <c r="J409" s="2" t="s">
        <v>408</v>
      </c>
      <c r="K409" s="2">
        <v>1819000</v>
      </c>
      <c r="L409" s="2">
        <v>3810473</v>
      </c>
      <c r="M409" s="2" t="s">
        <v>408</v>
      </c>
      <c r="N409" s="2">
        <v>2019190</v>
      </c>
      <c r="O409" s="2">
        <v>4172448</v>
      </c>
      <c r="P409" s="3" t="s">
        <v>408</v>
      </c>
      <c r="Q409" s="3">
        <v>2572680</v>
      </c>
      <c r="R409" s="3">
        <v>5688220.2000000002</v>
      </c>
      <c r="S409" s="2" t="s">
        <v>408</v>
      </c>
      <c r="T409" s="2">
        <v>2402590</v>
      </c>
      <c r="U409" s="2">
        <v>5021241</v>
      </c>
      <c r="V409" s="2" t="s">
        <v>408</v>
      </c>
      <c r="W409" s="2">
        <v>2322950</v>
      </c>
      <c r="X409" s="2">
        <v>4715331</v>
      </c>
      <c r="Y409" s="2" t="s">
        <v>408</v>
      </c>
      <c r="Z409" s="2">
        <v>2425590</v>
      </c>
      <c r="AA409" s="2">
        <v>4967030</v>
      </c>
      <c r="AB409" s="2" t="s">
        <v>408</v>
      </c>
      <c r="AC409" s="2">
        <v>2172350</v>
      </c>
      <c r="AD409" s="2">
        <v>4373619</v>
      </c>
      <c r="AE409" s="2" t="s">
        <v>408</v>
      </c>
      <c r="AF409" s="2">
        <v>2202240</v>
      </c>
      <c r="AG409" s="2">
        <v>4187280</v>
      </c>
      <c r="AH409" s="2" t="s">
        <v>408</v>
      </c>
      <c r="AI409" s="2">
        <v>1242760</v>
      </c>
      <c r="AJ409" s="9">
        <v>2038304</v>
      </c>
      <c r="AK409" s="14" t="s">
        <v>408</v>
      </c>
      <c r="AL409" s="2">
        <v>1927880</v>
      </c>
      <c r="AM409" s="2">
        <v>3913434.1</v>
      </c>
      <c r="AN409" s="2" t="s">
        <v>408</v>
      </c>
      <c r="AO409" s="2">
        <v>2978150</v>
      </c>
      <c r="AP409" s="2">
        <v>4113963</v>
      </c>
      <c r="AQ409" s="2" t="s">
        <v>408</v>
      </c>
      <c r="AR409" s="2">
        <v>3035630</v>
      </c>
      <c r="AS409" s="2">
        <v>4077801</v>
      </c>
      <c r="AT409" s="2" t="s">
        <v>408</v>
      </c>
      <c r="AU409" s="2">
        <v>3007350</v>
      </c>
      <c r="AV409" s="2">
        <v>4300139</v>
      </c>
      <c r="AW409" s="2" t="s">
        <v>408</v>
      </c>
      <c r="AX409" s="2">
        <v>2904280</v>
      </c>
      <c r="AY409" s="2">
        <v>4157349</v>
      </c>
      <c r="AZ409" s="2" t="s">
        <v>408</v>
      </c>
      <c r="BA409" s="2">
        <v>3976600</v>
      </c>
      <c r="BB409" s="2">
        <v>5626279</v>
      </c>
      <c r="BC409" s="2" t="s">
        <v>408</v>
      </c>
      <c r="BD409" s="2">
        <v>3247990</v>
      </c>
      <c r="BE409" s="2">
        <v>4388668</v>
      </c>
      <c r="BF409" s="2" t="s">
        <v>408</v>
      </c>
      <c r="BG409" s="2">
        <v>3786950</v>
      </c>
      <c r="BH409" s="2">
        <v>5006572.2</v>
      </c>
      <c r="BI409" s="2" t="s">
        <v>408</v>
      </c>
      <c r="BJ409" s="2">
        <v>3388660</v>
      </c>
      <c r="BK409" s="2">
        <v>4783440</v>
      </c>
      <c r="BL409" s="2" t="s">
        <v>408</v>
      </c>
      <c r="BM409" s="2">
        <v>5167550</v>
      </c>
      <c r="BN409" s="2">
        <v>6331266</v>
      </c>
      <c r="BO409" s="2" t="s">
        <v>408</v>
      </c>
      <c r="BP409" s="2">
        <v>4451040</v>
      </c>
      <c r="BQ409" s="2">
        <v>5598087</v>
      </c>
      <c r="BR409" s="2" t="s">
        <v>408</v>
      </c>
      <c r="BS409" s="2">
        <v>3944430</v>
      </c>
      <c r="BT409" s="18">
        <v>4956435</v>
      </c>
      <c r="BU409" s="14" t="s">
        <v>408</v>
      </c>
      <c r="BV409" s="2">
        <v>554320</v>
      </c>
      <c r="BW409" s="2">
        <v>962183</v>
      </c>
      <c r="BX409" s="2" t="s">
        <v>408</v>
      </c>
      <c r="BY409" s="2">
        <v>2713190</v>
      </c>
      <c r="BZ409" s="2">
        <v>3517565</v>
      </c>
      <c r="CA409" s="2" t="s">
        <v>408</v>
      </c>
      <c r="CB409" s="2">
        <v>2910720</v>
      </c>
      <c r="CC409" s="2">
        <v>3956125</v>
      </c>
      <c r="CD409" s="2" t="s">
        <v>408</v>
      </c>
      <c r="CE409" s="2">
        <v>2451400</v>
      </c>
      <c r="CF409" s="2">
        <v>3417324</v>
      </c>
      <c r="CG409" s="2" t="s">
        <v>408</v>
      </c>
      <c r="CH409" s="2">
        <v>4326040</v>
      </c>
      <c r="CI409" s="2">
        <v>6153990</v>
      </c>
      <c r="CJ409" s="2" t="s">
        <v>408</v>
      </c>
      <c r="CK409" s="2">
        <v>4285120</v>
      </c>
      <c r="CL409" s="2">
        <v>5744112.71</v>
      </c>
      <c r="CM409" s="2" t="s">
        <v>408</v>
      </c>
      <c r="CN409" s="2">
        <v>3919770</v>
      </c>
      <c r="CO409" s="2">
        <v>4532349</v>
      </c>
      <c r="CP409" s="2" t="s">
        <v>408</v>
      </c>
      <c r="CQ409" s="2">
        <v>3221970</v>
      </c>
      <c r="CR409" s="2">
        <v>4383050.3</v>
      </c>
      <c r="CS409" s="2" t="s">
        <v>408</v>
      </c>
      <c r="CT409" s="2">
        <v>3131240</v>
      </c>
      <c r="CU409" s="2">
        <v>4359884</v>
      </c>
      <c r="CV409" s="2" t="s">
        <v>408</v>
      </c>
      <c r="CW409" s="2">
        <v>3379860</v>
      </c>
      <c r="CX409" s="2">
        <v>3750249</v>
      </c>
      <c r="CY409" s="2" t="s">
        <v>408</v>
      </c>
      <c r="CZ409" s="2">
        <v>3684330</v>
      </c>
      <c r="DA409" s="2">
        <v>4390783.8899999997</v>
      </c>
      <c r="DB409" s="2" t="s">
        <v>408</v>
      </c>
      <c r="DC409" s="2">
        <v>1108410</v>
      </c>
      <c r="DD409" s="9">
        <v>1762462.6</v>
      </c>
      <c r="DE409" s="14" t="s">
        <v>408</v>
      </c>
      <c r="DF409" s="2">
        <v>438680</v>
      </c>
      <c r="DG409" s="2">
        <v>617324</v>
      </c>
      <c r="DH409" s="2" t="s">
        <v>408</v>
      </c>
      <c r="DI409" s="2">
        <v>586780</v>
      </c>
      <c r="DJ409" s="2">
        <v>835128</v>
      </c>
      <c r="DK409" s="2" t="s">
        <v>408</v>
      </c>
      <c r="DL409" s="2">
        <v>1195860</v>
      </c>
      <c r="DM409" s="2">
        <v>1905592</v>
      </c>
      <c r="DN409" s="2" t="s">
        <v>408</v>
      </c>
      <c r="DO409" s="2">
        <v>1971550</v>
      </c>
      <c r="DP409" s="2">
        <v>3337465</v>
      </c>
      <c r="DQ409" s="2" t="s">
        <v>408</v>
      </c>
      <c r="DR409" s="2">
        <v>1766340</v>
      </c>
      <c r="DS409" s="2">
        <v>2985993</v>
      </c>
      <c r="DT409" s="2" t="s">
        <v>408</v>
      </c>
      <c r="DU409" s="2">
        <v>1539940</v>
      </c>
      <c r="DV409" s="2">
        <v>2707856</v>
      </c>
      <c r="DW409" s="2" t="s">
        <v>408</v>
      </c>
      <c r="DX409" s="2">
        <v>1181120</v>
      </c>
      <c r="DY409" s="2">
        <v>2017604.5</v>
      </c>
      <c r="DZ409" s="2" t="s">
        <v>408</v>
      </c>
      <c r="EA409" s="2">
        <v>1520750</v>
      </c>
      <c r="EB409" s="2">
        <v>2682918</v>
      </c>
      <c r="EC409" s="2" t="s">
        <v>408</v>
      </c>
      <c r="ED409" s="2">
        <v>1435050</v>
      </c>
      <c r="EE409" s="2">
        <v>2467323</v>
      </c>
      <c r="EF409" s="2" t="s">
        <v>408</v>
      </c>
      <c r="EG409" s="2">
        <v>1535930</v>
      </c>
      <c r="EH409" s="2">
        <v>2656586</v>
      </c>
      <c r="EI409" s="2" t="s">
        <v>408</v>
      </c>
      <c r="EJ409" s="2">
        <v>1757430</v>
      </c>
      <c r="EK409" s="2">
        <v>2856951</v>
      </c>
      <c r="EL409" s="2" t="s">
        <v>408</v>
      </c>
      <c r="EM409" s="2">
        <v>1413100</v>
      </c>
      <c r="EN409" s="9">
        <v>2150458</v>
      </c>
      <c r="EO409" s="14" t="s">
        <v>408</v>
      </c>
      <c r="EP409" s="2">
        <v>1290990</v>
      </c>
      <c r="EQ409" s="2">
        <v>2538786</v>
      </c>
      <c r="ER409" s="2" t="s">
        <v>408</v>
      </c>
      <c r="ES409" s="2">
        <v>591230</v>
      </c>
      <c r="ET409" s="2">
        <v>1191911.5900000001</v>
      </c>
      <c r="EU409" s="2" t="s">
        <v>408</v>
      </c>
      <c r="EV409" s="2">
        <v>1486850</v>
      </c>
      <c r="EW409" s="2">
        <v>3183076</v>
      </c>
      <c r="EX409" s="2" t="s">
        <v>408</v>
      </c>
      <c r="EY409" s="2">
        <v>2011080</v>
      </c>
      <c r="EZ409" s="2">
        <v>4296901.8</v>
      </c>
      <c r="FA409" s="2" t="s">
        <v>408</v>
      </c>
      <c r="FB409" s="2">
        <v>1875360</v>
      </c>
      <c r="FC409" s="2">
        <v>2838251.53</v>
      </c>
      <c r="FD409" s="2" t="s">
        <v>408</v>
      </c>
      <c r="FE409" s="2">
        <v>1882650</v>
      </c>
      <c r="FF409" s="2">
        <v>3221531.04</v>
      </c>
      <c r="FG409" s="2" t="s">
        <v>408</v>
      </c>
      <c r="FH409" s="2">
        <v>1883630</v>
      </c>
      <c r="FI409" s="2">
        <v>3086305.88</v>
      </c>
      <c r="FJ409" s="1" t="s">
        <v>408</v>
      </c>
      <c r="FK409" s="1">
        <v>2229600</v>
      </c>
      <c r="FL409" s="1">
        <v>3559125.3</v>
      </c>
      <c r="FM409" s="27" t="str">
        <f t="shared" si="37"/>
        <v>3801</v>
      </c>
      <c r="FN409" t="s">
        <v>408</v>
      </c>
      <c r="FO409" s="85">
        <v>1910190</v>
      </c>
      <c r="FP409" s="85">
        <v>3339499.58</v>
      </c>
      <c r="FQ409" s="27" t="str">
        <f t="shared" si="38"/>
        <v>3801</v>
      </c>
      <c r="FR409" t="s">
        <v>408</v>
      </c>
      <c r="FS409" s="85">
        <v>1487030</v>
      </c>
      <c r="FT409" s="85">
        <v>2712840.46</v>
      </c>
      <c r="FU409" s="27" t="str">
        <f t="shared" si="39"/>
        <v>3801</v>
      </c>
      <c r="FV409" t="s">
        <v>408</v>
      </c>
      <c r="FW409" s="85">
        <v>564790</v>
      </c>
      <c r="FX409" s="85">
        <v>936814</v>
      </c>
      <c r="FY409" s="27" t="str">
        <f t="shared" si="36"/>
        <v>3801</v>
      </c>
      <c r="FZ409" t="s">
        <v>408</v>
      </c>
      <c r="GA409" s="85">
        <v>1130160</v>
      </c>
      <c r="GB409" s="85">
        <v>2135462.58</v>
      </c>
      <c r="GC409" s="27" t="str">
        <f t="shared" si="40"/>
        <v>3706</v>
      </c>
      <c r="GD409" t="s">
        <v>406</v>
      </c>
      <c r="GE409" s="85">
        <v>570</v>
      </c>
      <c r="GF409" s="85">
        <v>9.5</v>
      </c>
      <c r="GG409" s="27" t="str">
        <f t="shared" si="41"/>
        <v>3706</v>
      </c>
      <c r="GH409" t="s">
        <v>406</v>
      </c>
      <c r="GI409" s="85">
        <v>0</v>
      </c>
      <c r="GJ409" s="85">
        <v>0</v>
      </c>
    </row>
    <row r="410" spans="1:192" x14ac:dyDescent="0.35">
      <c r="A410" s="14" t="s">
        <v>409</v>
      </c>
      <c r="B410" s="2">
        <v>57200</v>
      </c>
      <c r="C410" s="2">
        <v>477225</v>
      </c>
      <c r="D410" s="2" t="s">
        <v>409</v>
      </c>
      <c r="E410" s="2">
        <v>112140</v>
      </c>
      <c r="F410" s="2">
        <v>749880</v>
      </c>
      <c r="G410" s="2" t="s">
        <v>409</v>
      </c>
      <c r="H410" s="2">
        <v>110540</v>
      </c>
      <c r="I410" s="2">
        <v>936609.5</v>
      </c>
      <c r="J410" s="2" t="s">
        <v>409</v>
      </c>
      <c r="K410" s="2">
        <v>42394.2</v>
      </c>
      <c r="L410" s="2">
        <v>299500</v>
      </c>
      <c r="M410" s="2" t="s">
        <v>409</v>
      </c>
      <c r="N410" s="2">
        <v>117470</v>
      </c>
      <c r="O410" s="2">
        <v>792649</v>
      </c>
      <c r="P410" s="3" t="s">
        <v>409</v>
      </c>
      <c r="Q410" s="3">
        <v>111070</v>
      </c>
      <c r="R410" s="3">
        <v>1403769.7</v>
      </c>
      <c r="S410" s="2" t="s">
        <v>409</v>
      </c>
      <c r="T410" s="2">
        <v>75050</v>
      </c>
      <c r="U410" s="2">
        <v>366376</v>
      </c>
      <c r="V410" s="2" t="s">
        <v>409</v>
      </c>
      <c r="W410" s="2">
        <v>35770</v>
      </c>
      <c r="X410" s="2">
        <v>303335.43</v>
      </c>
      <c r="Y410" s="2" t="s">
        <v>409</v>
      </c>
      <c r="Z410" s="2">
        <v>35200</v>
      </c>
      <c r="AA410" s="2">
        <v>272260.69</v>
      </c>
      <c r="AB410" s="2" t="s">
        <v>409</v>
      </c>
      <c r="AC410" s="2">
        <v>100600</v>
      </c>
      <c r="AD410" s="2">
        <v>705447</v>
      </c>
      <c r="AE410" s="2" t="s">
        <v>409</v>
      </c>
      <c r="AF410" s="2">
        <v>52742.25</v>
      </c>
      <c r="AG410" s="2">
        <v>398064.91000000009</v>
      </c>
      <c r="AH410" s="2" t="s">
        <v>409</v>
      </c>
      <c r="AI410" s="2">
        <v>38800</v>
      </c>
      <c r="AJ410" s="9">
        <v>224993.52</v>
      </c>
      <c r="AK410" s="14" t="s">
        <v>409</v>
      </c>
      <c r="AL410" s="2">
        <v>36790</v>
      </c>
      <c r="AM410" s="2">
        <v>233709</v>
      </c>
      <c r="AN410" s="2" t="s">
        <v>409</v>
      </c>
      <c r="AO410" s="2">
        <v>18741.75</v>
      </c>
      <c r="AP410" s="2">
        <v>129816.02</v>
      </c>
      <c r="AQ410" s="2" t="s">
        <v>409</v>
      </c>
      <c r="AR410" s="2">
        <v>9480</v>
      </c>
      <c r="AS410" s="2">
        <v>32070.5</v>
      </c>
      <c r="AT410" s="2" t="s">
        <v>409</v>
      </c>
      <c r="AU410" s="2">
        <v>5264.7</v>
      </c>
      <c r="AV410" s="2">
        <v>7211.7</v>
      </c>
      <c r="AW410" s="2" t="s">
        <v>409</v>
      </c>
      <c r="AX410" s="2">
        <v>47423</v>
      </c>
      <c r="AY410" s="2">
        <v>66273</v>
      </c>
      <c r="AZ410" s="2" t="s">
        <v>409</v>
      </c>
      <c r="BA410" s="2">
        <v>18360</v>
      </c>
      <c r="BB410" s="2">
        <v>19502.52</v>
      </c>
      <c r="BC410" s="2" t="s">
        <v>409</v>
      </c>
      <c r="BD410" s="2">
        <v>13980</v>
      </c>
      <c r="BE410" s="2">
        <v>4795.7299999999996</v>
      </c>
      <c r="BF410" s="2" t="s">
        <v>409</v>
      </c>
      <c r="BG410" s="2">
        <v>30810</v>
      </c>
      <c r="BH410" s="2">
        <v>38290</v>
      </c>
      <c r="BI410" s="2" t="s">
        <v>409</v>
      </c>
      <c r="BJ410" s="2">
        <v>5730</v>
      </c>
      <c r="BK410" s="2">
        <v>21325</v>
      </c>
      <c r="BL410" s="2" t="s">
        <v>409</v>
      </c>
      <c r="BM410" s="2">
        <v>32810</v>
      </c>
      <c r="BN410" s="2">
        <v>45072.7</v>
      </c>
      <c r="BO410" s="2" t="s">
        <v>409</v>
      </c>
      <c r="BP410" s="2">
        <v>41670</v>
      </c>
      <c r="BQ410" s="2">
        <v>39200</v>
      </c>
      <c r="BR410" s="2" t="s">
        <v>409</v>
      </c>
      <c r="BS410" s="2">
        <v>3470</v>
      </c>
      <c r="BT410" s="18">
        <v>1456</v>
      </c>
      <c r="BU410" s="14" t="s">
        <v>409</v>
      </c>
      <c r="BV410" s="2">
        <v>46430</v>
      </c>
      <c r="BW410" s="2">
        <v>27348</v>
      </c>
      <c r="BX410" s="2" t="s">
        <v>409</v>
      </c>
      <c r="BY410" s="2">
        <v>36071</v>
      </c>
      <c r="BZ410" s="2">
        <v>32664.1</v>
      </c>
      <c r="CA410" s="2" t="s">
        <v>409</v>
      </c>
      <c r="CB410" s="2">
        <v>22620</v>
      </c>
      <c r="CC410" s="2">
        <v>30185</v>
      </c>
      <c r="CD410" s="2" t="s">
        <v>409</v>
      </c>
      <c r="CE410" s="2">
        <v>44170</v>
      </c>
      <c r="CF410" s="2">
        <v>42105</v>
      </c>
      <c r="CG410" s="2" t="s">
        <v>409</v>
      </c>
      <c r="CH410" s="2">
        <v>28390</v>
      </c>
      <c r="CI410" s="2">
        <v>41205</v>
      </c>
      <c r="CJ410" s="2" t="s">
        <v>409</v>
      </c>
      <c r="CK410" s="2">
        <v>18290</v>
      </c>
      <c r="CL410" s="2">
        <v>10145</v>
      </c>
      <c r="CM410" s="2" t="s">
        <v>409</v>
      </c>
      <c r="CN410" s="2">
        <v>25020</v>
      </c>
      <c r="CO410" s="2">
        <v>33759</v>
      </c>
      <c r="CP410" s="2" t="s">
        <v>409</v>
      </c>
      <c r="CQ410" s="2">
        <v>27020</v>
      </c>
      <c r="CR410" s="2">
        <v>34074.699999999997</v>
      </c>
      <c r="CS410" s="2" t="s">
        <v>409</v>
      </c>
      <c r="CT410" s="2">
        <v>44940</v>
      </c>
      <c r="CU410" s="2">
        <v>64801.5</v>
      </c>
      <c r="CV410" s="2" t="s">
        <v>409</v>
      </c>
      <c r="CW410" s="2">
        <v>21540</v>
      </c>
      <c r="CX410" s="2">
        <v>31137.5</v>
      </c>
      <c r="CY410" s="2" t="s">
        <v>409</v>
      </c>
      <c r="CZ410" s="2">
        <v>46450</v>
      </c>
      <c r="DA410" s="2">
        <v>40697</v>
      </c>
      <c r="DB410" s="2" t="s">
        <v>409</v>
      </c>
      <c r="DC410" s="2">
        <v>15690</v>
      </c>
      <c r="DD410" s="9">
        <v>12530</v>
      </c>
      <c r="DE410" s="14" t="s">
        <v>409</v>
      </c>
      <c r="DF410" s="2">
        <v>46380</v>
      </c>
      <c r="DG410" s="2">
        <v>172209</v>
      </c>
      <c r="DH410" s="2" t="s">
        <v>409</v>
      </c>
      <c r="DI410" s="2">
        <v>11440</v>
      </c>
      <c r="DJ410" s="2">
        <v>18201.7</v>
      </c>
      <c r="DK410" s="2" t="s">
        <v>409</v>
      </c>
      <c r="DL410" s="2">
        <v>2500</v>
      </c>
      <c r="DM410" s="2">
        <v>1166</v>
      </c>
      <c r="DN410" s="2" t="s">
        <v>409</v>
      </c>
      <c r="DO410" s="2">
        <v>29800</v>
      </c>
      <c r="DP410" s="2">
        <v>38494</v>
      </c>
      <c r="DQ410" s="2" t="s">
        <v>409</v>
      </c>
      <c r="DR410" s="2">
        <v>32470</v>
      </c>
      <c r="DS410" s="2">
        <v>39343</v>
      </c>
      <c r="DT410" s="2" t="s">
        <v>409</v>
      </c>
      <c r="DU410" s="2">
        <v>10680</v>
      </c>
      <c r="DV410" s="2">
        <v>3176</v>
      </c>
      <c r="DW410" s="2" t="s">
        <v>409</v>
      </c>
      <c r="DX410" s="2">
        <v>55200</v>
      </c>
      <c r="DY410" s="2">
        <v>85193</v>
      </c>
      <c r="DZ410" s="2" t="s">
        <v>409</v>
      </c>
      <c r="EA410" s="2">
        <v>25080</v>
      </c>
      <c r="EB410" s="2">
        <v>22414</v>
      </c>
      <c r="EC410" s="2" t="s">
        <v>409</v>
      </c>
      <c r="ED410" s="2">
        <v>23530</v>
      </c>
      <c r="EE410" s="2">
        <v>35333</v>
      </c>
      <c r="EF410" s="2" t="s">
        <v>409</v>
      </c>
      <c r="EG410" s="2">
        <v>35470</v>
      </c>
      <c r="EH410" s="2">
        <v>32564.5</v>
      </c>
      <c r="EI410" s="2" t="s">
        <v>409</v>
      </c>
      <c r="EJ410" s="2">
        <v>54480</v>
      </c>
      <c r="EK410" s="2">
        <v>62659</v>
      </c>
      <c r="EL410" s="2" t="s">
        <v>409</v>
      </c>
      <c r="EM410" s="2">
        <v>36100</v>
      </c>
      <c r="EN410" s="9">
        <v>44019</v>
      </c>
      <c r="EO410" s="14" t="s">
        <v>409</v>
      </c>
      <c r="EP410" s="2">
        <v>22680</v>
      </c>
      <c r="EQ410" s="2">
        <v>30200</v>
      </c>
      <c r="ER410" s="2" t="s">
        <v>409</v>
      </c>
      <c r="ES410" s="2">
        <v>52900</v>
      </c>
      <c r="ET410" s="2">
        <v>72468</v>
      </c>
      <c r="EU410" s="2" t="s">
        <v>409</v>
      </c>
      <c r="EV410" s="2">
        <v>17120</v>
      </c>
      <c r="EW410" s="2">
        <v>7250</v>
      </c>
      <c r="EX410" s="2" t="s">
        <v>409</v>
      </c>
      <c r="EY410" s="2">
        <v>22000</v>
      </c>
      <c r="EZ410" s="2">
        <v>18500</v>
      </c>
      <c r="FA410" s="2" t="s">
        <v>409</v>
      </c>
      <c r="FB410" s="2">
        <v>72050</v>
      </c>
      <c r="FC410" s="2">
        <v>230896.9</v>
      </c>
      <c r="FD410" s="2" t="s">
        <v>409</v>
      </c>
      <c r="FE410" s="2">
        <v>32830</v>
      </c>
      <c r="FF410" s="2">
        <v>20352.34</v>
      </c>
      <c r="FG410" s="2" t="s">
        <v>409</v>
      </c>
      <c r="FH410" s="2">
        <v>11940</v>
      </c>
      <c r="FI410" s="2">
        <v>13990.5</v>
      </c>
      <c r="FJ410" s="1" t="s">
        <v>409</v>
      </c>
      <c r="FK410" s="1">
        <v>93990</v>
      </c>
      <c r="FL410" s="1">
        <v>46528.59</v>
      </c>
      <c r="FM410" s="27" t="str">
        <f t="shared" si="37"/>
        <v>3802</v>
      </c>
      <c r="FN410" t="s">
        <v>409</v>
      </c>
      <c r="FO410" s="85">
        <v>97144.2</v>
      </c>
      <c r="FP410" s="85">
        <v>61124</v>
      </c>
      <c r="FQ410" s="27" t="str">
        <f t="shared" si="38"/>
        <v>3802</v>
      </c>
      <c r="FR410" t="s">
        <v>409</v>
      </c>
      <c r="FS410" s="85">
        <v>52960</v>
      </c>
      <c r="FT410" s="85">
        <v>22150</v>
      </c>
      <c r="FU410" s="27" t="str">
        <f t="shared" si="39"/>
        <v>3802</v>
      </c>
      <c r="FV410" t="s">
        <v>409</v>
      </c>
      <c r="FW410" s="85">
        <v>100750</v>
      </c>
      <c r="FX410" s="85">
        <v>227635</v>
      </c>
      <c r="FY410" s="27" t="str">
        <f t="shared" si="36"/>
        <v>3802</v>
      </c>
      <c r="FZ410" t="s">
        <v>409</v>
      </c>
      <c r="GA410" s="85">
        <v>19111.34</v>
      </c>
      <c r="GB410" s="85">
        <v>21020.2</v>
      </c>
      <c r="GC410" s="27" t="str">
        <f t="shared" si="40"/>
        <v>3707</v>
      </c>
      <c r="GD410" t="s">
        <v>407</v>
      </c>
      <c r="GE410" s="85">
        <v>2540</v>
      </c>
      <c r="GF410" s="85">
        <v>1088</v>
      </c>
      <c r="GG410" s="27" t="str">
        <f t="shared" si="41"/>
        <v>3707</v>
      </c>
      <c r="GH410" t="s">
        <v>407</v>
      </c>
      <c r="GI410" s="85">
        <v>4930</v>
      </c>
      <c r="GJ410" s="85">
        <v>1279</v>
      </c>
    </row>
    <row r="411" spans="1:192" x14ac:dyDescent="0.35">
      <c r="A411" s="14" t="s">
        <v>410</v>
      </c>
      <c r="B411" s="2">
        <v>0</v>
      </c>
      <c r="C411" s="2">
        <v>0</v>
      </c>
      <c r="D411" s="2" t="s">
        <v>410</v>
      </c>
      <c r="E411" s="2">
        <v>0</v>
      </c>
      <c r="F411" s="2">
        <v>0</v>
      </c>
      <c r="G411" s="2" t="s">
        <v>410</v>
      </c>
      <c r="H411" s="2">
        <v>0</v>
      </c>
      <c r="I411" s="2">
        <v>0</v>
      </c>
      <c r="J411" s="2" t="s">
        <v>410</v>
      </c>
      <c r="K411" s="2">
        <v>0</v>
      </c>
      <c r="L411" s="2">
        <v>0</v>
      </c>
      <c r="M411" s="2" t="s">
        <v>410</v>
      </c>
      <c r="N411" s="2">
        <v>0</v>
      </c>
      <c r="O411" s="2">
        <v>0</v>
      </c>
      <c r="P411" s="3" t="s">
        <v>410</v>
      </c>
      <c r="Q411" s="3">
        <v>0</v>
      </c>
      <c r="R411" s="3">
        <v>0</v>
      </c>
      <c r="S411" s="2" t="s">
        <v>410</v>
      </c>
      <c r="T411" s="2">
        <v>1520</v>
      </c>
      <c r="U411" s="2">
        <v>6600</v>
      </c>
      <c r="V411" s="2" t="s">
        <v>410</v>
      </c>
      <c r="W411" s="2">
        <v>2060</v>
      </c>
      <c r="X411" s="2">
        <v>5400</v>
      </c>
      <c r="Y411" s="2" t="s">
        <v>410</v>
      </c>
      <c r="Z411" s="2">
        <v>800</v>
      </c>
      <c r="AA411" s="2">
        <v>1000</v>
      </c>
      <c r="AB411" s="2" t="s">
        <v>410</v>
      </c>
      <c r="AC411" s="2">
        <v>0</v>
      </c>
      <c r="AD411" s="2">
        <v>0</v>
      </c>
      <c r="AE411" s="2" t="s">
        <v>410</v>
      </c>
      <c r="AF411" s="2">
        <v>25650</v>
      </c>
      <c r="AG411" s="2">
        <v>14250</v>
      </c>
      <c r="AH411" s="2" t="s">
        <v>410</v>
      </c>
      <c r="AI411" s="2">
        <v>22950</v>
      </c>
      <c r="AJ411" s="9">
        <v>12750</v>
      </c>
      <c r="AK411" s="14" t="s">
        <v>410</v>
      </c>
      <c r="AL411" s="2">
        <v>0</v>
      </c>
      <c r="AM411" s="2">
        <v>0</v>
      </c>
      <c r="AN411" s="2" t="s">
        <v>410</v>
      </c>
      <c r="AO411" s="2">
        <v>0</v>
      </c>
      <c r="AP411" s="2">
        <v>0</v>
      </c>
      <c r="AQ411" s="2" t="s">
        <v>410</v>
      </c>
      <c r="AR411" s="2">
        <v>0</v>
      </c>
      <c r="AS411" s="2">
        <v>0</v>
      </c>
      <c r="AT411" s="2" t="s">
        <v>410</v>
      </c>
      <c r="AU411" s="2">
        <v>140</v>
      </c>
      <c r="AV411" s="2">
        <v>100</v>
      </c>
      <c r="AW411" s="2" t="s">
        <v>410</v>
      </c>
      <c r="AX411" s="2">
        <v>3050</v>
      </c>
      <c r="AY411" s="2">
        <v>10000</v>
      </c>
      <c r="AZ411" s="2" t="s">
        <v>410</v>
      </c>
      <c r="BA411" s="2">
        <v>0</v>
      </c>
      <c r="BB411" s="2">
        <v>0</v>
      </c>
      <c r="BC411" s="2" t="s">
        <v>410</v>
      </c>
      <c r="BD411" s="2">
        <v>350</v>
      </c>
      <c r="BE411" s="2">
        <v>1000</v>
      </c>
      <c r="BF411" s="2" t="s">
        <v>410</v>
      </c>
      <c r="BG411" s="2">
        <v>690</v>
      </c>
      <c r="BH411" s="2">
        <v>2025</v>
      </c>
      <c r="BI411" s="2" t="s">
        <v>410</v>
      </c>
      <c r="BJ411" s="2">
        <v>510</v>
      </c>
      <c r="BK411" s="2">
        <v>950</v>
      </c>
      <c r="BL411" s="2" t="s">
        <v>410</v>
      </c>
      <c r="BM411" s="2">
        <v>340</v>
      </c>
      <c r="BN411" s="2">
        <v>600</v>
      </c>
      <c r="BO411" s="2" t="s">
        <v>410</v>
      </c>
      <c r="BP411" s="2">
        <v>2220</v>
      </c>
      <c r="BQ411" s="2">
        <v>22220</v>
      </c>
      <c r="BR411" s="2" t="s">
        <v>410</v>
      </c>
      <c r="BS411" s="2">
        <v>0</v>
      </c>
      <c r="BT411" s="18">
        <v>0</v>
      </c>
      <c r="BU411" s="14" t="s">
        <v>410</v>
      </c>
      <c r="BV411" s="2">
        <v>0</v>
      </c>
      <c r="BW411" s="2">
        <v>0</v>
      </c>
      <c r="BX411" s="2" t="s">
        <v>410</v>
      </c>
      <c r="BY411" s="2">
        <v>0</v>
      </c>
      <c r="BZ411" s="2">
        <v>0</v>
      </c>
      <c r="CA411" s="2" t="s">
        <v>410</v>
      </c>
      <c r="CB411" s="2">
        <v>3170</v>
      </c>
      <c r="CC411" s="2">
        <v>10000</v>
      </c>
      <c r="CD411" s="2" t="s">
        <v>410</v>
      </c>
      <c r="CE411" s="2">
        <v>1510</v>
      </c>
      <c r="CF411" s="2">
        <v>2420</v>
      </c>
      <c r="CG411" s="2" t="s">
        <v>410</v>
      </c>
      <c r="CH411" s="2">
        <v>0</v>
      </c>
      <c r="CI411" s="2">
        <v>0</v>
      </c>
      <c r="CJ411" s="2" t="s">
        <v>410</v>
      </c>
      <c r="CK411" s="2">
        <v>0</v>
      </c>
      <c r="CL411" s="2">
        <v>0</v>
      </c>
      <c r="CM411" s="2" t="s">
        <v>410</v>
      </c>
      <c r="CN411" s="2">
        <v>0</v>
      </c>
      <c r="CO411" s="2">
        <v>0</v>
      </c>
      <c r="CP411" s="2" t="s">
        <v>410</v>
      </c>
      <c r="CQ411" s="2">
        <v>0</v>
      </c>
      <c r="CR411" s="2">
        <v>0</v>
      </c>
      <c r="CS411" s="2" t="s">
        <v>410</v>
      </c>
      <c r="CT411" s="2">
        <v>0</v>
      </c>
      <c r="CU411" s="2">
        <v>0</v>
      </c>
      <c r="CV411" s="2" t="s">
        <v>410</v>
      </c>
      <c r="CW411" s="2">
        <v>155780</v>
      </c>
      <c r="CX411" s="2">
        <v>184800</v>
      </c>
      <c r="CY411" s="2" t="s">
        <v>410</v>
      </c>
      <c r="CZ411" s="2">
        <v>102170</v>
      </c>
      <c r="DA411" s="2">
        <v>121200</v>
      </c>
      <c r="DB411" s="2" t="s">
        <v>410</v>
      </c>
      <c r="DC411" s="2">
        <v>31190</v>
      </c>
      <c r="DD411" s="9">
        <v>20000</v>
      </c>
      <c r="DE411" s="14" t="s">
        <v>410</v>
      </c>
      <c r="DF411" s="2">
        <v>0</v>
      </c>
      <c r="DG411" s="2">
        <v>0</v>
      </c>
      <c r="DH411" s="2" t="s">
        <v>410</v>
      </c>
      <c r="DI411" s="2">
        <v>0</v>
      </c>
      <c r="DJ411" s="2">
        <v>0</v>
      </c>
      <c r="DK411" s="2" t="s">
        <v>410</v>
      </c>
      <c r="DL411" s="2">
        <v>136230</v>
      </c>
      <c r="DM411" s="2">
        <v>161600</v>
      </c>
      <c r="DN411" s="2" t="s">
        <v>410</v>
      </c>
      <c r="DO411" s="2">
        <v>142070</v>
      </c>
      <c r="DP411" s="2">
        <v>168520</v>
      </c>
      <c r="DQ411" s="2" t="s">
        <v>410</v>
      </c>
      <c r="DR411" s="2">
        <v>0</v>
      </c>
      <c r="DS411" s="2">
        <v>0</v>
      </c>
      <c r="DT411" s="2" t="s">
        <v>410</v>
      </c>
      <c r="DU411" s="2">
        <v>170300</v>
      </c>
      <c r="DV411" s="2">
        <v>188330</v>
      </c>
      <c r="DW411" s="2" t="s">
        <v>410</v>
      </c>
      <c r="DX411" s="2">
        <v>0</v>
      </c>
      <c r="DY411" s="2">
        <v>0</v>
      </c>
      <c r="DZ411" s="2" t="s">
        <v>410</v>
      </c>
      <c r="EA411" s="2">
        <v>0</v>
      </c>
      <c r="EB411" s="2">
        <v>0</v>
      </c>
      <c r="EC411" s="2" t="s">
        <v>410</v>
      </c>
      <c r="ED411" s="2">
        <v>280</v>
      </c>
      <c r="EE411" s="2">
        <v>200</v>
      </c>
      <c r="EF411" s="2" t="s">
        <v>410</v>
      </c>
      <c r="EG411" s="2">
        <v>0</v>
      </c>
      <c r="EH411" s="2">
        <v>0</v>
      </c>
      <c r="EI411" s="2" t="s">
        <v>410</v>
      </c>
      <c r="EJ411" s="2">
        <v>0</v>
      </c>
      <c r="EK411" s="2">
        <v>0</v>
      </c>
      <c r="EL411" s="2" t="s">
        <v>410</v>
      </c>
      <c r="EM411" s="2">
        <v>0</v>
      </c>
      <c r="EN411" s="9">
        <v>0</v>
      </c>
      <c r="EO411" s="14" t="s">
        <v>410</v>
      </c>
      <c r="EP411" s="2">
        <v>0</v>
      </c>
      <c r="EQ411" s="2">
        <v>0</v>
      </c>
      <c r="ER411" s="2" t="s">
        <v>410</v>
      </c>
      <c r="ES411" s="2">
        <v>95480</v>
      </c>
      <c r="ET411" s="2">
        <v>100800.5</v>
      </c>
      <c r="EU411" s="2" t="s">
        <v>410</v>
      </c>
      <c r="EV411" s="2">
        <v>12910</v>
      </c>
      <c r="EW411" s="2">
        <v>21600</v>
      </c>
      <c r="EX411" s="2" t="s">
        <v>410</v>
      </c>
      <c r="EY411" s="2">
        <v>229900</v>
      </c>
      <c r="EZ411" s="2">
        <v>242698.9</v>
      </c>
      <c r="FA411" s="2" t="s">
        <v>410</v>
      </c>
      <c r="FB411" s="2">
        <v>0</v>
      </c>
      <c r="FC411" s="2">
        <v>0</v>
      </c>
      <c r="FD411" s="2" t="s">
        <v>410</v>
      </c>
      <c r="FE411" s="2">
        <v>830</v>
      </c>
      <c r="FF411" s="2">
        <v>2000</v>
      </c>
      <c r="FG411" s="2" t="s">
        <v>410</v>
      </c>
      <c r="FH411" s="2">
        <v>238680</v>
      </c>
      <c r="FI411" s="2">
        <v>252000.6</v>
      </c>
      <c r="FJ411" s="1" t="s">
        <v>410</v>
      </c>
      <c r="FK411" s="1">
        <v>202600</v>
      </c>
      <c r="FL411" s="1">
        <v>221400</v>
      </c>
      <c r="FM411" s="27" t="str">
        <f t="shared" si="37"/>
        <v>3804</v>
      </c>
      <c r="FN411" t="s">
        <v>410</v>
      </c>
      <c r="FO411" s="85">
        <v>190920</v>
      </c>
      <c r="FP411" s="85">
        <v>201600</v>
      </c>
      <c r="FQ411" s="27" t="str">
        <f t="shared" si="38"/>
        <v>3804</v>
      </c>
      <c r="FR411" t="s">
        <v>410</v>
      </c>
      <c r="FS411" s="85">
        <v>30</v>
      </c>
      <c r="FT411" s="85">
        <v>1.1299999999999999</v>
      </c>
      <c r="FU411" s="27" t="str">
        <f t="shared" si="39"/>
        <v>3804</v>
      </c>
      <c r="FV411" t="s">
        <v>410</v>
      </c>
      <c r="FW411" s="85">
        <v>0</v>
      </c>
      <c r="FX411" s="85">
        <v>0</v>
      </c>
      <c r="FY411" s="27" t="str">
        <f t="shared" si="36"/>
        <v>3804</v>
      </c>
      <c r="FZ411" t="s">
        <v>410</v>
      </c>
      <c r="GA411" s="85">
        <v>143190</v>
      </c>
      <c r="GB411" s="85">
        <v>151200</v>
      </c>
      <c r="GC411" s="27" t="str">
        <f t="shared" si="40"/>
        <v>3801</v>
      </c>
      <c r="GD411" t="s">
        <v>408</v>
      </c>
      <c r="GE411" s="85">
        <v>347080</v>
      </c>
      <c r="GF411" s="85">
        <v>353098</v>
      </c>
      <c r="GG411" s="27" t="str">
        <f t="shared" si="41"/>
        <v>3801</v>
      </c>
      <c r="GH411" t="s">
        <v>408</v>
      </c>
      <c r="GI411" s="85">
        <v>716740</v>
      </c>
      <c r="GJ411" s="85">
        <v>940663</v>
      </c>
    </row>
    <row r="412" spans="1:192" x14ac:dyDescent="0.35">
      <c r="A412" s="14" t="s">
        <v>411</v>
      </c>
      <c r="B412" s="2">
        <v>0</v>
      </c>
      <c r="C412" s="2">
        <v>0</v>
      </c>
      <c r="D412" s="2" t="s">
        <v>411</v>
      </c>
      <c r="E412" s="2">
        <v>0</v>
      </c>
      <c r="F412" s="2">
        <v>0</v>
      </c>
      <c r="G412" s="2" t="s">
        <v>411</v>
      </c>
      <c r="H412" s="2">
        <v>50</v>
      </c>
      <c r="I412" s="2">
        <v>2</v>
      </c>
      <c r="J412" s="2" t="s">
        <v>411</v>
      </c>
      <c r="K412" s="2">
        <v>0</v>
      </c>
      <c r="L412" s="2">
        <v>0</v>
      </c>
      <c r="M412" s="2" t="s">
        <v>411</v>
      </c>
      <c r="N412" s="2">
        <v>740</v>
      </c>
      <c r="O412" s="2">
        <v>9.2000000000000011</v>
      </c>
      <c r="P412" s="3" t="s">
        <v>411</v>
      </c>
      <c r="Q412" s="3">
        <v>0</v>
      </c>
      <c r="R412" s="3">
        <v>0</v>
      </c>
      <c r="S412" s="2" t="s">
        <v>411</v>
      </c>
      <c r="T412" s="2">
        <v>0</v>
      </c>
      <c r="U412" s="2">
        <v>0</v>
      </c>
      <c r="V412" s="2" t="s">
        <v>411</v>
      </c>
      <c r="W412" s="2">
        <v>0</v>
      </c>
      <c r="X412" s="2">
        <v>0</v>
      </c>
      <c r="Y412" s="2" t="s">
        <v>411</v>
      </c>
      <c r="Z412" s="2">
        <v>0</v>
      </c>
      <c r="AA412" s="2">
        <v>0</v>
      </c>
      <c r="AB412" s="2" t="s">
        <v>411</v>
      </c>
      <c r="AC412" s="2">
        <v>0</v>
      </c>
      <c r="AD412" s="2">
        <v>0</v>
      </c>
      <c r="AE412" s="2" t="s">
        <v>411</v>
      </c>
      <c r="AF412" s="2">
        <v>3290</v>
      </c>
      <c r="AG412" s="2">
        <v>28.5</v>
      </c>
      <c r="AH412" s="2" t="s">
        <v>411</v>
      </c>
      <c r="AI412" s="2">
        <v>0</v>
      </c>
      <c r="AJ412" s="9">
        <v>0</v>
      </c>
      <c r="AK412" s="14" t="s">
        <v>411</v>
      </c>
      <c r="AL412" s="2">
        <v>0</v>
      </c>
      <c r="AM412" s="2">
        <v>0</v>
      </c>
      <c r="AN412" s="2" t="s">
        <v>411</v>
      </c>
      <c r="AO412" s="2">
        <v>0</v>
      </c>
      <c r="AP412" s="2">
        <v>0</v>
      </c>
      <c r="AQ412" s="2" t="s">
        <v>411</v>
      </c>
      <c r="AR412" s="2">
        <v>1970</v>
      </c>
      <c r="AS412" s="2">
        <v>24</v>
      </c>
      <c r="AT412" s="2" t="s">
        <v>411</v>
      </c>
      <c r="AU412" s="2">
        <v>0</v>
      </c>
      <c r="AV412" s="2">
        <v>0</v>
      </c>
      <c r="AW412" s="2" t="s">
        <v>411</v>
      </c>
      <c r="AX412" s="2">
        <v>0</v>
      </c>
      <c r="AY412" s="2">
        <v>0</v>
      </c>
      <c r="AZ412" s="2" t="s">
        <v>411</v>
      </c>
      <c r="BA412" s="2">
        <v>0</v>
      </c>
      <c r="BB412" s="2">
        <v>0</v>
      </c>
      <c r="BC412" s="2" t="s">
        <v>411</v>
      </c>
      <c r="BD412" s="2">
        <v>0</v>
      </c>
      <c r="BE412" s="2">
        <v>0</v>
      </c>
      <c r="BF412" s="2" t="s">
        <v>411</v>
      </c>
      <c r="BG412" s="2">
        <v>0</v>
      </c>
      <c r="BH412" s="2">
        <v>0</v>
      </c>
      <c r="BI412" s="2" t="s">
        <v>411</v>
      </c>
      <c r="BJ412" s="2">
        <v>2180</v>
      </c>
      <c r="BK412" s="2">
        <v>0.4</v>
      </c>
      <c r="BL412" s="2" t="s">
        <v>411</v>
      </c>
      <c r="BM412" s="2">
        <v>0</v>
      </c>
      <c r="BN412" s="2">
        <v>0</v>
      </c>
      <c r="BO412" s="2" t="s">
        <v>411</v>
      </c>
      <c r="BP412" s="2">
        <v>0</v>
      </c>
      <c r="BQ412" s="2">
        <v>0</v>
      </c>
      <c r="BR412" s="2" t="s">
        <v>411</v>
      </c>
      <c r="BS412" s="2">
        <v>270</v>
      </c>
      <c r="BT412" s="18">
        <v>25.6</v>
      </c>
      <c r="BU412" s="14" t="s">
        <v>411</v>
      </c>
      <c r="BV412" s="2">
        <v>0</v>
      </c>
      <c r="BW412" s="2">
        <v>0</v>
      </c>
      <c r="BX412" s="2" t="s">
        <v>411</v>
      </c>
      <c r="BY412" s="2">
        <v>0</v>
      </c>
      <c r="BZ412" s="2">
        <v>0</v>
      </c>
      <c r="CA412" s="2" t="s">
        <v>411</v>
      </c>
      <c r="CB412" s="2">
        <v>970</v>
      </c>
      <c r="CC412" s="2">
        <v>175</v>
      </c>
      <c r="CD412" s="2" t="s">
        <v>411</v>
      </c>
      <c r="CE412" s="2">
        <v>0</v>
      </c>
      <c r="CF412" s="2">
        <v>0</v>
      </c>
      <c r="CG412" s="2" t="s">
        <v>411</v>
      </c>
      <c r="CH412" s="2">
        <v>100</v>
      </c>
      <c r="CI412" s="2">
        <v>16</v>
      </c>
      <c r="CJ412" s="2" t="s">
        <v>411</v>
      </c>
      <c r="CK412" s="2">
        <v>0</v>
      </c>
      <c r="CL412" s="2">
        <v>0</v>
      </c>
      <c r="CM412" s="2" t="s">
        <v>411</v>
      </c>
      <c r="CN412" s="2">
        <v>2550</v>
      </c>
      <c r="CO412" s="2">
        <v>160</v>
      </c>
      <c r="CP412" s="2" t="s">
        <v>411</v>
      </c>
      <c r="CQ412" s="2">
        <v>0</v>
      </c>
      <c r="CR412" s="2">
        <v>0</v>
      </c>
      <c r="CS412" s="2" t="s">
        <v>411</v>
      </c>
      <c r="CT412" s="2">
        <v>0</v>
      </c>
      <c r="CU412" s="2">
        <v>0</v>
      </c>
      <c r="CV412" s="2" t="s">
        <v>411</v>
      </c>
      <c r="CW412" s="2">
        <v>20</v>
      </c>
      <c r="CX412" s="2">
        <v>0.9</v>
      </c>
      <c r="CY412" s="2" t="s">
        <v>411</v>
      </c>
      <c r="CZ412" s="2">
        <v>0</v>
      </c>
      <c r="DA412" s="2">
        <v>0</v>
      </c>
      <c r="DB412" s="2" t="s">
        <v>411</v>
      </c>
      <c r="DC412" s="2">
        <v>0</v>
      </c>
      <c r="DD412" s="9">
        <v>0</v>
      </c>
      <c r="DE412" s="14" t="s">
        <v>411</v>
      </c>
      <c r="DF412" s="2">
        <v>0</v>
      </c>
      <c r="DG412" s="2">
        <v>0</v>
      </c>
      <c r="DH412" s="2" t="s">
        <v>411</v>
      </c>
      <c r="DI412" s="2">
        <v>0</v>
      </c>
      <c r="DJ412" s="2">
        <v>0</v>
      </c>
      <c r="DK412" s="2" t="s">
        <v>411</v>
      </c>
      <c r="DL412" s="2">
        <v>30</v>
      </c>
      <c r="DM412" s="2">
        <v>2</v>
      </c>
      <c r="DN412" s="2" t="s">
        <v>411</v>
      </c>
      <c r="DO412" s="2">
        <v>0</v>
      </c>
      <c r="DP412" s="2">
        <v>0</v>
      </c>
      <c r="DQ412" s="2" t="s">
        <v>411</v>
      </c>
      <c r="DR412" s="2">
        <v>0</v>
      </c>
      <c r="DS412" s="2">
        <v>0</v>
      </c>
      <c r="DT412" s="2" t="s">
        <v>411</v>
      </c>
      <c r="DU412" s="2">
        <v>30</v>
      </c>
      <c r="DV412" s="2">
        <v>2.8</v>
      </c>
      <c r="DW412" s="2" t="s">
        <v>411</v>
      </c>
      <c r="DX412" s="2">
        <v>0</v>
      </c>
      <c r="DY412" s="2">
        <v>0</v>
      </c>
      <c r="DZ412" s="2" t="s">
        <v>411</v>
      </c>
      <c r="EA412" s="2">
        <v>0</v>
      </c>
      <c r="EB412" s="2">
        <v>0</v>
      </c>
      <c r="EC412" s="2" t="s">
        <v>411</v>
      </c>
      <c r="ED412" s="2">
        <v>0</v>
      </c>
      <c r="EE412" s="2">
        <v>0</v>
      </c>
      <c r="EF412" s="2" t="s">
        <v>411</v>
      </c>
      <c r="EG412" s="2">
        <v>230</v>
      </c>
      <c r="EH412" s="2">
        <v>45.9</v>
      </c>
      <c r="EI412" s="2" t="s">
        <v>411</v>
      </c>
      <c r="EJ412" s="2">
        <v>0</v>
      </c>
      <c r="EK412" s="2">
        <v>0</v>
      </c>
      <c r="EL412" s="2" t="s">
        <v>411</v>
      </c>
      <c r="EM412" s="2">
        <v>80</v>
      </c>
      <c r="EN412" s="9">
        <v>4</v>
      </c>
      <c r="EO412" s="14" t="s">
        <v>411</v>
      </c>
      <c r="EP412" s="2">
        <v>370</v>
      </c>
      <c r="EQ412" s="2">
        <v>83.5</v>
      </c>
      <c r="ER412" s="2" t="s">
        <v>411</v>
      </c>
      <c r="ES412" s="2">
        <v>0</v>
      </c>
      <c r="ET412" s="2">
        <v>0</v>
      </c>
      <c r="EU412" s="2" t="s">
        <v>411</v>
      </c>
      <c r="EV412" s="2">
        <v>0</v>
      </c>
      <c r="EW412" s="2">
        <v>0</v>
      </c>
      <c r="EX412" s="2" t="s">
        <v>411</v>
      </c>
      <c r="EY412" s="2">
        <v>0</v>
      </c>
      <c r="EZ412" s="2">
        <v>0</v>
      </c>
      <c r="FA412" s="2" t="s">
        <v>411</v>
      </c>
      <c r="FB412" s="2">
        <v>0</v>
      </c>
      <c r="FC412" s="2">
        <v>0</v>
      </c>
      <c r="FD412" s="2" t="s">
        <v>411</v>
      </c>
      <c r="FE412" s="2">
        <v>460</v>
      </c>
      <c r="FF412" s="2">
        <v>102.7</v>
      </c>
      <c r="FG412" s="2" t="s">
        <v>411</v>
      </c>
      <c r="FH412" s="2">
        <v>0</v>
      </c>
      <c r="FI412" s="2">
        <v>0</v>
      </c>
      <c r="FJ412" s="1" t="s">
        <v>411</v>
      </c>
      <c r="FK412" s="1">
        <v>0</v>
      </c>
      <c r="FL412" s="1">
        <v>0</v>
      </c>
      <c r="FM412" s="27" t="str">
        <f t="shared" si="37"/>
        <v>3805</v>
      </c>
      <c r="FN412" t="s">
        <v>411</v>
      </c>
      <c r="FO412" s="85">
        <v>0</v>
      </c>
      <c r="FP412" s="85">
        <v>0</v>
      </c>
      <c r="FQ412" s="27" t="str">
        <f t="shared" si="38"/>
        <v>3805</v>
      </c>
      <c r="FR412" t="s">
        <v>411</v>
      </c>
      <c r="FS412" s="85">
        <v>0</v>
      </c>
      <c r="FT412" s="85">
        <v>0</v>
      </c>
      <c r="FU412" s="27" t="str">
        <f t="shared" si="39"/>
        <v>3805</v>
      </c>
      <c r="FV412" t="s">
        <v>411</v>
      </c>
      <c r="FW412" s="85">
        <v>1060</v>
      </c>
      <c r="FX412" s="85">
        <v>183.6</v>
      </c>
      <c r="FY412" s="27" t="str">
        <f t="shared" si="36"/>
        <v>3805</v>
      </c>
      <c r="FZ412" t="s">
        <v>411</v>
      </c>
      <c r="GA412" s="85">
        <v>0</v>
      </c>
      <c r="GB412" s="85">
        <v>0</v>
      </c>
      <c r="GC412" s="27" t="str">
        <f t="shared" si="40"/>
        <v>3802</v>
      </c>
      <c r="GD412" t="s">
        <v>409</v>
      </c>
      <c r="GE412" s="85">
        <v>8340</v>
      </c>
      <c r="GF412" s="85">
        <v>10366.200000000001</v>
      </c>
      <c r="GG412" s="27" t="str">
        <f t="shared" si="41"/>
        <v>3802</v>
      </c>
      <c r="GH412" t="s">
        <v>409</v>
      </c>
      <c r="GI412" s="85">
        <v>15420</v>
      </c>
      <c r="GJ412" s="85">
        <v>16000</v>
      </c>
    </row>
    <row r="413" spans="1:192" x14ac:dyDescent="0.35">
      <c r="A413" s="14" t="s">
        <v>412</v>
      </c>
      <c r="B413" s="2">
        <v>0</v>
      </c>
      <c r="C413" s="2">
        <v>0</v>
      </c>
      <c r="D413" s="2" t="s">
        <v>412</v>
      </c>
      <c r="E413" s="2">
        <v>0</v>
      </c>
      <c r="F413" s="2">
        <v>0</v>
      </c>
      <c r="G413" s="2" t="s">
        <v>412</v>
      </c>
      <c r="H413" s="2">
        <v>0</v>
      </c>
      <c r="I413" s="2">
        <v>0</v>
      </c>
      <c r="J413" s="2" t="s">
        <v>412</v>
      </c>
      <c r="K413" s="2">
        <v>0.9</v>
      </c>
      <c r="L413" s="2">
        <v>0.1</v>
      </c>
      <c r="M413" s="2" t="s">
        <v>412</v>
      </c>
      <c r="N413" s="2">
        <v>10</v>
      </c>
      <c r="O413" s="2">
        <v>8</v>
      </c>
      <c r="P413" s="3" t="s">
        <v>412</v>
      </c>
      <c r="Q413" s="3">
        <v>10</v>
      </c>
      <c r="R413" s="3">
        <v>9</v>
      </c>
      <c r="S413" s="2" t="s">
        <v>412</v>
      </c>
      <c r="T413" s="2">
        <v>170</v>
      </c>
      <c r="U413" s="2">
        <v>59.8</v>
      </c>
      <c r="V413" s="2" t="s">
        <v>412</v>
      </c>
      <c r="W413" s="2">
        <v>0</v>
      </c>
      <c r="X413" s="2">
        <v>0</v>
      </c>
      <c r="Y413" s="2" t="s">
        <v>412</v>
      </c>
      <c r="Z413" s="2">
        <v>0</v>
      </c>
      <c r="AA413" s="2">
        <v>0</v>
      </c>
      <c r="AB413" s="2" t="s">
        <v>412</v>
      </c>
      <c r="AC413" s="2">
        <v>12.99</v>
      </c>
      <c r="AD413" s="2">
        <v>8.9</v>
      </c>
      <c r="AE413" s="2" t="s">
        <v>412</v>
      </c>
      <c r="AF413" s="2">
        <v>0</v>
      </c>
      <c r="AG413" s="2">
        <v>0</v>
      </c>
      <c r="AH413" s="2" t="s">
        <v>412</v>
      </c>
      <c r="AI413" s="2">
        <v>140</v>
      </c>
      <c r="AJ413" s="9">
        <v>71.8</v>
      </c>
      <c r="AK413" s="14" t="s">
        <v>412</v>
      </c>
      <c r="AL413" s="2">
        <v>0</v>
      </c>
      <c r="AM413" s="2">
        <v>0</v>
      </c>
      <c r="AN413" s="2" t="s">
        <v>412</v>
      </c>
      <c r="AO413" s="2">
        <v>2410</v>
      </c>
      <c r="AP413" s="2">
        <v>258</v>
      </c>
      <c r="AQ413" s="2" t="s">
        <v>412</v>
      </c>
      <c r="AR413" s="2">
        <v>7723</v>
      </c>
      <c r="AS413" s="2">
        <v>2151</v>
      </c>
      <c r="AT413" s="2" t="s">
        <v>412</v>
      </c>
      <c r="AU413" s="2">
        <v>0.15</v>
      </c>
      <c r="AV413" s="2">
        <v>1</v>
      </c>
      <c r="AW413" s="2" t="s">
        <v>412</v>
      </c>
      <c r="AX413" s="2">
        <v>0</v>
      </c>
      <c r="AY413" s="2">
        <v>0</v>
      </c>
      <c r="AZ413" s="2" t="s">
        <v>412</v>
      </c>
      <c r="BA413" s="2">
        <v>0</v>
      </c>
      <c r="BB413" s="2">
        <v>0</v>
      </c>
      <c r="BC413" s="2" t="s">
        <v>412</v>
      </c>
      <c r="BD413" s="2">
        <v>0.18</v>
      </c>
      <c r="BE413" s="2">
        <v>0.08</v>
      </c>
      <c r="BF413" s="2" t="s">
        <v>412</v>
      </c>
      <c r="BG413" s="2">
        <v>2510</v>
      </c>
      <c r="BH413" s="2">
        <v>519.1</v>
      </c>
      <c r="BI413" s="2" t="s">
        <v>412</v>
      </c>
      <c r="BJ413" s="2">
        <v>35.06</v>
      </c>
      <c r="BK413" s="2">
        <v>13.23</v>
      </c>
      <c r="BL413" s="2" t="s">
        <v>412</v>
      </c>
      <c r="BM413" s="2">
        <v>100</v>
      </c>
      <c r="BN413" s="2">
        <v>16.73</v>
      </c>
      <c r="BO413" s="2" t="s">
        <v>412</v>
      </c>
      <c r="BP413" s="2">
        <v>0</v>
      </c>
      <c r="BQ413" s="2">
        <v>0</v>
      </c>
      <c r="BR413" s="2" t="s">
        <v>412</v>
      </c>
      <c r="BS413" s="2">
        <v>1.86</v>
      </c>
      <c r="BT413" s="18">
        <v>0.09</v>
      </c>
      <c r="BU413" s="14" t="s">
        <v>412</v>
      </c>
      <c r="BV413" s="2">
        <v>1</v>
      </c>
      <c r="BW413" s="2">
        <v>0.25</v>
      </c>
      <c r="BX413" s="2" t="s">
        <v>412</v>
      </c>
      <c r="BY413" s="2">
        <v>0</v>
      </c>
      <c r="BZ413" s="2">
        <v>0</v>
      </c>
      <c r="CA413" s="2" t="s">
        <v>412</v>
      </c>
      <c r="CB413" s="2">
        <v>1.83</v>
      </c>
      <c r="CC413" s="2">
        <v>0.1</v>
      </c>
      <c r="CD413" s="2" t="s">
        <v>412</v>
      </c>
      <c r="CE413" s="2">
        <v>70</v>
      </c>
      <c r="CF413" s="2">
        <v>20.9</v>
      </c>
      <c r="CG413" s="2" t="s">
        <v>412</v>
      </c>
      <c r="CH413" s="2">
        <v>20</v>
      </c>
      <c r="CI413" s="2">
        <v>1.2</v>
      </c>
      <c r="CJ413" s="2" t="s">
        <v>412</v>
      </c>
      <c r="CK413" s="2">
        <v>140</v>
      </c>
      <c r="CL413" s="2">
        <v>38.9</v>
      </c>
      <c r="CM413" s="2" t="s">
        <v>412</v>
      </c>
      <c r="CN413" s="2">
        <v>8.02</v>
      </c>
      <c r="CO413" s="2">
        <v>8.5</v>
      </c>
      <c r="CP413" s="2" t="s">
        <v>412</v>
      </c>
      <c r="CQ413" s="2">
        <v>0</v>
      </c>
      <c r="CR413" s="2">
        <v>0</v>
      </c>
      <c r="CS413" s="2" t="s">
        <v>412</v>
      </c>
      <c r="CT413" s="2">
        <v>3976.54</v>
      </c>
      <c r="CU413" s="2">
        <v>1325.45</v>
      </c>
      <c r="CV413" s="2" t="s">
        <v>412</v>
      </c>
      <c r="CW413" s="2">
        <v>1790</v>
      </c>
      <c r="CX413" s="2">
        <v>311.98</v>
      </c>
      <c r="CY413" s="2" t="s">
        <v>412</v>
      </c>
      <c r="CZ413" s="2">
        <v>10.28</v>
      </c>
      <c r="DA413" s="2">
        <v>0.36</v>
      </c>
      <c r="DB413" s="2" t="s">
        <v>412</v>
      </c>
      <c r="DC413" s="2">
        <v>30</v>
      </c>
      <c r="DD413" s="9">
        <v>36.549999999999997</v>
      </c>
      <c r="DE413" s="14" t="s">
        <v>412</v>
      </c>
      <c r="DF413" s="2">
        <v>0</v>
      </c>
      <c r="DG413" s="2">
        <v>0</v>
      </c>
      <c r="DH413" s="2" t="s">
        <v>412</v>
      </c>
      <c r="DI413" s="2">
        <v>700</v>
      </c>
      <c r="DJ413" s="2">
        <v>120.9</v>
      </c>
      <c r="DK413" s="2" t="s">
        <v>412</v>
      </c>
      <c r="DL413" s="2">
        <v>60</v>
      </c>
      <c r="DM413" s="2">
        <v>18.5</v>
      </c>
      <c r="DN413" s="2" t="s">
        <v>412</v>
      </c>
      <c r="DO413" s="2">
        <v>80</v>
      </c>
      <c r="DP413" s="2">
        <v>4</v>
      </c>
      <c r="DQ413" s="2" t="s">
        <v>412</v>
      </c>
      <c r="DR413" s="2">
        <v>0</v>
      </c>
      <c r="DS413" s="2">
        <v>0</v>
      </c>
      <c r="DT413" s="2" t="s">
        <v>412</v>
      </c>
      <c r="DU413" s="2">
        <v>220</v>
      </c>
      <c r="DV413" s="2">
        <v>46.07</v>
      </c>
      <c r="DW413" s="2" t="s">
        <v>412</v>
      </c>
      <c r="DX413" s="2">
        <v>860</v>
      </c>
      <c r="DY413" s="2">
        <v>270.79000000000002</v>
      </c>
      <c r="DZ413" s="2" t="s">
        <v>412</v>
      </c>
      <c r="EA413" s="2">
        <v>25.76</v>
      </c>
      <c r="EB413" s="2">
        <v>9.620000000000001</v>
      </c>
      <c r="EC413" s="2" t="s">
        <v>412</v>
      </c>
      <c r="ED413" s="2">
        <v>40</v>
      </c>
      <c r="EE413" s="2">
        <v>15.6</v>
      </c>
      <c r="EF413" s="2" t="s">
        <v>412</v>
      </c>
      <c r="EG413" s="2">
        <v>470</v>
      </c>
      <c r="EH413" s="2">
        <v>237.81</v>
      </c>
      <c r="EI413" s="2" t="s">
        <v>412</v>
      </c>
      <c r="EJ413" s="2">
        <v>31.6</v>
      </c>
      <c r="EK413" s="2">
        <v>71.150000000000006</v>
      </c>
      <c r="EL413" s="2" t="s">
        <v>412</v>
      </c>
      <c r="EM413" s="2">
        <v>250</v>
      </c>
      <c r="EN413" s="9">
        <v>151.37</v>
      </c>
      <c r="EO413" s="14" t="s">
        <v>412</v>
      </c>
      <c r="EP413" s="2">
        <v>12.88</v>
      </c>
      <c r="EQ413" s="2">
        <v>25.04</v>
      </c>
      <c r="ER413" s="2" t="s">
        <v>412</v>
      </c>
      <c r="ES413" s="2">
        <v>143.15</v>
      </c>
      <c r="ET413" s="2">
        <v>52.1</v>
      </c>
      <c r="EU413" s="2" t="s">
        <v>412</v>
      </c>
      <c r="EV413" s="2">
        <v>12.64</v>
      </c>
      <c r="EW413" s="2">
        <v>6.2</v>
      </c>
      <c r="EX413" s="2" t="s">
        <v>412</v>
      </c>
      <c r="EY413" s="2">
        <v>10</v>
      </c>
      <c r="EZ413" s="2">
        <v>2</v>
      </c>
      <c r="FA413" s="2" t="s">
        <v>412</v>
      </c>
      <c r="FB413" s="2">
        <v>23.85</v>
      </c>
      <c r="FC413" s="2">
        <v>33.479999999999997</v>
      </c>
      <c r="FD413" s="2" t="s">
        <v>412</v>
      </c>
      <c r="FE413" s="2">
        <v>2070</v>
      </c>
      <c r="FF413" s="2">
        <v>648.70000000000005</v>
      </c>
      <c r="FG413" s="2" t="s">
        <v>412</v>
      </c>
      <c r="FH413" s="2">
        <v>11.98</v>
      </c>
      <c r="FI413" s="2">
        <v>0.55000000000000004</v>
      </c>
      <c r="FJ413" s="1" t="s">
        <v>412</v>
      </c>
      <c r="FK413" s="1">
        <v>49.4</v>
      </c>
      <c r="FL413" s="1">
        <v>86</v>
      </c>
      <c r="FM413" s="27" t="str">
        <f t="shared" si="37"/>
        <v>3806</v>
      </c>
      <c r="FN413" t="s">
        <v>412</v>
      </c>
      <c r="FO413" s="85">
        <v>732.01</v>
      </c>
      <c r="FP413" s="85">
        <v>225.63</v>
      </c>
      <c r="FQ413" s="27" t="str">
        <f t="shared" si="38"/>
        <v>3806</v>
      </c>
      <c r="FR413" t="s">
        <v>412</v>
      </c>
      <c r="FS413" s="85">
        <v>0</v>
      </c>
      <c r="FT413" s="85">
        <v>0</v>
      </c>
      <c r="FU413" s="27" t="str">
        <f t="shared" si="39"/>
        <v>3806</v>
      </c>
      <c r="FV413" t="s">
        <v>412</v>
      </c>
      <c r="FW413" s="85">
        <v>510</v>
      </c>
      <c r="FX413" s="85">
        <v>137.19999999999999</v>
      </c>
      <c r="FY413" s="27" t="str">
        <f t="shared" si="36"/>
        <v>3806</v>
      </c>
      <c r="FZ413" t="s">
        <v>412</v>
      </c>
      <c r="GA413" s="85">
        <v>960</v>
      </c>
      <c r="GB413" s="85">
        <v>296.90000000000009</v>
      </c>
      <c r="GC413" s="27" t="str">
        <f t="shared" si="40"/>
        <v>3804</v>
      </c>
      <c r="GD413" t="s">
        <v>410</v>
      </c>
      <c r="GE413" s="85">
        <v>0</v>
      </c>
      <c r="GF413" s="85">
        <v>0</v>
      </c>
      <c r="GG413" s="27" t="str">
        <f t="shared" si="41"/>
        <v>3804</v>
      </c>
      <c r="GH413" t="s">
        <v>410</v>
      </c>
      <c r="GI413" s="85">
        <v>51090</v>
      </c>
      <c r="GJ413" s="85">
        <v>72400</v>
      </c>
    </row>
    <row r="414" spans="1:192" x14ac:dyDescent="0.35">
      <c r="A414" s="14" t="s">
        <v>413</v>
      </c>
      <c r="B414" s="2">
        <v>0</v>
      </c>
      <c r="C414" s="2">
        <v>0</v>
      </c>
      <c r="D414" s="2" t="s">
        <v>413</v>
      </c>
      <c r="E414" s="2">
        <v>240</v>
      </c>
      <c r="F414" s="2">
        <v>9.7200000000000006</v>
      </c>
      <c r="G414" s="2" t="s">
        <v>413</v>
      </c>
      <c r="H414" s="2">
        <v>0</v>
      </c>
      <c r="I414" s="2">
        <v>0</v>
      </c>
      <c r="J414" s="2" t="s">
        <v>413</v>
      </c>
      <c r="K414" s="2">
        <v>3520</v>
      </c>
      <c r="L414" s="2">
        <v>242.2</v>
      </c>
      <c r="M414" s="2" t="s">
        <v>413</v>
      </c>
      <c r="N414" s="2">
        <v>260</v>
      </c>
      <c r="O414" s="2">
        <v>14.54</v>
      </c>
      <c r="P414" s="3" t="s">
        <v>413</v>
      </c>
      <c r="Q414" s="3">
        <v>350</v>
      </c>
      <c r="R414" s="3">
        <v>19.39</v>
      </c>
      <c r="S414" s="2" t="s">
        <v>413</v>
      </c>
      <c r="T414" s="2">
        <v>0</v>
      </c>
      <c r="U414" s="2">
        <v>0</v>
      </c>
      <c r="V414" s="2" t="s">
        <v>413</v>
      </c>
      <c r="W414" s="2">
        <v>500</v>
      </c>
      <c r="X414" s="2">
        <v>31.34</v>
      </c>
      <c r="Y414" s="2" t="s">
        <v>413</v>
      </c>
      <c r="Z414" s="2">
        <v>2950</v>
      </c>
      <c r="AA414" s="2">
        <v>258.81</v>
      </c>
      <c r="AB414" s="2" t="s">
        <v>413</v>
      </c>
      <c r="AC414" s="2">
        <v>11990</v>
      </c>
      <c r="AD414" s="2">
        <v>1200</v>
      </c>
      <c r="AE414" s="2" t="s">
        <v>413</v>
      </c>
      <c r="AF414" s="2">
        <v>80</v>
      </c>
      <c r="AG414" s="2">
        <v>5.0199999999999996</v>
      </c>
      <c r="AH414" s="2" t="s">
        <v>413</v>
      </c>
      <c r="AI414" s="2">
        <v>0</v>
      </c>
      <c r="AJ414" s="9">
        <v>0</v>
      </c>
      <c r="AK414" s="14" t="s">
        <v>413</v>
      </c>
      <c r="AL414" s="2">
        <v>0</v>
      </c>
      <c r="AM414" s="2">
        <v>0</v>
      </c>
      <c r="AN414" s="2" t="s">
        <v>413</v>
      </c>
      <c r="AO414" s="2">
        <v>0</v>
      </c>
      <c r="AP414" s="2">
        <v>0</v>
      </c>
      <c r="AQ414" s="2" t="s">
        <v>413</v>
      </c>
      <c r="AR414" s="2">
        <v>350</v>
      </c>
      <c r="AS414" s="2">
        <v>18.84</v>
      </c>
      <c r="AT414" s="2" t="s">
        <v>413</v>
      </c>
      <c r="AU414" s="2">
        <v>730</v>
      </c>
      <c r="AV414" s="2">
        <v>40.35</v>
      </c>
      <c r="AW414" s="2" t="s">
        <v>413</v>
      </c>
      <c r="AX414" s="2">
        <v>0</v>
      </c>
      <c r="AY414" s="2">
        <v>0</v>
      </c>
      <c r="AZ414" s="2" t="s">
        <v>413</v>
      </c>
      <c r="BA414" s="2">
        <v>520</v>
      </c>
      <c r="BB414" s="2">
        <v>31.78</v>
      </c>
      <c r="BC414" s="2" t="s">
        <v>413</v>
      </c>
      <c r="BD414" s="2">
        <v>270</v>
      </c>
      <c r="BE414" s="2">
        <v>10.59</v>
      </c>
      <c r="BF414" s="2" t="s">
        <v>413</v>
      </c>
      <c r="BG414" s="2">
        <v>260</v>
      </c>
      <c r="BH414" s="2">
        <v>18.89</v>
      </c>
      <c r="BI414" s="2" t="s">
        <v>413</v>
      </c>
      <c r="BJ414" s="2">
        <v>350</v>
      </c>
      <c r="BK414" s="2">
        <v>21.19</v>
      </c>
      <c r="BL414" s="2" t="s">
        <v>413</v>
      </c>
      <c r="BM414" s="2">
        <v>180</v>
      </c>
      <c r="BN414" s="2">
        <v>12.2</v>
      </c>
      <c r="BO414" s="2" t="s">
        <v>413</v>
      </c>
      <c r="BP414" s="2">
        <v>0</v>
      </c>
      <c r="BQ414" s="2">
        <v>0</v>
      </c>
      <c r="BR414" s="2" t="s">
        <v>413</v>
      </c>
      <c r="BS414" s="2">
        <v>350</v>
      </c>
      <c r="BT414" s="18">
        <v>15.89</v>
      </c>
      <c r="BU414" s="14" t="s">
        <v>413</v>
      </c>
      <c r="BV414" s="2">
        <v>8380</v>
      </c>
      <c r="BW414" s="2">
        <v>1010.62</v>
      </c>
      <c r="BX414" s="2" t="s">
        <v>413</v>
      </c>
      <c r="BY414" s="2">
        <v>60</v>
      </c>
      <c r="BZ414" s="2">
        <v>2.94</v>
      </c>
      <c r="CA414" s="2" t="s">
        <v>413</v>
      </c>
      <c r="CB414" s="2">
        <v>530</v>
      </c>
      <c r="CC414" s="2">
        <v>24.53</v>
      </c>
      <c r="CD414" s="2" t="s">
        <v>413</v>
      </c>
      <c r="CE414" s="2">
        <v>180</v>
      </c>
      <c r="CF414" s="2">
        <v>10.6</v>
      </c>
      <c r="CG414" s="2" t="s">
        <v>413</v>
      </c>
      <c r="CH414" s="2">
        <v>300</v>
      </c>
      <c r="CI414" s="2">
        <v>20.7</v>
      </c>
      <c r="CJ414" s="2" t="s">
        <v>413</v>
      </c>
      <c r="CK414" s="2">
        <v>530</v>
      </c>
      <c r="CL414" s="2">
        <v>34.619999999999997</v>
      </c>
      <c r="CM414" s="2" t="s">
        <v>413</v>
      </c>
      <c r="CN414" s="2">
        <v>9910</v>
      </c>
      <c r="CO414" s="2">
        <v>306.40000000000009</v>
      </c>
      <c r="CP414" s="2" t="s">
        <v>413</v>
      </c>
      <c r="CQ414" s="2">
        <v>370</v>
      </c>
      <c r="CR414" s="2">
        <v>15.71</v>
      </c>
      <c r="CS414" s="2" t="s">
        <v>413</v>
      </c>
      <c r="CT414" s="2">
        <v>200</v>
      </c>
      <c r="CU414" s="2">
        <v>11.78</v>
      </c>
      <c r="CV414" s="2" t="s">
        <v>413</v>
      </c>
      <c r="CW414" s="2">
        <v>100</v>
      </c>
      <c r="CX414" s="2">
        <v>5.89</v>
      </c>
      <c r="CY414" s="2" t="s">
        <v>413</v>
      </c>
      <c r="CZ414" s="2">
        <v>100</v>
      </c>
      <c r="DA414" s="2">
        <v>5.89</v>
      </c>
      <c r="DB414" s="2" t="s">
        <v>413</v>
      </c>
      <c r="DC414" s="2">
        <v>3070</v>
      </c>
      <c r="DD414" s="9">
        <v>339.19</v>
      </c>
      <c r="DE414" s="14" t="s">
        <v>413</v>
      </c>
      <c r="DF414" s="2">
        <v>390</v>
      </c>
      <c r="DG414" s="2">
        <v>24.82</v>
      </c>
      <c r="DH414" s="2" t="s">
        <v>413</v>
      </c>
      <c r="DI414" s="2">
        <v>0</v>
      </c>
      <c r="DJ414" s="2">
        <v>0</v>
      </c>
      <c r="DK414" s="2" t="s">
        <v>413</v>
      </c>
      <c r="DL414" s="2">
        <v>390</v>
      </c>
      <c r="DM414" s="2">
        <v>23.57</v>
      </c>
      <c r="DN414" s="2" t="s">
        <v>413</v>
      </c>
      <c r="DO414" s="2">
        <v>1470</v>
      </c>
      <c r="DP414" s="2">
        <v>96.5</v>
      </c>
      <c r="DQ414" s="2" t="s">
        <v>413</v>
      </c>
      <c r="DR414" s="2">
        <v>2070</v>
      </c>
      <c r="DS414" s="2">
        <v>208.71</v>
      </c>
      <c r="DT414" s="2" t="s">
        <v>413</v>
      </c>
      <c r="DU414" s="2">
        <v>8700</v>
      </c>
      <c r="DV414" s="2">
        <v>943.77</v>
      </c>
      <c r="DW414" s="2" t="s">
        <v>413</v>
      </c>
      <c r="DX414" s="2">
        <v>3980</v>
      </c>
      <c r="DY414" s="2">
        <v>151.16999999999999</v>
      </c>
      <c r="DZ414" s="2" t="s">
        <v>413</v>
      </c>
      <c r="EA414" s="2">
        <v>530</v>
      </c>
      <c r="EB414" s="2">
        <v>65</v>
      </c>
      <c r="EC414" s="2" t="s">
        <v>413</v>
      </c>
      <c r="ED414" s="2">
        <v>660</v>
      </c>
      <c r="EE414" s="2">
        <v>31.43</v>
      </c>
      <c r="EF414" s="2" t="s">
        <v>413</v>
      </c>
      <c r="EG414" s="2">
        <v>170</v>
      </c>
      <c r="EH414" s="2">
        <v>10.5</v>
      </c>
      <c r="EI414" s="2" t="s">
        <v>413</v>
      </c>
      <c r="EJ414" s="2">
        <v>420</v>
      </c>
      <c r="EK414" s="2">
        <v>20.440000000000001</v>
      </c>
      <c r="EL414" s="2" t="s">
        <v>413</v>
      </c>
      <c r="EM414" s="2">
        <v>1090</v>
      </c>
      <c r="EN414" s="9">
        <v>80.38</v>
      </c>
      <c r="EO414" s="14" t="s">
        <v>413</v>
      </c>
      <c r="EP414" s="2">
        <v>310</v>
      </c>
      <c r="EQ414" s="2">
        <v>15.72</v>
      </c>
      <c r="ER414" s="2" t="s">
        <v>413</v>
      </c>
      <c r="ES414" s="2">
        <v>1290</v>
      </c>
      <c r="ET414" s="2">
        <v>148.58000000000001</v>
      </c>
      <c r="EU414" s="2" t="s">
        <v>413</v>
      </c>
      <c r="EV414" s="2">
        <v>1470</v>
      </c>
      <c r="EW414" s="2">
        <v>177.8</v>
      </c>
      <c r="EX414" s="2" t="s">
        <v>413</v>
      </c>
      <c r="EY414" s="2">
        <v>470</v>
      </c>
      <c r="EZ414" s="2">
        <v>25.54</v>
      </c>
      <c r="FA414" s="2" t="s">
        <v>413</v>
      </c>
      <c r="FB414" s="2">
        <v>160</v>
      </c>
      <c r="FC414" s="2">
        <v>9.82</v>
      </c>
      <c r="FD414" s="2" t="s">
        <v>413</v>
      </c>
      <c r="FE414" s="2">
        <v>420</v>
      </c>
      <c r="FF414" s="2">
        <v>34.299999999999997</v>
      </c>
      <c r="FG414" s="2" t="s">
        <v>413</v>
      </c>
      <c r="FH414" s="2">
        <v>1120</v>
      </c>
      <c r="FI414" s="2">
        <v>108.4</v>
      </c>
      <c r="FJ414" s="1" t="s">
        <v>413</v>
      </c>
      <c r="FK414" s="1">
        <v>3530</v>
      </c>
      <c r="FL414" s="1">
        <v>201.97</v>
      </c>
      <c r="FM414" s="27" t="str">
        <f t="shared" si="37"/>
        <v>3807</v>
      </c>
      <c r="FN414" t="s">
        <v>413</v>
      </c>
      <c r="FO414" s="85">
        <v>100</v>
      </c>
      <c r="FP414" s="85">
        <v>5.89</v>
      </c>
      <c r="FQ414" s="27" t="str">
        <f t="shared" si="38"/>
        <v>3807</v>
      </c>
      <c r="FR414" t="s">
        <v>413</v>
      </c>
      <c r="FS414" s="85">
        <v>150</v>
      </c>
      <c r="FT414" s="85">
        <v>7.86</v>
      </c>
      <c r="FU414" s="27" t="str">
        <f t="shared" si="39"/>
        <v>3807</v>
      </c>
      <c r="FV414" t="s">
        <v>413</v>
      </c>
      <c r="FW414" s="85">
        <v>5220</v>
      </c>
      <c r="FX414" s="85">
        <v>391.35</v>
      </c>
      <c r="FY414" s="27" t="str">
        <f t="shared" si="36"/>
        <v>3807</v>
      </c>
      <c r="FZ414" t="s">
        <v>413</v>
      </c>
      <c r="GA414" s="85">
        <v>110</v>
      </c>
      <c r="GB414" s="85">
        <v>5.9</v>
      </c>
      <c r="GC414" s="27" t="str">
        <f t="shared" si="40"/>
        <v>3805</v>
      </c>
      <c r="GD414" t="s">
        <v>411</v>
      </c>
      <c r="GE414" s="85">
        <v>610</v>
      </c>
      <c r="GF414" s="85">
        <v>126.5</v>
      </c>
      <c r="GG414" s="27" t="str">
        <f t="shared" si="41"/>
        <v>3805</v>
      </c>
      <c r="GH414" t="s">
        <v>411</v>
      </c>
      <c r="GI414" s="85">
        <v>720</v>
      </c>
      <c r="GJ414" s="85">
        <v>110.2</v>
      </c>
    </row>
    <row r="415" spans="1:192" x14ac:dyDescent="0.35">
      <c r="A415" s="14" t="s">
        <v>414</v>
      </c>
      <c r="B415" s="2">
        <v>448064</v>
      </c>
      <c r="C415" s="2">
        <v>275116.31</v>
      </c>
      <c r="D415" s="2" t="s">
        <v>414</v>
      </c>
      <c r="E415" s="2">
        <v>498692.98</v>
      </c>
      <c r="F415" s="2">
        <v>166584.07999999999</v>
      </c>
      <c r="G415" s="2" t="s">
        <v>414</v>
      </c>
      <c r="H415" s="2">
        <v>4140114.76</v>
      </c>
      <c r="I415" s="2">
        <v>315049.17</v>
      </c>
      <c r="J415" s="2" t="s">
        <v>414</v>
      </c>
      <c r="K415" s="2">
        <v>2979473.47</v>
      </c>
      <c r="L415" s="2">
        <v>317778.31</v>
      </c>
      <c r="M415" s="2" t="s">
        <v>414</v>
      </c>
      <c r="N415" s="2">
        <v>1292230</v>
      </c>
      <c r="O415" s="2">
        <v>219103.32</v>
      </c>
      <c r="P415" s="3" t="s">
        <v>414</v>
      </c>
      <c r="Q415" s="3">
        <v>422980</v>
      </c>
      <c r="R415" s="3">
        <v>158793.56</v>
      </c>
      <c r="S415" s="2" t="s">
        <v>414</v>
      </c>
      <c r="T415" s="2">
        <v>642020</v>
      </c>
      <c r="U415" s="2">
        <v>269334.93</v>
      </c>
      <c r="V415" s="2" t="s">
        <v>414</v>
      </c>
      <c r="W415" s="2">
        <v>634390</v>
      </c>
      <c r="X415" s="2">
        <v>264524.96000000002</v>
      </c>
      <c r="Y415" s="2" t="s">
        <v>414</v>
      </c>
      <c r="Z415" s="2">
        <v>745580</v>
      </c>
      <c r="AA415" s="2">
        <v>278691.73</v>
      </c>
      <c r="AB415" s="2" t="s">
        <v>414</v>
      </c>
      <c r="AC415" s="2">
        <v>658324.67000000004</v>
      </c>
      <c r="AD415" s="2">
        <v>208518.69</v>
      </c>
      <c r="AE415" s="2" t="s">
        <v>414</v>
      </c>
      <c r="AF415" s="2">
        <v>1008322.4</v>
      </c>
      <c r="AG415" s="2">
        <v>194612.18</v>
      </c>
      <c r="AH415" s="2" t="s">
        <v>414</v>
      </c>
      <c r="AI415" s="2">
        <v>446373.74</v>
      </c>
      <c r="AJ415" s="9">
        <v>131292.82999999999</v>
      </c>
      <c r="AK415" s="14" t="s">
        <v>414</v>
      </c>
      <c r="AL415" s="2">
        <v>690884.25</v>
      </c>
      <c r="AM415" s="2">
        <v>130617.86</v>
      </c>
      <c r="AN415" s="2" t="s">
        <v>414</v>
      </c>
      <c r="AO415" s="2">
        <v>841122.68</v>
      </c>
      <c r="AP415" s="2">
        <v>144686.65</v>
      </c>
      <c r="AQ415" s="2" t="s">
        <v>414</v>
      </c>
      <c r="AR415" s="2">
        <v>1590016.46</v>
      </c>
      <c r="AS415" s="2">
        <v>264625.78000000003</v>
      </c>
      <c r="AT415" s="2" t="s">
        <v>414</v>
      </c>
      <c r="AU415" s="2">
        <v>1722462</v>
      </c>
      <c r="AV415" s="2">
        <v>311016.42</v>
      </c>
      <c r="AW415" s="2" t="s">
        <v>414</v>
      </c>
      <c r="AX415" s="2">
        <v>1553861.03</v>
      </c>
      <c r="AY415" s="2">
        <v>241869.01</v>
      </c>
      <c r="AZ415" s="2" t="s">
        <v>414</v>
      </c>
      <c r="BA415" s="2">
        <v>1156045</v>
      </c>
      <c r="BB415" s="2">
        <v>256365.19</v>
      </c>
      <c r="BC415" s="2" t="s">
        <v>414</v>
      </c>
      <c r="BD415" s="2">
        <v>621660</v>
      </c>
      <c r="BE415" s="2">
        <v>204915.32</v>
      </c>
      <c r="BF415" s="2" t="s">
        <v>414</v>
      </c>
      <c r="BG415" s="2">
        <v>656980</v>
      </c>
      <c r="BH415" s="2">
        <v>233985.01</v>
      </c>
      <c r="BI415" s="2" t="s">
        <v>414</v>
      </c>
      <c r="BJ415" s="2">
        <v>753270</v>
      </c>
      <c r="BK415" s="2">
        <v>307090.26</v>
      </c>
      <c r="BL415" s="2" t="s">
        <v>414</v>
      </c>
      <c r="BM415" s="2">
        <v>526810</v>
      </c>
      <c r="BN415" s="2">
        <v>257484.28</v>
      </c>
      <c r="BO415" s="2" t="s">
        <v>414</v>
      </c>
      <c r="BP415" s="2">
        <v>369300</v>
      </c>
      <c r="BQ415" s="2">
        <v>158251.25</v>
      </c>
      <c r="BR415" s="2" t="s">
        <v>414</v>
      </c>
      <c r="BS415" s="2">
        <v>304550.61</v>
      </c>
      <c r="BT415" s="18">
        <v>120029.74</v>
      </c>
      <c r="BU415" s="14" t="s">
        <v>414</v>
      </c>
      <c r="BV415" s="2">
        <v>728570</v>
      </c>
      <c r="BW415" s="2">
        <v>152117.06</v>
      </c>
      <c r="BX415" s="2" t="s">
        <v>414</v>
      </c>
      <c r="BY415" s="2">
        <v>1327060</v>
      </c>
      <c r="BZ415" s="2">
        <v>247146.51</v>
      </c>
      <c r="CA415" s="2" t="s">
        <v>414</v>
      </c>
      <c r="CB415" s="2">
        <v>1294436.8600000001</v>
      </c>
      <c r="CC415" s="2">
        <v>224226.14</v>
      </c>
      <c r="CD415" s="2" t="s">
        <v>414</v>
      </c>
      <c r="CE415" s="2">
        <v>2935257.28</v>
      </c>
      <c r="CF415" s="2">
        <v>379305.81</v>
      </c>
      <c r="CG415" s="2" t="s">
        <v>414</v>
      </c>
      <c r="CH415" s="2">
        <v>1748150</v>
      </c>
      <c r="CI415" s="2">
        <v>308783.32</v>
      </c>
      <c r="CJ415" s="2" t="s">
        <v>414</v>
      </c>
      <c r="CK415" s="2">
        <v>788141.20000000007</v>
      </c>
      <c r="CL415" s="2">
        <v>204512.74</v>
      </c>
      <c r="CM415" s="2" t="s">
        <v>414</v>
      </c>
      <c r="CN415" s="2">
        <v>652770</v>
      </c>
      <c r="CO415" s="2">
        <v>223041.69</v>
      </c>
      <c r="CP415" s="2" t="s">
        <v>414</v>
      </c>
      <c r="CQ415" s="2">
        <v>999438.17</v>
      </c>
      <c r="CR415" s="2">
        <v>340885.87</v>
      </c>
      <c r="CS415" s="2" t="s">
        <v>414</v>
      </c>
      <c r="CT415" s="2">
        <v>1506203</v>
      </c>
      <c r="CU415" s="2">
        <v>308922.38</v>
      </c>
      <c r="CV415" s="2" t="s">
        <v>414</v>
      </c>
      <c r="CW415" s="2">
        <v>1131600</v>
      </c>
      <c r="CX415" s="2">
        <v>311192.08</v>
      </c>
      <c r="CY415" s="2" t="s">
        <v>414</v>
      </c>
      <c r="CZ415" s="2">
        <v>715195.64</v>
      </c>
      <c r="DA415" s="2">
        <v>159154.07999999999</v>
      </c>
      <c r="DB415" s="2" t="s">
        <v>414</v>
      </c>
      <c r="DC415" s="2">
        <v>2477817.0699999998</v>
      </c>
      <c r="DD415" s="9">
        <v>270301.03999999998</v>
      </c>
      <c r="DE415" s="14" t="s">
        <v>414</v>
      </c>
      <c r="DF415" s="2">
        <v>1055960</v>
      </c>
      <c r="DG415" s="2">
        <v>111377.76</v>
      </c>
      <c r="DH415" s="2" t="s">
        <v>414</v>
      </c>
      <c r="DI415" s="2">
        <v>1466434.78</v>
      </c>
      <c r="DJ415" s="2">
        <v>227631.41</v>
      </c>
      <c r="DK415" s="2" t="s">
        <v>414</v>
      </c>
      <c r="DL415" s="2">
        <v>2484319</v>
      </c>
      <c r="DM415" s="2">
        <v>458520.8</v>
      </c>
      <c r="DN415" s="2" t="s">
        <v>414</v>
      </c>
      <c r="DO415" s="2">
        <v>2617240.2000000002</v>
      </c>
      <c r="DP415" s="2">
        <v>253349.34</v>
      </c>
      <c r="DQ415" s="2" t="s">
        <v>414</v>
      </c>
      <c r="DR415" s="2">
        <v>1572411.44</v>
      </c>
      <c r="DS415" s="2">
        <v>417031.22</v>
      </c>
      <c r="DT415" s="2" t="s">
        <v>414</v>
      </c>
      <c r="DU415" s="2">
        <v>3101910</v>
      </c>
      <c r="DV415" s="2">
        <v>395019.23</v>
      </c>
      <c r="DW415" s="2" t="s">
        <v>414</v>
      </c>
      <c r="DX415" s="2">
        <v>3515633.74</v>
      </c>
      <c r="DY415" s="2">
        <v>482685.06</v>
      </c>
      <c r="DZ415" s="2" t="s">
        <v>414</v>
      </c>
      <c r="EA415" s="2">
        <v>792914.70000000007</v>
      </c>
      <c r="EB415" s="2">
        <v>215161.22</v>
      </c>
      <c r="EC415" s="2" t="s">
        <v>414</v>
      </c>
      <c r="ED415" s="2">
        <v>688663.27</v>
      </c>
      <c r="EE415" s="2">
        <v>224158.43</v>
      </c>
      <c r="EF415" s="2" t="s">
        <v>414</v>
      </c>
      <c r="EG415" s="2">
        <v>1853313.01</v>
      </c>
      <c r="EH415" s="2">
        <v>266040.77</v>
      </c>
      <c r="EI415" s="2" t="s">
        <v>414</v>
      </c>
      <c r="EJ415" s="2">
        <v>1084217.3999999999</v>
      </c>
      <c r="EK415" s="2">
        <v>181261.61</v>
      </c>
      <c r="EL415" s="2" t="s">
        <v>414</v>
      </c>
      <c r="EM415" s="2">
        <v>720864.56</v>
      </c>
      <c r="EN415" s="9">
        <v>188543.41</v>
      </c>
      <c r="EO415" s="14" t="s">
        <v>414</v>
      </c>
      <c r="EP415" s="2">
        <v>295752.27</v>
      </c>
      <c r="EQ415" s="2">
        <v>114736.72</v>
      </c>
      <c r="ER415" s="2" t="s">
        <v>414</v>
      </c>
      <c r="ES415" s="2">
        <v>1537032.01</v>
      </c>
      <c r="ET415" s="2">
        <v>231566.67</v>
      </c>
      <c r="EU415" s="2" t="s">
        <v>414</v>
      </c>
      <c r="EV415" s="2">
        <v>3013581.88</v>
      </c>
      <c r="EW415" s="2">
        <v>463438.42</v>
      </c>
      <c r="EX415" s="2" t="s">
        <v>414</v>
      </c>
      <c r="EY415" s="2">
        <v>3562879.36</v>
      </c>
      <c r="EZ415" s="2">
        <v>337137.86</v>
      </c>
      <c r="FA415" s="2" t="s">
        <v>414</v>
      </c>
      <c r="FB415" s="2">
        <v>1785129.98</v>
      </c>
      <c r="FC415" s="2">
        <v>468026.52</v>
      </c>
      <c r="FD415" s="2" t="s">
        <v>414</v>
      </c>
      <c r="FE415" s="2">
        <v>1613199.06</v>
      </c>
      <c r="FF415" s="2">
        <v>280741.58</v>
      </c>
      <c r="FG415" s="2" t="s">
        <v>414</v>
      </c>
      <c r="FH415" s="2">
        <v>1344262.68</v>
      </c>
      <c r="FI415" s="2">
        <v>160005.72</v>
      </c>
      <c r="FJ415" s="1" t="s">
        <v>414</v>
      </c>
      <c r="FK415" s="1">
        <v>1249715.5900000001</v>
      </c>
      <c r="FL415" s="1">
        <v>190684.97</v>
      </c>
      <c r="FM415" s="27" t="str">
        <f t="shared" si="37"/>
        <v>3808</v>
      </c>
      <c r="FN415" t="s">
        <v>414</v>
      </c>
      <c r="FO415" s="85">
        <v>823455.96</v>
      </c>
      <c r="FP415" s="85">
        <v>180671.7</v>
      </c>
      <c r="FQ415" s="27" t="str">
        <f t="shared" si="38"/>
        <v>3808</v>
      </c>
      <c r="FR415" t="s">
        <v>414</v>
      </c>
      <c r="FS415" s="85">
        <v>695912.04</v>
      </c>
      <c r="FT415" s="85">
        <v>163503.47</v>
      </c>
      <c r="FU415" s="27" t="str">
        <f t="shared" si="39"/>
        <v>3808</v>
      </c>
      <c r="FV415" t="s">
        <v>414</v>
      </c>
      <c r="FW415" s="85">
        <v>837436.25</v>
      </c>
      <c r="FX415" s="85">
        <v>183335.77</v>
      </c>
      <c r="FY415" s="27" t="str">
        <f t="shared" si="36"/>
        <v>3808</v>
      </c>
      <c r="FZ415" t="s">
        <v>414</v>
      </c>
      <c r="GA415" s="85">
        <v>860178.95000000007</v>
      </c>
      <c r="GB415" s="85">
        <v>131424.29999999999</v>
      </c>
      <c r="GC415" s="27" t="str">
        <f t="shared" si="40"/>
        <v>3806</v>
      </c>
      <c r="GD415" t="s">
        <v>412</v>
      </c>
      <c r="GE415" s="85">
        <v>0</v>
      </c>
      <c r="GF415" s="85">
        <v>0</v>
      </c>
      <c r="GG415" s="27" t="str">
        <f t="shared" si="41"/>
        <v>3806</v>
      </c>
      <c r="GH415" t="s">
        <v>412</v>
      </c>
      <c r="GI415" s="85">
        <v>0</v>
      </c>
      <c r="GJ415" s="85">
        <v>0</v>
      </c>
    </row>
    <row r="416" spans="1:192" x14ac:dyDescent="0.35">
      <c r="A416" s="14" t="s">
        <v>415</v>
      </c>
      <c r="B416" s="2">
        <v>0</v>
      </c>
      <c r="C416" s="2">
        <v>0</v>
      </c>
      <c r="D416" s="2" t="s">
        <v>415</v>
      </c>
      <c r="E416" s="2">
        <v>5660</v>
      </c>
      <c r="F416" s="2">
        <v>6653.42</v>
      </c>
      <c r="G416" s="2" t="s">
        <v>415</v>
      </c>
      <c r="H416" s="2">
        <v>17740</v>
      </c>
      <c r="I416" s="2">
        <v>16046</v>
      </c>
      <c r="J416" s="2" t="s">
        <v>415</v>
      </c>
      <c r="K416" s="2">
        <v>240</v>
      </c>
      <c r="L416" s="2">
        <v>23</v>
      </c>
      <c r="M416" s="2" t="s">
        <v>415</v>
      </c>
      <c r="N416" s="2">
        <v>1190</v>
      </c>
      <c r="O416" s="2">
        <v>222</v>
      </c>
      <c r="P416" s="3" t="s">
        <v>415</v>
      </c>
      <c r="Q416" s="3">
        <v>7180</v>
      </c>
      <c r="R416" s="3">
        <v>6794</v>
      </c>
      <c r="S416" s="2" t="s">
        <v>415</v>
      </c>
      <c r="T416" s="2">
        <v>4220</v>
      </c>
      <c r="U416" s="2">
        <v>683.13</v>
      </c>
      <c r="V416" s="2" t="s">
        <v>415</v>
      </c>
      <c r="W416" s="2">
        <v>8430</v>
      </c>
      <c r="X416" s="2">
        <v>7014</v>
      </c>
      <c r="Y416" s="2" t="s">
        <v>415</v>
      </c>
      <c r="Z416" s="2">
        <v>2560</v>
      </c>
      <c r="AA416" s="2">
        <v>403.2</v>
      </c>
      <c r="AB416" s="2" t="s">
        <v>415</v>
      </c>
      <c r="AC416" s="2">
        <v>690</v>
      </c>
      <c r="AD416" s="2">
        <v>180.84</v>
      </c>
      <c r="AE416" s="2" t="s">
        <v>415</v>
      </c>
      <c r="AF416" s="2">
        <v>12570</v>
      </c>
      <c r="AG416" s="2">
        <v>8627.34</v>
      </c>
      <c r="AH416" s="2" t="s">
        <v>415</v>
      </c>
      <c r="AI416" s="2">
        <v>19193.97</v>
      </c>
      <c r="AJ416" s="9">
        <v>20420.02</v>
      </c>
      <c r="AK416" s="14" t="s">
        <v>415</v>
      </c>
      <c r="AL416" s="2">
        <v>0</v>
      </c>
      <c r="AM416" s="2">
        <v>0</v>
      </c>
      <c r="AN416" s="2" t="s">
        <v>415</v>
      </c>
      <c r="AO416" s="2">
        <v>2740</v>
      </c>
      <c r="AP416" s="2">
        <v>1258</v>
      </c>
      <c r="AQ416" s="2" t="s">
        <v>415</v>
      </c>
      <c r="AR416" s="2">
        <v>27650</v>
      </c>
      <c r="AS416" s="2">
        <v>27385.72</v>
      </c>
      <c r="AT416" s="2" t="s">
        <v>415</v>
      </c>
      <c r="AU416" s="2">
        <v>17370</v>
      </c>
      <c r="AV416" s="2">
        <v>20000</v>
      </c>
      <c r="AW416" s="2" t="s">
        <v>415</v>
      </c>
      <c r="AX416" s="2">
        <v>20580</v>
      </c>
      <c r="AY416" s="2">
        <v>20037</v>
      </c>
      <c r="AZ416" s="2" t="s">
        <v>415</v>
      </c>
      <c r="BA416" s="2">
        <v>750</v>
      </c>
      <c r="BB416" s="2">
        <v>155</v>
      </c>
      <c r="BC416" s="2" t="s">
        <v>415</v>
      </c>
      <c r="BD416" s="2">
        <v>20</v>
      </c>
      <c r="BE416" s="2">
        <v>8.5</v>
      </c>
      <c r="BF416" s="2" t="s">
        <v>415</v>
      </c>
      <c r="BG416" s="2">
        <v>298530</v>
      </c>
      <c r="BH416" s="2">
        <v>735133</v>
      </c>
      <c r="BI416" s="2" t="s">
        <v>415</v>
      </c>
      <c r="BJ416" s="2">
        <v>356200</v>
      </c>
      <c r="BK416" s="2">
        <v>864103</v>
      </c>
      <c r="BL416" s="2" t="s">
        <v>415</v>
      </c>
      <c r="BM416" s="2">
        <v>220720</v>
      </c>
      <c r="BN416" s="2">
        <v>407981.76</v>
      </c>
      <c r="BO416" s="2" t="s">
        <v>415</v>
      </c>
      <c r="BP416" s="2">
        <v>10370</v>
      </c>
      <c r="BQ416" s="2">
        <v>22605</v>
      </c>
      <c r="BR416" s="2" t="s">
        <v>415</v>
      </c>
      <c r="BS416" s="2">
        <v>159600</v>
      </c>
      <c r="BT416" s="18">
        <v>319333.88</v>
      </c>
      <c r="BU416" s="14" t="s">
        <v>415</v>
      </c>
      <c r="BV416" s="2">
        <v>396220</v>
      </c>
      <c r="BW416" s="2">
        <v>891000</v>
      </c>
      <c r="BX416" s="2" t="s">
        <v>415</v>
      </c>
      <c r="BY416" s="2">
        <v>291950</v>
      </c>
      <c r="BZ416" s="2">
        <v>588093</v>
      </c>
      <c r="CA416" s="2" t="s">
        <v>415</v>
      </c>
      <c r="CB416" s="2">
        <v>272610</v>
      </c>
      <c r="CC416" s="2">
        <v>618771</v>
      </c>
      <c r="CD416" s="2" t="s">
        <v>415</v>
      </c>
      <c r="CE416" s="2">
        <v>31420</v>
      </c>
      <c r="CF416" s="2">
        <v>35416.18</v>
      </c>
      <c r="CG416" s="2" t="s">
        <v>415</v>
      </c>
      <c r="CH416" s="2">
        <v>19900</v>
      </c>
      <c r="CI416" s="2">
        <v>21540</v>
      </c>
      <c r="CJ416" s="2" t="s">
        <v>415</v>
      </c>
      <c r="CK416" s="2">
        <v>34030</v>
      </c>
      <c r="CL416" s="2">
        <v>40026</v>
      </c>
      <c r="CM416" s="2" t="s">
        <v>415</v>
      </c>
      <c r="CN416" s="2">
        <v>28305</v>
      </c>
      <c r="CO416" s="2">
        <v>27900</v>
      </c>
      <c r="CP416" s="2" t="s">
        <v>415</v>
      </c>
      <c r="CQ416" s="2">
        <v>34222.94</v>
      </c>
      <c r="CR416" s="2">
        <v>40260.720000000001</v>
      </c>
      <c r="CS416" s="2" t="s">
        <v>415</v>
      </c>
      <c r="CT416" s="2">
        <v>51310</v>
      </c>
      <c r="CU416" s="2">
        <v>59209</v>
      </c>
      <c r="CV416" s="2" t="s">
        <v>415</v>
      </c>
      <c r="CW416" s="2">
        <v>33194.129999999997</v>
      </c>
      <c r="CX416" s="2">
        <v>27132.799999999999</v>
      </c>
      <c r="CY416" s="2" t="s">
        <v>415</v>
      </c>
      <c r="CZ416" s="2">
        <v>64560</v>
      </c>
      <c r="DA416" s="2">
        <v>48727.5</v>
      </c>
      <c r="DB416" s="2" t="s">
        <v>415</v>
      </c>
      <c r="DC416" s="2">
        <v>83750</v>
      </c>
      <c r="DD416" s="9">
        <v>48945</v>
      </c>
      <c r="DE416" s="14" t="s">
        <v>415</v>
      </c>
      <c r="DF416" s="2">
        <v>57900</v>
      </c>
      <c r="DG416" s="2">
        <v>46403</v>
      </c>
      <c r="DH416" s="2" t="s">
        <v>415</v>
      </c>
      <c r="DI416" s="2">
        <v>99490</v>
      </c>
      <c r="DJ416" s="2">
        <v>192240</v>
      </c>
      <c r="DK416" s="2" t="s">
        <v>415</v>
      </c>
      <c r="DL416" s="2">
        <v>407190</v>
      </c>
      <c r="DM416" s="2">
        <v>996430</v>
      </c>
      <c r="DN416" s="2" t="s">
        <v>415</v>
      </c>
      <c r="DO416" s="2">
        <v>374530</v>
      </c>
      <c r="DP416" s="2">
        <v>979860</v>
      </c>
      <c r="DQ416" s="2" t="s">
        <v>415</v>
      </c>
      <c r="DR416" s="2">
        <v>32220</v>
      </c>
      <c r="DS416" s="2">
        <v>65380.639999999999</v>
      </c>
      <c r="DT416" s="2" t="s">
        <v>415</v>
      </c>
      <c r="DU416" s="2">
        <v>18130</v>
      </c>
      <c r="DV416" s="2">
        <v>20389.7</v>
      </c>
      <c r="DW416" s="2" t="s">
        <v>415</v>
      </c>
      <c r="DX416" s="2">
        <v>75760</v>
      </c>
      <c r="DY416" s="2">
        <v>82576.83</v>
      </c>
      <c r="DZ416" s="2" t="s">
        <v>415</v>
      </c>
      <c r="EA416" s="2">
        <v>37090</v>
      </c>
      <c r="EB416" s="2">
        <v>27144.33</v>
      </c>
      <c r="EC416" s="2" t="s">
        <v>415</v>
      </c>
      <c r="ED416" s="2">
        <v>72490</v>
      </c>
      <c r="EE416" s="2">
        <v>82017.61</v>
      </c>
      <c r="EF416" s="2" t="s">
        <v>415</v>
      </c>
      <c r="EG416" s="2">
        <v>34540</v>
      </c>
      <c r="EH416" s="2">
        <v>37796.74</v>
      </c>
      <c r="EI416" s="2" t="s">
        <v>415</v>
      </c>
      <c r="EJ416" s="2">
        <v>124760</v>
      </c>
      <c r="EK416" s="2">
        <v>280971.17</v>
      </c>
      <c r="EL416" s="2" t="s">
        <v>415</v>
      </c>
      <c r="EM416" s="2">
        <v>54400</v>
      </c>
      <c r="EN416" s="9">
        <v>60328.65</v>
      </c>
      <c r="EO416" s="14" t="s">
        <v>415</v>
      </c>
      <c r="EP416" s="2">
        <v>27160</v>
      </c>
      <c r="EQ416" s="2">
        <v>22531.68</v>
      </c>
      <c r="ER416" s="2" t="s">
        <v>415</v>
      </c>
      <c r="ES416" s="2">
        <v>160520</v>
      </c>
      <c r="ET416" s="2">
        <v>317158.42</v>
      </c>
      <c r="EU416" s="2" t="s">
        <v>415</v>
      </c>
      <c r="EV416" s="2">
        <v>628982.61</v>
      </c>
      <c r="EW416" s="2">
        <v>1583172.68</v>
      </c>
      <c r="EX416" s="2" t="s">
        <v>415</v>
      </c>
      <c r="EY416" s="2">
        <v>245450</v>
      </c>
      <c r="EZ416" s="2">
        <v>520311.62</v>
      </c>
      <c r="FA416" s="2" t="s">
        <v>415</v>
      </c>
      <c r="FB416" s="2">
        <v>193160</v>
      </c>
      <c r="FC416" s="2">
        <v>383373.48</v>
      </c>
      <c r="FD416" s="2" t="s">
        <v>415</v>
      </c>
      <c r="FE416" s="2">
        <v>102500</v>
      </c>
      <c r="FF416" s="2">
        <v>102381.82</v>
      </c>
      <c r="FG416" s="2" t="s">
        <v>415</v>
      </c>
      <c r="FH416" s="2">
        <v>80560</v>
      </c>
      <c r="FI416" s="2">
        <v>84569.16</v>
      </c>
      <c r="FJ416" s="1" t="s">
        <v>415</v>
      </c>
      <c r="FK416" s="1">
        <v>69600.56</v>
      </c>
      <c r="FL416" s="1">
        <v>83400</v>
      </c>
      <c r="FM416" s="27" t="str">
        <f t="shared" si="37"/>
        <v>3809</v>
      </c>
      <c r="FN416" t="s">
        <v>415</v>
      </c>
      <c r="FO416" s="85">
        <v>32090</v>
      </c>
      <c r="FP416" s="85">
        <v>24523.84</v>
      </c>
      <c r="FQ416" s="27" t="str">
        <f t="shared" si="38"/>
        <v>3809</v>
      </c>
      <c r="FR416" t="s">
        <v>415</v>
      </c>
      <c r="FS416" s="85">
        <v>82930</v>
      </c>
      <c r="FT416" s="85">
        <v>75357.119999999995</v>
      </c>
      <c r="FU416" s="27" t="str">
        <f t="shared" si="39"/>
        <v>3809</v>
      </c>
      <c r="FV416" t="s">
        <v>415</v>
      </c>
      <c r="FW416" s="85">
        <v>15030</v>
      </c>
      <c r="FX416" s="85">
        <v>9336.56</v>
      </c>
      <c r="FY416" s="27" t="str">
        <f t="shared" si="36"/>
        <v>3809</v>
      </c>
      <c r="FZ416" t="s">
        <v>415</v>
      </c>
      <c r="GA416" s="85">
        <v>101590</v>
      </c>
      <c r="GB416" s="85">
        <v>104978.38</v>
      </c>
      <c r="GC416" s="27" t="str">
        <f t="shared" si="40"/>
        <v>3807</v>
      </c>
      <c r="GD416" t="s">
        <v>413</v>
      </c>
      <c r="GE416" s="85">
        <v>100</v>
      </c>
      <c r="GF416" s="85">
        <v>5.9</v>
      </c>
      <c r="GG416" s="27" t="str">
        <f t="shared" si="41"/>
        <v>3807</v>
      </c>
      <c r="GH416" t="s">
        <v>413</v>
      </c>
      <c r="GI416" s="85">
        <v>690</v>
      </c>
      <c r="GJ416" s="85">
        <v>33.46</v>
      </c>
    </row>
    <row r="417" spans="1:192" x14ac:dyDescent="0.35">
      <c r="A417" s="14" t="s">
        <v>416</v>
      </c>
      <c r="B417" s="2">
        <v>357148.42</v>
      </c>
      <c r="C417" s="2">
        <v>527204.57999999996</v>
      </c>
      <c r="D417" s="2" t="s">
        <v>416</v>
      </c>
      <c r="E417" s="2">
        <v>852767.78</v>
      </c>
      <c r="F417" s="2">
        <v>1097668.42</v>
      </c>
      <c r="G417" s="2" t="s">
        <v>416</v>
      </c>
      <c r="H417" s="2">
        <v>831438.73</v>
      </c>
      <c r="I417" s="2">
        <v>1233331.1299999999</v>
      </c>
      <c r="J417" s="2" t="s">
        <v>416</v>
      </c>
      <c r="K417" s="2">
        <v>516040.12</v>
      </c>
      <c r="L417" s="2">
        <v>667342.92000000004</v>
      </c>
      <c r="M417" s="2" t="s">
        <v>416</v>
      </c>
      <c r="N417" s="2">
        <v>327072.78000000003</v>
      </c>
      <c r="O417" s="2">
        <v>424403.58</v>
      </c>
      <c r="P417" s="3" t="s">
        <v>416</v>
      </c>
      <c r="Q417" s="3">
        <v>773287.12</v>
      </c>
      <c r="R417" s="3">
        <v>1037454.1</v>
      </c>
      <c r="S417" s="2" t="s">
        <v>416</v>
      </c>
      <c r="T417" s="2">
        <v>552490</v>
      </c>
      <c r="U417" s="2">
        <v>747641.35</v>
      </c>
      <c r="V417" s="2" t="s">
        <v>416</v>
      </c>
      <c r="W417" s="2">
        <v>784971.55</v>
      </c>
      <c r="X417" s="2">
        <v>1020957.81</v>
      </c>
      <c r="Y417" s="2" t="s">
        <v>416</v>
      </c>
      <c r="Z417" s="2">
        <v>563113.20000000007</v>
      </c>
      <c r="AA417" s="2">
        <v>820316.3</v>
      </c>
      <c r="AB417" s="2" t="s">
        <v>416</v>
      </c>
      <c r="AC417" s="2">
        <v>535824.62</v>
      </c>
      <c r="AD417" s="2">
        <v>741085.98</v>
      </c>
      <c r="AE417" s="2" t="s">
        <v>416</v>
      </c>
      <c r="AF417" s="2">
        <v>663518</v>
      </c>
      <c r="AG417" s="2">
        <v>921732.68</v>
      </c>
      <c r="AH417" s="2" t="s">
        <v>416</v>
      </c>
      <c r="AI417" s="2">
        <v>568187.67000000004</v>
      </c>
      <c r="AJ417" s="9">
        <v>753956.19</v>
      </c>
      <c r="AK417" s="14" t="s">
        <v>416</v>
      </c>
      <c r="AL417" s="2">
        <v>281948.12</v>
      </c>
      <c r="AM417" s="2">
        <v>365508.88</v>
      </c>
      <c r="AN417" s="2" t="s">
        <v>416</v>
      </c>
      <c r="AO417" s="2">
        <v>583392.98</v>
      </c>
      <c r="AP417" s="2">
        <v>634336.89</v>
      </c>
      <c r="AQ417" s="2" t="s">
        <v>416</v>
      </c>
      <c r="AR417" s="2">
        <v>994580.65</v>
      </c>
      <c r="AS417" s="2">
        <v>1116443.49</v>
      </c>
      <c r="AT417" s="2" t="s">
        <v>416</v>
      </c>
      <c r="AU417" s="2">
        <v>705978.08</v>
      </c>
      <c r="AV417" s="2">
        <v>815069.88</v>
      </c>
      <c r="AW417" s="2" t="s">
        <v>416</v>
      </c>
      <c r="AX417" s="2">
        <v>395240.3</v>
      </c>
      <c r="AY417" s="2">
        <v>490011.56</v>
      </c>
      <c r="AZ417" s="2" t="s">
        <v>416</v>
      </c>
      <c r="BA417" s="2">
        <v>732105.77</v>
      </c>
      <c r="BB417" s="2">
        <v>719485.29</v>
      </c>
      <c r="BC417" s="2" t="s">
        <v>416</v>
      </c>
      <c r="BD417" s="2">
        <v>1041504.02</v>
      </c>
      <c r="BE417" s="2">
        <v>1071905.8999999999</v>
      </c>
      <c r="BF417" s="2" t="s">
        <v>416</v>
      </c>
      <c r="BG417" s="2">
        <v>787947.78</v>
      </c>
      <c r="BH417" s="2">
        <v>870130.42</v>
      </c>
      <c r="BI417" s="2" t="s">
        <v>416</v>
      </c>
      <c r="BJ417" s="2">
        <v>705138.71</v>
      </c>
      <c r="BK417" s="2">
        <v>721968.67</v>
      </c>
      <c r="BL417" s="2" t="s">
        <v>416</v>
      </c>
      <c r="BM417" s="2">
        <v>729690.57000000018</v>
      </c>
      <c r="BN417" s="2">
        <v>824120</v>
      </c>
      <c r="BO417" s="2" t="s">
        <v>416</v>
      </c>
      <c r="BP417" s="2">
        <v>843394.61</v>
      </c>
      <c r="BQ417" s="2">
        <v>1215023.6200000001</v>
      </c>
      <c r="BR417" s="2" t="s">
        <v>416</v>
      </c>
      <c r="BS417" s="2">
        <v>689560.69</v>
      </c>
      <c r="BT417" s="18">
        <v>1005105.75</v>
      </c>
      <c r="BU417" s="14" t="s">
        <v>416</v>
      </c>
      <c r="BV417" s="2">
        <v>326057.03000000003</v>
      </c>
      <c r="BW417" s="2">
        <v>443583.74</v>
      </c>
      <c r="BX417" s="2" t="s">
        <v>416</v>
      </c>
      <c r="BY417" s="2">
        <v>724687.4</v>
      </c>
      <c r="BZ417" s="2">
        <v>883458.59</v>
      </c>
      <c r="CA417" s="2" t="s">
        <v>416</v>
      </c>
      <c r="CB417" s="2">
        <v>737167.14</v>
      </c>
      <c r="CC417" s="2">
        <v>955091.29</v>
      </c>
      <c r="CD417" s="2" t="s">
        <v>416</v>
      </c>
      <c r="CE417" s="2">
        <v>784426.58000000007</v>
      </c>
      <c r="CF417" s="2">
        <v>934939.53</v>
      </c>
      <c r="CG417" s="2" t="s">
        <v>416</v>
      </c>
      <c r="CH417" s="2">
        <v>686057</v>
      </c>
      <c r="CI417" s="2">
        <v>811529.39</v>
      </c>
      <c r="CJ417" s="2" t="s">
        <v>416</v>
      </c>
      <c r="CK417" s="2">
        <v>1005042.38</v>
      </c>
      <c r="CL417" s="2">
        <v>759531.53</v>
      </c>
      <c r="CM417" s="2" t="s">
        <v>416</v>
      </c>
      <c r="CN417" s="2">
        <v>1133127.9099999999</v>
      </c>
      <c r="CO417" s="2">
        <v>925383.75</v>
      </c>
      <c r="CP417" s="2" t="s">
        <v>416</v>
      </c>
      <c r="CQ417" s="2">
        <v>888342.46</v>
      </c>
      <c r="CR417" s="2">
        <v>780683.52</v>
      </c>
      <c r="CS417" s="2" t="s">
        <v>416</v>
      </c>
      <c r="CT417" s="2">
        <v>966053.36</v>
      </c>
      <c r="CU417" s="2">
        <v>805798.55</v>
      </c>
      <c r="CV417" s="2" t="s">
        <v>416</v>
      </c>
      <c r="CW417" s="2">
        <v>754308.29</v>
      </c>
      <c r="CX417" s="2">
        <v>603468.41</v>
      </c>
      <c r="CY417" s="2" t="s">
        <v>416</v>
      </c>
      <c r="CZ417" s="2">
        <v>913584.18</v>
      </c>
      <c r="DA417" s="2">
        <v>751428.92</v>
      </c>
      <c r="DB417" s="2" t="s">
        <v>416</v>
      </c>
      <c r="DC417" s="2">
        <v>793844.69</v>
      </c>
      <c r="DD417" s="9">
        <v>902491.66</v>
      </c>
      <c r="DE417" s="14" t="s">
        <v>416</v>
      </c>
      <c r="DF417" s="2">
        <v>526434.64</v>
      </c>
      <c r="DG417" s="2">
        <v>586537.43999999994</v>
      </c>
      <c r="DH417" s="2" t="s">
        <v>416</v>
      </c>
      <c r="DI417" s="2">
        <v>982933.63</v>
      </c>
      <c r="DJ417" s="2">
        <v>1096378.32</v>
      </c>
      <c r="DK417" s="2" t="s">
        <v>416</v>
      </c>
      <c r="DL417" s="2">
        <v>804476.08000000007</v>
      </c>
      <c r="DM417" s="2">
        <v>801459.82000000018</v>
      </c>
      <c r="DN417" s="2" t="s">
        <v>416</v>
      </c>
      <c r="DO417" s="2">
        <v>401423.83</v>
      </c>
      <c r="DP417" s="2">
        <v>411695.33</v>
      </c>
      <c r="DQ417" s="2" t="s">
        <v>416</v>
      </c>
      <c r="DR417" s="2">
        <v>882868.03</v>
      </c>
      <c r="DS417" s="2">
        <v>928712.99</v>
      </c>
      <c r="DT417" s="2" t="s">
        <v>416</v>
      </c>
      <c r="DU417" s="2">
        <v>852111.21</v>
      </c>
      <c r="DV417" s="2">
        <v>950259.54</v>
      </c>
      <c r="DW417" s="2" t="s">
        <v>416</v>
      </c>
      <c r="DX417" s="2">
        <v>864269.01</v>
      </c>
      <c r="DY417" s="2">
        <v>855544.02</v>
      </c>
      <c r="DZ417" s="2" t="s">
        <v>416</v>
      </c>
      <c r="EA417" s="2">
        <v>896777.61</v>
      </c>
      <c r="EB417" s="2">
        <v>942795.53</v>
      </c>
      <c r="EC417" s="2" t="s">
        <v>416</v>
      </c>
      <c r="ED417" s="2">
        <v>830187.83000000007</v>
      </c>
      <c r="EE417" s="2">
        <v>898075.44</v>
      </c>
      <c r="EF417" s="2" t="s">
        <v>416</v>
      </c>
      <c r="EG417" s="2">
        <v>695991.24</v>
      </c>
      <c r="EH417" s="2">
        <v>706049.58</v>
      </c>
      <c r="EI417" s="2" t="s">
        <v>416</v>
      </c>
      <c r="EJ417" s="2">
        <v>673745.12</v>
      </c>
      <c r="EK417" s="2">
        <v>699855.52</v>
      </c>
      <c r="EL417" s="2" t="s">
        <v>416</v>
      </c>
      <c r="EM417" s="2">
        <v>1175945.0900000001</v>
      </c>
      <c r="EN417" s="9">
        <v>1017799.8</v>
      </c>
      <c r="EO417" s="14" t="s">
        <v>416</v>
      </c>
      <c r="EP417" s="2">
        <v>684320</v>
      </c>
      <c r="EQ417" s="2">
        <v>768496.1</v>
      </c>
      <c r="ER417" s="2" t="s">
        <v>416</v>
      </c>
      <c r="ES417" s="2">
        <v>1107345.28</v>
      </c>
      <c r="ET417" s="2">
        <v>995952.29</v>
      </c>
      <c r="EU417" s="2" t="s">
        <v>416</v>
      </c>
      <c r="EV417" s="2">
        <v>900043.56</v>
      </c>
      <c r="EW417" s="2">
        <v>728711.61</v>
      </c>
      <c r="EX417" s="2" t="s">
        <v>416</v>
      </c>
      <c r="EY417" s="2">
        <v>895255.18</v>
      </c>
      <c r="EZ417" s="2">
        <v>819051.61</v>
      </c>
      <c r="FA417" s="2" t="s">
        <v>416</v>
      </c>
      <c r="FB417" s="2">
        <v>1005342.44</v>
      </c>
      <c r="FC417" s="2">
        <v>874674.36</v>
      </c>
      <c r="FD417" s="2" t="s">
        <v>416</v>
      </c>
      <c r="FE417" s="2">
        <v>866952.38</v>
      </c>
      <c r="FF417" s="2">
        <v>752322.8</v>
      </c>
      <c r="FG417" s="2" t="s">
        <v>416</v>
      </c>
      <c r="FH417" s="2">
        <v>909027.32000000018</v>
      </c>
      <c r="FI417" s="2">
        <v>731354.16</v>
      </c>
      <c r="FJ417" s="1" t="s">
        <v>416</v>
      </c>
      <c r="FK417" s="1">
        <v>905194.56</v>
      </c>
      <c r="FL417" s="1">
        <v>802603.31</v>
      </c>
      <c r="FM417" s="27" t="str">
        <f t="shared" si="37"/>
        <v>3810</v>
      </c>
      <c r="FN417" t="s">
        <v>416</v>
      </c>
      <c r="FO417" s="85">
        <v>1295087.82</v>
      </c>
      <c r="FP417" s="85">
        <v>983834.27</v>
      </c>
      <c r="FQ417" s="27" t="str">
        <f t="shared" si="38"/>
        <v>3810</v>
      </c>
      <c r="FR417" t="s">
        <v>416</v>
      </c>
      <c r="FS417" s="85">
        <v>1153595.1000000001</v>
      </c>
      <c r="FT417" s="85">
        <v>814236.33000000007</v>
      </c>
      <c r="FU417" s="27" t="str">
        <f t="shared" si="39"/>
        <v>3810</v>
      </c>
      <c r="FV417" t="s">
        <v>416</v>
      </c>
      <c r="FW417" s="85">
        <v>1070330.56</v>
      </c>
      <c r="FX417" s="85">
        <v>812990.08000000007</v>
      </c>
      <c r="FY417" s="27" t="str">
        <f t="shared" si="36"/>
        <v>3810</v>
      </c>
      <c r="FZ417" t="s">
        <v>416</v>
      </c>
      <c r="GA417" s="85">
        <v>1326936.8</v>
      </c>
      <c r="GB417" s="85">
        <v>927486.31</v>
      </c>
      <c r="GC417" s="27" t="str">
        <f t="shared" si="40"/>
        <v>3808</v>
      </c>
      <c r="GD417" t="s">
        <v>414</v>
      </c>
      <c r="GE417" s="85">
        <v>708565.94</v>
      </c>
      <c r="GF417" s="85">
        <v>88631.57</v>
      </c>
      <c r="GG417" s="27" t="str">
        <f t="shared" si="41"/>
        <v>3808</v>
      </c>
      <c r="GH417" t="s">
        <v>414</v>
      </c>
      <c r="GI417" s="85">
        <v>1374727.43</v>
      </c>
      <c r="GJ417" s="85">
        <v>188147.69</v>
      </c>
    </row>
    <row r="418" spans="1:192" x14ac:dyDescent="0.35">
      <c r="A418" s="14" t="s">
        <v>417</v>
      </c>
      <c r="B418" s="2">
        <v>39385.46</v>
      </c>
      <c r="C418" s="2">
        <v>15022.48</v>
      </c>
      <c r="D418" s="2" t="s">
        <v>417</v>
      </c>
      <c r="E418" s="2">
        <v>66740</v>
      </c>
      <c r="F418" s="2">
        <v>21375.56</v>
      </c>
      <c r="G418" s="2" t="s">
        <v>417</v>
      </c>
      <c r="H418" s="2">
        <v>54030</v>
      </c>
      <c r="I418" s="2">
        <v>16524.61</v>
      </c>
      <c r="J418" s="2" t="s">
        <v>417</v>
      </c>
      <c r="K418" s="2">
        <v>60880</v>
      </c>
      <c r="L418" s="2">
        <v>19854.2</v>
      </c>
      <c r="M418" s="2" t="s">
        <v>417</v>
      </c>
      <c r="N418" s="2">
        <v>80880</v>
      </c>
      <c r="O418" s="2">
        <v>27269.8</v>
      </c>
      <c r="P418" s="3" t="s">
        <v>417</v>
      </c>
      <c r="Q418" s="3">
        <v>89544.040000000008</v>
      </c>
      <c r="R418" s="3">
        <v>27796.9</v>
      </c>
      <c r="S418" s="2" t="s">
        <v>417</v>
      </c>
      <c r="T418" s="2">
        <v>131984.19</v>
      </c>
      <c r="U418" s="2">
        <v>20381.29</v>
      </c>
      <c r="V418" s="2" t="s">
        <v>417</v>
      </c>
      <c r="W418" s="2">
        <v>23600</v>
      </c>
      <c r="X418" s="2">
        <v>5595.72</v>
      </c>
      <c r="Y418" s="2" t="s">
        <v>417</v>
      </c>
      <c r="Z418" s="2">
        <v>72300</v>
      </c>
      <c r="AA418" s="2">
        <v>23928.78</v>
      </c>
      <c r="AB418" s="2" t="s">
        <v>417</v>
      </c>
      <c r="AC418" s="2">
        <v>66620</v>
      </c>
      <c r="AD418" s="2">
        <v>18880.73</v>
      </c>
      <c r="AE418" s="2" t="s">
        <v>417</v>
      </c>
      <c r="AF418" s="2">
        <v>99930</v>
      </c>
      <c r="AG418" s="2">
        <v>29286.54</v>
      </c>
      <c r="AH418" s="2" t="s">
        <v>417</v>
      </c>
      <c r="AI418" s="2">
        <v>161290</v>
      </c>
      <c r="AJ418" s="9">
        <v>30916.75</v>
      </c>
      <c r="AK418" s="14" t="s">
        <v>417</v>
      </c>
      <c r="AL418" s="2">
        <v>58080</v>
      </c>
      <c r="AM418" s="2">
        <v>18254.939999999999</v>
      </c>
      <c r="AN418" s="2" t="s">
        <v>417</v>
      </c>
      <c r="AO418" s="2">
        <v>149260</v>
      </c>
      <c r="AP418" s="2">
        <v>34473.919999999998</v>
      </c>
      <c r="AQ418" s="2" t="s">
        <v>417</v>
      </c>
      <c r="AR418" s="2">
        <v>108284.96</v>
      </c>
      <c r="AS418" s="2">
        <v>22200.09</v>
      </c>
      <c r="AT418" s="2" t="s">
        <v>417</v>
      </c>
      <c r="AU418" s="2">
        <v>79080</v>
      </c>
      <c r="AV418" s="2">
        <v>24198.21</v>
      </c>
      <c r="AW418" s="2" t="s">
        <v>417</v>
      </c>
      <c r="AX418" s="2">
        <v>137180</v>
      </c>
      <c r="AY418" s="2">
        <v>31511.31</v>
      </c>
      <c r="AZ418" s="2" t="s">
        <v>417</v>
      </c>
      <c r="BA418" s="2">
        <v>130780</v>
      </c>
      <c r="BB418" s="2">
        <v>34194.089999999997</v>
      </c>
      <c r="BC418" s="2" t="s">
        <v>417</v>
      </c>
      <c r="BD418" s="2">
        <v>97955</v>
      </c>
      <c r="BE418" s="2">
        <v>17891.099999999999</v>
      </c>
      <c r="BF418" s="2" t="s">
        <v>417</v>
      </c>
      <c r="BG418" s="2">
        <v>96980</v>
      </c>
      <c r="BH418" s="2">
        <v>23486.79</v>
      </c>
      <c r="BI418" s="2" t="s">
        <v>417</v>
      </c>
      <c r="BJ418" s="2">
        <v>103502.59</v>
      </c>
      <c r="BK418" s="2">
        <v>23854.03</v>
      </c>
      <c r="BL418" s="2" t="s">
        <v>417</v>
      </c>
      <c r="BM418" s="2">
        <v>179080</v>
      </c>
      <c r="BN418" s="2">
        <v>32572.35</v>
      </c>
      <c r="BO418" s="2" t="s">
        <v>417</v>
      </c>
      <c r="BP418" s="2">
        <v>121140</v>
      </c>
      <c r="BQ418" s="2">
        <v>25172.43</v>
      </c>
      <c r="BR418" s="2" t="s">
        <v>417</v>
      </c>
      <c r="BS418" s="2">
        <v>89271.59</v>
      </c>
      <c r="BT418" s="18">
        <v>16010.63</v>
      </c>
      <c r="BU418" s="14" t="s">
        <v>417</v>
      </c>
      <c r="BV418" s="2">
        <v>106810</v>
      </c>
      <c r="BW418" s="2">
        <v>27353.41</v>
      </c>
      <c r="BX418" s="2" t="s">
        <v>417</v>
      </c>
      <c r="BY418" s="2">
        <v>138970</v>
      </c>
      <c r="BZ418" s="2">
        <v>37781.699999999997</v>
      </c>
      <c r="CA418" s="2" t="s">
        <v>417</v>
      </c>
      <c r="CB418" s="2">
        <v>74370</v>
      </c>
      <c r="CC418" s="2">
        <v>18260.02</v>
      </c>
      <c r="CD418" s="2" t="s">
        <v>417</v>
      </c>
      <c r="CE418" s="2">
        <v>94440</v>
      </c>
      <c r="CF418" s="2">
        <v>27522.27</v>
      </c>
      <c r="CG418" s="2" t="s">
        <v>417</v>
      </c>
      <c r="CH418" s="2">
        <v>137800</v>
      </c>
      <c r="CI418" s="2">
        <v>36391.730000000003</v>
      </c>
      <c r="CJ418" s="2" t="s">
        <v>417</v>
      </c>
      <c r="CK418" s="2">
        <v>62850</v>
      </c>
      <c r="CL418" s="2">
        <v>16832.98</v>
      </c>
      <c r="CM418" s="2" t="s">
        <v>417</v>
      </c>
      <c r="CN418" s="2">
        <v>77340</v>
      </c>
      <c r="CO418" s="2">
        <v>21055.05</v>
      </c>
      <c r="CP418" s="2" t="s">
        <v>417</v>
      </c>
      <c r="CQ418" s="2">
        <v>70930</v>
      </c>
      <c r="CR418" s="2">
        <v>17174.810000000001</v>
      </c>
      <c r="CS418" s="2" t="s">
        <v>417</v>
      </c>
      <c r="CT418" s="2">
        <v>117500</v>
      </c>
      <c r="CU418" s="2">
        <v>24666.55</v>
      </c>
      <c r="CV418" s="2" t="s">
        <v>417</v>
      </c>
      <c r="CW418" s="2">
        <v>79550</v>
      </c>
      <c r="CX418" s="2">
        <v>23857.360000000001</v>
      </c>
      <c r="CY418" s="2" t="s">
        <v>417</v>
      </c>
      <c r="CZ418" s="2">
        <v>59270</v>
      </c>
      <c r="DA418" s="2">
        <v>12279</v>
      </c>
      <c r="DB418" s="2" t="s">
        <v>417</v>
      </c>
      <c r="DC418" s="2">
        <v>108090</v>
      </c>
      <c r="DD418" s="9">
        <v>29639.11</v>
      </c>
      <c r="DE418" s="14" t="s">
        <v>417</v>
      </c>
      <c r="DF418" s="2">
        <v>33240</v>
      </c>
      <c r="DG418" s="2">
        <v>8276.15</v>
      </c>
      <c r="DH418" s="2" t="s">
        <v>417</v>
      </c>
      <c r="DI418" s="2">
        <v>105510</v>
      </c>
      <c r="DJ418" s="2">
        <v>20485.63</v>
      </c>
      <c r="DK418" s="2" t="s">
        <v>417</v>
      </c>
      <c r="DL418" s="2">
        <v>110560</v>
      </c>
      <c r="DM418" s="2">
        <v>28363.34</v>
      </c>
      <c r="DN418" s="2" t="s">
        <v>417</v>
      </c>
      <c r="DO418" s="2">
        <v>35100</v>
      </c>
      <c r="DP418" s="2">
        <v>9543.07</v>
      </c>
      <c r="DQ418" s="2" t="s">
        <v>417</v>
      </c>
      <c r="DR418" s="2">
        <v>40390</v>
      </c>
      <c r="DS418" s="2">
        <v>8713.1</v>
      </c>
      <c r="DT418" s="2" t="s">
        <v>417</v>
      </c>
      <c r="DU418" s="2">
        <v>108752.02</v>
      </c>
      <c r="DV418" s="2">
        <v>22566.86</v>
      </c>
      <c r="DW418" s="2" t="s">
        <v>417</v>
      </c>
      <c r="DX418" s="2">
        <v>135140</v>
      </c>
      <c r="DY418" s="2">
        <v>35809.760000000002</v>
      </c>
      <c r="DZ418" s="2" t="s">
        <v>417</v>
      </c>
      <c r="EA418" s="2">
        <v>109440</v>
      </c>
      <c r="EB418" s="2">
        <v>29681.35</v>
      </c>
      <c r="EC418" s="2" t="s">
        <v>417</v>
      </c>
      <c r="ED418" s="2">
        <v>196410</v>
      </c>
      <c r="EE418" s="2">
        <v>37019.870000000003</v>
      </c>
      <c r="EF418" s="2" t="s">
        <v>417</v>
      </c>
      <c r="EG418" s="2">
        <v>107853.93</v>
      </c>
      <c r="EH418" s="2">
        <v>22984.31</v>
      </c>
      <c r="EI418" s="2" t="s">
        <v>417</v>
      </c>
      <c r="EJ418" s="2">
        <v>74750</v>
      </c>
      <c r="EK418" s="2">
        <v>20913.54</v>
      </c>
      <c r="EL418" s="2" t="s">
        <v>417</v>
      </c>
      <c r="EM418" s="2">
        <v>90893.48</v>
      </c>
      <c r="EN418" s="9">
        <v>21349.1</v>
      </c>
      <c r="EO418" s="14" t="s">
        <v>417</v>
      </c>
      <c r="EP418" s="2">
        <v>21731.55</v>
      </c>
      <c r="EQ418" s="2">
        <v>4924.76</v>
      </c>
      <c r="ER418" s="2" t="s">
        <v>417</v>
      </c>
      <c r="ES418" s="2">
        <v>81430</v>
      </c>
      <c r="ET418" s="2">
        <v>24530.68</v>
      </c>
      <c r="EU418" s="2" t="s">
        <v>417</v>
      </c>
      <c r="EV418" s="2">
        <v>70136.240000000005</v>
      </c>
      <c r="EW418" s="2">
        <v>15911.54</v>
      </c>
      <c r="EX418" s="2" t="s">
        <v>417</v>
      </c>
      <c r="EY418" s="2">
        <v>155448.17000000001</v>
      </c>
      <c r="EZ418" s="2">
        <v>36321.949999999997</v>
      </c>
      <c r="FA418" s="2" t="s">
        <v>417</v>
      </c>
      <c r="FB418" s="2">
        <v>108303.26</v>
      </c>
      <c r="FC418" s="2">
        <v>23747.31</v>
      </c>
      <c r="FD418" s="2" t="s">
        <v>417</v>
      </c>
      <c r="FE418" s="2">
        <v>92309.67</v>
      </c>
      <c r="FF418" s="2">
        <v>16372.63</v>
      </c>
      <c r="FG418" s="2" t="s">
        <v>417</v>
      </c>
      <c r="FH418" s="2">
        <v>63038</v>
      </c>
      <c r="FI418" s="2">
        <v>12008.84</v>
      </c>
      <c r="FJ418" s="1" t="s">
        <v>417</v>
      </c>
      <c r="FK418" s="1">
        <v>94476.77</v>
      </c>
      <c r="FL418" s="1">
        <v>21436.23</v>
      </c>
      <c r="FM418" s="27" t="str">
        <f t="shared" si="37"/>
        <v>3811</v>
      </c>
      <c r="FN418" t="s">
        <v>417</v>
      </c>
      <c r="FO418" s="85">
        <v>131682.25</v>
      </c>
      <c r="FP418" s="85">
        <v>30047.439999999999</v>
      </c>
      <c r="FQ418" s="27" t="str">
        <f t="shared" si="38"/>
        <v>3811</v>
      </c>
      <c r="FR418" t="s">
        <v>417</v>
      </c>
      <c r="FS418" s="85">
        <v>56491.199999999997</v>
      </c>
      <c r="FT418" s="85">
        <v>12051</v>
      </c>
      <c r="FU418" s="27" t="str">
        <f t="shared" si="39"/>
        <v>3811</v>
      </c>
      <c r="FV418" t="s">
        <v>417</v>
      </c>
      <c r="FW418" s="85">
        <v>84097.040000000008</v>
      </c>
      <c r="FX418" s="85">
        <v>20661.39</v>
      </c>
      <c r="FY418" s="27" t="str">
        <f t="shared" si="36"/>
        <v>3811</v>
      </c>
      <c r="FZ418" t="s">
        <v>417</v>
      </c>
      <c r="GA418" s="85">
        <v>76253.7</v>
      </c>
      <c r="GB418" s="85">
        <v>14438.81</v>
      </c>
      <c r="GC418" s="27" t="str">
        <f t="shared" si="40"/>
        <v>3809</v>
      </c>
      <c r="GD418" t="s">
        <v>415</v>
      </c>
      <c r="GE418" s="85">
        <v>89570</v>
      </c>
      <c r="GF418" s="85">
        <v>83817.61</v>
      </c>
      <c r="GG418" s="27" t="str">
        <f t="shared" si="41"/>
        <v>3809</v>
      </c>
      <c r="GH418" t="s">
        <v>415</v>
      </c>
      <c r="GI418" s="85">
        <v>99680</v>
      </c>
      <c r="GJ418" s="85">
        <v>89055.360000000001</v>
      </c>
    </row>
    <row r="419" spans="1:192" x14ac:dyDescent="0.35">
      <c r="A419" s="14" t="s">
        <v>418</v>
      </c>
      <c r="B419" s="2">
        <v>244790</v>
      </c>
      <c r="C419" s="2">
        <v>74206</v>
      </c>
      <c r="D419" s="2" t="s">
        <v>418</v>
      </c>
      <c r="E419" s="2">
        <v>120740</v>
      </c>
      <c r="F419" s="2">
        <v>59385</v>
      </c>
      <c r="G419" s="2" t="s">
        <v>418</v>
      </c>
      <c r="H419" s="2">
        <v>90710</v>
      </c>
      <c r="I419" s="2">
        <v>41980</v>
      </c>
      <c r="J419" s="2" t="s">
        <v>418</v>
      </c>
      <c r="K419" s="2">
        <v>188200</v>
      </c>
      <c r="L419" s="2">
        <v>83641</v>
      </c>
      <c r="M419" s="2" t="s">
        <v>418</v>
      </c>
      <c r="N419" s="2">
        <v>76810</v>
      </c>
      <c r="O419" s="2">
        <v>59850</v>
      </c>
      <c r="P419" s="3" t="s">
        <v>418</v>
      </c>
      <c r="Q419" s="3">
        <v>243730</v>
      </c>
      <c r="R419" s="3">
        <v>98155</v>
      </c>
      <c r="S419" s="2" t="s">
        <v>418</v>
      </c>
      <c r="T419" s="2">
        <v>158990</v>
      </c>
      <c r="U419" s="2">
        <v>72450</v>
      </c>
      <c r="V419" s="2" t="s">
        <v>418</v>
      </c>
      <c r="W419" s="2">
        <v>173040</v>
      </c>
      <c r="X419" s="2">
        <v>88006</v>
      </c>
      <c r="Y419" s="2" t="s">
        <v>418</v>
      </c>
      <c r="Z419" s="2">
        <v>144580</v>
      </c>
      <c r="AA419" s="2">
        <v>68690</v>
      </c>
      <c r="AB419" s="2" t="s">
        <v>418</v>
      </c>
      <c r="AC419" s="2">
        <v>324090</v>
      </c>
      <c r="AD419" s="2">
        <v>135915</v>
      </c>
      <c r="AE419" s="2" t="s">
        <v>418</v>
      </c>
      <c r="AF419" s="2">
        <v>131790.39000000001</v>
      </c>
      <c r="AG419" s="2">
        <v>81286.150000000009</v>
      </c>
      <c r="AH419" s="2" t="s">
        <v>418</v>
      </c>
      <c r="AI419" s="2">
        <v>149640</v>
      </c>
      <c r="AJ419" s="9">
        <v>83798.2</v>
      </c>
      <c r="AK419" s="14" t="s">
        <v>418</v>
      </c>
      <c r="AL419" s="2">
        <v>238150</v>
      </c>
      <c r="AM419" s="2">
        <v>123435</v>
      </c>
      <c r="AN419" s="2" t="s">
        <v>418</v>
      </c>
      <c r="AO419" s="2">
        <v>223880</v>
      </c>
      <c r="AP419" s="2">
        <v>109615</v>
      </c>
      <c r="AQ419" s="2" t="s">
        <v>418</v>
      </c>
      <c r="AR419" s="2">
        <v>266120</v>
      </c>
      <c r="AS419" s="2">
        <v>130245</v>
      </c>
      <c r="AT419" s="2" t="s">
        <v>418</v>
      </c>
      <c r="AU419" s="2">
        <v>193250</v>
      </c>
      <c r="AV419" s="2">
        <v>116680</v>
      </c>
      <c r="AW419" s="2" t="s">
        <v>418</v>
      </c>
      <c r="AX419" s="2">
        <v>266820</v>
      </c>
      <c r="AY419" s="2">
        <v>100360</v>
      </c>
      <c r="AZ419" s="2" t="s">
        <v>418</v>
      </c>
      <c r="BA419" s="2">
        <v>313150</v>
      </c>
      <c r="BB419" s="2">
        <v>144050</v>
      </c>
      <c r="BC419" s="2" t="s">
        <v>418</v>
      </c>
      <c r="BD419" s="2">
        <v>211430</v>
      </c>
      <c r="BE419" s="2">
        <v>74900</v>
      </c>
      <c r="BF419" s="2" t="s">
        <v>418</v>
      </c>
      <c r="BG419" s="2">
        <v>82700</v>
      </c>
      <c r="BH419" s="2">
        <v>28780</v>
      </c>
      <c r="BI419" s="2" t="s">
        <v>418</v>
      </c>
      <c r="BJ419" s="2">
        <v>258440</v>
      </c>
      <c r="BK419" s="2">
        <v>78745</v>
      </c>
      <c r="BL419" s="2" t="s">
        <v>418</v>
      </c>
      <c r="BM419" s="2">
        <v>262880</v>
      </c>
      <c r="BN419" s="2">
        <v>105010</v>
      </c>
      <c r="BO419" s="2" t="s">
        <v>418</v>
      </c>
      <c r="BP419" s="2">
        <v>526940</v>
      </c>
      <c r="BQ419" s="2">
        <v>153374.17000000001</v>
      </c>
      <c r="BR419" s="2" t="s">
        <v>418</v>
      </c>
      <c r="BS419" s="2">
        <v>223960</v>
      </c>
      <c r="BT419" s="18">
        <v>87930</v>
      </c>
      <c r="BU419" s="14" t="s">
        <v>418</v>
      </c>
      <c r="BV419" s="2">
        <v>228380</v>
      </c>
      <c r="BW419" s="2">
        <v>69905</v>
      </c>
      <c r="BX419" s="2" t="s">
        <v>418</v>
      </c>
      <c r="BY419" s="2">
        <v>141990</v>
      </c>
      <c r="BZ419" s="2">
        <v>116020.1</v>
      </c>
      <c r="CA419" s="2" t="s">
        <v>418</v>
      </c>
      <c r="CB419" s="2">
        <v>319540</v>
      </c>
      <c r="CC419" s="2">
        <v>164011</v>
      </c>
      <c r="CD419" s="2" t="s">
        <v>418</v>
      </c>
      <c r="CE419" s="2">
        <v>294450</v>
      </c>
      <c r="CF419" s="2">
        <v>116221</v>
      </c>
      <c r="CG419" s="2" t="s">
        <v>418</v>
      </c>
      <c r="CH419" s="2">
        <v>320860</v>
      </c>
      <c r="CI419" s="2">
        <v>179010</v>
      </c>
      <c r="CJ419" s="2" t="s">
        <v>418</v>
      </c>
      <c r="CK419" s="2">
        <v>198600</v>
      </c>
      <c r="CL419" s="2">
        <v>103860</v>
      </c>
      <c r="CM419" s="2" t="s">
        <v>418</v>
      </c>
      <c r="CN419" s="2">
        <v>343374.03</v>
      </c>
      <c r="CO419" s="2">
        <v>139138.79</v>
      </c>
      <c r="CP419" s="2" t="s">
        <v>418</v>
      </c>
      <c r="CQ419" s="2">
        <v>274060</v>
      </c>
      <c r="CR419" s="2">
        <v>133440</v>
      </c>
      <c r="CS419" s="2" t="s">
        <v>418</v>
      </c>
      <c r="CT419" s="2">
        <v>213390</v>
      </c>
      <c r="CU419" s="2">
        <v>91660</v>
      </c>
      <c r="CV419" s="2" t="s">
        <v>418</v>
      </c>
      <c r="CW419" s="2">
        <v>610090</v>
      </c>
      <c r="CX419" s="2">
        <v>227280</v>
      </c>
      <c r="CY419" s="2" t="s">
        <v>418</v>
      </c>
      <c r="CZ419" s="2">
        <v>218990</v>
      </c>
      <c r="DA419" s="2">
        <v>105103</v>
      </c>
      <c r="DB419" s="2" t="s">
        <v>418</v>
      </c>
      <c r="DC419" s="2">
        <v>402700</v>
      </c>
      <c r="DD419" s="9">
        <v>153858.96</v>
      </c>
      <c r="DE419" s="14" t="s">
        <v>418</v>
      </c>
      <c r="DF419" s="2">
        <v>134510</v>
      </c>
      <c r="DG419" s="2">
        <v>72870</v>
      </c>
      <c r="DH419" s="2" t="s">
        <v>418</v>
      </c>
      <c r="DI419" s="2">
        <v>273748.96999999997</v>
      </c>
      <c r="DJ419" s="2">
        <v>137125.97</v>
      </c>
      <c r="DK419" s="2" t="s">
        <v>418</v>
      </c>
      <c r="DL419" s="2">
        <v>362690</v>
      </c>
      <c r="DM419" s="2">
        <v>175920</v>
      </c>
      <c r="DN419" s="2" t="s">
        <v>418</v>
      </c>
      <c r="DO419" s="2">
        <v>271850</v>
      </c>
      <c r="DP419" s="2">
        <v>92870</v>
      </c>
      <c r="DQ419" s="2" t="s">
        <v>418</v>
      </c>
      <c r="DR419" s="2">
        <v>175210</v>
      </c>
      <c r="DS419" s="2">
        <v>56037</v>
      </c>
      <c r="DT419" s="2" t="s">
        <v>418</v>
      </c>
      <c r="DU419" s="2">
        <v>472100</v>
      </c>
      <c r="DV419" s="2">
        <v>158041</v>
      </c>
      <c r="DW419" s="2" t="s">
        <v>418</v>
      </c>
      <c r="DX419" s="2">
        <v>467820</v>
      </c>
      <c r="DY419" s="2">
        <v>174515</v>
      </c>
      <c r="DZ419" s="2" t="s">
        <v>418</v>
      </c>
      <c r="EA419" s="2">
        <v>672560</v>
      </c>
      <c r="EB419" s="2">
        <v>226127.8</v>
      </c>
      <c r="EC419" s="2" t="s">
        <v>418</v>
      </c>
      <c r="ED419" s="2">
        <v>535270</v>
      </c>
      <c r="EE419" s="2">
        <v>199488.07</v>
      </c>
      <c r="EF419" s="2" t="s">
        <v>418</v>
      </c>
      <c r="EG419" s="2">
        <v>449650</v>
      </c>
      <c r="EH419" s="2">
        <v>151915</v>
      </c>
      <c r="EI419" s="2" t="s">
        <v>418</v>
      </c>
      <c r="EJ419" s="2">
        <v>642670</v>
      </c>
      <c r="EK419" s="2">
        <v>198315.12</v>
      </c>
      <c r="EL419" s="2" t="s">
        <v>418</v>
      </c>
      <c r="EM419" s="2">
        <v>396180</v>
      </c>
      <c r="EN419" s="9">
        <v>128729.06</v>
      </c>
      <c r="EO419" s="14" t="s">
        <v>418</v>
      </c>
      <c r="EP419" s="2">
        <v>313730</v>
      </c>
      <c r="EQ419" s="2">
        <v>99380</v>
      </c>
      <c r="ER419" s="2" t="s">
        <v>418</v>
      </c>
      <c r="ES419" s="2">
        <v>492200</v>
      </c>
      <c r="ET419" s="2">
        <v>177991</v>
      </c>
      <c r="EU419" s="2" t="s">
        <v>418</v>
      </c>
      <c r="EV419" s="2">
        <v>599691.56000000006</v>
      </c>
      <c r="EW419" s="2">
        <v>209505.75</v>
      </c>
      <c r="EX419" s="2" t="s">
        <v>418</v>
      </c>
      <c r="EY419" s="2">
        <v>587830</v>
      </c>
      <c r="EZ419" s="2">
        <v>182560</v>
      </c>
      <c r="FA419" s="2" t="s">
        <v>418</v>
      </c>
      <c r="FB419" s="2">
        <v>701920</v>
      </c>
      <c r="FC419" s="2">
        <v>228409.5</v>
      </c>
      <c r="FD419" s="2" t="s">
        <v>418</v>
      </c>
      <c r="FE419" s="2">
        <v>648900</v>
      </c>
      <c r="FF419" s="2">
        <v>192846</v>
      </c>
      <c r="FG419" s="2" t="s">
        <v>418</v>
      </c>
      <c r="FH419" s="2">
        <v>701870</v>
      </c>
      <c r="FI419" s="2">
        <v>255465</v>
      </c>
      <c r="FJ419" s="1" t="s">
        <v>418</v>
      </c>
      <c r="FK419" s="1">
        <v>460190</v>
      </c>
      <c r="FL419" s="1">
        <v>173850</v>
      </c>
      <c r="FM419" s="27" t="str">
        <f t="shared" si="37"/>
        <v>3812</v>
      </c>
      <c r="FN419" t="s">
        <v>418</v>
      </c>
      <c r="FO419" s="85">
        <v>554046.07000000007</v>
      </c>
      <c r="FP419" s="85">
        <v>230937.97</v>
      </c>
      <c r="FQ419" s="27" t="str">
        <f t="shared" si="38"/>
        <v>3812</v>
      </c>
      <c r="FR419" t="s">
        <v>418</v>
      </c>
      <c r="FS419" s="85">
        <v>695770</v>
      </c>
      <c r="FT419" s="85">
        <v>321997</v>
      </c>
      <c r="FU419" s="27" t="str">
        <f t="shared" si="39"/>
        <v>3812</v>
      </c>
      <c r="FV419" t="s">
        <v>418</v>
      </c>
      <c r="FW419" s="85">
        <v>506430</v>
      </c>
      <c r="FX419" s="85">
        <v>255545</v>
      </c>
      <c r="FY419" s="27" t="str">
        <f t="shared" si="36"/>
        <v>3812</v>
      </c>
      <c r="FZ419" t="s">
        <v>418</v>
      </c>
      <c r="GA419" s="85">
        <v>659208.52</v>
      </c>
      <c r="GB419" s="85">
        <v>230159.03</v>
      </c>
      <c r="GC419" s="27" t="str">
        <f t="shared" si="40"/>
        <v>3810</v>
      </c>
      <c r="GD419" t="s">
        <v>416</v>
      </c>
      <c r="GE419" s="85">
        <v>803414.83000000007</v>
      </c>
      <c r="GF419" s="85">
        <v>547638.04</v>
      </c>
      <c r="GG419" s="27" t="str">
        <f t="shared" si="41"/>
        <v>3810</v>
      </c>
      <c r="GH419" t="s">
        <v>416</v>
      </c>
      <c r="GI419" s="85">
        <v>1148716.98</v>
      </c>
      <c r="GJ419" s="85">
        <v>893054.48</v>
      </c>
    </row>
    <row r="420" spans="1:192" x14ac:dyDescent="0.35">
      <c r="A420" s="14" t="s">
        <v>419</v>
      </c>
      <c r="B420" s="2">
        <v>10010</v>
      </c>
      <c r="C420" s="2">
        <v>20000</v>
      </c>
      <c r="D420" s="2" t="s">
        <v>419</v>
      </c>
      <c r="E420" s="2">
        <v>10100</v>
      </c>
      <c r="F420" s="2">
        <v>20000</v>
      </c>
      <c r="G420" s="2" t="s">
        <v>419</v>
      </c>
      <c r="H420" s="2">
        <v>9560</v>
      </c>
      <c r="I420" s="2">
        <v>20000</v>
      </c>
      <c r="J420" s="2" t="s">
        <v>419</v>
      </c>
      <c r="K420" s="2">
        <v>27990</v>
      </c>
      <c r="L420" s="2">
        <v>60000</v>
      </c>
      <c r="M420" s="2" t="s">
        <v>419</v>
      </c>
      <c r="N420" s="2">
        <v>18470</v>
      </c>
      <c r="O420" s="2">
        <v>24300</v>
      </c>
      <c r="P420" s="3" t="s">
        <v>419</v>
      </c>
      <c r="Q420" s="3">
        <v>9420</v>
      </c>
      <c r="R420" s="3">
        <v>20000</v>
      </c>
      <c r="S420" s="2" t="s">
        <v>419</v>
      </c>
      <c r="T420" s="2">
        <v>20540</v>
      </c>
      <c r="U420" s="2">
        <v>40000</v>
      </c>
      <c r="V420" s="2" t="s">
        <v>419</v>
      </c>
      <c r="W420" s="2">
        <v>10570</v>
      </c>
      <c r="X420" s="2">
        <v>20000</v>
      </c>
      <c r="Y420" s="2" t="s">
        <v>419</v>
      </c>
      <c r="Z420" s="2">
        <v>43870</v>
      </c>
      <c r="AA420" s="2">
        <v>92000</v>
      </c>
      <c r="AB420" s="2" t="s">
        <v>419</v>
      </c>
      <c r="AC420" s="2">
        <v>19820</v>
      </c>
      <c r="AD420" s="2">
        <v>40000</v>
      </c>
      <c r="AE420" s="2" t="s">
        <v>419</v>
      </c>
      <c r="AF420" s="2">
        <v>27400</v>
      </c>
      <c r="AG420" s="2">
        <v>15935</v>
      </c>
      <c r="AH420" s="2" t="s">
        <v>419</v>
      </c>
      <c r="AI420" s="2">
        <v>9950</v>
      </c>
      <c r="AJ420" s="9">
        <v>20000</v>
      </c>
      <c r="AK420" s="14" t="s">
        <v>419</v>
      </c>
      <c r="AL420" s="2">
        <v>20910</v>
      </c>
      <c r="AM420" s="2">
        <v>40000</v>
      </c>
      <c r="AN420" s="2" t="s">
        <v>419</v>
      </c>
      <c r="AO420" s="2">
        <v>11590</v>
      </c>
      <c r="AP420" s="2">
        <v>20000</v>
      </c>
      <c r="AQ420" s="2" t="s">
        <v>419</v>
      </c>
      <c r="AR420" s="2">
        <v>21760</v>
      </c>
      <c r="AS420" s="2">
        <v>40000</v>
      </c>
      <c r="AT420" s="2" t="s">
        <v>419</v>
      </c>
      <c r="AU420" s="2">
        <v>24010</v>
      </c>
      <c r="AV420" s="2">
        <v>21342</v>
      </c>
      <c r="AW420" s="2" t="s">
        <v>419</v>
      </c>
      <c r="AX420" s="2">
        <v>9960</v>
      </c>
      <c r="AY420" s="2">
        <v>20000</v>
      </c>
      <c r="AZ420" s="2" t="s">
        <v>419</v>
      </c>
      <c r="BA420" s="2">
        <v>20180</v>
      </c>
      <c r="BB420" s="2">
        <v>40000</v>
      </c>
      <c r="BC420" s="2" t="s">
        <v>419</v>
      </c>
      <c r="BD420" s="2">
        <v>20560</v>
      </c>
      <c r="BE420" s="2">
        <v>41000</v>
      </c>
      <c r="BF420" s="2" t="s">
        <v>419</v>
      </c>
      <c r="BG420" s="2">
        <v>0</v>
      </c>
      <c r="BH420" s="2">
        <v>0</v>
      </c>
      <c r="BI420" s="2" t="s">
        <v>419</v>
      </c>
      <c r="BJ420" s="2">
        <v>20650</v>
      </c>
      <c r="BK420" s="2">
        <v>42000</v>
      </c>
      <c r="BL420" s="2" t="s">
        <v>419</v>
      </c>
      <c r="BM420" s="2">
        <v>20720</v>
      </c>
      <c r="BN420" s="2">
        <v>42000</v>
      </c>
      <c r="BO420" s="2" t="s">
        <v>419</v>
      </c>
      <c r="BP420" s="2">
        <v>30440</v>
      </c>
      <c r="BQ420" s="2">
        <v>63000</v>
      </c>
      <c r="BR420" s="2" t="s">
        <v>419</v>
      </c>
      <c r="BS420" s="2">
        <v>0</v>
      </c>
      <c r="BT420" s="18">
        <v>0</v>
      </c>
      <c r="BU420" s="14" t="s">
        <v>419</v>
      </c>
      <c r="BV420" s="2">
        <v>10350</v>
      </c>
      <c r="BW420" s="2">
        <v>21050</v>
      </c>
      <c r="BX420" s="2" t="s">
        <v>419</v>
      </c>
      <c r="BY420" s="2">
        <v>10180</v>
      </c>
      <c r="BZ420" s="2">
        <v>21000</v>
      </c>
      <c r="CA420" s="2" t="s">
        <v>419</v>
      </c>
      <c r="CB420" s="2">
        <v>20680</v>
      </c>
      <c r="CC420" s="2">
        <v>42000</v>
      </c>
      <c r="CD420" s="2" t="s">
        <v>419</v>
      </c>
      <c r="CE420" s="2">
        <v>21570</v>
      </c>
      <c r="CF420" s="2">
        <v>42166.080000000002</v>
      </c>
      <c r="CG420" s="2" t="s">
        <v>419</v>
      </c>
      <c r="CH420" s="2">
        <v>20140</v>
      </c>
      <c r="CI420" s="2">
        <v>42000</v>
      </c>
      <c r="CJ420" s="2" t="s">
        <v>419</v>
      </c>
      <c r="CK420" s="2">
        <v>1700</v>
      </c>
      <c r="CL420" s="2">
        <v>2820</v>
      </c>
      <c r="CM420" s="2" t="s">
        <v>419</v>
      </c>
      <c r="CN420" s="2">
        <v>22110</v>
      </c>
      <c r="CO420" s="2">
        <v>42050</v>
      </c>
      <c r="CP420" s="2" t="s">
        <v>419</v>
      </c>
      <c r="CQ420" s="2">
        <v>10690</v>
      </c>
      <c r="CR420" s="2">
        <v>21000</v>
      </c>
      <c r="CS420" s="2" t="s">
        <v>419</v>
      </c>
      <c r="CT420" s="2">
        <v>20810</v>
      </c>
      <c r="CU420" s="2">
        <v>42000</v>
      </c>
      <c r="CV420" s="2" t="s">
        <v>419</v>
      </c>
      <c r="CW420" s="2">
        <v>12970</v>
      </c>
      <c r="CX420" s="2">
        <v>25000</v>
      </c>
      <c r="CY420" s="2" t="s">
        <v>419</v>
      </c>
      <c r="CZ420" s="2">
        <v>10670</v>
      </c>
      <c r="DA420" s="2">
        <v>21041.599999999999</v>
      </c>
      <c r="DB420" s="2" t="s">
        <v>419</v>
      </c>
      <c r="DC420" s="2">
        <v>0</v>
      </c>
      <c r="DD420" s="9">
        <v>0</v>
      </c>
      <c r="DE420" s="14" t="s">
        <v>419</v>
      </c>
      <c r="DF420" s="2">
        <v>27150</v>
      </c>
      <c r="DG420" s="2">
        <v>48000</v>
      </c>
      <c r="DH420" s="2" t="s">
        <v>419</v>
      </c>
      <c r="DI420" s="2">
        <v>14720</v>
      </c>
      <c r="DJ420" s="2">
        <v>25140</v>
      </c>
      <c r="DK420" s="2" t="s">
        <v>419</v>
      </c>
      <c r="DL420" s="2">
        <v>10380</v>
      </c>
      <c r="DM420" s="2">
        <v>21000</v>
      </c>
      <c r="DN420" s="2" t="s">
        <v>419</v>
      </c>
      <c r="DO420" s="2">
        <v>11460</v>
      </c>
      <c r="DP420" s="2">
        <v>21000</v>
      </c>
      <c r="DQ420" s="2" t="s">
        <v>419</v>
      </c>
      <c r="DR420" s="2">
        <v>13090</v>
      </c>
      <c r="DS420" s="2">
        <v>21150.5</v>
      </c>
      <c r="DT420" s="2" t="s">
        <v>419</v>
      </c>
      <c r="DU420" s="2">
        <v>21330</v>
      </c>
      <c r="DV420" s="2">
        <v>42025</v>
      </c>
      <c r="DW420" s="2" t="s">
        <v>419</v>
      </c>
      <c r="DX420" s="2">
        <v>44950</v>
      </c>
      <c r="DY420" s="2">
        <v>88000</v>
      </c>
      <c r="DZ420" s="2" t="s">
        <v>419</v>
      </c>
      <c r="EA420" s="2">
        <v>0</v>
      </c>
      <c r="EB420" s="2">
        <v>0</v>
      </c>
      <c r="EC420" s="2" t="s">
        <v>419</v>
      </c>
      <c r="ED420" s="2">
        <v>22730</v>
      </c>
      <c r="EE420" s="2">
        <v>42000</v>
      </c>
      <c r="EF420" s="2" t="s">
        <v>419</v>
      </c>
      <c r="EG420" s="2">
        <v>33760</v>
      </c>
      <c r="EH420" s="2">
        <v>63000</v>
      </c>
      <c r="EI420" s="2" t="s">
        <v>419</v>
      </c>
      <c r="EJ420" s="2">
        <v>11410</v>
      </c>
      <c r="EK420" s="2">
        <v>21000</v>
      </c>
      <c r="EL420" s="2" t="s">
        <v>419</v>
      </c>
      <c r="EM420" s="2">
        <v>0</v>
      </c>
      <c r="EN420" s="9">
        <v>0</v>
      </c>
      <c r="EO420" s="14" t="s">
        <v>419</v>
      </c>
      <c r="EP420" s="2">
        <v>23140</v>
      </c>
      <c r="EQ420" s="2">
        <v>42000</v>
      </c>
      <c r="ER420" s="2" t="s">
        <v>419</v>
      </c>
      <c r="ES420" s="2">
        <v>24760</v>
      </c>
      <c r="ET420" s="2">
        <v>42000</v>
      </c>
      <c r="EU420" s="2" t="s">
        <v>419</v>
      </c>
      <c r="EV420" s="2">
        <v>22370</v>
      </c>
      <c r="EW420" s="2">
        <v>42000</v>
      </c>
      <c r="EX420" s="2" t="s">
        <v>419</v>
      </c>
      <c r="EY420" s="2">
        <v>34460</v>
      </c>
      <c r="EZ420" s="2">
        <v>63000</v>
      </c>
      <c r="FA420" s="2" t="s">
        <v>419</v>
      </c>
      <c r="FB420" s="2">
        <v>22590</v>
      </c>
      <c r="FC420" s="2">
        <v>27000</v>
      </c>
      <c r="FD420" s="2" t="s">
        <v>419</v>
      </c>
      <c r="FE420" s="2">
        <v>35640</v>
      </c>
      <c r="FF420" s="2">
        <v>62350</v>
      </c>
      <c r="FG420" s="2" t="s">
        <v>419</v>
      </c>
      <c r="FH420" s="2">
        <v>24230</v>
      </c>
      <c r="FI420" s="2">
        <v>45000</v>
      </c>
      <c r="FJ420" s="1" t="s">
        <v>419</v>
      </c>
      <c r="FK420" s="1">
        <v>90</v>
      </c>
      <c r="FL420" s="1">
        <v>3000</v>
      </c>
      <c r="FM420" s="27" t="str">
        <f t="shared" si="37"/>
        <v>3813</v>
      </c>
      <c r="FN420" t="s">
        <v>419</v>
      </c>
      <c r="FO420" s="85">
        <v>25590</v>
      </c>
      <c r="FP420" s="85">
        <v>46000</v>
      </c>
      <c r="FQ420" s="27" t="str">
        <f t="shared" si="38"/>
        <v>3813</v>
      </c>
      <c r="FR420" t="s">
        <v>419</v>
      </c>
      <c r="FS420" s="85">
        <v>33580</v>
      </c>
      <c r="FT420" s="85">
        <v>63000</v>
      </c>
      <c r="FU420" s="27" t="str">
        <f t="shared" si="39"/>
        <v>3813</v>
      </c>
      <c r="FV420" t="s">
        <v>419</v>
      </c>
      <c r="FW420" s="85">
        <v>22110</v>
      </c>
      <c r="FX420" s="85">
        <v>42000</v>
      </c>
      <c r="FY420" s="27" t="str">
        <f t="shared" si="36"/>
        <v>3813</v>
      </c>
      <c r="FZ420" t="s">
        <v>419</v>
      </c>
      <c r="GA420" s="85">
        <v>12340</v>
      </c>
      <c r="GB420" s="85">
        <v>21500</v>
      </c>
      <c r="GC420" s="27" t="str">
        <f t="shared" si="40"/>
        <v>3811</v>
      </c>
      <c r="GD420" t="s">
        <v>417</v>
      </c>
      <c r="GE420" s="85">
        <v>110850</v>
      </c>
      <c r="GF420" s="85">
        <v>25972.85</v>
      </c>
      <c r="GG420" s="27" t="str">
        <f t="shared" si="41"/>
        <v>3811</v>
      </c>
      <c r="GH420" t="s">
        <v>417</v>
      </c>
      <c r="GI420" s="85">
        <v>92670</v>
      </c>
      <c r="GJ420" s="85">
        <v>21758.74</v>
      </c>
    </row>
    <row r="421" spans="1:192" x14ac:dyDescent="0.35">
      <c r="A421" s="14" t="s">
        <v>420</v>
      </c>
      <c r="B421" s="2">
        <v>17433.47</v>
      </c>
      <c r="C421" s="2">
        <v>15518.84</v>
      </c>
      <c r="D421" s="2" t="s">
        <v>420</v>
      </c>
      <c r="E421" s="2">
        <v>22873.8</v>
      </c>
      <c r="F421" s="2">
        <v>22258.54</v>
      </c>
      <c r="G421" s="2" t="s">
        <v>420</v>
      </c>
      <c r="H421" s="2">
        <v>53448.32</v>
      </c>
      <c r="I421" s="2">
        <v>57122.57</v>
      </c>
      <c r="J421" s="2" t="s">
        <v>420</v>
      </c>
      <c r="K421" s="2">
        <v>23709.919999999998</v>
      </c>
      <c r="L421" s="2">
        <v>18884.740000000002</v>
      </c>
      <c r="M421" s="2" t="s">
        <v>420</v>
      </c>
      <c r="N421" s="2">
        <v>48942.94</v>
      </c>
      <c r="O421" s="2">
        <v>49578.26</v>
      </c>
      <c r="P421" s="3" t="s">
        <v>420</v>
      </c>
      <c r="Q421" s="3">
        <v>45322.879999999997</v>
      </c>
      <c r="R421" s="3">
        <v>51558.36</v>
      </c>
      <c r="S421" s="2" t="s">
        <v>420</v>
      </c>
      <c r="T421" s="2">
        <v>53324</v>
      </c>
      <c r="U421" s="2">
        <v>53104.68</v>
      </c>
      <c r="V421" s="2" t="s">
        <v>420</v>
      </c>
      <c r="W421" s="2">
        <v>19111.04</v>
      </c>
      <c r="X421" s="2">
        <v>15966.59</v>
      </c>
      <c r="Y421" s="2" t="s">
        <v>420</v>
      </c>
      <c r="Z421" s="2">
        <v>18676</v>
      </c>
      <c r="AA421" s="2">
        <v>17341.12</v>
      </c>
      <c r="AB421" s="2" t="s">
        <v>420</v>
      </c>
      <c r="AC421" s="2">
        <v>22063.09</v>
      </c>
      <c r="AD421" s="2">
        <v>17911.61</v>
      </c>
      <c r="AE421" s="2" t="s">
        <v>420</v>
      </c>
      <c r="AF421" s="2">
        <v>33517.1</v>
      </c>
      <c r="AG421" s="2">
        <v>25898.19</v>
      </c>
      <c r="AH421" s="2" t="s">
        <v>420</v>
      </c>
      <c r="AI421" s="2">
        <v>28590.86</v>
      </c>
      <c r="AJ421" s="9">
        <v>23385.82</v>
      </c>
      <c r="AK421" s="14" t="s">
        <v>420</v>
      </c>
      <c r="AL421" s="2">
        <v>7487.5</v>
      </c>
      <c r="AM421" s="2">
        <v>7149.04</v>
      </c>
      <c r="AN421" s="2" t="s">
        <v>420</v>
      </c>
      <c r="AO421" s="2">
        <v>26915.16</v>
      </c>
      <c r="AP421" s="2">
        <v>12135.22</v>
      </c>
      <c r="AQ421" s="2" t="s">
        <v>420</v>
      </c>
      <c r="AR421" s="2">
        <v>21069.73</v>
      </c>
      <c r="AS421" s="2">
        <v>10709.77</v>
      </c>
      <c r="AT421" s="2" t="s">
        <v>420</v>
      </c>
      <c r="AU421" s="2">
        <v>16455.95</v>
      </c>
      <c r="AV421" s="2">
        <v>11829.33</v>
      </c>
      <c r="AW421" s="2" t="s">
        <v>420</v>
      </c>
      <c r="AX421" s="2">
        <v>31310</v>
      </c>
      <c r="AY421" s="2">
        <v>20540.189999999999</v>
      </c>
      <c r="AZ421" s="2" t="s">
        <v>420</v>
      </c>
      <c r="BA421" s="2">
        <v>24760</v>
      </c>
      <c r="BB421" s="2">
        <v>12123.97</v>
      </c>
      <c r="BC421" s="2" t="s">
        <v>420</v>
      </c>
      <c r="BD421" s="2">
        <v>41480</v>
      </c>
      <c r="BE421" s="2">
        <v>33148.67</v>
      </c>
      <c r="BF421" s="2" t="s">
        <v>420</v>
      </c>
      <c r="BG421" s="2">
        <v>22500</v>
      </c>
      <c r="BH421" s="2">
        <v>19410.810000000001</v>
      </c>
      <c r="BI421" s="2" t="s">
        <v>420</v>
      </c>
      <c r="BJ421" s="2">
        <v>29400</v>
      </c>
      <c r="BK421" s="2">
        <v>19895.41</v>
      </c>
      <c r="BL421" s="2" t="s">
        <v>420</v>
      </c>
      <c r="BM421" s="2">
        <v>22444.66</v>
      </c>
      <c r="BN421" s="2">
        <v>17476.84</v>
      </c>
      <c r="BO421" s="2" t="s">
        <v>420</v>
      </c>
      <c r="BP421" s="2">
        <v>30370.36</v>
      </c>
      <c r="BQ421" s="2">
        <v>12759.7</v>
      </c>
      <c r="BR421" s="2" t="s">
        <v>420</v>
      </c>
      <c r="BS421" s="2">
        <v>12130</v>
      </c>
      <c r="BT421" s="18">
        <v>10156.040000000001</v>
      </c>
      <c r="BU421" s="14" t="s">
        <v>420</v>
      </c>
      <c r="BV421" s="2">
        <v>13212.24</v>
      </c>
      <c r="BW421" s="2">
        <v>15456.63</v>
      </c>
      <c r="BX421" s="2" t="s">
        <v>420</v>
      </c>
      <c r="BY421" s="2">
        <v>31610</v>
      </c>
      <c r="BZ421" s="2">
        <v>27735.200000000001</v>
      </c>
      <c r="CA421" s="2" t="s">
        <v>420</v>
      </c>
      <c r="CB421" s="2">
        <v>17720</v>
      </c>
      <c r="CC421" s="2">
        <v>17488.2</v>
      </c>
      <c r="CD421" s="2" t="s">
        <v>420</v>
      </c>
      <c r="CE421" s="2">
        <v>63792.4</v>
      </c>
      <c r="CF421" s="2">
        <v>34256.85</v>
      </c>
      <c r="CG421" s="2" t="s">
        <v>420</v>
      </c>
      <c r="CH421" s="2">
        <v>21580</v>
      </c>
      <c r="CI421" s="2">
        <v>13749.22</v>
      </c>
      <c r="CJ421" s="2" t="s">
        <v>420</v>
      </c>
      <c r="CK421" s="2">
        <v>24550</v>
      </c>
      <c r="CL421" s="2">
        <v>17997.689999999999</v>
      </c>
      <c r="CM421" s="2" t="s">
        <v>420</v>
      </c>
      <c r="CN421" s="2">
        <v>23340</v>
      </c>
      <c r="CO421" s="2">
        <v>11373.78</v>
      </c>
      <c r="CP421" s="2" t="s">
        <v>420</v>
      </c>
      <c r="CQ421" s="2">
        <v>38760.699999999997</v>
      </c>
      <c r="CR421" s="2">
        <v>29236.57</v>
      </c>
      <c r="CS421" s="2" t="s">
        <v>420</v>
      </c>
      <c r="CT421" s="2">
        <v>27690</v>
      </c>
      <c r="CU421" s="2">
        <v>20343.650000000001</v>
      </c>
      <c r="CV421" s="2" t="s">
        <v>420</v>
      </c>
      <c r="CW421" s="2">
        <v>25330</v>
      </c>
      <c r="CX421" s="2">
        <v>14105.59</v>
      </c>
      <c r="CY421" s="2" t="s">
        <v>420</v>
      </c>
      <c r="CZ421" s="2">
        <v>21290</v>
      </c>
      <c r="DA421" s="2">
        <v>9538.11</v>
      </c>
      <c r="DB421" s="2" t="s">
        <v>420</v>
      </c>
      <c r="DC421" s="2">
        <v>19146.09</v>
      </c>
      <c r="DD421" s="9">
        <v>14859.32</v>
      </c>
      <c r="DE421" s="14" t="s">
        <v>420</v>
      </c>
      <c r="DF421" s="2">
        <v>4714.57</v>
      </c>
      <c r="DG421" s="2">
        <v>906.1</v>
      </c>
      <c r="DH421" s="2" t="s">
        <v>420</v>
      </c>
      <c r="DI421" s="2">
        <v>31633.41</v>
      </c>
      <c r="DJ421" s="2">
        <v>21149.85</v>
      </c>
      <c r="DK421" s="2" t="s">
        <v>420</v>
      </c>
      <c r="DL421" s="2">
        <v>11140</v>
      </c>
      <c r="DM421" s="2">
        <v>8155.74</v>
      </c>
      <c r="DN421" s="2" t="s">
        <v>420</v>
      </c>
      <c r="DO421" s="2">
        <v>15422.03</v>
      </c>
      <c r="DP421" s="2">
        <v>11520.46</v>
      </c>
      <c r="DQ421" s="2" t="s">
        <v>420</v>
      </c>
      <c r="DR421" s="2">
        <v>18941.560000000001</v>
      </c>
      <c r="DS421" s="2">
        <v>11975.67</v>
      </c>
      <c r="DT421" s="2" t="s">
        <v>420</v>
      </c>
      <c r="DU421" s="2">
        <v>38445.74</v>
      </c>
      <c r="DV421" s="2">
        <v>21394.75</v>
      </c>
      <c r="DW421" s="2" t="s">
        <v>420</v>
      </c>
      <c r="DX421" s="2">
        <v>49290</v>
      </c>
      <c r="DY421" s="2">
        <v>32414.43</v>
      </c>
      <c r="DZ421" s="2" t="s">
        <v>420</v>
      </c>
      <c r="EA421" s="2">
        <v>18773.37</v>
      </c>
      <c r="EB421" s="2">
        <v>14327.62</v>
      </c>
      <c r="EC421" s="2" t="s">
        <v>420</v>
      </c>
      <c r="ED421" s="2">
        <v>40397.4</v>
      </c>
      <c r="EE421" s="2">
        <v>26930.799999999999</v>
      </c>
      <c r="EF421" s="2" t="s">
        <v>420</v>
      </c>
      <c r="EG421" s="2">
        <v>27024.29</v>
      </c>
      <c r="EH421" s="2">
        <v>15342.29</v>
      </c>
      <c r="EI421" s="2" t="s">
        <v>420</v>
      </c>
      <c r="EJ421" s="2">
        <v>35584.75</v>
      </c>
      <c r="EK421" s="2">
        <v>22543.919999999998</v>
      </c>
      <c r="EL421" s="2" t="s">
        <v>420</v>
      </c>
      <c r="EM421" s="2">
        <v>15613.53</v>
      </c>
      <c r="EN421" s="9">
        <v>3861.2</v>
      </c>
      <c r="EO421" s="14" t="s">
        <v>420</v>
      </c>
      <c r="EP421" s="2">
        <v>1630</v>
      </c>
      <c r="EQ421" s="2">
        <v>310.55</v>
      </c>
      <c r="ER421" s="2" t="s">
        <v>420</v>
      </c>
      <c r="ES421" s="2">
        <v>20490</v>
      </c>
      <c r="ET421" s="2">
        <v>12362.34</v>
      </c>
      <c r="EU421" s="2" t="s">
        <v>420</v>
      </c>
      <c r="EV421" s="2">
        <v>31912.639999999999</v>
      </c>
      <c r="EW421" s="2">
        <v>18011.61</v>
      </c>
      <c r="EX421" s="2" t="s">
        <v>420</v>
      </c>
      <c r="EY421" s="2">
        <v>40920</v>
      </c>
      <c r="EZ421" s="2">
        <v>19830.75</v>
      </c>
      <c r="FA421" s="2" t="s">
        <v>420</v>
      </c>
      <c r="FB421" s="2">
        <v>59040</v>
      </c>
      <c r="FC421" s="2">
        <v>41180.230000000003</v>
      </c>
      <c r="FD421" s="2" t="s">
        <v>420</v>
      </c>
      <c r="FE421" s="2">
        <v>13985.7</v>
      </c>
      <c r="FF421" s="2">
        <v>7113.44</v>
      </c>
      <c r="FG421" s="2" t="s">
        <v>420</v>
      </c>
      <c r="FH421" s="2">
        <v>46540</v>
      </c>
      <c r="FI421" s="2">
        <v>23134.06</v>
      </c>
      <c r="FJ421" s="1" t="s">
        <v>420</v>
      </c>
      <c r="FK421" s="1">
        <v>44382.78</v>
      </c>
      <c r="FL421" s="1">
        <v>30534.400000000001</v>
      </c>
      <c r="FM421" s="27" t="str">
        <f t="shared" si="37"/>
        <v>3814</v>
      </c>
      <c r="FN421" t="s">
        <v>420</v>
      </c>
      <c r="FO421" s="85">
        <v>63030.23</v>
      </c>
      <c r="FP421" s="85">
        <v>37132.92</v>
      </c>
      <c r="FQ421" s="27" t="str">
        <f t="shared" si="38"/>
        <v>3814</v>
      </c>
      <c r="FR421" t="s">
        <v>420</v>
      </c>
      <c r="FS421" s="85">
        <v>20273.37</v>
      </c>
      <c r="FT421" s="85">
        <v>5399.29</v>
      </c>
      <c r="FU421" s="27" t="str">
        <f t="shared" si="39"/>
        <v>3814</v>
      </c>
      <c r="FV421" t="s">
        <v>420</v>
      </c>
      <c r="FW421" s="85">
        <v>41220</v>
      </c>
      <c r="FX421" s="85">
        <v>17591.080000000002</v>
      </c>
      <c r="FY421" s="27" t="str">
        <f t="shared" si="36"/>
        <v>3814</v>
      </c>
      <c r="FZ421" t="s">
        <v>420</v>
      </c>
      <c r="GA421" s="85">
        <v>36221.67</v>
      </c>
      <c r="GB421" s="85">
        <v>21120.13</v>
      </c>
      <c r="GC421" s="27" t="str">
        <f t="shared" si="40"/>
        <v>3812</v>
      </c>
      <c r="GD421" t="s">
        <v>418</v>
      </c>
      <c r="GE421" s="85">
        <v>288230</v>
      </c>
      <c r="GF421" s="85">
        <v>100675</v>
      </c>
      <c r="GG421" s="27" t="str">
        <f t="shared" si="41"/>
        <v>3812</v>
      </c>
      <c r="GH421" t="s">
        <v>418</v>
      </c>
      <c r="GI421" s="85">
        <v>379020</v>
      </c>
      <c r="GJ421" s="85">
        <v>176759</v>
      </c>
    </row>
    <row r="422" spans="1:192" x14ac:dyDescent="0.35">
      <c r="A422" s="14" t="s">
        <v>421</v>
      </c>
      <c r="B422" s="2">
        <v>46460</v>
      </c>
      <c r="C422" s="2">
        <v>6248.65</v>
      </c>
      <c r="D422" s="2" t="s">
        <v>421</v>
      </c>
      <c r="E422" s="2">
        <v>170</v>
      </c>
      <c r="F422" s="2">
        <v>6.6</v>
      </c>
      <c r="G422" s="2" t="s">
        <v>421</v>
      </c>
      <c r="H422" s="2">
        <v>714560</v>
      </c>
      <c r="I422" s="2">
        <v>108454</v>
      </c>
      <c r="J422" s="2" t="s">
        <v>421</v>
      </c>
      <c r="K422" s="2">
        <v>1115010</v>
      </c>
      <c r="L422" s="2">
        <v>132734</v>
      </c>
      <c r="M422" s="2" t="s">
        <v>421</v>
      </c>
      <c r="N422" s="2">
        <v>219320</v>
      </c>
      <c r="O422" s="2">
        <v>29856.03</v>
      </c>
      <c r="P422" s="3" t="s">
        <v>421</v>
      </c>
      <c r="Q422" s="3">
        <v>508020</v>
      </c>
      <c r="R422" s="3">
        <v>71849.75</v>
      </c>
      <c r="S422" s="2" t="s">
        <v>421</v>
      </c>
      <c r="T422" s="2">
        <v>99190</v>
      </c>
      <c r="U422" s="2">
        <v>12604</v>
      </c>
      <c r="V422" s="2" t="s">
        <v>421</v>
      </c>
      <c r="W422" s="2">
        <v>1537344.32</v>
      </c>
      <c r="X422" s="2">
        <v>204079.34</v>
      </c>
      <c r="Y422" s="2" t="s">
        <v>421</v>
      </c>
      <c r="Z422" s="2">
        <v>981260</v>
      </c>
      <c r="AA422" s="2">
        <v>126049.15</v>
      </c>
      <c r="AB422" s="2" t="s">
        <v>421</v>
      </c>
      <c r="AC422" s="2">
        <v>645450</v>
      </c>
      <c r="AD422" s="2">
        <v>81957.900000000009</v>
      </c>
      <c r="AE422" s="2" t="s">
        <v>421</v>
      </c>
      <c r="AF422" s="2">
        <v>506510</v>
      </c>
      <c r="AG422" s="2">
        <v>64765.75</v>
      </c>
      <c r="AH422" s="2" t="s">
        <v>421</v>
      </c>
      <c r="AI422" s="2">
        <v>834540</v>
      </c>
      <c r="AJ422" s="9">
        <v>104825.7</v>
      </c>
      <c r="AK422" s="14" t="s">
        <v>421</v>
      </c>
      <c r="AL422" s="2">
        <v>160</v>
      </c>
      <c r="AM422" s="2">
        <v>0.75</v>
      </c>
      <c r="AN422" s="2" t="s">
        <v>421</v>
      </c>
      <c r="AO422" s="2">
        <v>362700</v>
      </c>
      <c r="AP422" s="2">
        <v>45000</v>
      </c>
      <c r="AQ422" s="2" t="s">
        <v>421</v>
      </c>
      <c r="AR422" s="2">
        <v>16.940000000000001</v>
      </c>
      <c r="AS422" s="2">
        <v>4.92</v>
      </c>
      <c r="AT422" s="2" t="s">
        <v>421</v>
      </c>
      <c r="AU422" s="2">
        <v>3700</v>
      </c>
      <c r="AV422" s="2">
        <v>2144.79</v>
      </c>
      <c r="AW422" s="2" t="s">
        <v>421</v>
      </c>
      <c r="AX422" s="2">
        <v>1495890</v>
      </c>
      <c r="AY422" s="2">
        <v>169058</v>
      </c>
      <c r="AZ422" s="2" t="s">
        <v>421</v>
      </c>
      <c r="BA422" s="2">
        <v>1117410</v>
      </c>
      <c r="BB422" s="2">
        <v>126472.01</v>
      </c>
      <c r="BC422" s="2" t="s">
        <v>421</v>
      </c>
      <c r="BD422" s="2">
        <v>557770</v>
      </c>
      <c r="BE422" s="2">
        <v>67440.5</v>
      </c>
      <c r="BF422" s="2" t="s">
        <v>421</v>
      </c>
      <c r="BG422" s="2">
        <v>623610</v>
      </c>
      <c r="BH422" s="2">
        <v>75020</v>
      </c>
      <c r="BI422" s="2" t="s">
        <v>421</v>
      </c>
      <c r="BJ422" s="2">
        <v>724160</v>
      </c>
      <c r="BK422" s="2">
        <v>74897.350000000006</v>
      </c>
      <c r="BL422" s="2" t="s">
        <v>421</v>
      </c>
      <c r="BM422" s="2">
        <v>423010</v>
      </c>
      <c r="BN422" s="2">
        <v>46124.33</v>
      </c>
      <c r="BO422" s="2" t="s">
        <v>421</v>
      </c>
      <c r="BP422" s="2">
        <v>830150</v>
      </c>
      <c r="BQ422" s="2">
        <v>85587.26</v>
      </c>
      <c r="BR422" s="2" t="s">
        <v>421</v>
      </c>
      <c r="BS422" s="2">
        <v>825800</v>
      </c>
      <c r="BT422" s="18">
        <v>91773.180000000008</v>
      </c>
      <c r="BU422" s="14" t="s">
        <v>421</v>
      </c>
      <c r="BV422" s="2">
        <v>925260</v>
      </c>
      <c r="BW422" s="2">
        <v>95953.31</v>
      </c>
      <c r="BX422" s="2" t="s">
        <v>421</v>
      </c>
      <c r="BY422" s="2">
        <v>872370</v>
      </c>
      <c r="BZ422" s="2">
        <v>97204</v>
      </c>
      <c r="CA422" s="2" t="s">
        <v>421</v>
      </c>
      <c r="CB422" s="2">
        <v>266100</v>
      </c>
      <c r="CC422" s="2">
        <v>36615.29</v>
      </c>
      <c r="CD422" s="2" t="s">
        <v>421</v>
      </c>
      <c r="CE422" s="2">
        <v>482490</v>
      </c>
      <c r="CF422" s="2">
        <v>57061.98</v>
      </c>
      <c r="CG422" s="2" t="s">
        <v>421</v>
      </c>
      <c r="CH422" s="2">
        <v>812671.70000000007</v>
      </c>
      <c r="CI422" s="2">
        <v>95842.49</v>
      </c>
      <c r="CJ422" s="2" t="s">
        <v>421</v>
      </c>
      <c r="CK422" s="2">
        <v>264542.65000000002</v>
      </c>
      <c r="CL422" s="2">
        <v>30709.919999999998</v>
      </c>
      <c r="CM422" s="2" t="s">
        <v>421</v>
      </c>
      <c r="CN422" s="2">
        <v>2744</v>
      </c>
      <c r="CO422" s="2">
        <v>387.40000000000009</v>
      </c>
      <c r="CP422" s="2" t="s">
        <v>421</v>
      </c>
      <c r="CQ422" s="2">
        <v>839020</v>
      </c>
      <c r="CR422" s="2">
        <v>97357.14</v>
      </c>
      <c r="CS422" s="2" t="s">
        <v>421</v>
      </c>
      <c r="CT422" s="2">
        <v>1002170</v>
      </c>
      <c r="CU422" s="2">
        <v>118760.15</v>
      </c>
      <c r="CV422" s="2" t="s">
        <v>421</v>
      </c>
      <c r="CW422" s="2">
        <v>149710</v>
      </c>
      <c r="CX422" s="2">
        <v>22896.81</v>
      </c>
      <c r="CY422" s="2" t="s">
        <v>421</v>
      </c>
      <c r="CZ422" s="2">
        <v>1269910</v>
      </c>
      <c r="DA422" s="2">
        <v>144196.64000000001</v>
      </c>
      <c r="DB422" s="2" t="s">
        <v>421</v>
      </c>
      <c r="DC422" s="2">
        <v>6311.21</v>
      </c>
      <c r="DD422" s="9">
        <v>956.75</v>
      </c>
      <c r="DE422" s="14" t="s">
        <v>421</v>
      </c>
      <c r="DF422" s="2">
        <v>1016900</v>
      </c>
      <c r="DG422" s="2">
        <v>115210.75</v>
      </c>
      <c r="DH422" s="2" t="s">
        <v>421</v>
      </c>
      <c r="DI422" s="2">
        <v>175590</v>
      </c>
      <c r="DJ422" s="2">
        <v>36361.71</v>
      </c>
      <c r="DK422" s="2" t="s">
        <v>421</v>
      </c>
      <c r="DL422" s="2">
        <v>1569030</v>
      </c>
      <c r="DM422" s="2">
        <v>177405.3</v>
      </c>
      <c r="DN422" s="2" t="s">
        <v>421</v>
      </c>
      <c r="DO422" s="2">
        <v>2270960</v>
      </c>
      <c r="DP422" s="2">
        <v>258424</v>
      </c>
      <c r="DQ422" s="2" t="s">
        <v>421</v>
      </c>
      <c r="DR422" s="2">
        <v>349720</v>
      </c>
      <c r="DS422" s="2">
        <v>46636.52</v>
      </c>
      <c r="DT422" s="2" t="s">
        <v>421</v>
      </c>
      <c r="DU422" s="2">
        <v>824940</v>
      </c>
      <c r="DV422" s="2">
        <v>98542.14</v>
      </c>
      <c r="DW422" s="2" t="s">
        <v>421</v>
      </c>
      <c r="DX422" s="2">
        <v>1071770</v>
      </c>
      <c r="DY422" s="2">
        <v>129790.17</v>
      </c>
      <c r="DZ422" s="2" t="s">
        <v>421</v>
      </c>
      <c r="EA422" s="2">
        <v>1232670</v>
      </c>
      <c r="EB422" s="2">
        <v>163081.56</v>
      </c>
      <c r="EC422" s="2" t="s">
        <v>421</v>
      </c>
      <c r="ED422" s="2">
        <v>688060</v>
      </c>
      <c r="EE422" s="2">
        <v>94794.3</v>
      </c>
      <c r="EF422" s="2" t="s">
        <v>421</v>
      </c>
      <c r="EG422" s="2">
        <v>1345000</v>
      </c>
      <c r="EH422" s="2">
        <v>167553.82999999999</v>
      </c>
      <c r="EI422" s="2" t="s">
        <v>421</v>
      </c>
      <c r="EJ422" s="2">
        <v>537240</v>
      </c>
      <c r="EK422" s="2">
        <v>65081.02</v>
      </c>
      <c r="EL422" s="2" t="s">
        <v>421</v>
      </c>
      <c r="EM422" s="2">
        <v>283480</v>
      </c>
      <c r="EN422" s="9">
        <v>42129.51</v>
      </c>
      <c r="EO422" s="14" t="s">
        <v>421</v>
      </c>
      <c r="EP422" s="2">
        <v>682010</v>
      </c>
      <c r="EQ422" s="2">
        <v>81332.900000000009</v>
      </c>
      <c r="ER422" s="2" t="s">
        <v>421</v>
      </c>
      <c r="ES422" s="2">
        <v>426950</v>
      </c>
      <c r="ET422" s="2">
        <v>66955.899999999994</v>
      </c>
      <c r="EU422" s="2" t="s">
        <v>421</v>
      </c>
      <c r="EV422" s="2">
        <v>698910.83</v>
      </c>
      <c r="EW422" s="2">
        <v>95369.78</v>
      </c>
      <c r="EX422" s="2" t="s">
        <v>421</v>
      </c>
      <c r="EY422" s="2">
        <v>1317440</v>
      </c>
      <c r="EZ422" s="2">
        <v>169363.58</v>
      </c>
      <c r="FA422" s="2" t="s">
        <v>421</v>
      </c>
      <c r="FB422" s="2">
        <v>434480</v>
      </c>
      <c r="FC422" s="2">
        <v>50769.3</v>
      </c>
      <c r="FD422" s="2" t="s">
        <v>421</v>
      </c>
      <c r="FE422" s="2">
        <v>655440</v>
      </c>
      <c r="FF422" s="2">
        <v>73170.740000000005</v>
      </c>
      <c r="FG422" s="2" t="s">
        <v>421</v>
      </c>
      <c r="FH422" s="2">
        <v>583950</v>
      </c>
      <c r="FI422" s="2">
        <v>45894.23</v>
      </c>
      <c r="FJ422" s="1" t="s">
        <v>421</v>
      </c>
      <c r="FK422" s="1">
        <v>11210</v>
      </c>
      <c r="FL422" s="1">
        <v>1233.6600000000001</v>
      </c>
      <c r="FM422" s="27" t="str">
        <f t="shared" si="37"/>
        <v>3815</v>
      </c>
      <c r="FN422" t="s">
        <v>421</v>
      </c>
      <c r="FO422" s="85">
        <v>2021480</v>
      </c>
      <c r="FP422" s="85">
        <v>172050</v>
      </c>
      <c r="FQ422" s="27" t="str">
        <f t="shared" si="38"/>
        <v>3815</v>
      </c>
      <c r="FR422" t="s">
        <v>421</v>
      </c>
      <c r="FS422" s="85">
        <v>237030</v>
      </c>
      <c r="FT422" s="85">
        <v>22010</v>
      </c>
      <c r="FU422" s="27" t="str">
        <f t="shared" si="39"/>
        <v>3815</v>
      </c>
      <c r="FV422" t="s">
        <v>421</v>
      </c>
      <c r="FW422" s="85">
        <v>1881100</v>
      </c>
      <c r="FX422" s="85">
        <v>143611.04</v>
      </c>
      <c r="FY422" s="27" t="str">
        <f t="shared" si="36"/>
        <v>3815</v>
      </c>
      <c r="FZ422" t="s">
        <v>421</v>
      </c>
      <c r="GA422" s="85">
        <v>494286.46</v>
      </c>
      <c r="GB422" s="85">
        <v>34952.410000000003</v>
      </c>
      <c r="GC422" s="27" t="str">
        <f t="shared" si="40"/>
        <v>3813</v>
      </c>
      <c r="GD422" t="s">
        <v>419</v>
      </c>
      <c r="GE422" s="85">
        <v>22650</v>
      </c>
      <c r="GF422" s="85">
        <v>42115.199999999997</v>
      </c>
      <c r="GG422" s="27" t="str">
        <f t="shared" si="41"/>
        <v>3813</v>
      </c>
      <c r="GH422" t="s">
        <v>419</v>
      </c>
      <c r="GI422" s="85">
        <v>23430</v>
      </c>
      <c r="GJ422" s="85">
        <v>42000</v>
      </c>
    </row>
    <row r="423" spans="1:192" x14ac:dyDescent="0.35">
      <c r="A423" s="14" t="s">
        <v>422</v>
      </c>
      <c r="B423" s="2">
        <v>24060</v>
      </c>
      <c r="C423" s="2">
        <v>23040</v>
      </c>
      <c r="D423" s="2" t="s">
        <v>422</v>
      </c>
      <c r="E423" s="2">
        <v>91570</v>
      </c>
      <c r="F423" s="2">
        <v>25750</v>
      </c>
      <c r="G423" s="2" t="s">
        <v>422</v>
      </c>
      <c r="H423" s="2">
        <v>55460</v>
      </c>
      <c r="I423" s="2">
        <v>51465</v>
      </c>
      <c r="J423" s="2" t="s">
        <v>422</v>
      </c>
      <c r="K423" s="2">
        <v>32640</v>
      </c>
      <c r="L423" s="2">
        <v>64666</v>
      </c>
      <c r="M423" s="2" t="s">
        <v>422</v>
      </c>
      <c r="N423" s="2">
        <v>126230</v>
      </c>
      <c r="O423" s="2">
        <v>179060</v>
      </c>
      <c r="P423" s="3" t="s">
        <v>422</v>
      </c>
      <c r="Q423" s="3">
        <v>105090</v>
      </c>
      <c r="R423" s="3">
        <v>133373</v>
      </c>
      <c r="S423" s="2" t="s">
        <v>422</v>
      </c>
      <c r="T423" s="2">
        <v>195620</v>
      </c>
      <c r="U423" s="2">
        <v>216605</v>
      </c>
      <c r="V423" s="2" t="s">
        <v>422</v>
      </c>
      <c r="W423" s="2">
        <v>509160</v>
      </c>
      <c r="X423" s="2">
        <v>401031</v>
      </c>
      <c r="Y423" s="2" t="s">
        <v>422</v>
      </c>
      <c r="Z423" s="2">
        <v>299620</v>
      </c>
      <c r="AA423" s="2">
        <v>410996</v>
      </c>
      <c r="AB423" s="2" t="s">
        <v>422</v>
      </c>
      <c r="AC423" s="2">
        <v>235100</v>
      </c>
      <c r="AD423" s="2">
        <v>331797</v>
      </c>
      <c r="AE423" s="2" t="s">
        <v>422</v>
      </c>
      <c r="AF423" s="2">
        <v>201280</v>
      </c>
      <c r="AG423" s="2">
        <v>354714</v>
      </c>
      <c r="AH423" s="2" t="s">
        <v>422</v>
      </c>
      <c r="AI423" s="2">
        <v>335270</v>
      </c>
      <c r="AJ423" s="9">
        <v>497248</v>
      </c>
      <c r="AK423" s="14" t="s">
        <v>422</v>
      </c>
      <c r="AL423" s="2">
        <v>99620</v>
      </c>
      <c r="AM423" s="2">
        <v>164350</v>
      </c>
      <c r="AN423" s="2" t="s">
        <v>422</v>
      </c>
      <c r="AO423" s="2">
        <v>109120</v>
      </c>
      <c r="AP423" s="2">
        <v>204220</v>
      </c>
      <c r="AQ423" s="2" t="s">
        <v>422</v>
      </c>
      <c r="AR423" s="2">
        <v>379730</v>
      </c>
      <c r="AS423" s="2">
        <v>446559</v>
      </c>
      <c r="AT423" s="2" t="s">
        <v>422</v>
      </c>
      <c r="AU423" s="2">
        <v>201360</v>
      </c>
      <c r="AV423" s="2">
        <v>266514</v>
      </c>
      <c r="AW423" s="2" t="s">
        <v>422</v>
      </c>
      <c r="AX423" s="2">
        <v>223962</v>
      </c>
      <c r="AY423" s="2">
        <v>357065</v>
      </c>
      <c r="AZ423" s="2" t="s">
        <v>422</v>
      </c>
      <c r="BA423" s="2">
        <v>175850</v>
      </c>
      <c r="BB423" s="2">
        <v>269969</v>
      </c>
      <c r="BC423" s="2" t="s">
        <v>422</v>
      </c>
      <c r="BD423" s="2">
        <v>188665.41</v>
      </c>
      <c r="BE423" s="2">
        <v>228985</v>
      </c>
      <c r="BF423" s="2" t="s">
        <v>422</v>
      </c>
      <c r="BG423" s="2">
        <v>198190</v>
      </c>
      <c r="BH423" s="2">
        <v>399802</v>
      </c>
      <c r="BI423" s="2" t="s">
        <v>422</v>
      </c>
      <c r="BJ423" s="2">
        <v>73500</v>
      </c>
      <c r="BK423" s="2">
        <v>190178</v>
      </c>
      <c r="BL423" s="2" t="s">
        <v>422</v>
      </c>
      <c r="BM423" s="2">
        <v>68660</v>
      </c>
      <c r="BN423" s="2">
        <v>118365</v>
      </c>
      <c r="BO423" s="2" t="s">
        <v>422</v>
      </c>
      <c r="BP423" s="2">
        <v>108180</v>
      </c>
      <c r="BQ423" s="2">
        <v>133508</v>
      </c>
      <c r="BR423" s="2" t="s">
        <v>422</v>
      </c>
      <c r="BS423" s="2">
        <v>70450</v>
      </c>
      <c r="BT423" s="18">
        <v>105290</v>
      </c>
      <c r="BU423" s="14" t="s">
        <v>422</v>
      </c>
      <c r="BV423" s="2">
        <v>149740</v>
      </c>
      <c r="BW423" s="2">
        <v>125083.5</v>
      </c>
      <c r="BX423" s="2" t="s">
        <v>422</v>
      </c>
      <c r="BY423" s="2">
        <v>41890</v>
      </c>
      <c r="BZ423" s="2">
        <v>68348</v>
      </c>
      <c r="CA423" s="2" t="s">
        <v>422</v>
      </c>
      <c r="CB423" s="2">
        <v>73990</v>
      </c>
      <c r="CC423" s="2">
        <v>126724</v>
      </c>
      <c r="CD423" s="2" t="s">
        <v>422</v>
      </c>
      <c r="CE423" s="2">
        <v>87260</v>
      </c>
      <c r="CF423" s="2">
        <v>112852</v>
      </c>
      <c r="CG423" s="2" t="s">
        <v>422</v>
      </c>
      <c r="CH423" s="2">
        <v>101410</v>
      </c>
      <c r="CI423" s="2">
        <v>118572</v>
      </c>
      <c r="CJ423" s="2" t="s">
        <v>422</v>
      </c>
      <c r="CK423" s="2">
        <v>46940</v>
      </c>
      <c r="CL423" s="2">
        <v>86940</v>
      </c>
      <c r="CM423" s="2" t="s">
        <v>422</v>
      </c>
      <c r="CN423" s="2">
        <v>220990</v>
      </c>
      <c r="CO423" s="2">
        <v>199395</v>
      </c>
      <c r="CP423" s="2" t="s">
        <v>422</v>
      </c>
      <c r="CQ423" s="2">
        <v>70140</v>
      </c>
      <c r="CR423" s="2">
        <v>121886</v>
      </c>
      <c r="CS423" s="2" t="s">
        <v>422</v>
      </c>
      <c r="CT423" s="2">
        <v>28630</v>
      </c>
      <c r="CU423" s="2">
        <v>34310</v>
      </c>
      <c r="CV423" s="2" t="s">
        <v>422</v>
      </c>
      <c r="CW423" s="2">
        <v>54960</v>
      </c>
      <c r="CX423" s="2">
        <v>43310</v>
      </c>
      <c r="CY423" s="2" t="s">
        <v>422</v>
      </c>
      <c r="CZ423" s="2">
        <v>30320</v>
      </c>
      <c r="DA423" s="2">
        <v>86298</v>
      </c>
      <c r="DB423" s="2" t="s">
        <v>422</v>
      </c>
      <c r="DC423" s="2">
        <v>70570</v>
      </c>
      <c r="DD423" s="9">
        <v>89392</v>
      </c>
      <c r="DE423" s="14" t="s">
        <v>422</v>
      </c>
      <c r="DF423" s="2">
        <v>169290</v>
      </c>
      <c r="DG423" s="2">
        <v>74657.600000000006</v>
      </c>
      <c r="DH423" s="2" t="s">
        <v>422</v>
      </c>
      <c r="DI423" s="2">
        <v>25910</v>
      </c>
      <c r="DJ423" s="2">
        <v>98210</v>
      </c>
      <c r="DK423" s="2" t="s">
        <v>422</v>
      </c>
      <c r="DL423" s="2">
        <v>76650</v>
      </c>
      <c r="DM423" s="2">
        <v>195706</v>
      </c>
      <c r="DN423" s="2" t="s">
        <v>422</v>
      </c>
      <c r="DO423" s="2">
        <v>99620</v>
      </c>
      <c r="DP423" s="2">
        <v>189740</v>
      </c>
      <c r="DQ423" s="2" t="s">
        <v>422</v>
      </c>
      <c r="DR423" s="2">
        <v>156580</v>
      </c>
      <c r="DS423" s="2">
        <v>445690</v>
      </c>
      <c r="DT423" s="2" t="s">
        <v>422</v>
      </c>
      <c r="DU423" s="2">
        <v>76280</v>
      </c>
      <c r="DV423" s="2">
        <v>212608</v>
      </c>
      <c r="DW423" s="2" t="s">
        <v>422</v>
      </c>
      <c r="DX423" s="2">
        <v>76080</v>
      </c>
      <c r="DY423" s="2">
        <v>174326</v>
      </c>
      <c r="DZ423" s="2" t="s">
        <v>422</v>
      </c>
      <c r="EA423" s="2">
        <v>108560</v>
      </c>
      <c r="EB423" s="2">
        <v>180540</v>
      </c>
      <c r="EC423" s="2" t="s">
        <v>422</v>
      </c>
      <c r="ED423" s="2">
        <v>119810</v>
      </c>
      <c r="EE423" s="2">
        <v>261722</v>
      </c>
      <c r="EF423" s="2" t="s">
        <v>422</v>
      </c>
      <c r="EG423" s="2">
        <v>108900</v>
      </c>
      <c r="EH423" s="2">
        <v>214531</v>
      </c>
      <c r="EI423" s="2" t="s">
        <v>422</v>
      </c>
      <c r="EJ423" s="2">
        <v>55370</v>
      </c>
      <c r="EK423" s="2">
        <v>117446</v>
      </c>
      <c r="EL423" s="2" t="s">
        <v>422</v>
      </c>
      <c r="EM423" s="2">
        <v>76750</v>
      </c>
      <c r="EN423" s="9">
        <v>118592</v>
      </c>
      <c r="EO423" s="14" t="s">
        <v>422</v>
      </c>
      <c r="EP423" s="2">
        <v>334200</v>
      </c>
      <c r="EQ423" s="2">
        <v>319712</v>
      </c>
      <c r="ER423" s="2" t="s">
        <v>422</v>
      </c>
      <c r="ES423" s="2">
        <v>140210</v>
      </c>
      <c r="ET423" s="2">
        <v>114562</v>
      </c>
      <c r="EU423" s="2" t="s">
        <v>422</v>
      </c>
      <c r="EV423" s="2">
        <v>87990</v>
      </c>
      <c r="EW423" s="2">
        <v>81715.5</v>
      </c>
      <c r="EX423" s="2" t="s">
        <v>422</v>
      </c>
      <c r="EY423" s="2">
        <v>183010</v>
      </c>
      <c r="EZ423" s="2">
        <v>307219</v>
      </c>
      <c r="FA423" s="2" t="s">
        <v>422</v>
      </c>
      <c r="FB423" s="2">
        <v>328900</v>
      </c>
      <c r="FC423" s="2">
        <v>534510</v>
      </c>
      <c r="FD423" s="2" t="s">
        <v>422</v>
      </c>
      <c r="FE423" s="2">
        <v>269770</v>
      </c>
      <c r="FF423" s="2">
        <v>385718</v>
      </c>
      <c r="FG423" s="2" t="s">
        <v>422</v>
      </c>
      <c r="FH423" s="2">
        <v>235760</v>
      </c>
      <c r="FI423" s="2">
        <v>201338</v>
      </c>
      <c r="FJ423" s="1" t="s">
        <v>422</v>
      </c>
      <c r="FK423" s="1">
        <v>137420</v>
      </c>
      <c r="FL423" s="1">
        <v>159256</v>
      </c>
      <c r="FM423" s="27" t="str">
        <f t="shared" si="37"/>
        <v>3816</v>
      </c>
      <c r="FN423" t="s">
        <v>422</v>
      </c>
      <c r="FO423" s="85">
        <v>232350</v>
      </c>
      <c r="FP423" s="85">
        <v>409035</v>
      </c>
      <c r="FQ423" s="27" t="str">
        <f t="shared" si="38"/>
        <v>3816</v>
      </c>
      <c r="FR423" t="s">
        <v>422</v>
      </c>
      <c r="FS423" s="85">
        <v>163000</v>
      </c>
      <c r="FT423" s="85">
        <v>341122</v>
      </c>
      <c r="FU423" s="27" t="str">
        <f t="shared" si="39"/>
        <v>3816</v>
      </c>
      <c r="FV423" t="s">
        <v>422</v>
      </c>
      <c r="FW423" s="85">
        <v>350980</v>
      </c>
      <c r="FX423" s="85">
        <v>484164</v>
      </c>
      <c r="FY423" s="27" t="str">
        <f t="shared" si="36"/>
        <v>3816</v>
      </c>
      <c r="FZ423" t="s">
        <v>422</v>
      </c>
      <c r="GA423" s="85">
        <v>373510</v>
      </c>
      <c r="GB423" s="85">
        <v>465622</v>
      </c>
      <c r="GC423" s="27" t="str">
        <f t="shared" si="40"/>
        <v>3814</v>
      </c>
      <c r="GD423" t="s">
        <v>420</v>
      </c>
      <c r="GE423" s="85">
        <v>8992.2100000000009</v>
      </c>
      <c r="GF423" s="85">
        <v>2408.4499999999998</v>
      </c>
      <c r="GG423" s="27" t="str">
        <f t="shared" si="41"/>
        <v>3814</v>
      </c>
      <c r="GH423" t="s">
        <v>420</v>
      </c>
      <c r="GI423" s="85">
        <v>161820</v>
      </c>
      <c r="GJ423" s="85">
        <v>99125.39</v>
      </c>
    </row>
    <row r="424" spans="1:192" x14ac:dyDescent="0.35">
      <c r="A424" s="14" t="s">
        <v>423</v>
      </c>
      <c r="B424" s="2">
        <v>1400</v>
      </c>
      <c r="C424" s="2">
        <v>623.48</v>
      </c>
      <c r="D424" s="2" t="s">
        <v>423</v>
      </c>
      <c r="E424" s="2">
        <v>1630</v>
      </c>
      <c r="F424" s="2">
        <v>716.01</v>
      </c>
      <c r="G424" s="2" t="s">
        <v>423</v>
      </c>
      <c r="H424" s="2">
        <v>2930</v>
      </c>
      <c r="I424" s="2">
        <v>1161.49</v>
      </c>
      <c r="J424" s="2" t="s">
        <v>423</v>
      </c>
      <c r="K424" s="2">
        <v>1980</v>
      </c>
      <c r="L424" s="2">
        <v>787.04</v>
      </c>
      <c r="M424" s="2" t="s">
        <v>423</v>
      </c>
      <c r="N424" s="2">
        <v>530</v>
      </c>
      <c r="O424" s="2">
        <v>206.17</v>
      </c>
      <c r="P424" s="3" t="s">
        <v>423</v>
      </c>
      <c r="Q424" s="3">
        <v>2170</v>
      </c>
      <c r="R424" s="3">
        <v>832.24</v>
      </c>
      <c r="S424" s="2" t="s">
        <v>423</v>
      </c>
      <c r="T424" s="2">
        <v>3760</v>
      </c>
      <c r="U424" s="2">
        <v>1436.37</v>
      </c>
      <c r="V424" s="2" t="s">
        <v>423</v>
      </c>
      <c r="W424" s="2">
        <v>2050</v>
      </c>
      <c r="X424" s="2">
        <v>770.09</v>
      </c>
      <c r="Y424" s="2" t="s">
        <v>423</v>
      </c>
      <c r="Z424" s="2">
        <v>4360</v>
      </c>
      <c r="AA424" s="2">
        <v>1633.41</v>
      </c>
      <c r="AB424" s="2" t="s">
        <v>423</v>
      </c>
      <c r="AC424" s="2">
        <v>31230</v>
      </c>
      <c r="AD424" s="2">
        <v>42085.03</v>
      </c>
      <c r="AE424" s="2" t="s">
        <v>423</v>
      </c>
      <c r="AF424" s="2">
        <v>30850</v>
      </c>
      <c r="AG424" s="2">
        <v>42189.82</v>
      </c>
      <c r="AH424" s="2" t="s">
        <v>423</v>
      </c>
      <c r="AI424" s="2">
        <v>3690</v>
      </c>
      <c r="AJ424" s="9">
        <v>1461.07</v>
      </c>
      <c r="AK424" s="14" t="s">
        <v>423</v>
      </c>
      <c r="AL424" s="2">
        <v>5010</v>
      </c>
      <c r="AM424" s="2">
        <v>2056.14</v>
      </c>
      <c r="AN424" s="2" t="s">
        <v>423</v>
      </c>
      <c r="AO424" s="2">
        <v>3950</v>
      </c>
      <c r="AP424" s="2">
        <v>1563.54</v>
      </c>
      <c r="AQ424" s="2" t="s">
        <v>423</v>
      </c>
      <c r="AR424" s="2">
        <v>3820</v>
      </c>
      <c r="AS424" s="2">
        <v>1456.85</v>
      </c>
      <c r="AT424" s="2" t="s">
        <v>423</v>
      </c>
      <c r="AU424" s="2">
        <v>3290</v>
      </c>
      <c r="AV424" s="2">
        <v>1240.9000000000001</v>
      </c>
      <c r="AW424" s="2" t="s">
        <v>423</v>
      </c>
      <c r="AX424" s="2">
        <v>4960</v>
      </c>
      <c r="AY424" s="2">
        <v>1868.94</v>
      </c>
      <c r="AZ424" s="2" t="s">
        <v>423</v>
      </c>
      <c r="BA424" s="2">
        <v>5600</v>
      </c>
      <c r="BB424" s="2">
        <v>2118.08</v>
      </c>
      <c r="BC424" s="2" t="s">
        <v>423</v>
      </c>
      <c r="BD424" s="2">
        <v>4920</v>
      </c>
      <c r="BE424" s="2">
        <v>1886.95</v>
      </c>
      <c r="BF424" s="2" t="s">
        <v>423</v>
      </c>
      <c r="BG424" s="2">
        <v>2050</v>
      </c>
      <c r="BH424" s="2">
        <v>822.09</v>
      </c>
      <c r="BI424" s="2" t="s">
        <v>423</v>
      </c>
      <c r="BJ424" s="2">
        <v>1410</v>
      </c>
      <c r="BK424" s="2">
        <v>574.6</v>
      </c>
      <c r="BL424" s="2" t="s">
        <v>423</v>
      </c>
      <c r="BM424" s="2">
        <v>5230</v>
      </c>
      <c r="BN424" s="2">
        <v>2118.02</v>
      </c>
      <c r="BO424" s="2" t="s">
        <v>423</v>
      </c>
      <c r="BP424" s="2">
        <v>3480</v>
      </c>
      <c r="BQ424" s="2">
        <v>1406.44</v>
      </c>
      <c r="BR424" s="2" t="s">
        <v>423</v>
      </c>
      <c r="BS424" s="2">
        <v>3480</v>
      </c>
      <c r="BT424" s="18">
        <v>1393.25</v>
      </c>
      <c r="BU424" s="14" t="s">
        <v>423</v>
      </c>
      <c r="BV424" s="2">
        <v>3240</v>
      </c>
      <c r="BW424" s="2">
        <v>1299.9100000000001</v>
      </c>
      <c r="BX424" s="2" t="s">
        <v>423</v>
      </c>
      <c r="BY424" s="2">
        <v>3790</v>
      </c>
      <c r="BZ424" s="2">
        <v>1479.8</v>
      </c>
      <c r="CA424" s="2" t="s">
        <v>423</v>
      </c>
      <c r="CB424" s="2">
        <v>1600</v>
      </c>
      <c r="CC424" s="2">
        <v>621.47</v>
      </c>
      <c r="CD424" s="2" t="s">
        <v>423</v>
      </c>
      <c r="CE424" s="2">
        <v>3240</v>
      </c>
      <c r="CF424" s="2">
        <v>1245.8699999999999</v>
      </c>
      <c r="CG424" s="2" t="s">
        <v>423</v>
      </c>
      <c r="CH424" s="2">
        <v>0</v>
      </c>
      <c r="CI424" s="2">
        <v>0</v>
      </c>
      <c r="CJ424" s="2" t="s">
        <v>423</v>
      </c>
      <c r="CK424" s="2">
        <v>510</v>
      </c>
      <c r="CL424" s="2">
        <v>199.45</v>
      </c>
      <c r="CM424" s="2" t="s">
        <v>423</v>
      </c>
      <c r="CN424" s="2">
        <v>1640</v>
      </c>
      <c r="CO424" s="2">
        <v>608.38</v>
      </c>
      <c r="CP424" s="2" t="s">
        <v>423</v>
      </c>
      <c r="CQ424" s="2">
        <v>1360</v>
      </c>
      <c r="CR424" s="2">
        <v>491.57</v>
      </c>
      <c r="CS424" s="2" t="s">
        <v>423</v>
      </c>
      <c r="CT424" s="2">
        <v>0</v>
      </c>
      <c r="CU424" s="2">
        <v>0</v>
      </c>
      <c r="CV424" s="2" t="s">
        <v>423</v>
      </c>
      <c r="CW424" s="2">
        <v>0</v>
      </c>
      <c r="CX424" s="2">
        <v>0</v>
      </c>
      <c r="CY424" s="2" t="s">
        <v>423</v>
      </c>
      <c r="CZ424" s="2">
        <v>0</v>
      </c>
      <c r="DA424" s="2">
        <v>0</v>
      </c>
      <c r="DB424" s="2" t="s">
        <v>423</v>
      </c>
      <c r="DC424" s="2">
        <v>950</v>
      </c>
      <c r="DD424" s="9">
        <v>321.38</v>
      </c>
      <c r="DE424" s="14" t="s">
        <v>423</v>
      </c>
      <c r="DF424" s="2">
        <v>0</v>
      </c>
      <c r="DG424" s="2">
        <v>0</v>
      </c>
      <c r="DH424" s="2" t="s">
        <v>423</v>
      </c>
      <c r="DI424" s="2">
        <v>0</v>
      </c>
      <c r="DJ424" s="2">
        <v>0</v>
      </c>
      <c r="DK424" s="2" t="s">
        <v>423</v>
      </c>
      <c r="DL424" s="2">
        <v>0</v>
      </c>
      <c r="DM424" s="2">
        <v>0</v>
      </c>
      <c r="DN424" s="2" t="s">
        <v>423</v>
      </c>
      <c r="DO424" s="2">
        <v>560</v>
      </c>
      <c r="DP424" s="2">
        <v>219.94</v>
      </c>
      <c r="DQ424" s="2" t="s">
        <v>423</v>
      </c>
      <c r="DR424" s="2">
        <v>0</v>
      </c>
      <c r="DS424" s="2">
        <v>0</v>
      </c>
      <c r="DT424" s="2" t="s">
        <v>423</v>
      </c>
      <c r="DU424" s="2">
        <v>0</v>
      </c>
      <c r="DV424" s="2">
        <v>0</v>
      </c>
      <c r="DW424" s="2" t="s">
        <v>423</v>
      </c>
      <c r="DX424" s="2">
        <v>0</v>
      </c>
      <c r="DY424" s="2">
        <v>0</v>
      </c>
      <c r="DZ424" s="2" t="s">
        <v>423</v>
      </c>
      <c r="EA424" s="2">
        <v>0</v>
      </c>
      <c r="EB424" s="2">
        <v>0</v>
      </c>
      <c r="EC424" s="2" t="s">
        <v>423</v>
      </c>
      <c r="ED424" s="2">
        <v>0</v>
      </c>
      <c r="EE424" s="2">
        <v>0</v>
      </c>
      <c r="EF424" s="2" t="s">
        <v>423</v>
      </c>
      <c r="EG424" s="2">
        <v>0</v>
      </c>
      <c r="EH424" s="2">
        <v>0</v>
      </c>
      <c r="EI424" s="2" t="s">
        <v>423</v>
      </c>
      <c r="EJ424" s="2">
        <v>0</v>
      </c>
      <c r="EK424" s="2">
        <v>0</v>
      </c>
      <c r="EL424" s="2" t="s">
        <v>423</v>
      </c>
      <c r="EM424" s="2">
        <v>0</v>
      </c>
      <c r="EN424" s="9">
        <v>0</v>
      </c>
      <c r="EO424" s="14" t="s">
        <v>423</v>
      </c>
      <c r="EP424" s="2">
        <v>0</v>
      </c>
      <c r="EQ424" s="2">
        <v>0</v>
      </c>
      <c r="ER424" s="2" t="s">
        <v>423</v>
      </c>
      <c r="ES424" s="2">
        <v>0</v>
      </c>
      <c r="ET424" s="2">
        <v>0</v>
      </c>
      <c r="EU424" s="2" t="s">
        <v>423</v>
      </c>
      <c r="EV424" s="2">
        <v>0</v>
      </c>
      <c r="EW424" s="2">
        <v>0</v>
      </c>
      <c r="EX424" s="2" t="s">
        <v>423</v>
      </c>
      <c r="EY424" s="2">
        <v>1070</v>
      </c>
      <c r="EZ424" s="2">
        <v>60</v>
      </c>
      <c r="FA424" s="2" t="s">
        <v>423</v>
      </c>
      <c r="FB424" s="2">
        <v>0</v>
      </c>
      <c r="FC424" s="2">
        <v>0</v>
      </c>
      <c r="FD424" s="2" t="s">
        <v>423</v>
      </c>
      <c r="FE424" s="2">
        <v>0</v>
      </c>
      <c r="FF424" s="2">
        <v>0</v>
      </c>
      <c r="FG424" s="2" t="s">
        <v>423</v>
      </c>
      <c r="FH424" s="2">
        <v>0</v>
      </c>
      <c r="FI424" s="2">
        <v>0</v>
      </c>
      <c r="FJ424" s="1" t="s">
        <v>423</v>
      </c>
      <c r="FK424" s="1">
        <v>0</v>
      </c>
      <c r="FL424" s="1">
        <v>0</v>
      </c>
      <c r="FM424" s="27" t="str">
        <f t="shared" si="37"/>
        <v>3817</v>
      </c>
      <c r="FN424" t="s">
        <v>423</v>
      </c>
      <c r="FO424" s="85">
        <v>0</v>
      </c>
      <c r="FP424" s="85">
        <v>0</v>
      </c>
      <c r="FQ424" s="27" t="str">
        <f t="shared" si="38"/>
        <v>3817</v>
      </c>
      <c r="FR424" t="s">
        <v>423</v>
      </c>
      <c r="FS424" s="85">
        <v>0</v>
      </c>
      <c r="FT424" s="85">
        <v>0</v>
      </c>
      <c r="FU424" s="27" t="str">
        <f t="shared" si="39"/>
        <v>3817</v>
      </c>
      <c r="FV424" t="s">
        <v>423</v>
      </c>
      <c r="FW424" s="85">
        <v>0</v>
      </c>
      <c r="FX424" s="85">
        <v>0</v>
      </c>
      <c r="FY424" s="27" t="str">
        <f t="shared" si="36"/>
        <v>3817</v>
      </c>
      <c r="FZ424" t="s">
        <v>423</v>
      </c>
      <c r="GA424" s="85">
        <v>0</v>
      </c>
      <c r="GB424" s="85">
        <v>0</v>
      </c>
      <c r="GC424" s="27" t="str">
        <f t="shared" si="40"/>
        <v>3815</v>
      </c>
      <c r="GD424" t="s">
        <v>421</v>
      </c>
      <c r="GE424" s="85">
        <v>1118109.42</v>
      </c>
      <c r="GF424" s="85">
        <v>87969.150000000009</v>
      </c>
      <c r="GG424" s="27" t="str">
        <f t="shared" si="41"/>
        <v>3815</v>
      </c>
      <c r="GH424" t="s">
        <v>421</v>
      </c>
      <c r="GI424" s="85">
        <v>519130</v>
      </c>
      <c r="GJ424" s="85">
        <v>47647.95</v>
      </c>
    </row>
    <row r="425" spans="1:192" x14ac:dyDescent="0.35">
      <c r="A425" s="14" t="s">
        <v>424</v>
      </c>
      <c r="B425" s="2">
        <v>686810</v>
      </c>
      <c r="C425" s="2">
        <v>21762.46</v>
      </c>
      <c r="D425" s="2" t="s">
        <v>424</v>
      </c>
      <c r="E425" s="2">
        <v>926850</v>
      </c>
      <c r="F425" s="2">
        <v>27890.58</v>
      </c>
      <c r="G425" s="2" t="s">
        <v>424</v>
      </c>
      <c r="H425" s="2">
        <v>820800</v>
      </c>
      <c r="I425" s="2">
        <v>23007.72</v>
      </c>
      <c r="J425" s="2" t="s">
        <v>424</v>
      </c>
      <c r="K425" s="2">
        <v>700830</v>
      </c>
      <c r="L425" s="2">
        <v>17597.47</v>
      </c>
      <c r="M425" s="2" t="s">
        <v>424</v>
      </c>
      <c r="N425" s="2">
        <v>646660</v>
      </c>
      <c r="O425" s="2">
        <v>17904.37</v>
      </c>
      <c r="P425" s="3" t="s">
        <v>424</v>
      </c>
      <c r="Q425" s="3">
        <v>1123520</v>
      </c>
      <c r="R425" s="3">
        <v>34349.68</v>
      </c>
      <c r="S425" s="2" t="s">
        <v>424</v>
      </c>
      <c r="T425" s="2">
        <v>1093320</v>
      </c>
      <c r="U425" s="2">
        <v>24523.13</v>
      </c>
      <c r="V425" s="2" t="s">
        <v>424</v>
      </c>
      <c r="W425" s="2">
        <v>941350</v>
      </c>
      <c r="X425" s="2">
        <v>27311.279999999999</v>
      </c>
      <c r="Y425" s="2" t="s">
        <v>424</v>
      </c>
      <c r="Z425" s="2">
        <v>935520</v>
      </c>
      <c r="AA425" s="2">
        <v>19551.21</v>
      </c>
      <c r="AB425" s="2" t="s">
        <v>424</v>
      </c>
      <c r="AC425" s="2">
        <v>924700</v>
      </c>
      <c r="AD425" s="2">
        <v>19337.53</v>
      </c>
      <c r="AE425" s="2" t="s">
        <v>424</v>
      </c>
      <c r="AF425" s="2">
        <v>1005320</v>
      </c>
      <c r="AG425" s="2">
        <v>17710.71</v>
      </c>
      <c r="AH425" s="2" t="s">
        <v>424</v>
      </c>
      <c r="AI425" s="2">
        <v>538360</v>
      </c>
      <c r="AJ425" s="9">
        <v>10020.18</v>
      </c>
      <c r="AK425" s="14" t="s">
        <v>424</v>
      </c>
      <c r="AL425" s="2">
        <v>803710</v>
      </c>
      <c r="AM425" s="2">
        <v>15304.03</v>
      </c>
      <c r="AN425" s="2" t="s">
        <v>424</v>
      </c>
      <c r="AO425" s="2">
        <v>256040</v>
      </c>
      <c r="AP425" s="2">
        <v>2781.92</v>
      </c>
      <c r="AQ425" s="2" t="s">
        <v>424</v>
      </c>
      <c r="AR425" s="2">
        <v>77910</v>
      </c>
      <c r="AS425" s="2">
        <v>222.73</v>
      </c>
      <c r="AT425" s="2" t="s">
        <v>424</v>
      </c>
      <c r="AU425" s="2">
        <v>185780</v>
      </c>
      <c r="AV425" s="2">
        <v>988.13</v>
      </c>
      <c r="AW425" s="2" t="s">
        <v>424</v>
      </c>
      <c r="AX425" s="2">
        <v>529170</v>
      </c>
      <c r="AY425" s="2">
        <v>9042.02</v>
      </c>
      <c r="AZ425" s="2" t="s">
        <v>424</v>
      </c>
      <c r="BA425" s="2">
        <v>1052850</v>
      </c>
      <c r="BB425" s="2">
        <v>33287.620000000003</v>
      </c>
      <c r="BC425" s="2" t="s">
        <v>424</v>
      </c>
      <c r="BD425" s="2">
        <v>130400</v>
      </c>
      <c r="BE425" s="2">
        <v>651.75</v>
      </c>
      <c r="BF425" s="2" t="s">
        <v>424</v>
      </c>
      <c r="BG425" s="2">
        <v>132780</v>
      </c>
      <c r="BH425" s="2">
        <v>388.8</v>
      </c>
      <c r="BI425" s="2" t="s">
        <v>424</v>
      </c>
      <c r="BJ425" s="2">
        <v>90020</v>
      </c>
      <c r="BK425" s="2">
        <v>261.38</v>
      </c>
      <c r="BL425" s="2" t="s">
        <v>424</v>
      </c>
      <c r="BM425" s="2">
        <v>239700</v>
      </c>
      <c r="BN425" s="2">
        <v>598.97</v>
      </c>
      <c r="BO425" s="2" t="s">
        <v>424</v>
      </c>
      <c r="BP425" s="2">
        <v>179060</v>
      </c>
      <c r="BQ425" s="2">
        <v>557.80000000000007</v>
      </c>
      <c r="BR425" s="2" t="s">
        <v>424</v>
      </c>
      <c r="BS425" s="2">
        <v>119880</v>
      </c>
      <c r="BT425" s="18">
        <v>372.5</v>
      </c>
      <c r="BU425" s="14" t="s">
        <v>424</v>
      </c>
      <c r="BV425" s="2">
        <v>164430</v>
      </c>
      <c r="BW425" s="2">
        <v>464.5</v>
      </c>
      <c r="BX425" s="2" t="s">
        <v>424</v>
      </c>
      <c r="BY425" s="2">
        <v>136940</v>
      </c>
      <c r="BZ425" s="2">
        <v>410.91</v>
      </c>
      <c r="CA425" s="2" t="s">
        <v>424</v>
      </c>
      <c r="CB425" s="2">
        <v>104204</v>
      </c>
      <c r="CC425" s="2">
        <v>317.39</v>
      </c>
      <c r="CD425" s="2" t="s">
        <v>424</v>
      </c>
      <c r="CE425" s="2">
        <v>125140</v>
      </c>
      <c r="CF425" s="2">
        <v>317.17</v>
      </c>
      <c r="CG425" s="2" t="s">
        <v>424</v>
      </c>
      <c r="CH425" s="2">
        <v>86310</v>
      </c>
      <c r="CI425" s="2">
        <v>249.78</v>
      </c>
      <c r="CJ425" s="2" t="s">
        <v>424</v>
      </c>
      <c r="CK425" s="2">
        <v>312770</v>
      </c>
      <c r="CL425" s="2">
        <v>4369.79</v>
      </c>
      <c r="CM425" s="2" t="s">
        <v>424</v>
      </c>
      <c r="CN425" s="2">
        <v>136940</v>
      </c>
      <c r="CO425" s="2">
        <v>321.95999999999998</v>
      </c>
      <c r="CP425" s="2" t="s">
        <v>424</v>
      </c>
      <c r="CQ425" s="2">
        <v>112390</v>
      </c>
      <c r="CR425" s="2">
        <v>370.64</v>
      </c>
      <c r="CS425" s="2" t="s">
        <v>424</v>
      </c>
      <c r="CT425" s="2">
        <v>157450</v>
      </c>
      <c r="CU425" s="2">
        <v>562.30000000000007</v>
      </c>
      <c r="CV425" s="2" t="s">
        <v>424</v>
      </c>
      <c r="CW425" s="2">
        <v>126970</v>
      </c>
      <c r="CX425" s="2">
        <v>459.6</v>
      </c>
      <c r="CY425" s="2" t="s">
        <v>424</v>
      </c>
      <c r="CZ425" s="2">
        <v>121410</v>
      </c>
      <c r="DA425" s="2">
        <v>376.90000000000009</v>
      </c>
      <c r="DB425" s="2" t="s">
        <v>424</v>
      </c>
      <c r="DC425" s="2">
        <v>82100</v>
      </c>
      <c r="DD425" s="9">
        <v>156.1</v>
      </c>
      <c r="DE425" s="14" t="s">
        <v>424</v>
      </c>
      <c r="DF425" s="2">
        <v>90820</v>
      </c>
      <c r="DG425" s="2">
        <v>299.10000000000002</v>
      </c>
      <c r="DH425" s="2" t="s">
        <v>424</v>
      </c>
      <c r="DI425" s="2">
        <v>192670</v>
      </c>
      <c r="DJ425" s="2">
        <v>632.1</v>
      </c>
      <c r="DK425" s="2" t="s">
        <v>424</v>
      </c>
      <c r="DL425" s="2">
        <v>21080</v>
      </c>
      <c r="DM425" s="2">
        <v>77.900000000000006</v>
      </c>
      <c r="DN425" s="2" t="s">
        <v>424</v>
      </c>
      <c r="DO425" s="2">
        <v>108150</v>
      </c>
      <c r="DP425" s="2">
        <v>324.7</v>
      </c>
      <c r="DQ425" s="2" t="s">
        <v>424</v>
      </c>
      <c r="DR425" s="2">
        <v>109370</v>
      </c>
      <c r="DS425" s="2">
        <v>328.8</v>
      </c>
      <c r="DT425" s="2" t="s">
        <v>424</v>
      </c>
      <c r="DU425" s="2">
        <v>39520</v>
      </c>
      <c r="DV425" s="2">
        <v>9262.0300000000007</v>
      </c>
      <c r="DW425" s="2" t="s">
        <v>424</v>
      </c>
      <c r="DX425" s="2">
        <v>159530</v>
      </c>
      <c r="DY425" s="2">
        <v>354.34</v>
      </c>
      <c r="DZ425" s="2" t="s">
        <v>424</v>
      </c>
      <c r="EA425" s="2">
        <v>81770</v>
      </c>
      <c r="EB425" s="2">
        <v>273.62</v>
      </c>
      <c r="EC425" s="2" t="s">
        <v>424</v>
      </c>
      <c r="ED425" s="2">
        <v>141790</v>
      </c>
      <c r="EE425" s="2">
        <v>478.32</v>
      </c>
      <c r="EF425" s="2" t="s">
        <v>424</v>
      </c>
      <c r="EG425" s="2">
        <v>12910</v>
      </c>
      <c r="EH425" s="2">
        <v>32.119999999999997</v>
      </c>
      <c r="EI425" s="2" t="s">
        <v>424</v>
      </c>
      <c r="EJ425" s="2">
        <v>0</v>
      </c>
      <c r="EK425" s="2">
        <v>0</v>
      </c>
      <c r="EL425" s="2" t="s">
        <v>424</v>
      </c>
      <c r="EM425" s="2">
        <v>152600</v>
      </c>
      <c r="EN425" s="9">
        <v>496.88</v>
      </c>
      <c r="EO425" s="14" t="s">
        <v>424</v>
      </c>
      <c r="EP425" s="2">
        <v>128820</v>
      </c>
      <c r="EQ425" s="2">
        <v>402.76</v>
      </c>
      <c r="ER425" s="2" t="s">
        <v>424</v>
      </c>
      <c r="ES425" s="2">
        <v>107610</v>
      </c>
      <c r="ET425" s="2">
        <v>314.3</v>
      </c>
      <c r="EU425" s="2" t="s">
        <v>424</v>
      </c>
      <c r="EV425" s="2">
        <v>100250</v>
      </c>
      <c r="EW425" s="2">
        <v>356</v>
      </c>
      <c r="EX425" s="2" t="s">
        <v>424</v>
      </c>
      <c r="EY425" s="2">
        <v>103090</v>
      </c>
      <c r="EZ425" s="2">
        <v>365.38</v>
      </c>
      <c r="FA425" s="2" t="s">
        <v>424</v>
      </c>
      <c r="FB425" s="2">
        <v>69790</v>
      </c>
      <c r="FC425" s="2">
        <v>233.5</v>
      </c>
      <c r="FD425" s="2" t="s">
        <v>424</v>
      </c>
      <c r="FE425" s="2">
        <v>216990</v>
      </c>
      <c r="FF425" s="2">
        <v>557.78</v>
      </c>
      <c r="FG425" s="2" t="s">
        <v>424</v>
      </c>
      <c r="FH425" s="2">
        <v>58450</v>
      </c>
      <c r="FI425" s="2">
        <v>179.1</v>
      </c>
      <c r="FJ425" s="1" t="s">
        <v>424</v>
      </c>
      <c r="FK425" s="1">
        <v>225090</v>
      </c>
      <c r="FL425" s="1">
        <v>581.02</v>
      </c>
      <c r="FM425" s="27" t="str">
        <f t="shared" si="37"/>
        <v>3818</v>
      </c>
      <c r="FN425" t="s">
        <v>424</v>
      </c>
      <c r="FO425" s="85">
        <v>97010</v>
      </c>
      <c r="FP425" s="85">
        <v>216.99</v>
      </c>
      <c r="FQ425" s="27" t="str">
        <f t="shared" si="38"/>
        <v>3818</v>
      </c>
      <c r="FR425" t="s">
        <v>424</v>
      </c>
      <c r="FS425" s="85">
        <v>113220</v>
      </c>
      <c r="FT425" s="85">
        <v>330.36</v>
      </c>
      <c r="FU425" s="27" t="str">
        <f t="shared" si="39"/>
        <v>3818</v>
      </c>
      <c r="FV425" t="s">
        <v>424</v>
      </c>
      <c r="FW425" s="85">
        <v>106910</v>
      </c>
      <c r="FX425" s="85">
        <v>362.38</v>
      </c>
      <c r="FY425" s="27" t="str">
        <f t="shared" si="36"/>
        <v>3818</v>
      </c>
      <c r="FZ425" t="s">
        <v>424</v>
      </c>
      <c r="GA425" s="85">
        <v>139420</v>
      </c>
      <c r="GB425" s="85">
        <v>332.98</v>
      </c>
      <c r="GC425" s="27" t="str">
        <f t="shared" si="40"/>
        <v>3816</v>
      </c>
      <c r="GD425" t="s">
        <v>422</v>
      </c>
      <c r="GE425" s="85">
        <v>409040</v>
      </c>
      <c r="GF425" s="85">
        <v>378774</v>
      </c>
      <c r="GG425" s="27" t="str">
        <f t="shared" si="41"/>
        <v>3816</v>
      </c>
      <c r="GH425" t="s">
        <v>422</v>
      </c>
      <c r="GI425" s="85">
        <v>153180</v>
      </c>
      <c r="GJ425" s="85">
        <v>152244</v>
      </c>
    </row>
    <row r="426" spans="1:192" x14ac:dyDescent="0.35">
      <c r="A426" s="14" t="s">
        <v>425</v>
      </c>
      <c r="B426" s="2">
        <v>45510</v>
      </c>
      <c r="C426" s="2">
        <v>41053.24</v>
      </c>
      <c r="D426" s="2" t="s">
        <v>425</v>
      </c>
      <c r="E426" s="2">
        <v>127960</v>
      </c>
      <c r="F426" s="2">
        <v>92410.41</v>
      </c>
      <c r="G426" s="2" t="s">
        <v>425</v>
      </c>
      <c r="H426" s="2">
        <v>97520</v>
      </c>
      <c r="I426" s="2">
        <v>64170.400000000001</v>
      </c>
      <c r="J426" s="2" t="s">
        <v>425</v>
      </c>
      <c r="K426" s="2">
        <v>179120</v>
      </c>
      <c r="L426" s="2">
        <v>140039.24</v>
      </c>
      <c r="M426" s="2" t="s">
        <v>425</v>
      </c>
      <c r="N426" s="2">
        <v>76242.5</v>
      </c>
      <c r="O426" s="2">
        <v>63767.98</v>
      </c>
      <c r="P426" s="3" t="s">
        <v>425</v>
      </c>
      <c r="Q426" s="3">
        <v>98220</v>
      </c>
      <c r="R426" s="3">
        <v>92012.35</v>
      </c>
      <c r="S426" s="2" t="s">
        <v>425</v>
      </c>
      <c r="T426" s="2">
        <v>54800</v>
      </c>
      <c r="U426" s="2">
        <v>49928.22</v>
      </c>
      <c r="V426" s="2" t="s">
        <v>425</v>
      </c>
      <c r="W426" s="2">
        <v>111450</v>
      </c>
      <c r="X426" s="2">
        <v>83413.820000000007</v>
      </c>
      <c r="Y426" s="2" t="s">
        <v>425</v>
      </c>
      <c r="Z426" s="2">
        <v>171010</v>
      </c>
      <c r="AA426" s="2">
        <v>143739.76999999999</v>
      </c>
      <c r="AB426" s="2" t="s">
        <v>425</v>
      </c>
      <c r="AC426" s="2">
        <v>109330</v>
      </c>
      <c r="AD426" s="2">
        <v>91297.06</v>
      </c>
      <c r="AE426" s="2" t="s">
        <v>425</v>
      </c>
      <c r="AF426" s="2">
        <v>123510</v>
      </c>
      <c r="AG426" s="2">
        <v>96311.2</v>
      </c>
      <c r="AH426" s="2" t="s">
        <v>425</v>
      </c>
      <c r="AI426" s="2">
        <v>207380</v>
      </c>
      <c r="AJ426" s="9">
        <v>188033.61</v>
      </c>
      <c r="AK426" s="14" t="s">
        <v>425</v>
      </c>
      <c r="AL426" s="2">
        <v>114550</v>
      </c>
      <c r="AM426" s="2">
        <v>107806.3</v>
      </c>
      <c r="AN426" s="2" t="s">
        <v>425</v>
      </c>
      <c r="AO426" s="2">
        <v>222930</v>
      </c>
      <c r="AP426" s="2">
        <v>213050.06</v>
      </c>
      <c r="AQ426" s="2" t="s">
        <v>425</v>
      </c>
      <c r="AR426" s="2">
        <v>81710</v>
      </c>
      <c r="AS426" s="2">
        <v>77920.210000000006</v>
      </c>
      <c r="AT426" s="2" t="s">
        <v>425</v>
      </c>
      <c r="AU426" s="2">
        <v>360490</v>
      </c>
      <c r="AV426" s="2">
        <v>372744.98</v>
      </c>
      <c r="AW426" s="2" t="s">
        <v>425</v>
      </c>
      <c r="AX426" s="2">
        <v>367330</v>
      </c>
      <c r="AY426" s="2">
        <v>365650.22</v>
      </c>
      <c r="AZ426" s="2" t="s">
        <v>425</v>
      </c>
      <c r="BA426" s="2">
        <v>193000</v>
      </c>
      <c r="BB426" s="2">
        <v>203072.09</v>
      </c>
      <c r="BC426" s="2" t="s">
        <v>425</v>
      </c>
      <c r="BD426" s="2">
        <v>206230</v>
      </c>
      <c r="BE426" s="2">
        <v>200014.28</v>
      </c>
      <c r="BF426" s="2" t="s">
        <v>425</v>
      </c>
      <c r="BG426" s="2">
        <v>120800</v>
      </c>
      <c r="BH426" s="2">
        <v>129712.64</v>
      </c>
      <c r="BI426" s="2" t="s">
        <v>425</v>
      </c>
      <c r="BJ426" s="2">
        <v>133270.73000000001</v>
      </c>
      <c r="BK426" s="2">
        <v>122750.63</v>
      </c>
      <c r="BL426" s="2" t="s">
        <v>425</v>
      </c>
      <c r="BM426" s="2">
        <v>85782.5</v>
      </c>
      <c r="BN426" s="2">
        <v>78183.400000000009</v>
      </c>
      <c r="BO426" s="2" t="s">
        <v>425</v>
      </c>
      <c r="BP426" s="2">
        <v>129432</v>
      </c>
      <c r="BQ426" s="2">
        <v>117870.44</v>
      </c>
      <c r="BR426" s="2" t="s">
        <v>425</v>
      </c>
      <c r="BS426" s="2">
        <v>51580</v>
      </c>
      <c r="BT426" s="18">
        <v>46397.55</v>
      </c>
      <c r="BU426" s="14" t="s">
        <v>425</v>
      </c>
      <c r="BV426" s="2">
        <v>74180</v>
      </c>
      <c r="BW426" s="2">
        <v>60423.62</v>
      </c>
      <c r="BX426" s="2" t="s">
        <v>425</v>
      </c>
      <c r="BY426" s="2">
        <v>245496</v>
      </c>
      <c r="BZ426" s="2">
        <v>235816.84</v>
      </c>
      <c r="CA426" s="2" t="s">
        <v>425</v>
      </c>
      <c r="CB426" s="2">
        <v>132010</v>
      </c>
      <c r="CC426" s="2">
        <v>139547.24</v>
      </c>
      <c r="CD426" s="2" t="s">
        <v>425</v>
      </c>
      <c r="CE426" s="2">
        <v>265397.90000000002</v>
      </c>
      <c r="CF426" s="2">
        <v>241267.33</v>
      </c>
      <c r="CG426" s="2" t="s">
        <v>425</v>
      </c>
      <c r="CH426" s="2">
        <v>174160</v>
      </c>
      <c r="CI426" s="2">
        <v>138706.59</v>
      </c>
      <c r="CJ426" s="2" t="s">
        <v>425</v>
      </c>
      <c r="CK426" s="2">
        <v>162940</v>
      </c>
      <c r="CL426" s="2">
        <v>147311.60999999999</v>
      </c>
      <c r="CM426" s="2" t="s">
        <v>425</v>
      </c>
      <c r="CN426" s="2">
        <v>96992.62</v>
      </c>
      <c r="CO426" s="2">
        <v>82234.259999999995</v>
      </c>
      <c r="CP426" s="2" t="s">
        <v>425</v>
      </c>
      <c r="CQ426" s="2">
        <v>357350</v>
      </c>
      <c r="CR426" s="2">
        <v>331571.53000000003</v>
      </c>
      <c r="CS426" s="2" t="s">
        <v>425</v>
      </c>
      <c r="CT426" s="2">
        <v>134240</v>
      </c>
      <c r="CU426" s="2">
        <v>107890.53</v>
      </c>
      <c r="CV426" s="2" t="s">
        <v>425</v>
      </c>
      <c r="CW426" s="2">
        <v>163745.42000000001</v>
      </c>
      <c r="CX426" s="2">
        <v>145969.88</v>
      </c>
      <c r="CY426" s="2" t="s">
        <v>425</v>
      </c>
      <c r="CZ426" s="2">
        <v>179940</v>
      </c>
      <c r="DA426" s="2">
        <v>159396.96</v>
      </c>
      <c r="DB426" s="2" t="s">
        <v>425</v>
      </c>
      <c r="DC426" s="2">
        <v>126614</v>
      </c>
      <c r="DD426" s="9">
        <v>110681.42</v>
      </c>
      <c r="DE426" s="14" t="s">
        <v>425</v>
      </c>
      <c r="DF426" s="2">
        <v>157004.5</v>
      </c>
      <c r="DG426" s="2">
        <v>143339.97</v>
      </c>
      <c r="DH426" s="2" t="s">
        <v>425</v>
      </c>
      <c r="DI426" s="2">
        <v>93919.83</v>
      </c>
      <c r="DJ426" s="2">
        <v>73386.52</v>
      </c>
      <c r="DK426" s="2" t="s">
        <v>425</v>
      </c>
      <c r="DL426" s="2">
        <v>23494</v>
      </c>
      <c r="DM426" s="2">
        <v>22325.38</v>
      </c>
      <c r="DN426" s="2" t="s">
        <v>425</v>
      </c>
      <c r="DO426" s="2">
        <v>158230</v>
      </c>
      <c r="DP426" s="2">
        <v>169297.7</v>
      </c>
      <c r="DQ426" s="2" t="s">
        <v>425</v>
      </c>
      <c r="DR426" s="2">
        <v>14190</v>
      </c>
      <c r="DS426" s="2">
        <v>10150.43</v>
      </c>
      <c r="DT426" s="2" t="s">
        <v>425</v>
      </c>
      <c r="DU426" s="2">
        <v>24972.27</v>
      </c>
      <c r="DV426" s="2">
        <v>25786.94</v>
      </c>
      <c r="DW426" s="2" t="s">
        <v>425</v>
      </c>
      <c r="DX426" s="2">
        <v>173213.8</v>
      </c>
      <c r="DY426" s="2">
        <v>135161.14000000001</v>
      </c>
      <c r="DZ426" s="2" t="s">
        <v>425</v>
      </c>
      <c r="EA426" s="2">
        <v>178740</v>
      </c>
      <c r="EB426" s="2">
        <v>132413.95000000001</v>
      </c>
      <c r="EC426" s="2" t="s">
        <v>425</v>
      </c>
      <c r="ED426" s="2">
        <v>157490</v>
      </c>
      <c r="EE426" s="2">
        <v>102585.94</v>
      </c>
      <c r="EF426" s="2" t="s">
        <v>425</v>
      </c>
      <c r="EG426" s="2">
        <v>152130</v>
      </c>
      <c r="EH426" s="2">
        <v>104079.43</v>
      </c>
      <c r="EI426" s="2" t="s">
        <v>425</v>
      </c>
      <c r="EJ426" s="2">
        <v>220650</v>
      </c>
      <c r="EK426" s="2">
        <v>156564.57</v>
      </c>
      <c r="EL426" s="2" t="s">
        <v>425</v>
      </c>
      <c r="EM426" s="2">
        <v>280970</v>
      </c>
      <c r="EN426" s="9">
        <v>222766.5</v>
      </c>
      <c r="EO426" s="14" t="s">
        <v>425</v>
      </c>
      <c r="EP426" s="2">
        <v>64570</v>
      </c>
      <c r="EQ426" s="2">
        <v>53114.21</v>
      </c>
      <c r="ER426" s="2" t="s">
        <v>425</v>
      </c>
      <c r="ES426" s="2">
        <v>370281.16000000009</v>
      </c>
      <c r="ET426" s="2">
        <v>319040.23</v>
      </c>
      <c r="EU426" s="2" t="s">
        <v>425</v>
      </c>
      <c r="EV426" s="2">
        <v>320930</v>
      </c>
      <c r="EW426" s="2">
        <v>279335.40000000002</v>
      </c>
      <c r="EX426" s="2" t="s">
        <v>425</v>
      </c>
      <c r="EY426" s="2">
        <v>316740</v>
      </c>
      <c r="EZ426" s="2">
        <v>279707.8</v>
      </c>
      <c r="FA426" s="2" t="s">
        <v>425</v>
      </c>
      <c r="FB426" s="2">
        <v>199843.23</v>
      </c>
      <c r="FC426" s="2">
        <v>174715.98</v>
      </c>
      <c r="FD426" s="2" t="s">
        <v>425</v>
      </c>
      <c r="FE426" s="2">
        <v>161700</v>
      </c>
      <c r="FF426" s="2">
        <v>136710.84</v>
      </c>
      <c r="FG426" s="2" t="s">
        <v>425</v>
      </c>
      <c r="FH426" s="2">
        <v>190610</v>
      </c>
      <c r="FI426" s="2">
        <v>141008.01999999999</v>
      </c>
      <c r="FJ426" s="1" t="s">
        <v>425</v>
      </c>
      <c r="FK426" s="1">
        <v>53390</v>
      </c>
      <c r="FL426" s="1">
        <v>38934.11</v>
      </c>
      <c r="FM426" s="27" t="str">
        <f t="shared" si="37"/>
        <v>3819</v>
      </c>
      <c r="FN426" t="s">
        <v>425</v>
      </c>
      <c r="FO426" s="85">
        <v>185880</v>
      </c>
      <c r="FP426" s="85">
        <v>117654.67</v>
      </c>
      <c r="FQ426" s="27" t="str">
        <f t="shared" si="38"/>
        <v>3819</v>
      </c>
      <c r="FR426" t="s">
        <v>425</v>
      </c>
      <c r="FS426" s="85">
        <v>129650</v>
      </c>
      <c r="FT426" s="85">
        <v>81549.94</v>
      </c>
      <c r="FU426" s="27" t="str">
        <f t="shared" si="39"/>
        <v>3819</v>
      </c>
      <c r="FV426" t="s">
        <v>425</v>
      </c>
      <c r="FW426" s="85">
        <v>268530</v>
      </c>
      <c r="FX426" s="85">
        <v>174511.46</v>
      </c>
      <c r="FY426" s="27" t="str">
        <f t="shared" si="36"/>
        <v>3819</v>
      </c>
      <c r="FZ426" t="s">
        <v>425</v>
      </c>
      <c r="GA426" s="85">
        <v>198490</v>
      </c>
      <c r="GB426" s="85">
        <v>118927.78</v>
      </c>
      <c r="GC426" s="27" t="str">
        <f t="shared" si="40"/>
        <v>3817</v>
      </c>
      <c r="GD426" t="s">
        <v>423</v>
      </c>
      <c r="GE426" s="85">
        <v>0</v>
      </c>
      <c r="GF426" s="85">
        <v>0</v>
      </c>
      <c r="GG426" s="27" t="str">
        <f t="shared" si="41"/>
        <v>3817</v>
      </c>
      <c r="GH426" t="s">
        <v>423</v>
      </c>
      <c r="GI426" s="85">
        <v>0</v>
      </c>
      <c r="GJ426" s="85">
        <v>0</v>
      </c>
    </row>
    <row r="427" spans="1:192" x14ac:dyDescent="0.35">
      <c r="A427" s="14" t="s">
        <v>426</v>
      </c>
      <c r="B427" s="2">
        <v>124970</v>
      </c>
      <c r="C427" s="2">
        <v>194782.23</v>
      </c>
      <c r="D427" s="2" t="s">
        <v>426</v>
      </c>
      <c r="E427" s="2">
        <v>92440</v>
      </c>
      <c r="F427" s="2">
        <v>123823.97</v>
      </c>
      <c r="G427" s="2" t="s">
        <v>426</v>
      </c>
      <c r="H427" s="2">
        <v>77240</v>
      </c>
      <c r="I427" s="2">
        <v>150477.89000000001</v>
      </c>
      <c r="J427" s="2" t="s">
        <v>426</v>
      </c>
      <c r="K427" s="2">
        <v>49730</v>
      </c>
      <c r="L427" s="2">
        <v>62663.6</v>
      </c>
      <c r="M427" s="2" t="s">
        <v>426</v>
      </c>
      <c r="N427" s="2">
        <v>53410</v>
      </c>
      <c r="O427" s="2">
        <v>84669.86</v>
      </c>
      <c r="P427" s="3" t="s">
        <v>426</v>
      </c>
      <c r="Q427" s="3">
        <v>40450</v>
      </c>
      <c r="R427" s="3">
        <v>60312.57</v>
      </c>
      <c r="S427" s="2" t="s">
        <v>426</v>
      </c>
      <c r="T427" s="2">
        <v>108400</v>
      </c>
      <c r="U427" s="2">
        <v>143640.63</v>
      </c>
      <c r="V427" s="2" t="s">
        <v>426</v>
      </c>
      <c r="W427" s="2">
        <v>194190</v>
      </c>
      <c r="X427" s="2">
        <v>216932.9</v>
      </c>
      <c r="Y427" s="2" t="s">
        <v>426</v>
      </c>
      <c r="Z427" s="2">
        <v>286090</v>
      </c>
      <c r="AA427" s="2">
        <v>419072.86</v>
      </c>
      <c r="AB427" s="2" t="s">
        <v>426</v>
      </c>
      <c r="AC427" s="2">
        <v>521510</v>
      </c>
      <c r="AD427" s="2">
        <v>609283.49</v>
      </c>
      <c r="AE427" s="2" t="s">
        <v>426</v>
      </c>
      <c r="AF427" s="2">
        <v>385960</v>
      </c>
      <c r="AG427" s="2">
        <v>514090.05</v>
      </c>
      <c r="AH427" s="2" t="s">
        <v>426</v>
      </c>
      <c r="AI427" s="2">
        <v>365470</v>
      </c>
      <c r="AJ427" s="9">
        <v>484574.74</v>
      </c>
      <c r="AK427" s="14" t="s">
        <v>426</v>
      </c>
      <c r="AL427" s="2">
        <v>63631.48</v>
      </c>
      <c r="AM427" s="2">
        <v>96217.31</v>
      </c>
      <c r="AN427" s="2" t="s">
        <v>426</v>
      </c>
      <c r="AO427" s="2">
        <v>86990</v>
      </c>
      <c r="AP427" s="2">
        <v>123149.91</v>
      </c>
      <c r="AQ427" s="2" t="s">
        <v>426</v>
      </c>
      <c r="AR427" s="2">
        <v>64720</v>
      </c>
      <c r="AS427" s="2">
        <v>110388.53</v>
      </c>
      <c r="AT427" s="2" t="s">
        <v>426</v>
      </c>
      <c r="AU427" s="2">
        <v>63620</v>
      </c>
      <c r="AV427" s="2">
        <v>96521.84</v>
      </c>
      <c r="AW427" s="2" t="s">
        <v>426</v>
      </c>
      <c r="AX427" s="2">
        <v>33210</v>
      </c>
      <c r="AY427" s="2">
        <v>54174.27</v>
      </c>
      <c r="AZ427" s="2" t="s">
        <v>426</v>
      </c>
      <c r="BA427" s="2">
        <v>48690</v>
      </c>
      <c r="BB427" s="2">
        <v>57089.29</v>
      </c>
      <c r="BC427" s="2" t="s">
        <v>426</v>
      </c>
      <c r="BD427" s="2">
        <v>94860</v>
      </c>
      <c r="BE427" s="2">
        <v>126995.84</v>
      </c>
      <c r="BF427" s="2" t="s">
        <v>426</v>
      </c>
      <c r="BG427" s="2">
        <v>286960</v>
      </c>
      <c r="BH427" s="2">
        <v>306397.12</v>
      </c>
      <c r="BI427" s="2" t="s">
        <v>426</v>
      </c>
      <c r="BJ427" s="2">
        <v>275490.94</v>
      </c>
      <c r="BK427" s="2">
        <v>337469.83</v>
      </c>
      <c r="BL427" s="2" t="s">
        <v>426</v>
      </c>
      <c r="BM427" s="2">
        <v>424680</v>
      </c>
      <c r="BN427" s="2">
        <v>535354.46</v>
      </c>
      <c r="BO427" s="2" t="s">
        <v>426</v>
      </c>
      <c r="BP427" s="2">
        <v>360540</v>
      </c>
      <c r="BQ427" s="2">
        <v>482203.4</v>
      </c>
      <c r="BR427" s="2" t="s">
        <v>426</v>
      </c>
      <c r="BS427" s="2">
        <v>290200</v>
      </c>
      <c r="BT427" s="18">
        <v>350686.48</v>
      </c>
      <c r="BU427" s="14" t="s">
        <v>426</v>
      </c>
      <c r="BV427" s="2">
        <v>111390</v>
      </c>
      <c r="BW427" s="2">
        <v>151449.51999999999</v>
      </c>
      <c r="BX427" s="2" t="s">
        <v>426</v>
      </c>
      <c r="BY427" s="2">
        <v>76140</v>
      </c>
      <c r="BZ427" s="2">
        <v>102556.23</v>
      </c>
      <c r="CA427" s="2" t="s">
        <v>426</v>
      </c>
      <c r="CB427" s="2">
        <v>296240</v>
      </c>
      <c r="CC427" s="2">
        <v>216903.8</v>
      </c>
      <c r="CD427" s="2" t="s">
        <v>426</v>
      </c>
      <c r="CE427" s="2">
        <v>129076.72</v>
      </c>
      <c r="CF427" s="2">
        <v>107471.28</v>
      </c>
      <c r="CG427" s="2" t="s">
        <v>426</v>
      </c>
      <c r="CH427" s="2">
        <v>99970</v>
      </c>
      <c r="CI427" s="2">
        <v>154770.91</v>
      </c>
      <c r="CJ427" s="2" t="s">
        <v>426</v>
      </c>
      <c r="CK427" s="2">
        <v>134760</v>
      </c>
      <c r="CL427" s="2">
        <v>137799.96</v>
      </c>
      <c r="CM427" s="2" t="s">
        <v>426</v>
      </c>
      <c r="CN427" s="2">
        <v>125448.36</v>
      </c>
      <c r="CO427" s="2">
        <v>165536.25</v>
      </c>
      <c r="CP427" s="2" t="s">
        <v>426</v>
      </c>
      <c r="CQ427" s="2">
        <v>351683.92</v>
      </c>
      <c r="CR427" s="2">
        <v>402462.32</v>
      </c>
      <c r="CS427" s="2" t="s">
        <v>426</v>
      </c>
      <c r="CT427" s="2">
        <v>395740</v>
      </c>
      <c r="CU427" s="2">
        <v>619763.26</v>
      </c>
      <c r="CV427" s="2" t="s">
        <v>426</v>
      </c>
      <c r="CW427" s="2">
        <v>438190</v>
      </c>
      <c r="CX427" s="2">
        <v>684930.8</v>
      </c>
      <c r="CY427" s="2" t="s">
        <v>426</v>
      </c>
      <c r="CZ427" s="2">
        <v>339700</v>
      </c>
      <c r="DA427" s="2">
        <v>470318.83</v>
      </c>
      <c r="DB427" s="2" t="s">
        <v>426</v>
      </c>
      <c r="DC427" s="2">
        <v>379070</v>
      </c>
      <c r="DD427" s="9">
        <v>581385.78</v>
      </c>
      <c r="DE427" s="14" t="s">
        <v>426</v>
      </c>
      <c r="DF427" s="2">
        <v>83250</v>
      </c>
      <c r="DG427" s="2">
        <v>121497.27</v>
      </c>
      <c r="DH427" s="2" t="s">
        <v>426</v>
      </c>
      <c r="DI427" s="2">
        <v>138010</v>
      </c>
      <c r="DJ427" s="2">
        <v>171112.77</v>
      </c>
      <c r="DK427" s="2" t="s">
        <v>426</v>
      </c>
      <c r="DL427" s="2">
        <v>49734.400000000001</v>
      </c>
      <c r="DM427" s="2">
        <v>78591.740000000005</v>
      </c>
      <c r="DN427" s="2" t="s">
        <v>426</v>
      </c>
      <c r="DO427" s="2">
        <v>63390</v>
      </c>
      <c r="DP427" s="2">
        <v>64941.06</v>
      </c>
      <c r="DQ427" s="2" t="s">
        <v>426</v>
      </c>
      <c r="DR427" s="2">
        <v>48600</v>
      </c>
      <c r="DS427" s="2">
        <v>50992.63</v>
      </c>
      <c r="DT427" s="2" t="s">
        <v>426</v>
      </c>
      <c r="DU427" s="2">
        <v>116974.93</v>
      </c>
      <c r="DV427" s="2">
        <v>124835.34</v>
      </c>
      <c r="DW427" s="2" t="s">
        <v>426</v>
      </c>
      <c r="DX427" s="2">
        <v>199740</v>
      </c>
      <c r="DY427" s="2">
        <v>215052.09</v>
      </c>
      <c r="DZ427" s="2" t="s">
        <v>426</v>
      </c>
      <c r="EA427" s="2">
        <v>238990</v>
      </c>
      <c r="EB427" s="2">
        <v>323166.82</v>
      </c>
      <c r="EC427" s="2" t="s">
        <v>426</v>
      </c>
      <c r="ED427" s="2">
        <v>696280</v>
      </c>
      <c r="EE427" s="2">
        <v>917518.59</v>
      </c>
      <c r="EF427" s="2" t="s">
        <v>426</v>
      </c>
      <c r="EG427" s="2">
        <v>649110</v>
      </c>
      <c r="EH427" s="2">
        <v>927473.06</v>
      </c>
      <c r="EI427" s="2" t="s">
        <v>426</v>
      </c>
      <c r="EJ427" s="2">
        <v>305460.49</v>
      </c>
      <c r="EK427" s="2">
        <v>445166.29</v>
      </c>
      <c r="EL427" s="2" t="s">
        <v>426</v>
      </c>
      <c r="EM427" s="2">
        <v>241303.97</v>
      </c>
      <c r="EN427" s="9">
        <v>372188.41000000009</v>
      </c>
      <c r="EO427" s="14" t="s">
        <v>426</v>
      </c>
      <c r="EP427" s="2">
        <v>159137.20000000001</v>
      </c>
      <c r="EQ427" s="2">
        <v>225481.02</v>
      </c>
      <c r="ER427" s="2" t="s">
        <v>426</v>
      </c>
      <c r="ES427" s="2">
        <v>187564.63</v>
      </c>
      <c r="ET427" s="2">
        <v>208597.29</v>
      </c>
      <c r="EU427" s="2" t="s">
        <v>426</v>
      </c>
      <c r="EV427" s="2">
        <v>338050</v>
      </c>
      <c r="EW427" s="2">
        <v>405551.84</v>
      </c>
      <c r="EX427" s="2" t="s">
        <v>426</v>
      </c>
      <c r="EY427" s="2">
        <v>262856.73</v>
      </c>
      <c r="EZ427" s="2">
        <v>278310.51</v>
      </c>
      <c r="FA427" s="2" t="s">
        <v>426</v>
      </c>
      <c r="FB427" s="2">
        <v>154550</v>
      </c>
      <c r="FC427" s="2">
        <v>189704.94</v>
      </c>
      <c r="FD427" s="2" t="s">
        <v>426</v>
      </c>
      <c r="FE427" s="2">
        <v>477650</v>
      </c>
      <c r="FF427" s="2">
        <v>560545.75</v>
      </c>
      <c r="FG427" s="2" t="s">
        <v>426</v>
      </c>
      <c r="FH427" s="2">
        <v>435280</v>
      </c>
      <c r="FI427" s="2">
        <v>436159.79</v>
      </c>
      <c r="FJ427" s="1" t="s">
        <v>426</v>
      </c>
      <c r="FK427" s="1">
        <v>299280</v>
      </c>
      <c r="FL427" s="1">
        <v>449500.41000000009</v>
      </c>
      <c r="FM427" s="27" t="str">
        <f t="shared" si="37"/>
        <v>3820</v>
      </c>
      <c r="FN427" t="s">
        <v>426</v>
      </c>
      <c r="FO427" s="85">
        <v>503620</v>
      </c>
      <c r="FP427" s="85">
        <v>550163.54</v>
      </c>
      <c r="FQ427" s="27" t="str">
        <f t="shared" si="38"/>
        <v>3820</v>
      </c>
      <c r="FR427" t="s">
        <v>426</v>
      </c>
      <c r="FS427" s="85">
        <v>672150</v>
      </c>
      <c r="FT427" s="85">
        <v>780170.94</v>
      </c>
      <c r="FU427" s="27" t="str">
        <f t="shared" si="39"/>
        <v>3820</v>
      </c>
      <c r="FV427" t="s">
        <v>426</v>
      </c>
      <c r="FW427" s="85">
        <v>583345.5</v>
      </c>
      <c r="FX427" s="85">
        <v>734839.04</v>
      </c>
      <c r="FY427" s="27" t="str">
        <f t="shared" si="36"/>
        <v>3820</v>
      </c>
      <c r="FZ427" t="s">
        <v>426</v>
      </c>
      <c r="GA427" s="85">
        <v>507650</v>
      </c>
      <c r="GB427" s="85">
        <v>616185.78</v>
      </c>
      <c r="GC427" s="27" t="str">
        <f t="shared" si="40"/>
        <v>3818</v>
      </c>
      <c r="GD427" t="s">
        <v>424</v>
      </c>
      <c r="GE427" s="85">
        <v>76600</v>
      </c>
      <c r="GF427" s="85">
        <v>231</v>
      </c>
      <c r="GG427" s="27" t="str">
        <f t="shared" si="41"/>
        <v>3818</v>
      </c>
      <c r="GH427" t="s">
        <v>424</v>
      </c>
      <c r="GI427" s="85">
        <v>121290</v>
      </c>
      <c r="GJ427" s="85">
        <v>370.6</v>
      </c>
    </row>
    <row r="428" spans="1:192" x14ac:dyDescent="0.35">
      <c r="A428" s="14" t="s">
        <v>427</v>
      </c>
      <c r="B428" s="2">
        <v>0</v>
      </c>
      <c r="C428" s="2">
        <v>0</v>
      </c>
      <c r="D428" s="2" t="s">
        <v>427</v>
      </c>
      <c r="E428" s="2">
        <v>680</v>
      </c>
      <c r="F428" s="2">
        <v>4</v>
      </c>
      <c r="G428" s="2" t="s">
        <v>427</v>
      </c>
      <c r="H428" s="2">
        <v>990</v>
      </c>
      <c r="I428" s="2">
        <v>14.57</v>
      </c>
      <c r="J428" s="2" t="s">
        <v>427</v>
      </c>
      <c r="K428" s="2">
        <v>2080</v>
      </c>
      <c r="L428" s="2">
        <v>14</v>
      </c>
      <c r="M428" s="2" t="s">
        <v>427</v>
      </c>
      <c r="N428" s="2">
        <v>0</v>
      </c>
      <c r="O428" s="2">
        <v>0</v>
      </c>
      <c r="P428" s="3" t="s">
        <v>427</v>
      </c>
      <c r="Q428" s="3">
        <v>11650</v>
      </c>
      <c r="R428" s="3">
        <v>89</v>
      </c>
      <c r="S428" s="2" t="s">
        <v>427</v>
      </c>
      <c r="T428" s="2">
        <v>1380</v>
      </c>
      <c r="U428" s="2">
        <v>6</v>
      </c>
      <c r="V428" s="2" t="s">
        <v>427</v>
      </c>
      <c r="W428" s="2">
        <v>0</v>
      </c>
      <c r="X428" s="2">
        <v>0</v>
      </c>
      <c r="Y428" s="2" t="s">
        <v>427</v>
      </c>
      <c r="Z428" s="2">
        <v>750</v>
      </c>
      <c r="AA428" s="2">
        <v>5.75</v>
      </c>
      <c r="AB428" s="2" t="s">
        <v>427</v>
      </c>
      <c r="AC428" s="2">
        <v>0</v>
      </c>
      <c r="AD428" s="2">
        <v>0</v>
      </c>
      <c r="AE428" s="2" t="s">
        <v>427</v>
      </c>
      <c r="AF428" s="2">
        <v>0</v>
      </c>
      <c r="AG428" s="2">
        <v>0</v>
      </c>
      <c r="AH428" s="2" t="s">
        <v>427</v>
      </c>
      <c r="AI428" s="2">
        <v>0</v>
      </c>
      <c r="AJ428" s="9">
        <v>0</v>
      </c>
      <c r="AK428" s="14" t="s">
        <v>427</v>
      </c>
      <c r="AL428" s="2">
        <v>140</v>
      </c>
      <c r="AM428" s="2">
        <v>5.1000000000000014</v>
      </c>
      <c r="AN428" s="2" t="s">
        <v>427</v>
      </c>
      <c r="AO428" s="2">
        <v>0</v>
      </c>
      <c r="AP428" s="2">
        <v>0</v>
      </c>
      <c r="AQ428" s="2" t="s">
        <v>427</v>
      </c>
      <c r="AR428" s="2">
        <v>3250</v>
      </c>
      <c r="AS428" s="2">
        <v>24</v>
      </c>
      <c r="AT428" s="2" t="s">
        <v>427</v>
      </c>
      <c r="AU428" s="2">
        <v>1580</v>
      </c>
      <c r="AV428" s="2">
        <v>2.6</v>
      </c>
      <c r="AW428" s="2" t="s">
        <v>427</v>
      </c>
      <c r="AX428" s="2">
        <v>8310</v>
      </c>
      <c r="AY428" s="2">
        <v>62.25</v>
      </c>
      <c r="AZ428" s="2" t="s">
        <v>427</v>
      </c>
      <c r="BA428" s="2">
        <v>0</v>
      </c>
      <c r="BB428" s="2">
        <v>0</v>
      </c>
      <c r="BC428" s="2" t="s">
        <v>427</v>
      </c>
      <c r="BD428" s="2">
        <v>1790</v>
      </c>
      <c r="BE428" s="2">
        <v>16.55</v>
      </c>
      <c r="BF428" s="2" t="s">
        <v>427</v>
      </c>
      <c r="BG428" s="2">
        <v>3690</v>
      </c>
      <c r="BH428" s="2">
        <v>7.03</v>
      </c>
      <c r="BI428" s="2" t="s">
        <v>427</v>
      </c>
      <c r="BJ428" s="2">
        <v>1504.79</v>
      </c>
      <c r="BK428" s="2">
        <v>14</v>
      </c>
      <c r="BL428" s="2" t="s">
        <v>427</v>
      </c>
      <c r="BM428" s="2">
        <v>16780</v>
      </c>
      <c r="BN428" s="2">
        <v>193.3</v>
      </c>
      <c r="BO428" s="2" t="s">
        <v>427</v>
      </c>
      <c r="BP428" s="2">
        <v>8920</v>
      </c>
      <c r="BQ428" s="2">
        <v>545.9</v>
      </c>
      <c r="BR428" s="2" t="s">
        <v>427</v>
      </c>
      <c r="BS428" s="2">
        <v>340</v>
      </c>
      <c r="BT428" s="18">
        <v>4.7</v>
      </c>
      <c r="BU428" s="14" t="s">
        <v>427</v>
      </c>
      <c r="BV428" s="2">
        <v>32680</v>
      </c>
      <c r="BW428" s="2">
        <v>267</v>
      </c>
      <c r="BX428" s="2" t="s">
        <v>427</v>
      </c>
      <c r="BY428" s="2">
        <v>0</v>
      </c>
      <c r="BZ428" s="2">
        <v>0</v>
      </c>
      <c r="CA428" s="2" t="s">
        <v>427</v>
      </c>
      <c r="CB428" s="2">
        <v>740</v>
      </c>
      <c r="CC428" s="2">
        <v>4.5</v>
      </c>
      <c r="CD428" s="2" t="s">
        <v>427</v>
      </c>
      <c r="CE428" s="2">
        <v>11210</v>
      </c>
      <c r="CF428" s="2">
        <v>484.38</v>
      </c>
      <c r="CG428" s="2" t="s">
        <v>427</v>
      </c>
      <c r="CH428" s="2">
        <v>3570</v>
      </c>
      <c r="CI428" s="2">
        <v>4.25</v>
      </c>
      <c r="CJ428" s="2" t="s">
        <v>427</v>
      </c>
      <c r="CK428" s="2">
        <v>0</v>
      </c>
      <c r="CL428" s="2">
        <v>0</v>
      </c>
      <c r="CM428" s="2" t="s">
        <v>427</v>
      </c>
      <c r="CN428" s="2">
        <v>49880</v>
      </c>
      <c r="CO428" s="2">
        <v>46295</v>
      </c>
      <c r="CP428" s="2" t="s">
        <v>427</v>
      </c>
      <c r="CQ428" s="2">
        <v>7910</v>
      </c>
      <c r="CR428" s="2">
        <v>23811.599999999999</v>
      </c>
      <c r="CS428" s="2" t="s">
        <v>427</v>
      </c>
      <c r="CT428" s="2">
        <v>0</v>
      </c>
      <c r="CU428" s="2">
        <v>0</v>
      </c>
      <c r="CV428" s="2" t="s">
        <v>427</v>
      </c>
      <c r="CW428" s="2">
        <v>660</v>
      </c>
      <c r="CX428" s="2">
        <v>3.7</v>
      </c>
      <c r="CY428" s="2" t="s">
        <v>427</v>
      </c>
      <c r="CZ428" s="2">
        <v>110</v>
      </c>
      <c r="DA428" s="2">
        <v>1.5</v>
      </c>
      <c r="DB428" s="2" t="s">
        <v>427</v>
      </c>
      <c r="DC428" s="2">
        <v>7200</v>
      </c>
      <c r="DD428" s="9">
        <v>102040</v>
      </c>
      <c r="DE428" s="14" t="s">
        <v>427</v>
      </c>
      <c r="DF428" s="2">
        <v>120</v>
      </c>
      <c r="DG428" s="2">
        <v>1.35</v>
      </c>
      <c r="DH428" s="2" t="s">
        <v>427</v>
      </c>
      <c r="DI428" s="2">
        <v>8190</v>
      </c>
      <c r="DJ428" s="2">
        <v>102622.31</v>
      </c>
      <c r="DK428" s="2" t="s">
        <v>427</v>
      </c>
      <c r="DL428" s="2">
        <v>370</v>
      </c>
      <c r="DM428" s="2">
        <v>2.6</v>
      </c>
      <c r="DN428" s="2" t="s">
        <v>427</v>
      </c>
      <c r="DO428" s="2">
        <v>130</v>
      </c>
      <c r="DP428" s="2">
        <v>6</v>
      </c>
      <c r="DQ428" s="2" t="s">
        <v>427</v>
      </c>
      <c r="DR428" s="2">
        <v>9860</v>
      </c>
      <c r="DS428" s="2">
        <v>140580</v>
      </c>
      <c r="DT428" s="2" t="s">
        <v>427</v>
      </c>
      <c r="DU428" s="2">
        <v>470</v>
      </c>
      <c r="DV428" s="2">
        <v>2.5</v>
      </c>
      <c r="DW428" s="2" t="s">
        <v>427</v>
      </c>
      <c r="DX428" s="2">
        <v>0</v>
      </c>
      <c r="DY428" s="2">
        <v>0</v>
      </c>
      <c r="DZ428" s="2" t="s">
        <v>427</v>
      </c>
      <c r="EA428" s="2">
        <v>1390</v>
      </c>
      <c r="EB428" s="2">
        <v>11.31</v>
      </c>
      <c r="EC428" s="2" t="s">
        <v>427</v>
      </c>
      <c r="ED428" s="2">
        <v>150</v>
      </c>
      <c r="EE428" s="2">
        <v>1.95</v>
      </c>
      <c r="EF428" s="2" t="s">
        <v>427</v>
      </c>
      <c r="EG428" s="2">
        <v>6750</v>
      </c>
      <c r="EH428" s="2">
        <v>83644.900000000009</v>
      </c>
      <c r="EI428" s="2" t="s">
        <v>427</v>
      </c>
      <c r="EJ428" s="2">
        <v>90</v>
      </c>
      <c r="EK428" s="2">
        <v>0.6</v>
      </c>
      <c r="EL428" s="2" t="s">
        <v>427</v>
      </c>
      <c r="EM428" s="2">
        <v>351</v>
      </c>
      <c r="EN428" s="9">
        <v>7.2</v>
      </c>
      <c r="EO428" s="14" t="s">
        <v>427</v>
      </c>
      <c r="EP428" s="2">
        <v>170</v>
      </c>
      <c r="EQ428" s="2">
        <v>2.5</v>
      </c>
      <c r="ER428" s="2" t="s">
        <v>427</v>
      </c>
      <c r="ES428" s="2">
        <v>0</v>
      </c>
      <c r="ET428" s="2">
        <v>0</v>
      </c>
      <c r="EU428" s="2" t="s">
        <v>427</v>
      </c>
      <c r="EV428" s="2">
        <v>880</v>
      </c>
      <c r="EW428" s="2">
        <v>5.8</v>
      </c>
      <c r="EX428" s="2" t="s">
        <v>427</v>
      </c>
      <c r="EY428" s="2">
        <v>1000</v>
      </c>
      <c r="EZ428" s="2">
        <v>2.31</v>
      </c>
      <c r="FA428" s="2" t="s">
        <v>427</v>
      </c>
      <c r="FB428" s="2">
        <v>0</v>
      </c>
      <c r="FC428" s="2">
        <v>0</v>
      </c>
      <c r="FD428" s="2" t="s">
        <v>427</v>
      </c>
      <c r="FE428" s="2">
        <v>6260</v>
      </c>
      <c r="FF428" s="2">
        <v>81821.25</v>
      </c>
      <c r="FG428" s="2" t="s">
        <v>427</v>
      </c>
      <c r="FH428" s="2">
        <v>15040</v>
      </c>
      <c r="FI428" s="2">
        <v>182846.9</v>
      </c>
      <c r="FJ428" s="1" t="s">
        <v>427</v>
      </c>
      <c r="FK428" s="1">
        <v>7860</v>
      </c>
      <c r="FL428" s="1">
        <v>80988.900000000009</v>
      </c>
      <c r="FM428" s="27" t="str">
        <f t="shared" si="37"/>
        <v>3821</v>
      </c>
      <c r="FN428" t="s">
        <v>427</v>
      </c>
      <c r="FO428" s="85">
        <v>330</v>
      </c>
      <c r="FP428" s="85">
        <v>4</v>
      </c>
      <c r="FQ428" s="27" t="str">
        <f t="shared" si="38"/>
        <v>3821</v>
      </c>
      <c r="FR428" t="s">
        <v>427</v>
      </c>
      <c r="FS428" s="85">
        <v>0</v>
      </c>
      <c r="FT428" s="85">
        <v>0</v>
      </c>
      <c r="FU428" s="27" t="str">
        <f t="shared" si="39"/>
        <v>3821</v>
      </c>
      <c r="FV428" t="s">
        <v>427</v>
      </c>
      <c r="FW428" s="85">
        <v>570</v>
      </c>
      <c r="FX428" s="85">
        <v>3.5</v>
      </c>
      <c r="FY428" s="27" t="str">
        <f t="shared" si="36"/>
        <v>3821</v>
      </c>
      <c r="FZ428" t="s">
        <v>427</v>
      </c>
      <c r="GA428" s="85">
        <v>1340</v>
      </c>
      <c r="GB428" s="85">
        <v>2.5099999999999998</v>
      </c>
      <c r="GC428" s="27" t="str">
        <f t="shared" si="40"/>
        <v>3819</v>
      </c>
      <c r="GD428" t="s">
        <v>425</v>
      </c>
      <c r="GE428" s="85">
        <v>216720</v>
      </c>
      <c r="GF428" s="85">
        <v>120680.97</v>
      </c>
      <c r="GG428" s="27" t="str">
        <f t="shared" si="41"/>
        <v>3819</v>
      </c>
      <c r="GH428" t="s">
        <v>425</v>
      </c>
      <c r="GI428" s="85">
        <v>38580</v>
      </c>
      <c r="GJ428" s="85">
        <v>22601.98</v>
      </c>
    </row>
    <row r="429" spans="1:192" x14ac:dyDescent="0.35">
      <c r="A429" s="14" t="s">
        <v>428</v>
      </c>
      <c r="B429" s="2">
        <v>697660</v>
      </c>
      <c r="C429" s="2">
        <v>533.84</v>
      </c>
      <c r="D429" s="2" t="s">
        <v>428</v>
      </c>
      <c r="E429" s="2">
        <v>849330.01</v>
      </c>
      <c r="F429" s="2">
        <v>469.44</v>
      </c>
      <c r="G429" s="2" t="s">
        <v>428</v>
      </c>
      <c r="H429" s="2">
        <v>1148213.2</v>
      </c>
      <c r="I429" s="2">
        <v>1298.26</v>
      </c>
      <c r="J429" s="2" t="s">
        <v>428</v>
      </c>
      <c r="K429" s="2">
        <v>821141.61</v>
      </c>
      <c r="L429" s="2">
        <v>814.88</v>
      </c>
      <c r="M429" s="2" t="s">
        <v>428</v>
      </c>
      <c r="N429" s="2">
        <v>842934.26</v>
      </c>
      <c r="O429" s="2">
        <v>586.77</v>
      </c>
      <c r="P429" s="3" t="s">
        <v>428</v>
      </c>
      <c r="Q429" s="3">
        <v>854516.72</v>
      </c>
      <c r="R429" s="3">
        <v>996.48</v>
      </c>
      <c r="S429" s="2" t="s">
        <v>428</v>
      </c>
      <c r="T429" s="2">
        <v>871950.68</v>
      </c>
      <c r="U429" s="2">
        <v>584.88</v>
      </c>
      <c r="V429" s="2" t="s">
        <v>428</v>
      </c>
      <c r="W429" s="2">
        <v>822793.19</v>
      </c>
      <c r="X429" s="2">
        <v>613.98</v>
      </c>
      <c r="Y429" s="2" t="s">
        <v>428</v>
      </c>
      <c r="Z429" s="2">
        <v>824040</v>
      </c>
      <c r="AA429" s="2">
        <v>445.15000000000009</v>
      </c>
      <c r="AB429" s="2" t="s">
        <v>428</v>
      </c>
      <c r="AC429" s="2">
        <v>776884.15</v>
      </c>
      <c r="AD429" s="2">
        <v>823.02</v>
      </c>
      <c r="AE429" s="2" t="s">
        <v>428</v>
      </c>
      <c r="AF429" s="2">
        <v>990530</v>
      </c>
      <c r="AG429" s="2">
        <v>1160.43</v>
      </c>
      <c r="AH429" s="2" t="s">
        <v>428</v>
      </c>
      <c r="AI429" s="2">
        <v>1118970</v>
      </c>
      <c r="AJ429" s="9">
        <v>737.45</v>
      </c>
      <c r="AK429" s="14" t="s">
        <v>428</v>
      </c>
      <c r="AL429" s="2">
        <v>922800</v>
      </c>
      <c r="AM429" s="2">
        <v>309.66000000000003</v>
      </c>
      <c r="AN429" s="2" t="s">
        <v>428</v>
      </c>
      <c r="AO429" s="2">
        <v>943333.49</v>
      </c>
      <c r="AP429" s="2">
        <v>991.02</v>
      </c>
      <c r="AQ429" s="2" t="s">
        <v>428</v>
      </c>
      <c r="AR429" s="2">
        <v>1138480</v>
      </c>
      <c r="AS429" s="2">
        <v>183.53</v>
      </c>
      <c r="AT429" s="2" t="s">
        <v>428</v>
      </c>
      <c r="AU429" s="2">
        <v>1049710</v>
      </c>
      <c r="AV429" s="2">
        <v>326.85000000000002</v>
      </c>
      <c r="AW429" s="2" t="s">
        <v>428</v>
      </c>
      <c r="AX429" s="2">
        <v>1973680</v>
      </c>
      <c r="AY429" s="2">
        <v>322.05</v>
      </c>
      <c r="AZ429" s="2" t="s">
        <v>428</v>
      </c>
      <c r="BA429" s="2">
        <v>2610710</v>
      </c>
      <c r="BB429" s="2">
        <v>724.31</v>
      </c>
      <c r="BC429" s="2" t="s">
        <v>428</v>
      </c>
      <c r="BD429" s="2">
        <v>2708630</v>
      </c>
      <c r="BE429" s="2">
        <v>964.80000000000018</v>
      </c>
      <c r="BF429" s="2" t="s">
        <v>428</v>
      </c>
      <c r="BG429" s="2">
        <v>2264760</v>
      </c>
      <c r="BH429" s="2">
        <v>258.52999999999997</v>
      </c>
      <c r="BI429" s="2" t="s">
        <v>428</v>
      </c>
      <c r="BJ429" s="2">
        <v>2595630</v>
      </c>
      <c r="BK429" s="2">
        <v>168.92</v>
      </c>
      <c r="BL429" s="2" t="s">
        <v>428</v>
      </c>
      <c r="BM429" s="2">
        <v>2798210</v>
      </c>
      <c r="BN429" s="2">
        <v>116.2</v>
      </c>
      <c r="BO429" s="2" t="s">
        <v>428</v>
      </c>
      <c r="BP429" s="2">
        <v>3705930</v>
      </c>
      <c r="BQ429" s="2">
        <v>304.62</v>
      </c>
      <c r="BR429" s="2" t="s">
        <v>428</v>
      </c>
      <c r="BS429" s="2">
        <v>2327470</v>
      </c>
      <c r="BT429" s="18">
        <v>377.24</v>
      </c>
      <c r="BU429" s="14" t="s">
        <v>428</v>
      </c>
      <c r="BV429" s="2">
        <v>2500590</v>
      </c>
      <c r="BW429" s="2">
        <v>486.8</v>
      </c>
      <c r="BX429" s="2" t="s">
        <v>428</v>
      </c>
      <c r="BY429" s="2">
        <v>2488870</v>
      </c>
      <c r="BZ429" s="2">
        <v>204.16</v>
      </c>
      <c r="CA429" s="2" t="s">
        <v>428</v>
      </c>
      <c r="CB429" s="2">
        <v>2969070</v>
      </c>
      <c r="CC429" s="2">
        <v>360.34</v>
      </c>
      <c r="CD429" s="2" t="s">
        <v>428</v>
      </c>
      <c r="CE429" s="2">
        <v>2707870</v>
      </c>
      <c r="CF429" s="2">
        <v>258.27999999999997</v>
      </c>
      <c r="CG429" s="2" t="s">
        <v>428</v>
      </c>
      <c r="CH429" s="2">
        <v>2909885.75</v>
      </c>
      <c r="CI429" s="2">
        <v>142.21</v>
      </c>
      <c r="CJ429" s="2" t="s">
        <v>428</v>
      </c>
      <c r="CK429" s="2">
        <v>2396552.7599999998</v>
      </c>
      <c r="CL429" s="2">
        <v>161.71</v>
      </c>
      <c r="CM429" s="2" t="s">
        <v>428</v>
      </c>
      <c r="CN429" s="2">
        <v>3119100</v>
      </c>
      <c r="CO429" s="2">
        <v>272.49</v>
      </c>
      <c r="CP429" s="2" t="s">
        <v>428</v>
      </c>
      <c r="CQ429" s="2">
        <v>3352434.73</v>
      </c>
      <c r="CR429" s="2">
        <v>245.24</v>
      </c>
      <c r="CS429" s="2" t="s">
        <v>428</v>
      </c>
      <c r="CT429" s="2">
        <v>2730500</v>
      </c>
      <c r="CU429" s="2">
        <v>375.79</v>
      </c>
      <c r="CV429" s="2" t="s">
        <v>428</v>
      </c>
      <c r="CW429" s="2">
        <v>3577800</v>
      </c>
      <c r="CX429" s="2">
        <v>698.91</v>
      </c>
      <c r="CY429" s="2" t="s">
        <v>428</v>
      </c>
      <c r="CZ429" s="2">
        <v>3890060</v>
      </c>
      <c r="DA429" s="2">
        <v>353.48</v>
      </c>
      <c r="DB429" s="2" t="s">
        <v>428</v>
      </c>
      <c r="DC429" s="2">
        <v>4287385.04</v>
      </c>
      <c r="DD429" s="9">
        <v>690.51</v>
      </c>
      <c r="DE429" s="14" t="s">
        <v>428</v>
      </c>
      <c r="DF429" s="2">
        <v>3414200</v>
      </c>
      <c r="DG429" s="2">
        <v>343.78</v>
      </c>
      <c r="DH429" s="2" t="s">
        <v>428</v>
      </c>
      <c r="DI429" s="2">
        <v>4003600</v>
      </c>
      <c r="DJ429" s="2">
        <v>476.81</v>
      </c>
      <c r="DK429" s="2" t="s">
        <v>428</v>
      </c>
      <c r="DL429" s="2">
        <v>2937870</v>
      </c>
      <c r="DM429" s="2">
        <v>1316.18</v>
      </c>
      <c r="DN429" s="2" t="s">
        <v>428</v>
      </c>
      <c r="DO429" s="2">
        <v>2639220</v>
      </c>
      <c r="DP429" s="2">
        <v>142.06</v>
      </c>
      <c r="DQ429" s="2" t="s">
        <v>428</v>
      </c>
      <c r="DR429" s="2">
        <v>3964631.82</v>
      </c>
      <c r="DS429" s="2">
        <v>529.25</v>
      </c>
      <c r="DT429" s="2" t="s">
        <v>428</v>
      </c>
      <c r="DU429" s="2">
        <v>4499530</v>
      </c>
      <c r="DV429" s="2">
        <v>943.04</v>
      </c>
      <c r="DW429" s="2" t="s">
        <v>428</v>
      </c>
      <c r="DX429" s="2">
        <v>5322610</v>
      </c>
      <c r="DY429" s="2">
        <v>466.82</v>
      </c>
      <c r="DZ429" s="2" t="s">
        <v>428</v>
      </c>
      <c r="EA429" s="2">
        <v>4658890</v>
      </c>
      <c r="EB429" s="2">
        <v>743.99</v>
      </c>
      <c r="EC429" s="2" t="s">
        <v>428</v>
      </c>
      <c r="ED429" s="2">
        <v>5816650</v>
      </c>
      <c r="EE429" s="2">
        <v>1400.19</v>
      </c>
      <c r="EF429" s="2" t="s">
        <v>428</v>
      </c>
      <c r="EG429" s="2">
        <v>5267035</v>
      </c>
      <c r="EH429" s="2">
        <v>537.46</v>
      </c>
      <c r="EI429" s="2" t="s">
        <v>428</v>
      </c>
      <c r="EJ429" s="2">
        <v>4770840</v>
      </c>
      <c r="EK429" s="2">
        <v>703.44</v>
      </c>
      <c r="EL429" s="2" t="s">
        <v>428</v>
      </c>
      <c r="EM429" s="2">
        <v>6753920</v>
      </c>
      <c r="EN429" s="9">
        <v>2307.0300000000002</v>
      </c>
      <c r="EO429" s="14" t="s">
        <v>428</v>
      </c>
      <c r="EP429" s="2">
        <v>4481832.37</v>
      </c>
      <c r="EQ429" s="2">
        <v>91.960000000000008</v>
      </c>
      <c r="ER429" s="2" t="s">
        <v>428</v>
      </c>
      <c r="ES429" s="2">
        <v>4649550</v>
      </c>
      <c r="ET429" s="2">
        <v>831.95</v>
      </c>
      <c r="EU429" s="2" t="s">
        <v>428</v>
      </c>
      <c r="EV429" s="2">
        <v>5219623.4400000004</v>
      </c>
      <c r="EW429" s="2">
        <v>1412.77</v>
      </c>
      <c r="EX429" s="2" t="s">
        <v>428</v>
      </c>
      <c r="EY429" s="2">
        <v>5252060.4400000004</v>
      </c>
      <c r="EZ429" s="2">
        <v>703.82</v>
      </c>
      <c r="FA429" s="2" t="s">
        <v>428</v>
      </c>
      <c r="FB429" s="2">
        <v>4657880</v>
      </c>
      <c r="FC429" s="2">
        <v>5358.97</v>
      </c>
      <c r="FD429" s="2" t="s">
        <v>428</v>
      </c>
      <c r="FE429" s="2">
        <v>5540754</v>
      </c>
      <c r="FF429" s="2">
        <v>1543.67</v>
      </c>
      <c r="FG429" s="2" t="s">
        <v>428</v>
      </c>
      <c r="FH429" s="2">
        <v>6931668</v>
      </c>
      <c r="FI429" s="2">
        <v>1074.73</v>
      </c>
      <c r="FJ429" s="1" t="s">
        <v>428</v>
      </c>
      <c r="FK429" s="1">
        <v>5101580</v>
      </c>
      <c r="FL429" s="1">
        <v>362.17</v>
      </c>
      <c r="FM429" s="27" t="str">
        <f t="shared" si="37"/>
        <v>3822</v>
      </c>
      <c r="FN429" t="s">
        <v>428</v>
      </c>
      <c r="FO429" s="85">
        <v>5679194.9199999999</v>
      </c>
      <c r="FP429" s="85">
        <v>1990.51</v>
      </c>
      <c r="FQ429" s="27" t="str">
        <f t="shared" si="38"/>
        <v>3822</v>
      </c>
      <c r="FR429" t="s">
        <v>428</v>
      </c>
      <c r="FS429" s="85">
        <v>7659350</v>
      </c>
      <c r="FT429" s="85">
        <v>713.87</v>
      </c>
      <c r="FU429" s="27" t="str">
        <f t="shared" si="39"/>
        <v>3822</v>
      </c>
      <c r="FV429" t="s">
        <v>428</v>
      </c>
      <c r="FW429" s="85">
        <v>11261134.33</v>
      </c>
      <c r="FX429" s="85">
        <v>5336.28</v>
      </c>
      <c r="FY429" s="27" t="str">
        <f t="shared" si="36"/>
        <v>3822</v>
      </c>
      <c r="FZ429" t="s">
        <v>428</v>
      </c>
      <c r="GA429" s="85">
        <v>9235232.4299999997</v>
      </c>
      <c r="GB429" s="85">
        <v>3332.78</v>
      </c>
      <c r="GC429" s="27" t="str">
        <f t="shared" si="40"/>
        <v>3820</v>
      </c>
      <c r="GD429" t="s">
        <v>426</v>
      </c>
      <c r="GE429" s="85">
        <v>334430</v>
      </c>
      <c r="GF429" s="85">
        <v>356430.67</v>
      </c>
      <c r="GG429" s="27" t="str">
        <f t="shared" si="41"/>
        <v>3820</v>
      </c>
      <c r="GH429" t="s">
        <v>426</v>
      </c>
      <c r="GI429" s="85">
        <v>273080</v>
      </c>
      <c r="GJ429" s="85">
        <v>281661.90000000002</v>
      </c>
    </row>
    <row r="430" spans="1:192" x14ac:dyDescent="0.35">
      <c r="A430" s="14" t="s">
        <v>429</v>
      </c>
      <c r="B430" s="2">
        <v>952290</v>
      </c>
      <c r="C430" s="2">
        <v>2186914</v>
      </c>
      <c r="D430" s="2" t="s">
        <v>429</v>
      </c>
      <c r="E430" s="2">
        <v>849890</v>
      </c>
      <c r="F430" s="2">
        <v>1788093</v>
      </c>
      <c r="G430" s="2" t="s">
        <v>429</v>
      </c>
      <c r="H430" s="2">
        <v>1206470</v>
      </c>
      <c r="I430" s="2">
        <v>2620700</v>
      </c>
      <c r="J430" s="2" t="s">
        <v>429</v>
      </c>
      <c r="K430" s="2">
        <v>1131810</v>
      </c>
      <c r="L430" s="2">
        <v>2483710</v>
      </c>
      <c r="M430" s="2" t="s">
        <v>429</v>
      </c>
      <c r="N430" s="2">
        <v>1149370</v>
      </c>
      <c r="O430" s="2">
        <v>2451700</v>
      </c>
      <c r="P430" s="3" t="s">
        <v>429</v>
      </c>
      <c r="Q430" s="3">
        <v>1502930</v>
      </c>
      <c r="R430" s="3">
        <v>3032670</v>
      </c>
      <c r="S430" s="2" t="s">
        <v>429</v>
      </c>
      <c r="T430" s="2">
        <v>1053190</v>
      </c>
      <c r="U430" s="2">
        <v>2233960</v>
      </c>
      <c r="V430" s="2" t="s">
        <v>429</v>
      </c>
      <c r="W430" s="2">
        <v>1182520</v>
      </c>
      <c r="X430" s="2">
        <v>2444436</v>
      </c>
      <c r="Y430" s="2" t="s">
        <v>429</v>
      </c>
      <c r="Z430" s="2">
        <v>1298400</v>
      </c>
      <c r="AA430" s="2">
        <v>2713065</v>
      </c>
      <c r="AB430" s="2" t="s">
        <v>429</v>
      </c>
      <c r="AC430" s="2">
        <v>1167300</v>
      </c>
      <c r="AD430" s="2">
        <v>2523330</v>
      </c>
      <c r="AE430" s="2" t="s">
        <v>429</v>
      </c>
      <c r="AF430" s="2">
        <v>998220</v>
      </c>
      <c r="AG430" s="2">
        <v>2102284</v>
      </c>
      <c r="AH430" s="2" t="s">
        <v>429</v>
      </c>
      <c r="AI430" s="2">
        <v>952500</v>
      </c>
      <c r="AJ430" s="9">
        <v>1989260</v>
      </c>
      <c r="AK430" s="14" t="s">
        <v>429</v>
      </c>
      <c r="AL430" s="2">
        <v>1387860</v>
      </c>
      <c r="AM430" s="2">
        <v>2850660</v>
      </c>
      <c r="AN430" s="2" t="s">
        <v>429</v>
      </c>
      <c r="AO430" s="2">
        <v>1336560</v>
      </c>
      <c r="AP430" s="2">
        <v>2850518</v>
      </c>
      <c r="AQ430" s="2" t="s">
        <v>429</v>
      </c>
      <c r="AR430" s="2">
        <v>1430750</v>
      </c>
      <c r="AS430" s="2">
        <v>2836610</v>
      </c>
      <c r="AT430" s="2" t="s">
        <v>429</v>
      </c>
      <c r="AU430" s="2">
        <v>795120</v>
      </c>
      <c r="AV430" s="2">
        <v>1790837</v>
      </c>
      <c r="AW430" s="2" t="s">
        <v>429</v>
      </c>
      <c r="AX430" s="2">
        <v>1060330</v>
      </c>
      <c r="AY430" s="2">
        <v>2340940</v>
      </c>
      <c r="AZ430" s="2" t="s">
        <v>429</v>
      </c>
      <c r="BA430" s="2">
        <v>1277870</v>
      </c>
      <c r="BB430" s="2">
        <v>2901920</v>
      </c>
      <c r="BC430" s="2" t="s">
        <v>429</v>
      </c>
      <c r="BD430" s="2">
        <v>1456030</v>
      </c>
      <c r="BE430" s="2">
        <v>3290662.5</v>
      </c>
      <c r="BF430" s="2" t="s">
        <v>429</v>
      </c>
      <c r="BG430" s="2">
        <v>928530</v>
      </c>
      <c r="BH430" s="2">
        <v>2141360</v>
      </c>
      <c r="BI430" s="2" t="s">
        <v>429</v>
      </c>
      <c r="BJ430" s="2">
        <v>826110</v>
      </c>
      <c r="BK430" s="2">
        <v>1623925</v>
      </c>
      <c r="BL430" s="2" t="s">
        <v>429</v>
      </c>
      <c r="BM430" s="2">
        <v>794670</v>
      </c>
      <c r="BN430" s="2">
        <v>1675670</v>
      </c>
      <c r="BO430" s="2" t="s">
        <v>429</v>
      </c>
      <c r="BP430" s="2">
        <v>1236630</v>
      </c>
      <c r="BQ430" s="2">
        <v>2534890</v>
      </c>
      <c r="BR430" s="2" t="s">
        <v>429</v>
      </c>
      <c r="BS430" s="2">
        <v>784520</v>
      </c>
      <c r="BT430" s="18">
        <v>1864010</v>
      </c>
      <c r="BU430" s="14" t="s">
        <v>429</v>
      </c>
      <c r="BV430" s="2">
        <v>659940</v>
      </c>
      <c r="BW430" s="2">
        <v>1642430</v>
      </c>
      <c r="BX430" s="2" t="s">
        <v>429</v>
      </c>
      <c r="BY430" s="2">
        <v>900360</v>
      </c>
      <c r="BZ430" s="2">
        <v>2201020</v>
      </c>
      <c r="CA430" s="2" t="s">
        <v>429</v>
      </c>
      <c r="CB430" s="2">
        <v>766980</v>
      </c>
      <c r="CC430" s="2">
        <v>1924700</v>
      </c>
      <c r="CD430" s="2" t="s">
        <v>429</v>
      </c>
      <c r="CE430" s="2">
        <v>825780</v>
      </c>
      <c r="CF430" s="2">
        <v>2049140</v>
      </c>
      <c r="CG430" s="2" t="s">
        <v>429</v>
      </c>
      <c r="CH430" s="2">
        <v>1736280</v>
      </c>
      <c r="CI430" s="2">
        <v>4309020</v>
      </c>
      <c r="CJ430" s="2" t="s">
        <v>429</v>
      </c>
      <c r="CK430" s="2">
        <v>1154810</v>
      </c>
      <c r="CL430" s="2">
        <v>2847280</v>
      </c>
      <c r="CM430" s="2" t="s">
        <v>429</v>
      </c>
      <c r="CN430" s="2">
        <v>976139</v>
      </c>
      <c r="CO430" s="2">
        <v>2468887</v>
      </c>
      <c r="CP430" s="2" t="s">
        <v>429</v>
      </c>
      <c r="CQ430" s="2">
        <v>1122630</v>
      </c>
      <c r="CR430" s="2">
        <v>2630610</v>
      </c>
      <c r="CS430" s="2" t="s">
        <v>429</v>
      </c>
      <c r="CT430" s="2">
        <v>692000</v>
      </c>
      <c r="CU430" s="2">
        <v>1837553</v>
      </c>
      <c r="CV430" s="2" t="s">
        <v>429</v>
      </c>
      <c r="CW430" s="2">
        <v>790640</v>
      </c>
      <c r="CX430" s="2">
        <v>1964241</v>
      </c>
      <c r="CY430" s="2" t="s">
        <v>429</v>
      </c>
      <c r="CZ430" s="2">
        <v>941240</v>
      </c>
      <c r="DA430" s="2">
        <v>2343040</v>
      </c>
      <c r="DB430" s="2" t="s">
        <v>429</v>
      </c>
      <c r="DC430" s="2">
        <v>1080540</v>
      </c>
      <c r="DD430" s="9">
        <v>2573860</v>
      </c>
      <c r="DE430" s="14" t="s">
        <v>429</v>
      </c>
      <c r="DF430" s="2">
        <v>1048254.82</v>
      </c>
      <c r="DG430" s="2">
        <v>2472834</v>
      </c>
      <c r="DH430" s="2" t="s">
        <v>429</v>
      </c>
      <c r="DI430" s="2">
        <v>1101763.54</v>
      </c>
      <c r="DJ430" s="2">
        <v>2504283</v>
      </c>
      <c r="DK430" s="2" t="s">
        <v>429</v>
      </c>
      <c r="DL430" s="2">
        <v>1171540</v>
      </c>
      <c r="DM430" s="2">
        <v>2649049</v>
      </c>
      <c r="DN430" s="2" t="s">
        <v>429</v>
      </c>
      <c r="DO430" s="2">
        <v>1311310</v>
      </c>
      <c r="DP430" s="2">
        <v>2865440</v>
      </c>
      <c r="DQ430" s="2" t="s">
        <v>429</v>
      </c>
      <c r="DR430" s="2">
        <v>681020</v>
      </c>
      <c r="DS430" s="2">
        <v>1519760</v>
      </c>
      <c r="DT430" s="2" t="s">
        <v>429</v>
      </c>
      <c r="DU430" s="2">
        <v>1072710</v>
      </c>
      <c r="DV430" s="2">
        <v>2317830</v>
      </c>
      <c r="DW430" s="2" t="s">
        <v>429</v>
      </c>
      <c r="DX430" s="2">
        <v>1309780</v>
      </c>
      <c r="DY430" s="2">
        <v>2796060</v>
      </c>
      <c r="DZ430" s="2" t="s">
        <v>429</v>
      </c>
      <c r="EA430" s="2">
        <v>1118300</v>
      </c>
      <c r="EB430" s="2">
        <v>2364380</v>
      </c>
      <c r="EC430" s="2" t="s">
        <v>429</v>
      </c>
      <c r="ED430" s="2">
        <v>1125553</v>
      </c>
      <c r="EE430" s="2">
        <v>2302092.4700000002</v>
      </c>
      <c r="EF430" s="2" t="s">
        <v>429</v>
      </c>
      <c r="EG430" s="2">
        <v>1042850</v>
      </c>
      <c r="EH430" s="2">
        <v>2098624</v>
      </c>
      <c r="EI430" s="2" t="s">
        <v>429</v>
      </c>
      <c r="EJ430" s="2">
        <v>1159720</v>
      </c>
      <c r="EK430" s="2">
        <v>2289825</v>
      </c>
      <c r="EL430" s="2" t="s">
        <v>429</v>
      </c>
      <c r="EM430" s="2">
        <v>1411090</v>
      </c>
      <c r="EN430" s="9">
        <v>2617255</v>
      </c>
      <c r="EO430" s="14" t="s">
        <v>429</v>
      </c>
      <c r="EP430" s="2">
        <v>996750</v>
      </c>
      <c r="EQ430" s="2">
        <v>1746570</v>
      </c>
      <c r="ER430" s="2" t="s">
        <v>429</v>
      </c>
      <c r="ES430" s="2">
        <v>1488240</v>
      </c>
      <c r="ET430" s="2">
        <v>2227310</v>
      </c>
      <c r="EU430" s="2" t="s">
        <v>429</v>
      </c>
      <c r="EV430" s="2">
        <v>1562410</v>
      </c>
      <c r="EW430" s="2">
        <v>2068080</v>
      </c>
      <c r="EX430" s="2" t="s">
        <v>429</v>
      </c>
      <c r="EY430" s="2">
        <v>1409240</v>
      </c>
      <c r="EZ430" s="2">
        <v>1675440</v>
      </c>
      <c r="FA430" s="2" t="s">
        <v>429</v>
      </c>
      <c r="FB430" s="2">
        <v>1814670</v>
      </c>
      <c r="FC430" s="2">
        <v>2165060</v>
      </c>
      <c r="FD430" s="2" t="s">
        <v>429</v>
      </c>
      <c r="FE430" s="2">
        <v>1915110</v>
      </c>
      <c r="FF430" s="2">
        <v>2102690</v>
      </c>
      <c r="FG430" s="2" t="s">
        <v>429</v>
      </c>
      <c r="FH430" s="2">
        <v>1534050</v>
      </c>
      <c r="FI430" s="2">
        <v>1743100</v>
      </c>
      <c r="FJ430" s="1" t="s">
        <v>429</v>
      </c>
      <c r="FK430" s="1">
        <v>1957950</v>
      </c>
      <c r="FL430" s="1">
        <v>2264449</v>
      </c>
      <c r="FM430" s="27" t="str">
        <f t="shared" si="37"/>
        <v>3823</v>
      </c>
      <c r="FN430" t="s">
        <v>429</v>
      </c>
      <c r="FO430" s="85">
        <v>1177800</v>
      </c>
      <c r="FP430" s="85">
        <v>1417140</v>
      </c>
      <c r="FQ430" s="27" t="str">
        <f t="shared" si="38"/>
        <v>3823</v>
      </c>
      <c r="FR430" t="s">
        <v>429</v>
      </c>
      <c r="FS430" s="85">
        <v>1970740</v>
      </c>
      <c r="FT430" s="85">
        <v>2225329</v>
      </c>
      <c r="FU430" s="27" t="str">
        <f t="shared" si="39"/>
        <v>3823</v>
      </c>
      <c r="FV430" t="s">
        <v>429</v>
      </c>
      <c r="FW430" s="85">
        <v>2024320</v>
      </c>
      <c r="FX430" s="85">
        <v>2158880</v>
      </c>
      <c r="FY430" s="27" t="str">
        <f t="shared" si="36"/>
        <v>3823</v>
      </c>
      <c r="FZ430" t="s">
        <v>429</v>
      </c>
      <c r="GA430" s="85">
        <v>2379710</v>
      </c>
      <c r="GB430" s="85">
        <v>2508800</v>
      </c>
      <c r="GC430" s="27" t="str">
        <f t="shared" si="40"/>
        <v>3821</v>
      </c>
      <c r="GD430" t="s">
        <v>427</v>
      </c>
      <c r="GE430" s="85">
        <v>0</v>
      </c>
      <c r="GF430" s="85">
        <v>0</v>
      </c>
      <c r="GG430" s="27" t="str">
        <f t="shared" si="41"/>
        <v>3821</v>
      </c>
      <c r="GH430" t="s">
        <v>427</v>
      </c>
      <c r="GI430" s="85">
        <v>0</v>
      </c>
      <c r="GJ430" s="85">
        <v>0</v>
      </c>
    </row>
    <row r="431" spans="1:192" x14ac:dyDescent="0.35">
      <c r="A431" s="14" t="s">
        <v>430</v>
      </c>
      <c r="B431" s="2">
        <v>472297.79</v>
      </c>
      <c r="C431" s="2">
        <v>829630.8</v>
      </c>
      <c r="D431" s="2" t="s">
        <v>430</v>
      </c>
      <c r="E431" s="2">
        <v>610145.68999999994</v>
      </c>
      <c r="F431" s="2">
        <v>1122086.6399999999</v>
      </c>
      <c r="G431" s="2" t="s">
        <v>430</v>
      </c>
      <c r="H431" s="2">
        <v>555478.49</v>
      </c>
      <c r="I431" s="2">
        <v>1293408.48</v>
      </c>
      <c r="J431" s="2" t="s">
        <v>430</v>
      </c>
      <c r="K431" s="2">
        <v>708908.33</v>
      </c>
      <c r="L431" s="2">
        <v>1320491.17</v>
      </c>
      <c r="M431" s="2" t="s">
        <v>430</v>
      </c>
      <c r="N431" s="2">
        <v>797290</v>
      </c>
      <c r="O431" s="2">
        <v>1499591.01</v>
      </c>
      <c r="P431" s="3" t="s">
        <v>430</v>
      </c>
      <c r="Q431" s="3">
        <v>912427.16</v>
      </c>
      <c r="R431" s="3">
        <v>1587657.49</v>
      </c>
      <c r="S431" s="2" t="s">
        <v>430</v>
      </c>
      <c r="T431" s="2">
        <v>762117.21</v>
      </c>
      <c r="U431" s="2">
        <v>1786924.92</v>
      </c>
      <c r="V431" s="2" t="s">
        <v>430</v>
      </c>
      <c r="W431" s="2">
        <v>959304.41</v>
      </c>
      <c r="X431" s="2">
        <v>1395509.37</v>
      </c>
      <c r="Y431" s="2" t="s">
        <v>430</v>
      </c>
      <c r="Z431" s="2">
        <v>1198210.78</v>
      </c>
      <c r="AA431" s="2">
        <v>1497354.18</v>
      </c>
      <c r="AB431" s="2" t="s">
        <v>430</v>
      </c>
      <c r="AC431" s="2">
        <v>958346.93</v>
      </c>
      <c r="AD431" s="2">
        <v>1779524.85</v>
      </c>
      <c r="AE431" s="2" t="s">
        <v>430</v>
      </c>
      <c r="AF431" s="2">
        <v>953555.62</v>
      </c>
      <c r="AG431" s="2">
        <v>1781205.28</v>
      </c>
      <c r="AH431" s="2" t="s">
        <v>430</v>
      </c>
      <c r="AI431" s="2">
        <v>857745.74</v>
      </c>
      <c r="AJ431" s="9">
        <v>1299363.1100000001</v>
      </c>
      <c r="AK431" s="14" t="s">
        <v>430</v>
      </c>
      <c r="AL431" s="2">
        <v>622975.92000000004</v>
      </c>
      <c r="AM431" s="2">
        <v>1057628.51</v>
      </c>
      <c r="AN431" s="2" t="s">
        <v>430</v>
      </c>
      <c r="AO431" s="2">
        <v>514801.86</v>
      </c>
      <c r="AP431" s="2">
        <v>786390.93</v>
      </c>
      <c r="AQ431" s="2" t="s">
        <v>430</v>
      </c>
      <c r="AR431" s="2">
        <v>934788.87</v>
      </c>
      <c r="AS431" s="2">
        <v>2049923.08</v>
      </c>
      <c r="AT431" s="2" t="s">
        <v>430</v>
      </c>
      <c r="AU431" s="2">
        <v>866434.21</v>
      </c>
      <c r="AV431" s="2">
        <v>1319101.57</v>
      </c>
      <c r="AW431" s="2" t="s">
        <v>430</v>
      </c>
      <c r="AX431" s="2">
        <v>836840.69</v>
      </c>
      <c r="AY431" s="2">
        <v>1511724.93</v>
      </c>
      <c r="AZ431" s="2" t="s">
        <v>430</v>
      </c>
      <c r="BA431" s="2">
        <v>1188115.8799999999</v>
      </c>
      <c r="BB431" s="2">
        <v>1564152.84</v>
      </c>
      <c r="BC431" s="2" t="s">
        <v>430</v>
      </c>
      <c r="BD431" s="2">
        <v>671587.71</v>
      </c>
      <c r="BE431" s="2">
        <v>1240130.1299999999</v>
      </c>
      <c r="BF431" s="2" t="s">
        <v>430</v>
      </c>
      <c r="BG431" s="2">
        <v>924121.5</v>
      </c>
      <c r="BH431" s="2">
        <v>1880163.1</v>
      </c>
      <c r="BI431" s="2" t="s">
        <v>430</v>
      </c>
      <c r="BJ431" s="2">
        <v>953871.43</v>
      </c>
      <c r="BK431" s="2">
        <v>1708066.64</v>
      </c>
      <c r="BL431" s="2" t="s">
        <v>430</v>
      </c>
      <c r="BM431" s="2">
        <v>927032.83000000007</v>
      </c>
      <c r="BN431" s="2">
        <v>1884642.33</v>
      </c>
      <c r="BO431" s="2" t="s">
        <v>430</v>
      </c>
      <c r="BP431" s="2">
        <v>920804.32000000018</v>
      </c>
      <c r="BQ431" s="2">
        <v>1617692</v>
      </c>
      <c r="BR431" s="2" t="s">
        <v>430</v>
      </c>
      <c r="BS431" s="2">
        <v>905727.17</v>
      </c>
      <c r="BT431" s="18">
        <v>1754074.76</v>
      </c>
      <c r="BU431" s="14" t="s">
        <v>430</v>
      </c>
      <c r="BV431" s="2">
        <v>296452.63</v>
      </c>
      <c r="BW431" s="2">
        <v>485804.03</v>
      </c>
      <c r="BX431" s="2" t="s">
        <v>430</v>
      </c>
      <c r="BY431" s="2">
        <v>876610.12</v>
      </c>
      <c r="BZ431" s="2">
        <v>1520186.09</v>
      </c>
      <c r="CA431" s="2" t="s">
        <v>430</v>
      </c>
      <c r="CB431" s="2">
        <v>792972.45000000007</v>
      </c>
      <c r="CC431" s="2">
        <v>1765371.39</v>
      </c>
      <c r="CD431" s="2" t="s">
        <v>430</v>
      </c>
      <c r="CE431" s="2">
        <v>804608.5</v>
      </c>
      <c r="CF431" s="2">
        <v>1382890.57</v>
      </c>
      <c r="CG431" s="2" t="s">
        <v>430</v>
      </c>
      <c r="CH431" s="2">
        <v>584760.68999999994</v>
      </c>
      <c r="CI431" s="2">
        <v>1067880.97</v>
      </c>
      <c r="CJ431" s="2" t="s">
        <v>430</v>
      </c>
      <c r="CK431" s="2">
        <v>678747.22</v>
      </c>
      <c r="CL431" s="2">
        <v>1399040.91</v>
      </c>
      <c r="CM431" s="2" t="s">
        <v>430</v>
      </c>
      <c r="CN431" s="2">
        <v>730951.82000000018</v>
      </c>
      <c r="CO431" s="2">
        <v>1322524.6200000001</v>
      </c>
      <c r="CP431" s="2" t="s">
        <v>430</v>
      </c>
      <c r="CQ431" s="2">
        <v>1048290.98</v>
      </c>
      <c r="CR431" s="2">
        <v>1647690.47</v>
      </c>
      <c r="CS431" s="2" t="s">
        <v>430</v>
      </c>
      <c r="CT431" s="2">
        <v>1316295.83</v>
      </c>
      <c r="CU431" s="2">
        <v>2183640.75</v>
      </c>
      <c r="CV431" s="2" t="s">
        <v>430</v>
      </c>
      <c r="CW431" s="2">
        <v>893207.07000000018</v>
      </c>
      <c r="CX431" s="2">
        <v>1542442.15</v>
      </c>
      <c r="CY431" s="2" t="s">
        <v>430</v>
      </c>
      <c r="CZ431" s="2">
        <v>932723.65</v>
      </c>
      <c r="DA431" s="2">
        <v>1795917.32</v>
      </c>
      <c r="DB431" s="2" t="s">
        <v>430</v>
      </c>
      <c r="DC431" s="2">
        <v>735246.61</v>
      </c>
      <c r="DD431" s="9">
        <v>1438211.94</v>
      </c>
      <c r="DE431" s="14" t="s">
        <v>430</v>
      </c>
      <c r="DF431" s="2">
        <v>993736.75</v>
      </c>
      <c r="DG431" s="2">
        <v>1166940.1299999999</v>
      </c>
      <c r="DH431" s="2" t="s">
        <v>430</v>
      </c>
      <c r="DI431" s="2">
        <v>1004251.87</v>
      </c>
      <c r="DJ431" s="2">
        <v>1327180.1299999999</v>
      </c>
      <c r="DK431" s="2" t="s">
        <v>430</v>
      </c>
      <c r="DL431" s="2">
        <v>1062777.78</v>
      </c>
      <c r="DM431" s="2">
        <v>1399564.96</v>
      </c>
      <c r="DN431" s="2" t="s">
        <v>430</v>
      </c>
      <c r="DO431" s="2">
        <v>791144.33000000007</v>
      </c>
      <c r="DP431" s="2">
        <v>1155444.48</v>
      </c>
      <c r="DQ431" s="2" t="s">
        <v>430</v>
      </c>
      <c r="DR431" s="2">
        <v>626742.25</v>
      </c>
      <c r="DS431" s="2">
        <v>932306.65</v>
      </c>
      <c r="DT431" s="2" t="s">
        <v>430</v>
      </c>
      <c r="DU431" s="2">
        <v>765065.70000000007</v>
      </c>
      <c r="DV431" s="2">
        <v>1202564.3500000001</v>
      </c>
      <c r="DW431" s="2" t="s">
        <v>430</v>
      </c>
      <c r="DX431" s="2">
        <v>815446.57000000018</v>
      </c>
      <c r="DY431" s="2">
        <v>1420109.75</v>
      </c>
      <c r="DZ431" s="2" t="s">
        <v>430</v>
      </c>
      <c r="EA431" s="2">
        <v>872260</v>
      </c>
      <c r="EB431" s="2">
        <v>1426751.82</v>
      </c>
      <c r="EC431" s="2" t="s">
        <v>430</v>
      </c>
      <c r="ED431" s="2">
        <v>905341.78</v>
      </c>
      <c r="EE431" s="2">
        <v>1052893.9099999999</v>
      </c>
      <c r="EF431" s="2" t="s">
        <v>430</v>
      </c>
      <c r="EG431" s="2">
        <v>953258.84</v>
      </c>
      <c r="EH431" s="2">
        <v>1807850.41</v>
      </c>
      <c r="EI431" s="2" t="s">
        <v>430</v>
      </c>
      <c r="EJ431" s="2">
        <v>779367.07000000018</v>
      </c>
      <c r="EK431" s="2">
        <v>1401189.76</v>
      </c>
      <c r="EL431" s="2" t="s">
        <v>430</v>
      </c>
      <c r="EM431" s="2">
        <v>579250</v>
      </c>
      <c r="EN431" s="9">
        <v>1020566.02</v>
      </c>
      <c r="EO431" s="14" t="s">
        <v>430</v>
      </c>
      <c r="EP431" s="2">
        <v>653540</v>
      </c>
      <c r="EQ431" s="2">
        <v>888890.1</v>
      </c>
      <c r="ER431" s="2" t="s">
        <v>430</v>
      </c>
      <c r="ES431" s="2">
        <v>928949.41</v>
      </c>
      <c r="ET431" s="2">
        <v>1232158.8500000001</v>
      </c>
      <c r="EU431" s="2" t="s">
        <v>430</v>
      </c>
      <c r="EV431" s="2">
        <v>941564.1</v>
      </c>
      <c r="EW431" s="2">
        <v>1464953.69</v>
      </c>
      <c r="EX431" s="2" t="s">
        <v>430</v>
      </c>
      <c r="EY431" s="2">
        <v>1073523.93</v>
      </c>
      <c r="EZ431" s="2">
        <v>1533955.94</v>
      </c>
      <c r="FA431" s="2" t="s">
        <v>430</v>
      </c>
      <c r="FB431" s="2">
        <v>1032278.28</v>
      </c>
      <c r="FC431" s="2">
        <v>1323471.57</v>
      </c>
      <c r="FD431" s="2" t="s">
        <v>430</v>
      </c>
      <c r="FE431" s="2">
        <v>1012544.6</v>
      </c>
      <c r="FF431" s="2">
        <v>1496992.87</v>
      </c>
      <c r="FG431" s="2" t="s">
        <v>430</v>
      </c>
      <c r="FH431" s="2">
        <v>1261730.74</v>
      </c>
      <c r="FI431" s="2">
        <v>1721763.77</v>
      </c>
      <c r="FJ431" s="1" t="s">
        <v>430</v>
      </c>
      <c r="FK431" s="1">
        <v>960220</v>
      </c>
      <c r="FL431" s="1">
        <v>1405209.64</v>
      </c>
      <c r="FM431" s="27" t="str">
        <f t="shared" si="37"/>
        <v>3824</v>
      </c>
      <c r="FN431" t="s">
        <v>430</v>
      </c>
      <c r="FO431" s="85">
        <v>1157009.32</v>
      </c>
      <c r="FP431" s="85">
        <v>1344543.92</v>
      </c>
      <c r="FQ431" s="27" t="str">
        <f t="shared" si="38"/>
        <v>3824</v>
      </c>
      <c r="FR431" t="s">
        <v>430</v>
      </c>
      <c r="FS431" s="85">
        <v>1190968.6000000001</v>
      </c>
      <c r="FT431" s="85">
        <v>1654915.21</v>
      </c>
      <c r="FU431" s="27" t="str">
        <f t="shared" si="39"/>
        <v>3824</v>
      </c>
      <c r="FV431" t="s">
        <v>430</v>
      </c>
      <c r="FW431" s="85">
        <v>1696102.3999999999</v>
      </c>
      <c r="FX431" s="85">
        <v>1654630.58</v>
      </c>
      <c r="FY431" s="27" t="str">
        <f t="shared" si="36"/>
        <v>3824</v>
      </c>
      <c r="FZ431" t="s">
        <v>430</v>
      </c>
      <c r="GA431" s="85">
        <v>1611572.09</v>
      </c>
      <c r="GB431" s="85">
        <v>1545494.8</v>
      </c>
      <c r="GC431" s="27" t="str">
        <f t="shared" si="40"/>
        <v>3822</v>
      </c>
      <c r="GD431" t="s">
        <v>428</v>
      </c>
      <c r="GE431" s="85">
        <v>7230710</v>
      </c>
      <c r="GF431" s="85">
        <v>336.90000000000009</v>
      </c>
      <c r="GG431" s="27" t="str">
        <f t="shared" si="41"/>
        <v>3822</v>
      </c>
      <c r="GH431" t="s">
        <v>428</v>
      </c>
      <c r="GI431" s="85">
        <v>6163027.0499999998</v>
      </c>
      <c r="GJ431" s="85">
        <v>526.48</v>
      </c>
    </row>
    <row r="432" spans="1:192" x14ac:dyDescent="0.35">
      <c r="A432" s="14" t="s">
        <v>431</v>
      </c>
      <c r="B432" s="2">
        <v>0</v>
      </c>
      <c r="C432" s="2">
        <v>0</v>
      </c>
      <c r="D432" s="2" t="s">
        <v>431</v>
      </c>
      <c r="E432" s="2">
        <v>0</v>
      </c>
      <c r="F432" s="2">
        <v>0</v>
      </c>
      <c r="G432" s="2" t="s">
        <v>431</v>
      </c>
      <c r="H432" s="2">
        <v>0</v>
      </c>
      <c r="I432" s="2">
        <v>0</v>
      </c>
      <c r="J432" s="2" t="s">
        <v>431</v>
      </c>
      <c r="K432" s="2">
        <v>0</v>
      </c>
      <c r="L432" s="2">
        <v>0</v>
      </c>
      <c r="M432" s="2" t="s">
        <v>431</v>
      </c>
      <c r="N432" s="2">
        <v>0</v>
      </c>
      <c r="O432" s="2">
        <v>0</v>
      </c>
      <c r="P432" s="3" t="s">
        <v>431</v>
      </c>
      <c r="Q432" s="3">
        <v>0</v>
      </c>
      <c r="R432" s="3">
        <v>0</v>
      </c>
      <c r="S432" s="2" t="s">
        <v>431</v>
      </c>
      <c r="T432" s="2">
        <v>0</v>
      </c>
      <c r="U432" s="2">
        <v>0</v>
      </c>
      <c r="V432" s="2" t="s">
        <v>431</v>
      </c>
      <c r="W432" s="2">
        <v>70</v>
      </c>
      <c r="X432" s="2">
        <v>0.94</v>
      </c>
      <c r="Y432" s="2" t="s">
        <v>431</v>
      </c>
      <c r="Z432" s="2">
        <v>0</v>
      </c>
      <c r="AA432" s="2">
        <v>0</v>
      </c>
      <c r="AB432" s="2" t="s">
        <v>431</v>
      </c>
      <c r="AC432" s="2">
        <v>0</v>
      </c>
      <c r="AD432" s="2">
        <v>0</v>
      </c>
      <c r="AE432" s="2" t="s">
        <v>431</v>
      </c>
      <c r="AF432" s="2">
        <v>0</v>
      </c>
      <c r="AG432" s="2">
        <v>0</v>
      </c>
      <c r="AH432" s="2" t="s">
        <v>431</v>
      </c>
      <c r="AI432" s="2">
        <v>0</v>
      </c>
      <c r="AJ432" s="9">
        <v>0</v>
      </c>
      <c r="AK432" s="14" t="s">
        <v>431</v>
      </c>
      <c r="AL432" s="2">
        <v>0</v>
      </c>
      <c r="AM432" s="2">
        <v>0</v>
      </c>
      <c r="AN432" s="2" t="s">
        <v>431</v>
      </c>
      <c r="AO432" s="2">
        <v>0</v>
      </c>
      <c r="AP432" s="2">
        <v>0</v>
      </c>
      <c r="AQ432" s="2" t="s">
        <v>431</v>
      </c>
      <c r="AR432" s="2">
        <v>0</v>
      </c>
      <c r="AS432" s="2">
        <v>0</v>
      </c>
      <c r="AT432" s="2" t="s">
        <v>431</v>
      </c>
      <c r="AU432" s="2">
        <v>0</v>
      </c>
      <c r="AV432" s="2">
        <v>0</v>
      </c>
      <c r="AW432" s="2" t="s">
        <v>431</v>
      </c>
      <c r="AX432" s="2">
        <v>0</v>
      </c>
      <c r="AY432" s="2">
        <v>0</v>
      </c>
      <c r="AZ432" s="2" t="s">
        <v>431</v>
      </c>
      <c r="BA432" s="2">
        <v>0</v>
      </c>
      <c r="BB432" s="2">
        <v>0</v>
      </c>
      <c r="BC432" s="2" t="s">
        <v>431</v>
      </c>
      <c r="BD432" s="2">
        <v>180</v>
      </c>
      <c r="BE432" s="2">
        <v>6.1</v>
      </c>
      <c r="BF432" s="2" t="s">
        <v>431</v>
      </c>
      <c r="BG432" s="2">
        <v>180</v>
      </c>
      <c r="BH432" s="2">
        <v>5.84</v>
      </c>
      <c r="BI432" s="2" t="s">
        <v>431</v>
      </c>
      <c r="BJ432" s="2">
        <v>0</v>
      </c>
      <c r="BK432" s="2">
        <v>0</v>
      </c>
      <c r="BL432" s="2" t="s">
        <v>431</v>
      </c>
      <c r="BM432" s="2">
        <v>0</v>
      </c>
      <c r="BN432" s="2">
        <v>0</v>
      </c>
      <c r="BO432" s="2" t="s">
        <v>431</v>
      </c>
      <c r="BP432" s="2">
        <v>0</v>
      </c>
      <c r="BQ432" s="2">
        <v>0</v>
      </c>
      <c r="BR432" s="2" t="s">
        <v>431</v>
      </c>
      <c r="BS432" s="2">
        <v>0</v>
      </c>
      <c r="BT432" s="18">
        <v>0</v>
      </c>
      <c r="BU432" s="14" t="s">
        <v>431</v>
      </c>
      <c r="BV432" s="2">
        <v>0</v>
      </c>
      <c r="BW432" s="2">
        <v>0</v>
      </c>
      <c r="BX432" s="2" t="s">
        <v>431</v>
      </c>
      <c r="BY432" s="2">
        <v>0</v>
      </c>
      <c r="BZ432" s="2">
        <v>0</v>
      </c>
      <c r="CA432" s="2" t="s">
        <v>431</v>
      </c>
      <c r="CB432" s="2">
        <v>0</v>
      </c>
      <c r="CC432" s="2">
        <v>0</v>
      </c>
      <c r="CD432" s="2" t="s">
        <v>431</v>
      </c>
      <c r="CE432" s="2">
        <v>0</v>
      </c>
      <c r="CF432" s="2">
        <v>0</v>
      </c>
      <c r="CG432" s="2" t="s">
        <v>431</v>
      </c>
      <c r="CH432" s="2">
        <v>0</v>
      </c>
      <c r="CI432" s="2">
        <v>0</v>
      </c>
      <c r="CJ432" s="2" t="s">
        <v>431</v>
      </c>
      <c r="CK432" s="2">
        <v>0</v>
      </c>
      <c r="CL432" s="2">
        <v>0</v>
      </c>
      <c r="CM432" s="2" t="s">
        <v>431</v>
      </c>
      <c r="CN432" s="2">
        <v>0</v>
      </c>
      <c r="CO432" s="2">
        <v>0</v>
      </c>
      <c r="CP432" s="2" t="s">
        <v>431</v>
      </c>
      <c r="CQ432" s="2">
        <v>0</v>
      </c>
      <c r="CR432" s="2">
        <v>0</v>
      </c>
      <c r="CS432" s="2" t="s">
        <v>431</v>
      </c>
      <c r="CT432" s="2">
        <v>0</v>
      </c>
      <c r="CU432" s="2">
        <v>0</v>
      </c>
      <c r="CV432" s="2" t="s">
        <v>431</v>
      </c>
      <c r="CW432" s="2">
        <v>0</v>
      </c>
      <c r="CX432" s="2">
        <v>0</v>
      </c>
      <c r="CY432" s="2" t="s">
        <v>431</v>
      </c>
      <c r="CZ432" s="2">
        <v>0</v>
      </c>
      <c r="DA432" s="2">
        <v>0</v>
      </c>
      <c r="DB432" s="2" t="s">
        <v>431</v>
      </c>
      <c r="DC432" s="2">
        <v>370</v>
      </c>
      <c r="DD432" s="9">
        <v>110188.5</v>
      </c>
      <c r="DE432" s="14" t="s">
        <v>431</v>
      </c>
      <c r="DF432" s="2">
        <v>0</v>
      </c>
      <c r="DG432" s="2">
        <v>0</v>
      </c>
      <c r="DH432" s="2" t="s">
        <v>431</v>
      </c>
      <c r="DI432" s="2">
        <v>0</v>
      </c>
      <c r="DJ432" s="2">
        <v>0</v>
      </c>
      <c r="DK432" s="2" t="s">
        <v>431</v>
      </c>
      <c r="DL432" s="2">
        <v>0</v>
      </c>
      <c r="DM432" s="2">
        <v>0</v>
      </c>
      <c r="DN432" s="2" t="s">
        <v>431</v>
      </c>
      <c r="DO432" s="2">
        <v>300</v>
      </c>
      <c r="DP432" s="2">
        <v>76847</v>
      </c>
      <c r="DQ432" s="2" t="s">
        <v>431</v>
      </c>
      <c r="DR432" s="2">
        <v>170</v>
      </c>
      <c r="DS432" s="2">
        <v>34899</v>
      </c>
      <c r="DT432" s="2" t="s">
        <v>431</v>
      </c>
      <c r="DU432" s="2">
        <v>470</v>
      </c>
      <c r="DV432" s="2">
        <v>136660</v>
      </c>
      <c r="DW432" s="2" t="s">
        <v>431</v>
      </c>
      <c r="DX432" s="2">
        <v>100</v>
      </c>
      <c r="DY432" s="2">
        <v>22722</v>
      </c>
      <c r="DZ432" s="2" t="s">
        <v>431</v>
      </c>
      <c r="EA432" s="2">
        <v>0</v>
      </c>
      <c r="EB432" s="2">
        <v>0</v>
      </c>
      <c r="EC432" s="2" t="s">
        <v>431</v>
      </c>
      <c r="ED432" s="2">
        <v>0</v>
      </c>
      <c r="EE432" s="2">
        <v>0</v>
      </c>
      <c r="EF432" s="2" t="s">
        <v>431</v>
      </c>
      <c r="EG432" s="2">
        <v>0</v>
      </c>
      <c r="EH432" s="2">
        <v>0</v>
      </c>
      <c r="EI432" s="2" t="s">
        <v>431</v>
      </c>
      <c r="EJ432" s="2">
        <v>0</v>
      </c>
      <c r="EK432" s="2">
        <v>0</v>
      </c>
      <c r="EL432" s="2" t="s">
        <v>431</v>
      </c>
      <c r="EM432" s="2">
        <v>0</v>
      </c>
      <c r="EN432" s="9">
        <v>0</v>
      </c>
      <c r="EO432" s="14" t="s">
        <v>431</v>
      </c>
      <c r="EP432" s="2">
        <v>0</v>
      </c>
      <c r="EQ432" s="2">
        <v>0</v>
      </c>
      <c r="ER432" s="2" t="s">
        <v>431</v>
      </c>
      <c r="ES432" s="2">
        <v>0</v>
      </c>
      <c r="ET432" s="2">
        <v>0</v>
      </c>
      <c r="EU432" s="2" t="s">
        <v>431</v>
      </c>
      <c r="EV432" s="2">
        <v>0</v>
      </c>
      <c r="EW432" s="2">
        <v>0</v>
      </c>
      <c r="EX432" s="2" t="s">
        <v>431</v>
      </c>
      <c r="EY432" s="2">
        <v>0</v>
      </c>
      <c r="EZ432" s="2">
        <v>0</v>
      </c>
      <c r="FA432" s="2" t="s">
        <v>431</v>
      </c>
      <c r="FB432" s="2">
        <v>0</v>
      </c>
      <c r="FC432" s="2">
        <v>0</v>
      </c>
      <c r="FD432" s="2" t="s">
        <v>431</v>
      </c>
      <c r="FE432" s="2">
        <v>0</v>
      </c>
      <c r="FF432" s="2">
        <v>0</v>
      </c>
      <c r="FG432" s="2" t="s">
        <v>431</v>
      </c>
      <c r="FH432" s="2">
        <v>0</v>
      </c>
      <c r="FI432" s="2">
        <v>0</v>
      </c>
      <c r="FJ432" s="1" t="s">
        <v>431</v>
      </c>
      <c r="FK432" s="1">
        <v>3.99</v>
      </c>
      <c r="FL432" s="1">
        <v>2</v>
      </c>
      <c r="FM432" s="27" t="str">
        <f t="shared" si="37"/>
        <v>3825</v>
      </c>
      <c r="FN432" t="s">
        <v>431</v>
      </c>
      <c r="FO432" s="85">
        <v>0</v>
      </c>
      <c r="FP432" s="85">
        <v>0</v>
      </c>
      <c r="FQ432" s="27" t="str">
        <f t="shared" si="38"/>
        <v>3825</v>
      </c>
      <c r="FR432" t="s">
        <v>431</v>
      </c>
      <c r="FS432" s="85">
        <v>0</v>
      </c>
      <c r="FT432" s="85">
        <v>0</v>
      </c>
      <c r="FU432" s="27" t="str">
        <f t="shared" si="39"/>
        <v>3825</v>
      </c>
      <c r="FV432" t="s">
        <v>431</v>
      </c>
      <c r="FW432" s="85">
        <v>0</v>
      </c>
      <c r="FX432" s="85">
        <v>0</v>
      </c>
      <c r="FY432" s="27" t="str">
        <f t="shared" si="36"/>
        <v>3825</v>
      </c>
      <c r="FZ432" t="s">
        <v>431</v>
      </c>
      <c r="GA432" s="85">
        <v>0</v>
      </c>
      <c r="GB432" s="85">
        <v>0</v>
      </c>
      <c r="GC432" s="27" t="str">
        <f t="shared" si="40"/>
        <v>3823</v>
      </c>
      <c r="GD432" t="s">
        <v>429</v>
      </c>
      <c r="GE432" s="85">
        <v>2309960</v>
      </c>
      <c r="GF432" s="85">
        <v>2508220</v>
      </c>
      <c r="GG432" s="27" t="str">
        <f t="shared" si="41"/>
        <v>3823</v>
      </c>
      <c r="GH432" t="s">
        <v>429</v>
      </c>
      <c r="GI432" s="85">
        <v>1722970</v>
      </c>
      <c r="GJ432" s="85">
        <v>1965660</v>
      </c>
    </row>
    <row r="433" spans="1:192" x14ac:dyDescent="0.35">
      <c r="A433" s="14" t="s">
        <v>432</v>
      </c>
      <c r="B433" s="2">
        <v>1020560</v>
      </c>
      <c r="C433" s="2">
        <v>787097</v>
      </c>
      <c r="D433" s="2" t="s">
        <v>432</v>
      </c>
      <c r="E433" s="2">
        <v>1113910</v>
      </c>
      <c r="F433" s="2">
        <v>895602.39</v>
      </c>
      <c r="G433" s="2" t="s">
        <v>432</v>
      </c>
      <c r="H433" s="2">
        <v>1456153.35</v>
      </c>
      <c r="I433" s="2">
        <v>1046492.7</v>
      </c>
      <c r="J433" s="2" t="s">
        <v>432</v>
      </c>
      <c r="K433" s="2">
        <v>1174840</v>
      </c>
      <c r="L433" s="2">
        <v>931548</v>
      </c>
      <c r="M433" s="2" t="s">
        <v>432</v>
      </c>
      <c r="N433" s="2">
        <v>1465221.3</v>
      </c>
      <c r="O433" s="2">
        <v>1093711</v>
      </c>
      <c r="P433" s="3" t="s">
        <v>432</v>
      </c>
      <c r="Q433" s="3">
        <v>3055480.16</v>
      </c>
      <c r="R433" s="3">
        <v>1931191.01</v>
      </c>
      <c r="S433" s="2" t="s">
        <v>432</v>
      </c>
      <c r="T433" s="2">
        <v>2072380</v>
      </c>
      <c r="U433" s="2">
        <v>1456512</v>
      </c>
      <c r="V433" s="2" t="s">
        <v>432</v>
      </c>
      <c r="W433" s="2">
        <v>9628450</v>
      </c>
      <c r="X433" s="2">
        <v>8773439</v>
      </c>
      <c r="Y433" s="2" t="s">
        <v>432</v>
      </c>
      <c r="Z433" s="2">
        <v>10248860</v>
      </c>
      <c r="AA433" s="2">
        <v>8907886</v>
      </c>
      <c r="AB433" s="2" t="s">
        <v>432</v>
      </c>
      <c r="AC433" s="2">
        <v>7538110</v>
      </c>
      <c r="AD433" s="2">
        <v>5866564</v>
      </c>
      <c r="AE433" s="2" t="s">
        <v>432</v>
      </c>
      <c r="AF433" s="2">
        <v>7340830</v>
      </c>
      <c r="AG433" s="2">
        <v>6273847</v>
      </c>
      <c r="AH433" s="2" t="s">
        <v>432</v>
      </c>
      <c r="AI433" s="2">
        <v>10811090</v>
      </c>
      <c r="AJ433" s="9">
        <v>9337299.7000000011</v>
      </c>
      <c r="AK433" s="14" t="s">
        <v>432</v>
      </c>
      <c r="AL433" s="2">
        <v>7770600</v>
      </c>
      <c r="AM433" s="2">
        <v>6471715</v>
      </c>
      <c r="AN433" s="2" t="s">
        <v>432</v>
      </c>
      <c r="AO433" s="2">
        <v>6893410</v>
      </c>
      <c r="AP433" s="2">
        <v>5394381</v>
      </c>
      <c r="AQ433" s="2" t="s">
        <v>432</v>
      </c>
      <c r="AR433" s="2">
        <v>6383600</v>
      </c>
      <c r="AS433" s="2">
        <v>4857138</v>
      </c>
      <c r="AT433" s="2" t="s">
        <v>432</v>
      </c>
      <c r="AU433" s="2">
        <v>4798090</v>
      </c>
      <c r="AV433" s="2">
        <v>3815877</v>
      </c>
      <c r="AW433" s="2" t="s">
        <v>432</v>
      </c>
      <c r="AX433" s="2">
        <v>10013880</v>
      </c>
      <c r="AY433" s="2">
        <v>8035624</v>
      </c>
      <c r="AZ433" s="2" t="s">
        <v>432</v>
      </c>
      <c r="BA433" s="2">
        <v>5919030</v>
      </c>
      <c r="BB433" s="2">
        <v>4712433</v>
      </c>
      <c r="BC433" s="2" t="s">
        <v>432</v>
      </c>
      <c r="BD433" s="2">
        <v>4888420</v>
      </c>
      <c r="BE433" s="2">
        <v>3753166</v>
      </c>
      <c r="BF433" s="2" t="s">
        <v>432</v>
      </c>
      <c r="BG433" s="2">
        <v>7393755</v>
      </c>
      <c r="BH433" s="2">
        <v>5682035</v>
      </c>
      <c r="BI433" s="2" t="s">
        <v>432</v>
      </c>
      <c r="BJ433" s="2">
        <v>7010650</v>
      </c>
      <c r="BK433" s="2">
        <v>5528165</v>
      </c>
      <c r="BL433" s="2" t="s">
        <v>432</v>
      </c>
      <c r="BM433" s="2">
        <v>6788390</v>
      </c>
      <c r="BN433" s="2">
        <v>5230177</v>
      </c>
      <c r="BO433" s="2" t="s">
        <v>432</v>
      </c>
      <c r="BP433" s="2">
        <v>2677320</v>
      </c>
      <c r="BQ433" s="2">
        <v>1842717</v>
      </c>
      <c r="BR433" s="2" t="s">
        <v>432</v>
      </c>
      <c r="BS433" s="2">
        <v>3144170</v>
      </c>
      <c r="BT433" s="18">
        <v>2484483</v>
      </c>
      <c r="BU433" s="14" t="s">
        <v>432</v>
      </c>
      <c r="BV433" s="2">
        <v>3858466.96</v>
      </c>
      <c r="BW433" s="2">
        <v>3155241</v>
      </c>
      <c r="BX433" s="2" t="s">
        <v>432</v>
      </c>
      <c r="BY433" s="2">
        <v>1818440</v>
      </c>
      <c r="BZ433" s="2">
        <v>1391138</v>
      </c>
      <c r="CA433" s="2" t="s">
        <v>432</v>
      </c>
      <c r="CB433" s="2">
        <v>7323890</v>
      </c>
      <c r="CC433" s="2">
        <v>6368950</v>
      </c>
      <c r="CD433" s="2" t="s">
        <v>432</v>
      </c>
      <c r="CE433" s="2">
        <v>6566030</v>
      </c>
      <c r="CF433" s="2">
        <v>5586705</v>
      </c>
      <c r="CG433" s="2" t="s">
        <v>432</v>
      </c>
      <c r="CH433" s="2">
        <v>7579350</v>
      </c>
      <c r="CI433" s="2">
        <v>6594409</v>
      </c>
      <c r="CJ433" s="2" t="s">
        <v>432</v>
      </c>
      <c r="CK433" s="2">
        <v>7090710</v>
      </c>
      <c r="CL433" s="2">
        <v>6276729</v>
      </c>
      <c r="CM433" s="2" t="s">
        <v>432</v>
      </c>
      <c r="CN433" s="2">
        <v>7315510</v>
      </c>
      <c r="CO433" s="2">
        <v>6524724</v>
      </c>
      <c r="CP433" s="2" t="s">
        <v>432</v>
      </c>
      <c r="CQ433" s="2">
        <v>8186740</v>
      </c>
      <c r="CR433" s="2">
        <v>7476602</v>
      </c>
      <c r="CS433" s="2" t="s">
        <v>432</v>
      </c>
      <c r="CT433" s="2">
        <v>7540060</v>
      </c>
      <c r="CU433" s="2">
        <v>7023409</v>
      </c>
      <c r="CV433" s="2" t="s">
        <v>432</v>
      </c>
      <c r="CW433" s="2">
        <v>6747210</v>
      </c>
      <c r="CX433" s="2">
        <v>6141540</v>
      </c>
      <c r="CY433" s="2" t="s">
        <v>432</v>
      </c>
      <c r="CZ433" s="2">
        <v>7271800</v>
      </c>
      <c r="DA433" s="2">
        <v>6797076.5</v>
      </c>
      <c r="DB433" s="2" t="s">
        <v>432</v>
      </c>
      <c r="DC433" s="2">
        <v>5338310</v>
      </c>
      <c r="DD433" s="9">
        <v>5442861</v>
      </c>
      <c r="DE433" s="14" t="s">
        <v>432</v>
      </c>
      <c r="DF433" s="2">
        <v>1783550</v>
      </c>
      <c r="DG433" s="2">
        <v>1786529.19</v>
      </c>
      <c r="DH433" s="2" t="s">
        <v>432</v>
      </c>
      <c r="DI433" s="2">
        <v>1139700</v>
      </c>
      <c r="DJ433" s="2">
        <v>1003530</v>
      </c>
      <c r="DK433" s="2" t="s">
        <v>432</v>
      </c>
      <c r="DL433" s="2">
        <v>1027810</v>
      </c>
      <c r="DM433" s="2">
        <v>1046280</v>
      </c>
      <c r="DN433" s="2" t="s">
        <v>432</v>
      </c>
      <c r="DO433" s="2">
        <v>6599450</v>
      </c>
      <c r="DP433" s="2">
        <v>9482547</v>
      </c>
      <c r="DQ433" s="2" t="s">
        <v>432</v>
      </c>
      <c r="DR433" s="2">
        <v>4243145</v>
      </c>
      <c r="DS433" s="2">
        <v>6341187</v>
      </c>
      <c r="DT433" s="2" t="s">
        <v>432</v>
      </c>
      <c r="DU433" s="2">
        <v>3024160</v>
      </c>
      <c r="DV433" s="2">
        <v>4105125</v>
      </c>
      <c r="DW433" s="2" t="s">
        <v>432</v>
      </c>
      <c r="DX433" s="2">
        <v>3178330</v>
      </c>
      <c r="DY433" s="2">
        <v>3862700</v>
      </c>
      <c r="DZ433" s="2" t="s">
        <v>432</v>
      </c>
      <c r="EA433" s="2">
        <v>2891960</v>
      </c>
      <c r="EB433" s="2">
        <v>3131926</v>
      </c>
      <c r="EC433" s="2" t="s">
        <v>432</v>
      </c>
      <c r="ED433" s="2">
        <v>5457770</v>
      </c>
      <c r="EE433" s="2">
        <v>6024272</v>
      </c>
      <c r="EF433" s="2" t="s">
        <v>432</v>
      </c>
      <c r="EG433" s="2">
        <v>5546110</v>
      </c>
      <c r="EH433" s="2">
        <v>6533078</v>
      </c>
      <c r="EI433" s="2" t="s">
        <v>432</v>
      </c>
      <c r="EJ433" s="2">
        <v>4113850</v>
      </c>
      <c r="EK433" s="2">
        <v>4425038</v>
      </c>
      <c r="EL433" s="2" t="s">
        <v>432</v>
      </c>
      <c r="EM433" s="2">
        <v>5731590</v>
      </c>
      <c r="EN433" s="9">
        <v>6239185.9000000004</v>
      </c>
      <c r="EO433" s="14" t="s">
        <v>432</v>
      </c>
      <c r="EP433" s="2">
        <v>7601750</v>
      </c>
      <c r="EQ433" s="2">
        <v>7026072</v>
      </c>
      <c r="ER433" s="2" t="s">
        <v>432</v>
      </c>
      <c r="ES433" s="2">
        <v>7184670</v>
      </c>
      <c r="ET433" s="2">
        <v>5671168</v>
      </c>
      <c r="EU433" s="2" t="s">
        <v>432</v>
      </c>
      <c r="EV433" s="2">
        <v>7177340</v>
      </c>
      <c r="EW433" s="2">
        <v>4617452</v>
      </c>
      <c r="EX433" s="2" t="s">
        <v>432</v>
      </c>
      <c r="EY433" s="2">
        <v>9847870</v>
      </c>
      <c r="EZ433" s="2">
        <v>7147232</v>
      </c>
      <c r="FA433" s="2" t="s">
        <v>432</v>
      </c>
      <c r="FB433" s="2">
        <v>8287180</v>
      </c>
      <c r="FC433" s="2">
        <v>6706422.7999999998</v>
      </c>
      <c r="FD433" s="2" t="s">
        <v>432</v>
      </c>
      <c r="FE433" s="2">
        <v>8083410</v>
      </c>
      <c r="FF433" s="2">
        <v>6692206</v>
      </c>
      <c r="FG433" s="2" t="s">
        <v>432</v>
      </c>
      <c r="FH433" s="2">
        <v>10670500</v>
      </c>
      <c r="FI433" s="2">
        <v>8840431</v>
      </c>
      <c r="FJ433" s="1" t="s">
        <v>432</v>
      </c>
      <c r="FK433" s="1">
        <v>6250680</v>
      </c>
      <c r="FL433" s="1">
        <v>4827939</v>
      </c>
      <c r="FM433" s="27" t="str">
        <f t="shared" si="37"/>
        <v>3901</v>
      </c>
      <c r="FN433" t="s">
        <v>432</v>
      </c>
      <c r="FO433" s="85">
        <v>4903470</v>
      </c>
      <c r="FP433" s="85">
        <v>3285733</v>
      </c>
      <c r="FQ433" s="27" t="str">
        <f t="shared" si="38"/>
        <v>3901</v>
      </c>
      <c r="FR433" t="s">
        <v>432</v>
      </c>
      <c r="FS433" s="85">
        <v>5589320</v>
      </c>
      <c r="FT433" s="85">
        <v>3880819</v>
      </c>
      <c r="FU433" s="27" t="str">
        <f t="shared" si="39"/>
        <v>3901</v>
      </c>
      <c r="FV433" t="s">
        <v>432</v>
      </c>
      <c r="FW433" s="85">
        <v>9269980</v>
      </c>
      <c r="FX433" s="85">
        <v>6152480.5</v>
      </c>
      <c r="FY433" s="27" t="str">
        <f t="shared" si="36"/>
        <v>3901</v>
      </c>
      <c r="FZ433" t="s">
        <v>432</v>
      </c>
      <c r="GA433" s="85">
        <v>9571600</v>
      </c>
      <c r="GB433" s="85">
        <v>6952359.9000000004</v>
      </c>
      <c r="GC433" s="27" t="str">
        <f t="shared" si="40"/>
        <v>3824</v>
      </c>
      <c r="GD433" t="s">
        <v>430</v>
      </c>
      <c r="GE433" s="85">
        <v>1545600</v>
      </c>
      <c r="GF433" s="85">
        <v>1099616.42</v>
      </c>
      <c r="GG433" s="27" t="str">
        <f t="shared" si="41"/>
        <v>3824</v>
      </c>
      <c r="GH433" t="s">
        <v>430</v>
      </c>
      <c r="GI433" s="85">
        <v>1371604.89</v>
      </c>
      <c r="GJ433" s="85">
        <v>1139295.3</v>
      </c>
    </row>
    <row r="434" spans="1:192" x14ac:dyDescent="0.35">
      <c r="A434" s="14" t="s">
        <v>433</v>
      </c>
      <c r="B434" s="2">
        <v>46430</v>
      </c>
      <c r="C434" s="2">
        <v>31625</v>
      </c>
      <c r="D434" s="2" t="s">
        <v>433</v>
      </c>
      <c r="E434" s="2">
        <v>29360</v>
      </c>
      <c r="F434" s="2">
        <v>7841.9</v>
      </c>
      <c r="G434" s="2" t="s">
        <v>433</v>
      </c>
      <c r="H434" s="2">
        <v>91040</v>
      </c>
      <c r="I434" s="2">
        <v>33466.199999999997</v>
      </c>
      <c r="J434" s="2" t="s">
        <v>433</v>
      </c>
      <c r="K434" s="2">
        <v>35460</v>
      </c>
      <c r="L434" s="2">
        <v>35500</v>
      </c>
      <c r="M434" s="2" t="s">
        <v>433</v>
      </c>
      <c r="N434" s="2">
        <v>66230</v>
      </c>
      <c r="O434" s="2">
        <v>44789.599999999999</v>
      </c>
      <c r="P434" s="3" t="s">
        <v>433</v>
      </c>
      <c r="Q434" s="3">
        <v>86970</v>
      </c>
      <c r="R434" s="3">
        <v>57263.3</v>
      </c>
      <c r="S434" s="2" t="s">
        <v>433</v>
      </c>
      <c r="T434" s="2">
        <v>36030</v>
      </c>
      <c r="U434" s="2">
        <v>11060</v>
      </c>
      <c r="V434" s="2" t="s">
        <v>433</v>
      </c>
      <c r="W434" s="2">
        <v>38570</v>
      </c>
      <c r="X434" s="2">
        <v>36310</v>
      </c>
      <c r="Y434" s="2" t="s">
        <v>433</v>
      </c>
      <c r="Z434" s="2">
        <v>70580</v>
      </c>
      <c r="AA434" s="2">
        <v>56981.7</v>
      </c>
      <c r="AB434" s="2" t="s">
        <v>433</v>
      </c>
      <c r="AC434" s="2">
        <v>38630</v>
      </c>
      <c r="AD434" s="2">
        <v>32305</v>
      </c>
      <c r="AE434" s="2" t="s">
        <v>433</v>
      </c>
      <c r="AF434" s="2">
        <v>37910</v>
      </c>
      <c r="AG434" s="2">
        <v>24984.400000000001</v>
      </c>
      <c r="AH434" s="2" t="s">
        <v>433</v>
      </c>
      <c r="AI434" s="2">
        <v>117830</v>
      </c>
      <c r="AJ434" s="9">
        <v>15310.6</v>
      </c>
      <c r="AK434" s="14" t="s">
        <v>433</v>
      </c>
      <c r="AL434" s="2">
        <v>81690</v>
      </c>
      <c r="AM434" s="2">
        <v>7472.9</v>
      </c>
      <c r="AN434" s="2" t="s">
        <v>433</v>
      </c>
      <c r="AO434" s="2">
        <v>126510</v>
      </c>
      <c r="AP434" s="2">
        <v>91291.400000000009</v>
      </c>
      <c r="AQ434" s="2" t="s">
        <v>433</v>
      </c>
      <c r="AR434" s="2">
        <v>5390</v>
      </c>
      <c r="AS434" s="2">
        <v>3000</v>
      </c>
      <c r="AT434" s="2" t="s">
        <v>433</v>
      </c>
      <c r="AU434" s="2">
        <v>116010</v>
      </c>
      <c r="AV434" s="2">
        <v>65233.59</v>
      </c>
      <c r="AW434" s="2" t="s">
        <v>433</v>
      </c>
      <c r="AX434" s="2">
        <v>170120</v>
      </c>
      <c r="AY434" s="2">
        <v>118044.4</v>
      </c>
      <c r="AZ434" s="2" t="s">
        <v>433</v>
      </c>
      <c r="BA434" s="2">
        <v>77610</v>
      </c>
      <c r="BB434" s="2">
        <v>12847</v>
      </c>
      <c r="BC434" s="2" t="s">
        <v>433</v>
      </c>
      <c r="BD434" s="2">
        <v>50420</v>
      </c>
      <c r="BE434" s="2">
        <v>2489.4</v>
      </c>
      <c r="BF434" s="2" t="s">
        <v>433</v>
      </c>
      <c r="BG434" s="2">
        <v>39010</v>
      </c>
      <c r="BH434" s="2">
        <v>19050.900000000001</v>
      </c>
      <c r="BI434" s="2" t="s">
        <v>433</v>
      </c>
      <c r="BJ434" s="2">
        <v>24090</v>
      </c>
      <c r="BK434" s="2">
        <v>30380</v>
      </c>
      <c r="BL434" s="2" t="s">
        <v>433</v>
      </c>
      <c r="BM434" s="2">
        <v>75970</v>
      </c>
      <c r="BN434" s="2">
        <v>90850</v>
      </c>
      <c r="BO434" s="2" t="s">
        <v>433</v>
      </c>
      <c r="BP434" s="2">
        <v>56470</v>
      </c>
      <c r="BQ434" s="2">
        <v>38800</v>
      </c>
      <c r="BR434" s="2" t="s">
        <v>433</v>
      </c>
      <c r="BS434" s="2">
        <v>19203.86</v>
      </c>
      <c r="BT434" s="18">
        <v>25764</v>
      </c>
      <c r="BU434" s="14" t="s">
        <v>433</v>
      </c>
      <c r="BV434" s="2">
        <v>56160</v>
      </c>
      <c r="BW434" s="2">
        <v>62675</v>
      </c>
      <c r="BX434" s="2" t="s">
        <v>433</v>
      </c>
      <c r="BY434" s="2">
        <v>6050</v>
      </c>
      <c r="BZ434" s="2">
        <v>3220</v>
      </c>
      <c r="CA434" s="2" t="s">
        <v>433</v>
      </c>
      <c r="CB434" s="2">
        <v>10660</v>
      </c>
      <c r="CC434" s="2">
        <v>5910</v>
      </c>
      <c r="CD434" s="2" t="s">
        <v>433</v>
      </c>
      <c r="CE434" s="2">
        <v>1240</v>
      </c>
      <c r="CF434" s="2">
        <v>300</v>
      </c>
      <c r="CG434" s="2" t="s">
        <v>433</v>
      </c>
      <c r="CH434" s="2">
        <v>37300</v>
      </c>
      <c r="CI434" s="2">
        <v>26060</v>
      </c>
      <c r="CJ434" s="2" t="s">
        <v>433</v>
      </c>
      <c r="CK434" s="2">
        <v>7430</v>
      </c>
      <c r="CL434" s="2">
        <v>2209.1999999999998</v>
      </c>
      <c r="CM434" s="2" t="s">
        <v>433</v>
      </c>
      <c r="CN434" s="2">
        <v>0</v>
      </c>
      <c r="CO434" s="2">
        <v>0</v>
      </c>
      <c r="CP434" s="2" t="s">
        <v>433</v>
      </c>
      <c r="CQ434" s="2">
        <v>14795.93</v>
      </c>
      <c r="CR434" s="2">
        <v>7525</v>
      </c>
      <c r="CS434" s="2" t="s">
        <v>433</v>
      </c>
      <c r="CT434" s="2">
        <v>6458.51</v>
      </c>
      <c r="CU434" s="2">
        <v>521.70000000000005</v>
      </c>
      <c r="CV434" s="2" t="s">
        <v>433</v>
      </c>
      <c r="CW434" s="2">
        <v>53972.57</v>
      </c>
      <c r="CX434" s="2">
        <v>2757.6</v>
      </c>
      <c r="CY434" s="2" t="s">
        <v>433</v>
      </c>
      <c r="CZ434" s="2">
        <v>30457.64</v>
      </c>
      <c r="DA434" s="2">
        <v>5288.7</v>
      </c>
      <c r="DB434" s="2" t="s">
        <v>433</v>
      </c>
      <c r="DC434" s="2">
        <v>50376.639999999999</v>
      </c>
      <c r="DD434" s="9">
        <v>37634.199999999997</v>
      </c>
      <c r="DE434" s="14" t="s">
        <v>433</v>
      </c>
      <c r="DF434" s="2">
        <v>2893.77</v>
      </c>
      <c r="DG434" s="2">
        <v>1320</v>
      </c>
      <c r="DH434" s="2" t="s">
        <v>433</v>
      </c>
      <c r="DI434" s="2">
        <v>61170</v>
      </c>
      <c r="DJ434" s="2">
        <v>4170.3</v>
      </c>
      <c r="DK434" s="2" t="s">
        <v>433</v>
      </c>
      <c r="DL434" s="2">
        <v>30010</v>
      </c>
      <c r="DM434" s="2">
        <v>5338.33</v>
      </c>
      <c r="DN434" s="2" t="s">
        <v>433</v>
      </c>
      <c r="DO434" s="2">
        <v>70694.290000000008</v>
      </c>
      <c r="DP434" s="2">
        <v>8150.8</v>
      </c>
      <c r="DQ434" s="2" t="s">
        <v>433</v>
      </c>
      <c r="DR434" s="2">
        <v>7970</v>
      </c>
      <c r="DS434" s="2">
        <v>4846</v>
      </c>
      <c r="DT434" s="2" t="s">
        <v>433</v>
      </c>
      <c r="DU434" s="2">
        <v>63780</v>
      </c>
      <c r="DV434" s="2">
        <v>3777.5</v>
      </c>
      <c r="DW434" s="2" t="s">
        <v>433</v>
      </c>
      <c r="DX434" s="2">
        <v>13010</v>
      </c>
      <c r="DY434" s="2">
        <v>2067.9</v>
      </c>
      <c r="DZ434" s="2" t="s">
        <v>433</v>
      </c>
      <c r="EA434" s="2">
        <v>139450</v>
      </c>
      <c r="EB434" s="2">
        <v>91892.1</v>
      </c>
      <c r="EC434" s="2" t="s">
        <v>433</v>
      </c>
      <c r="ED434" s="2">
        <v>29420</v>
      </c>
      <c r="EE434" s="2">
        <v>23088</v>
      </c>
      <c r="EF434" s="2" t="s">
        <v>433</v>
      </c>
      <c r="EG434" s="2">
        <v>9870</v>
      </c>
      <c r="EH434" s="2">
        <v>7880</v>
      </c>
      <c r="EI434" s="2" t="s">
        <v>433</v>
      </c>
      <c r="EJ434" s="2">
        <v>43290</v>
      </c>
      <c r="EK434" s="2">
        <v>54800</v>
      </c>
      <c r="EL434" s="2" t="s">
        <v>433</v>
      </c>
      <c r="EM434" s="2">
        <v>17570</v>
      </c>
      <c r="EN434" s="9">
        <v>20025</v>
      </c>
      <c r="EO434" s="14" t="s">
        <v>433</v>
      </c>
      <c r="EP434" s="2">
        <v>22980</v>
      </c>
      <c r="EQ434" s="2">
        <v>12497.6</v>
      </c>
      <c r="ER434" s="2" t="s">
        <v>433</v>
      </c>
      <c r="ES434" s="2">
        <v>47400</v>
      </c>
      <c r="ET434" s="2">
        <v>35625</v>
      </c>
      <c r="EU434" s="2" t="s">
        <v>433</v>
      </c>
      <c r="EV434" s="2">
        <v>250150</v>
      </c>
      <c r="EW434" s="2">
        <v>121988</v>
      </c>
      <c r="EX434" s="2" t="s">
        <v>433</v>
      </c>
      <c r="EY434" s="2">
        <v>261170</v>
      </c>
      <c r="EZ434" s="2">
        <v>131667.1</v>
      </c>
      <c r="FA434" s="2" t="s">
        <v>433</v>
      </c>
      <c r="FB434" s="2">
        <v>56250</v>
      </c>
      <c r="FC434" s="2">
        <v>13880.7</v>
      </c>
      <c r="FD434" s="2" t="s">
        <v>433</v>
      </c>
      <c r="FE434" s="2">
        <v>138670</v>
      </c>
      <c r="FF434" s="2">
        <v>66766.399999999994</v>
      </c>
      <c r="FG434" s="2" t="s">
        <v>433</v>
      </c>
      <c r="FH434" s="2">
        <v>262360</v>
      </c>
      <c r="FI434" s="2">
        <v>137652.79999999999</v>
      </c>
      <c r="FJ434" s="1" t="s">
        <v>433</v>
      </c>
      <c r="FK434" s="1">
        <v>201420</v>
      </c>
      <c r="FL434" s="1">
        <v>98962.8</v>
      </c>
      <c r="FM434" s="27" t="str">
        <f t="shared" si="37"/>
        <v>3902</v>
      </c>
      <c r="FN434" t="s">
        <v>433</v>
      </c>
      <c r="FO434" s="85">
        <v>101050</v>
      </c>
      <c r="FP434" s="85">
        <v>58242</v>
      </c>
      <c r="FQ434" s="27" t="str">
        <f t="shared" si="38"/>
        <v>3902</v>
      </c>
      <c r="FR434" t="s">
        <v>433</v>
      </c>
      <c r="FS434" s="85">
        <v>264330</v>
      </c>
      <c r="FT434" s="85">
        <v>124893.5</v>
      </c>
      <c r="FU434" s="27" t="str">
        <f t="shared" si="39"/>
        <v>3902</v>
      </c>
      <c r="FV434" t="s">
        <v>433</v>
      </c>
      <c r="FW434" s="85">
        <v>497890</v>
      </c>
      <c r="FX434" s="85">
        <v>255108</v>
      </c>
      <c r="FY434" s="27" t="str">
        <f t="shared" si="36"/>
        <v>3902</v>
      </c>
      <c r="FZ434" t="s">
        <v>433</v>
      </c>
      <c r="GA434" s="85">
        <v>125010</v>
      </c>
      <c r="GB434" s="85">
        <v>55075.199999999997</v>
      </c>
      <c r="GC434" s="27" t="str">
        <f t="shared" si="40"/>
        <v>3825</v>
      </c>
      <c r="GD434" t="s">
        <v>431</v>
      </c>
      <c r="GE434" s="85">
        <v>0</v>
      </c>
      <c r="GF434" s="85">
        <v>0</v>
      </c>
      <c r="GG434" s="27" t="str">
        <f t="shared" si="41"/>
        <v>3825</v>
      </c>
      <c r="GH434" t="s">
        <v>431</v>
      </c>
      <c r="GI434" s="85">
        <v>0</v>
      </c>
      <c r="GJ434" s="85">
        <v>0</v>
      </c>
    </row>
    <row r="435" spans="1:192" x14ac:dyDescent="0.35">
      <c r="A435" s="14" t="s">
        <v>434</v>
      </c>
      <c r="B435" s="2">
        <v>47890</v>
      </c>
      <c r="C435" s="2">
        <v>26500</v>
      </c>
      <c r="D435" s="2" t="s">
        <v>434</v>
      </c>
      <c r="E435" s="2">
        <v>52850</v>
      </c>
      <c r="F435" s="2">
        <v>28275</v>
      </c>
      <c r="G435" s="2" t="s">
        <v>434</v>
      </c>
      <c r="H435" s="2">
        <v>112500</v>
      </c>
      <c r="I435" s="2">
        <v>69500</v>
      </c>
      <c r="J435" s="2" t="s">
        <v>434</v>
      </c>
      <c r="K435" s="2">
        <v>72500</v>
      </c>
      <c r="L435" s="2">
        <v>41040</v>
      </c>
      <c r="M435" s="2" t="s">
        <v>434</v>
      </c>
      <c r="N435" s="2">
        <v>37280</v>
      </c>
      <c r="O435" s="2">
        <v>19735</v>
      </c>
      <c r="P435" s="3" t="s">
        <v>434</v>
      </c>
      <c r="Q435" s="3">
        <v>20710</v>
      </c>
      <c r="R435" s="3">
        <v>11000</v>
      </c>
      <c r="S435" s="2" t="s">
        <v>434</v>
      </c>
      <c r="T435" s="2">
        <v>78420</v>
      </c>
      <c r="U435" s="2">
        <v>40000</v>
      </c>
      <c r="V435" s="2" t="s">
        <v>434</v>
      </c>
      <c r="W435" s="2">
        <v>54410</v>
      </c>
      <c r="X435" s="2">
        <v>25500</v>
      </c>
      <c r="Y435" s="2" t="s">
        <v>434</v>
      </c>
      <c r="Z435" s="2">
        <v>20020</v>
      </c>
      <c r="AA435" s="2">
        <v>10000</v>
      </c>
      <c r="AB435" s="2" t="s">
        <v>434</v>
      </c>
      <c r="AC435" s="2">
        <v>39440</v>
      </c>
      <c r="AD435" s="2">
        <v>19200</v>
      </c>
      <c r="AE435" s="2" t="s">
        <v>434</v>
      </c>
      <c r="AF435" s="2">
        <v>59990</v>
      </c>
      <c r="AG435" s="2">
        <v>29700</v>
      </c>
      <c r="AH435" s="2" t="s">
        <v>434</v>
      </c>
      <c r="AI435" s="2">
        <v>25850</v>
      </c>
      <c r="AJ435" s="9">
        <v>19000</v>
      </c>
      <c r="AK435" s="14" t="s">
        <v>434</v>
      </c>
      <c r="AL435" s="2">
        <v>20720</v>
      </c>
      <c r="AM435" s="2">
        <v>10306</v>
      </c>
      <c r="AN435" s="2" t="s">
        <v>434</v>
      </c>
      <c r="AO435" s="2">
        <v>43640</v>
      </c>
      <c r="AP435" s="2">
        <v>21050</v>
      </c>
      <c r="AQ435" s="2" t="s">
        <v>434</v>
      </c>
      <c r="AR435" s="2">
        <v>69530</v>
      </c>
      <c r="AS435" s="2">
        <v>32700</v>
      </c>
      <c r="AT435" s="2" t="s">
        <v>434</v>
      </c>
      <c r="AU435" s="2">
        <v>68030</v>
      </c>
      <c r="AV435" s="2">
        <v>30798.5</v>
      </c>
      <c r="AW435" s="2" t="s">
        <v>434</v>
      </c>
      <c r="AX435" s="2">
        <v>43431.07</v>
      </c>
      <c r="AY435" s="2">
        <v>20376</v>
      </c>
      <c r="AZ435" s="2" t="s">
        <v>434</v>
      </c>
      <c r="BA435" s="2">
        <v>55470</v>
      </c>
      <c r="BB435" s="2">
        <v>26450</v>
      </c>
      <c r="BC435" s="2" t="s">
        <v>434</v>
      </c>
      <c r="BD435" s="2">
        <v>53920</v>
      </c>
      <c r="BE435" s="2">
        <v>27000</v>
      </c>
      <c r="BF435" s="2" t="s">
        <v>434</v>
      </c>
      <c r="BG435" s="2">
        <v>59573.1</v>
      </c>
      <c r="BH435" s="2">
        <v>29834.12</v>
      </c>
      <c r="BI435" s="2" t="s">
        <v>434</v>
      </c>
      <c r="BJ435" s="2">
        <v>21540</v>
      </c>
      <c r="BK435" s="2">
        <v>10762</v>
      </c>
      <c r="BL435" s="2" t="s">
        <v>434</v>
      </c>
      <c r="BM435" s="2">
        <v>69280</v>
      </c>
      <c r="BN435" s="2">
        <v>34074.74</v>
      </c>
      <c r="BO435" s="2" t="s">
        <v>434</v>
      </c>
      <c r="BP435" s="2">
        <v>80040</v>
      </c>
      <c r="BQ435" s="2">
        <v>39425</v>
      </c>
      <c r="BR435" s="2" t="s">
        <v>434</v>
      </c>
      <c r="BS435" s="2">
        <v>17766.21</v>
      </c>
      <c r="BT435" s="18">
        <v>9025</v>
      </c>
      <c r="BU435" s="14" t="s">
        <v>434</v>
      </c>
      <c r="BV435" s="2">
        <v>61815.41</v>
      </c>
      <c r="BW435" s="2">
        <v>28898.84</v>
      </c>
      <c r="BX435" s="2" t="s">
        <v>434</v>
      </c>
      <c r="BY435" s="2">
        <v>68958.5</v>
      </c>
      <c r="BZ435" s="2">
        <v>32875</v>
      </c>
      <c r="CA435" s="2" t="s">
        <v>434</v>
      </c>
      <c r="CB435" s="2">
        <v>71740</v>
      </c>
      <c r="CC435" s="2">
        <v>36000</v>
      </c>
      <c r="CD435" s="2" t="s">
        <v>434</v>
      </c>
      <c r="CE435" s="2">
        <v>61560</v>
      </c>
      <c r="CF435" s="2">
        <v>32050</v>
      </c>
      <c r="CG435" s="2" t="s">
        <v>434</v>
      </c>
      <c r="CH435" s="2">
        <v>57043.49</v>
      </c>
      <c r="CI435" s="2">
        <v>28475</v>
      </c>
      <c r="CJ435" s="2" t="s">
        <v>434</v>
      </c>
      <c r="CK435" s="2">
        <v>59127.58</v>
      </c>
      <c r="CL435" s="2">
        <v>29563.48</v>
      </c>
      <c r="CM435" s="2" t="s">
        <v>434</v>
      </c>
      <c r="CN435" s="2">
        <v>63940.26</v>
      </c>
      <c r="CO435" s="2">
        <v>30625.1</v>
      </c>
      <c r="CP435" s="2" t="s">
        <v>434</v>
      </c>
      <c r="CQ435" s="2">
        <v>83909.46</v>
      </c>
      <c r="CR435" s="2">
        <v>42575</v>
      </c>
      <c r="CS435" s="2" t="s">
        <v>434</v>
      </c>
      <c r="CT435" s="2">
        <v>69219.460000000006</v>
      </c>
      <c r="CU435" s="2">
        <v>33825</v>
      </c>
      <c r="CV435" s="2" t="s">
        <v>434</v>
      </c>
      <c r="CW435" s="2">
        <v>95210</v>
      </c>
      <c r="CX435" s="2">
        <v>56245</v>
      </c>
      <c r="CY435" s="2" t="s">
        <v>434</v>
      </c>
      <c r="CZ435" s="2">
        <v>51260</v>
      </c>
      <c r="DA435" s="2">
        <v>26375</v>
      </c>
      <c r="DB435" s="2" t="s">
        <v>434</v>
      </c>
      <c r="DC435" s="2">
        <v>50800</v>
      </c>
      <c r="DD435" s="9">
        <v>30000</v>
      </c>
      <c r="DE435" s="14" t="s">
        <v>434</v>
      </c>
      <c r="DF435" s="2">
        <v>21760</v>
      </c>
      <c r="DG435" s="2">
        <v>12000</v>
      </c>
      <c r="DH435" s="2" t="s">
        <v>434</v>
      </c>
      <c r="DI435" s="2">
        <v>24940</v>
      </c>
      <c r="DJ435" s="2">
        <v>14010</v>
      </c>
      <c r="DK435" s="2" t="s">
        <v>434</v>
      </c>
      <c r="DL435" s="2">
        <v>25730</v>
      </c>
      <c r="DM435" s="2">
        <v>14059.5</v>
      </c>
      <c r="DN435" s="2" t="s">
        <v>434</v>
      </c>
      <c r="DO435" s="2">
        <v>13770.11</v>
      </c>
      <c r="DP435" s="2">
        <v>3035</v>
      </c>
      <c r="DQ435" s="2" t="s">
        <v>434</v>
      </c>
      <c r="DR435" s="2">
        <v>16310</v>
      </c>
      <c r="DS435" s="2">
        <v>9000</v>
      </c>
      <c r="DT435" s="2" t="s">
        <v>434</v>
      </c>
      <c r="DU435" s="2">
        <v>41800.199999999997</v>
      </c>
      <c r="DV435" s="2">
        <v>20125</v>
      </c>
      <c r="DW435" s="2" t="s">
        <v>434</v>
      </c>
      <c r="DX435" s="2">
        <v>62302.39</v>
      </c>
      <c r="DY435" s="2">
        <v>30025.599999999999</v>
      </c>
      <c r="DZ435" s="2" t="s">
        <v>434</v>
      </c>
      <c r="EA435" s="2">
        <v>36860</v>
      </c>
      <c r="EB435" s="2">
        <v>19000</v>
      </c>
      <c r="EC435" s="2" t="s">
        <v>434</v>
      </c>
      <c r="ED435" s="2">
        <v>71224.52</v>
      </c>
      <c r="EE435" s="2">
        <v>35550</v>
      </c>
      <c r="EF435" s="2" t="s">
        <v>434</v>
      </c>
      <c r="EG435" s="2">
        <v>31021.75</v>
      </c>
      <c r="EH435" s="2">
        <v>16025</v>
      </c>
      <c r="EI435" s="2" t="s">
        <v>434</v>
      </c>
      <c r="EJ435" s="2">
        <v>59928.87</v>
      </c>
      <c r="EK435" s="2">
        <v>27677.4</v>
      </c>
      <c r="EL435" s="2" t="s">
        <v>434</v>
      </c>
      <c r="EM435" s="2">
        <v>52212.82</v>
      </c>
      <c r="EN435" s="9">
        <v>23855</v>
      </c>
      <c r="EO435" s="14" t="s">
        <v>434</v>
      </c>
      <c r="EP435" s="2">
        <v>35011.379999999997</v>
      </c>
      <c r="EQ435" s="2">
        <v>15680</v>
      </c>
      <c r="ER435" s="2" t="s">
        <v>434</v>
      </c>
      <c r="ES435" s="2">
        <v>94379.33</v>
      </c>
      <c r="ET435" s="2">
        <v>41200</v>
      </c>
      <c r="EU435" s="2" t="s">
        <v>434</v>
      </c>
      <c r="EV435" s="2">
        <v>116604.25</v>
      </c>
      <c r="EW435" s="2">
        <v>48357</v>
      </c>
      <c r="EX435" s="2" t="s">
        <v>434</v>
      </c>
      <c r="EY435" s="2">
        <v>50599.62</v>
      </c>
      <c r="EZ435" s="2">
        <v>30552</v>
      </c>
      <c r="FA435" s="2" t="s">
        <v>434</v>
      </c>
      <c r="FB435" s="2">
        <v>62921.440000000002</v>
      </c>
      <c r="FC435" s="2">
        <v>27801.200000000001</v>
      </c>
      <c r="FD435" s="2" t="s">
        <v>434</v>
      </c>
      <c r="FE435" s="2">
        <v>99044.010000000009</v>
      </c>
      <c r="FF435" s="2">
        <v>40011.32</v>
      </c>
      <c r="FG435" s="2" t="s">
        <v>434</v>
      </c>
      <c r="FH435" s="2">
        <v>81854.009999999995</v>
      </c>
      <c r="FI435" s="2">
        <v>34259.699999999997</v>
      </c>
      <c r="FJ435" s="1" t="s">
        <v>434</v>
      </c>
      <c r="FK435" s="1">
        <v>84340.6</v>
      </c>
      <c r="FL435" s="1">
        <v>38379.800000000003</v>
      </c>
      <c r="FM435" s="27" t="str">
        <f t="shared" si="37"/>
        <v>3903</v>
      </c>
      <c r="FN435" t="s">
        <v>434</v>
      </c>
      <c r="FO435" s="85">
        <v>242831.35999999999</v>
      </c>
      <c r="FP435" s="85">
        <v>102016</v>
      </c>
      <c r="FQ435" s="27" t="str">
        <f t="shared" si="38"/>
        <v>3903</v>
      </c>
      <c r="FR435" t="s">
        <v>434</v>
      </c>
      <c r="FS435" s="85">
        <v>78080.53</v>
      </c>
      <c r="FT435" s="85">
        <v>31920</v>
      </c>
      <c r="FU435" s="27" t="str">
        <f t="shared" si="39"/>
        <v>3903</v>
      </c>
      <c r="FV435" t="s">
        <v>434</v>
      </c>
      <c r="FW435" s="85">
        <v>106481.07</v>
      </c>
      <c r="FX435" s="85">
        <v>40500</v>
      </c>
      <c r="FY435" s="27" t="str">
        <f t="shared" si="36"/>
        <v>3903</v>
      </c>
      <c r="FZ435" t="s">
        <v>434</v>
      </c>
      <c r="GA435" s="85">
        <v>31317.84</v>
      </c>
      <c r="GB435" s="85">
        <v>10226</v>
      </c>
      <c r="GC435" s="27" t="str">
        <f t="shared" si="40"/>
        <v>3901</v>
      </c>
      <c r="GD435" t="s">
        <v>432</v>
      </c>
      <c r="GE435" s="85">
        <v>7534520</v>
      </c>
      <c r="GF435" s="85">
        <v>5046476.75</v>
      </c>
      <c r="GG435" s="27" t="str">
        <f t="shared" si="41"/>
        <v>3901</v>
      </c>
      <c r="GH435" t="s">
        <v>432</v>
      </c>
      <c r="GI435" s="85">
        <v>8185544.5499999998</v>
      </c>
      <c r="GJ435" s="85">
        <v>5746072.6000000006</v>
      </c>
    </row>
    <row r="436" spans="1:192" x14ac:dyDescent="0.35">
      <c r="A436" s="14" t="s">
        <v>435</v>
      </c>
      <c r="B436" s="2">
        <v>980300</v>
      </c>
      <c r="C436" s="2">
        <v>774615</v>
      </c>
      <c r="D436" s="2" t="s">
        <v>435</v>
      </c>
      <c r="E436" s="2">
        <v>1318070</v>
      </c>
      <c r="F436" s="2">
        <v>1000244.75</v>
      </c>
      <c r="G436" s="2" t="s">
        <v>435</v>
      </c>
      <c r="H436" s="2">
        <v>1472030</v>
      </c>
      <c r="I436" s="2">
        <v>1099044.48</v>
      </c>
      <c r="J436" s="2" t="s">
        <v>435</v>
      </c>
      <c r="K436" s="2">
        <v>1588850</v>
      </c>
      <c r="L436" s="2">
        <v>1187129.3</v>
      </c>
      <c r="M436" s="2" t="s">
        <v>435</v>
      </c>
      <c r="N436" s="2">
        <v>1684940</v>
      </c>
      <c r="O436" s="2">
        <v>1235298</v>
      </c>
      <c r="P436" s="3" t="s">
        <v>435</v>
      </c>
      <c r="Q436" s="3">
        <v>1682490</v>
      </c>
      <c r="R436" s="3">
        <v>1184483.3700000001</v>
      </c>
      <c r="S436" s="2" t="s">
        <v>435</v>
      </c>
      <c r="T436" s="2">
        <v>1939400</v>
      </c>
      <c r="U436" s="2">
        <v>1482183.14</v>
      </c>
      <c r="V436" s="2" t="s">
        <v>435</v>
      </c>
      <c r="W436" s="2">
        <v>7609410</v>
      </c>
      <c r="X436" s="2">
        <v>7762685</v>
      </c>
      <c r="Y436" s="2" t="s">
        <v>435</v>
      </c>
      <c r="Z436" s="2">
        <v>11489350</v>
      </c>
      <c r="AA436" s="2">
        <v>12741930</v>
      </c>
      <c r="AB436" s="2" t="s">
        <v>435</v>
      </c>
      <c r="AC436" s="2">
        <v>11243920</v>
      </c>
      <c r="AD436" s="2">
        <v>11998526.460000001</v>
      </c>
      <c r="AE436" s="2" t="s">
        <v>435</v>
      </c>
      <c r="AF436" s="2">
        <v>10408610</v>
      </c>
      <c r="AG436" s="2">
        <v>11566366.6</v>
      </c>
      <c r="AH436" s="2" t="s">
        <v>435</v>
      </c>
      <c r="AI436" s="2">
        <v>11316990</v>
      </c>
      <c r="AJ436" s="9">
        <v>13766972.5</v>
      </c>
      <c r="AK436" s="14" t="s">
        <v>435</v>
      </c>
      <c r="AL436" s="2">
        <v>11975440</v>
      </c>
      <c r="AM436" s="2">
        <v>14035003</v>
      </c>
      <c r="AN436" s="2" t="s">
        <v>435</v>
      </c>
      <c r="AO436" s="2">
        <v>13173160</v>
      </c>
      <c r="AP436" s="2">
        <v>14299293</v>
      </c>
      <c r="AQ436" s="2" t="s">
        <v>435</v>
      </c>
      <c r="AR436" s="2">
        <v>12236960</v>
      </c>
      <c r="AS436" s="2">
        <v>12630605</v>
      </c>
      <c r="AT436" s="2" t="s">
        <v>435</v>
      </c>
      <c r="AU436" s="2">
        <v>11341630</v>
      </c>
      <c r="AV436" s="2">
        <v>12495863.5</v>
      </c>
      <c r="AW436" s="2" t="s">
        <v>435</v>
      </c>
      <c r="AX436" s="2">
        <v>18684860</v>
      </c>
      <c r="AY436" s="2">
        <v>21884766.949999999</v>
      </c>
      <c r="AZ436" s="2" t="s">
        <v>435</v>
      </c>
      <c r="BA436" s="2">
        <v>14274964.32</v>
      </c>
      <c r="BB436" s="2">
        <v>16532133.66</v>
      </c>
      <c r="BC436" s="2" t="s">
        <v>435</v>
      </c>
      <c r="BD436" s="2">
        <v>15070452.869999999</v>
      </c>
      <c r="BE436" s="2">
        <v>16817212.5</v>
      </c>
      <c r="BF436" s="2" t="s">
        <v>435</v>
      </c>
      <c r="BG436" s="2">
        <v>14997000</v>
      </c>
      <c r="BH436" s="2">
        <v>16824129.699999999</v>
      </c>
      <c r="BI436" s="2" t="s">
        <v>435</v>
      </c>
      <c r="BJ436" s="2">
        <v>12973820</v>
      </c>
      <c r="BK436" s="2">
        <v>14316887.75</v>
      </c>
      <c r="BL436" s="2" t="s">
        <v>435</v>
      </c>
      <c r="BM436" s="2">
        <v>12546890</v>
      </c>
      <c r="BN436" s="2">
        <v>14030365.5</v>
      </c>
      <c r="BO436" s="2" t="s">
        <v>435</v>
      </c>
      <c r="BP436" s="2">
        <v>4437150</v>
      </c>
      <c r="BQ436" s="2">
        <v>4082092.3</v>
      </c>
      <c r="BR436" s="2" t="s">
        <v>435</v>
      </c>
      <c r="BS436" s="2">
        <v>5911570</v>
      </c>
      <c r="BT436" s="18">
        <v>6376496.1299999999</v>
      </c>
      <c r="BU436" s="14" t="s">
        <v>435</v>
      </c>
      <c r="BV436" s="2">
        <v>13224110</v>
      </c>
      <c r="BW436" s="2">
        <v>15814453.1</v>
      </c>
      <c r="BX436" s="2" t="s">
        <v>435</v>
      </c>
      <c r="BY436" s="2">
        <v>7694040</v>
      </c>
      <c r="BZ436" s="2">
        <v>7994010</v>
      </c>
      <c r="CA436" s="2" t="s">
        <v>435</v>
      </c>
      <c r="CB436" s="2">
        <v>16108490</v>
      </c>
      <c r="CC436" s="2">
        <v>18130844</v>
      </c>
      <c r="CD436" s="2" t="s">
        <v>435</v>
      </c>
      <c r="CE436" s="2">
        <v>15236010</v>
      </c>
      <c r="CF436" s="2">
        <v>17612288.800000001</v>
      </c>
      <c r="CG436" s="2" t="s">
        <v>435</v>
      </c>
      <c r="CH436" s="2">
        <v>15153070</v>
      </c>
      <c r="CI436" s="2">
        <v>18329732.030000001</v>
      </c>
      <c r="CJ436" s="2" t="s">
        <v>435</v>
      </c>
      <c r="CK436" s="2">
        <v>12669480</v>
      </c>
      <c r="CL436" s="2">
        <v>14988159.859999999</v>
      </c>
      <c r="CM436" s="2" t="s">
        <v>435</v>
      </c>
      <c r="CN436" s="2">
        <v>12430890</v>
      </c>
      <c r="CO436" s="2">
        <v>14349793</v>
      </c>
      <c r="CP436" s="2" t="s">
        <v>435</v>
      </c>
      <c r="CQ436" s="2">
        <v>13561841.890000001</v>
      </c>
      <c r="CR436" s="2">
        <v>16023440.060000001</v>
      </c>
      <c r="CS436" s="2" t="s">
        <v>435</v>
      </c>
      <c r="CT436" s="2">
        <v>11974330</v>
      </c>
      <c r="CU436" s="2">
        <v>14189828.25</v>
      </c>
      <c r="CV436" s="2" t="s">
        <v>435</v>
      </c>
      <c r="CW436" s="2">
        <v>14943550</v>
      </c>
      <c r="CX436" s="2">
        <v>18594143</v>
      </c>
      <c r="CY436" s="2" t="s">
        <v>435</v>
      </c>
      <c r="CZ436" s="2">
        <v>13389700</v>
      </c>
      <c r="DA436" s="2">
        <v>16128812</v>
      </c>
      <c r="DB436" s="2" t="s">
        <v>435</v>
      </c>
      <c r="DC436" s="2">
        <v>11925710</v>
      </c>
      <c r="DD436" s="9">
        <v>14677637</v>
      </c>
      <c r="DE436" s="14" t="s">
        <v>435</v>
      </c>
      <c r="DF436" s="2">
        <v>21298880</v>
      </c>
      <c r="DG436" s="2">
        <v>27864048</v>
      </c>
      <c r="DH436" s="2" t="s">
        <v>435</v>
      </c>
      <c r="DI436" s="2">
        <v>15229410</v>
      </c>
      <c r="DJ436" s="2">
        <v>18251615</v>
      </c>
      <c r="DK436" s="2" t="s">
        <v>435</v>
      </c>
      <c r="DL436" s="2">
        <v>12914060</v>
      </c>
      <c r="DM436" s="2">
        <v>14648279</v>
      </c>
      <c r="DN436" s="2" t="s">
        <v>435</v>
      </c>
      <c r="DO436" s="2">
        <v>13535300</v>
      </c>
      <c r="DP436" s="2">
        <v>19018857.449999999</v>
      </c>
      <c r="DQ436" s="2" t="s">
        <v>435</v>
      </c>
      <c r="DR436" s="2">
        <v>9878890</v>
      </c>
      <c r="DS436" s="2">
        <v>18755622.5</v>
      </c>
      <c r="DT436" s="2" t="s">
        <v>435</v>
      </c>
      <c r="DU436" s="2">
        <v>9500200</v>
      </c>
      <c r="DV436" s="2">
        <v>14571012.859999999</v>
      </c>
      <c r="DW436" s="2" t="s">
        <v>435</v>
      </c>
      <c r="DX436" s="2">
        <v>5832721.6900000004</v>
      </c>
      <c r="DY436" s="2">
        <v>5453384.0199999996</v>
      </c>
      <c r="DZ436" s="2" t="s">
        <v>435</v>
      </c>
      <c r="EA436" s="2">
        <v>8061500</v>
      </c>
      <c r="EB436" s="2">
        <v>8290087.6200000001</v>
      </c>
      <c r="EC436" s="2" t="s">
        <v>435</v>
      </c>
      <c r="ED436" s="2">
        <v>15166780</v>
      </c>
      <c r="EE436" s="2">
        <v>15551518</v>
      </c>
      <c r="EF436" s="2" t="s">
        <v>435</v>
      </c>
      <c r="EG436" s="2">
        <v>15058251.9</v>
      </c>
      <c r="EH436" s="2">
        <v>13668448.199999999</v>
      </c>
      <c r="EI436" s="2" t="s">
        <v>435</v>
      </c>
      <c r="EJ436" s="2">
        <v>5942280</v>
      </c>
      <c r="EK436" s="2">
        <v>4733526</v>
      </c>
      <c r="EL436" s="2" t="s">
        <v>435</v>
      </c>
      <c r="EM436" s="2">
        <v>20923330</v>
      </c>
      <c r="EN436" s="9">
        <v>17161762.100000001</v>
      </c>
      <c r="EO436" s="14" t="s">
        <v>435</v>
      </c>
      <c r="EP436" s="2">
        <v>26627940</v>
      </c>
      <c r="EQ436" s="2">
        <v>20529472</v>
      </c>
      <c r="ER436" s="2" t="s">
        <v>435</v>
      </c>
      <c r="ES436" s="2">
        <v>31533450</v>
      </c>
      <c r="ET436" s="2">
        <v>23500879.050000001</v>
      </c>
      <c r="EU436" s="2" t="s">
        <v>435</v>
      </c>
      <c r="EV436" s="2">
        <v>30246670</v>
      </c>
      <c r="EW436" s="2">
        <v>20752538.5</v>
      </c>
      <c r="EX436" s="2" t="s">
        <v>435</v>
      </c>
      <c r="EY436" s="2">
        <v>34283574.359999999</v>
      </c>
      <c r="EZ436" s="2">
        <v>20952936.48</v>
      </c>
      <c r="FA436" s="2" t="s">
        <v>435</v>
      </c>
      <c r="FB436" s="2">
        <v>19749804.5</v>
      </c>
      <c r="FC436" s="2">
        <v>12316134.1</v>
      </c>
      <c r="FD436" s="2" t="s">
        <v>435</v>
      </c>
      <c r="FE436" s="2">
        <v>25262848.370000001</v>
      </c>
      <c r="FF436" s="2">
        <v>15113569.75</v>
      </c>
      <c r="FG436" s="2" t="s">
        <v>435</v>
      </c>
      <c r="FH436" s="2">
        <v>26511884.48</v>
      </c>
      <c r="FI436" s="2">
        <v>15903268.57</v>
      </c>
      <c r="FJ436" s="1" t="s">
        <v>435</v>
      </c>
      <c r="FK436" s="1">
        <v>25188040</v>
      </c>
      <c r="FL436" s="1">
        <v>15193118.5</v>
      </c>
      <c r="FM436" s="27" t="str">
        <f t="shared" si="37"/>
        <v>3904</v>
      </c>
      <c r="FN436" t="s">
        <v>435</v>
      </c>
      <c r="FO436" s="85">
        <v>33090100</v>
      </c>
      <c r="FP436" s="85">
        <v>18311276.66</v>
      </c>
      <c r="FQ436" s="27" t="str">
        <f t="shared" si="38"/>
        <v>3904</v>
      </c>
      <c r="FR436" t="s">
        <v>435</v>
      </c>
      <c r="FS436" s="85">
        <v>30896610</v>
      </c>
      <c r="FT436" s="85">
        <v>15892519.279999999</v>
      </c>
      <c r="FU436" s="27" t="str">
        <f t="shared" si="39"/>
        <v>3904</v>
      </c>
      <c r="FV436" t="s">
        <v>435</v>
      </c>
      <c r="FW436" s="85">
        <v>32379800</v>
      </c>
      <c r="FX436" s="85">
        <v>16513938.34</v>
      </c>
      <c r="FY436" s="27" t="str">
        <f t="shared" si="36"/>
        <v>3904</v>
      </c>
      <c r="FZ436" t="s">
        <v>435</v>
      </c>
      <c r="GA436" s="85">
        <v>32059380</v>
      </c>
      <c r="GB436" s="85">
        <v>17710764.620000001</v>
      </c>
      <c r="GC436" s="27" t="str">
        <f t="shared" si="40"/>
        <v>3902</v>
      </c>
      <c r="GD436" t="s">
        <v>433</v>
      </c>
      <c r="GE436" s="85">
        <v>251920</v>
      </c>
      <c r="GF436" s="85">
        <v>130845.1</v>
      </c>
      <c r="GG436" s="27" t="str">
        <f t="shared" si="41"/>
        <v>3902</v>
      </c>
      <c r="GH436" t="s">
        <v>433</v>
      </c>
      <c r="GI436" s="85">
        <v>138040</v>
      </c>
      <c r="GJ436" s="85">
        <v>84760</v>
      </c>
    </row>
    <row r="437" spans="1:192" x14ac:dyDescent="0.35">
      <c r="A437" s="14" t="s">
        <v>436</v>
      </c>
      <c r="B437" s="2">
        <v>26865.040000000001</v>
      </c>
      <c r="C437" s="2">
        <v>16018</v>
      </c>
      <c r="D437" s="2" t="s">
        <v>436</v>
      </c>
      <c r="E437" s="2">
        <v>29250.240000000002</v>
      </c>
      <c r="F437" s="2">
        <v>23583</v>
      </c>
      <c r="G437" s="2" t="s">
        <v>436</v>
      </c>
      <c r="H437" s="2">
        <v>38199.68</v>
      </c>
      <c r="I437" s="2">
        <v>22587.5</v>
      </c>
      <c r="J437" s="2" t="s">
        <v>436</v>
      </c>
      <c r="K437" s="2">
        <v>2038.1</v>
      </c>
      <c r="L437" s="2">
        <v>1339.2</v>
      </c>
      <c r="M437" s="2" t="s">
        <v>436</v>
      </c>
      <c r="N437" s="2">
        <v>24218.01</v>
      </c>
      <c r="O437" s="2">
        <v>23175</v>
      </c>
      <c r="P437" s="3" t="s">
        <v>436</v>
      </c>
      <c r="Q437" s="3">
        <v>36379</v>
      </c>
      <c r="R437" s="3">
        <v>44255.5</v>
      </c>
      <c r="S437" s="2" t="s">
        <v>436</v>
      </c>
      <c r="T437" s="2">
        <v>8427.83</v>
      </c>
      <c r="U437" s="2">
        <v>3993.95</v>
      </c>
      <c r="V437" s="2" t="s">
        <v>436</v>
      </c>
      <c r="W437" s="2">
        <v>71468.61</v>
      </c>
      <c r="X437" s="2">
        <v>45225.18</v>
      </c>
      <c r="Y437" s="2" t="s">
        <v>436</v>
      </c>
      <c r="Z437" s="2">
        <v>40168.82</v>
      </c>
      <c r="AA437" s="2">
        <v>28891.5</v>
      </c>
      <c r="AB437" s="2" t="s">
        <v>436</v>
      </c>
      <c r="AC437" s="2">
        <v>706.31</v>
      </c>
      <c r="AD437" s="2">
        <v>692</v>
      </c>
      <c r="AE437" s="2" t="s">
        <v>436</v>
      </c>
      <c r="AF437" s="2">
        <v>29640.98</v>
      </c>
      <c r="AG437" s="2">
        <v>30802</v>
      </c>
      <c r="AH437" s="2" t="s">
        <v>436</v>
      </c>
      <c r="AI437" s="2">
        <v>2334.35</v>
      </c>
      <c r="AJ437" s="9">
        <v>576.07000000000005</v>
      </c>
      <c r="AK437" s="14" t="s">
        <v>436</v>
      </c>
      <c r="AL437" s="2">
        <v>77837.37</v>
      </c>
      <c r="AM437" s="2">
        <v>43521.5</v>
      </c>
      <c r="AN437" s="2" t="s">
        <v>436</v>
      </c>
      <c r="AO437" s="2">
        <v>39176.019999999997</v>
      </c>
      <c r="AP437" s="2">
        <v>25116</v>
      </c>
      <c r="AQ437" s="2" t="s">
        <v>436</v>
      </c>
      <c r="AR437" s="2">
        <v>52035.55</v>
      </c>
      <c r="AS437" s="2">
        <v>37085.269999999997</v>
      </c>
      <c r="AT437" s="2" t="s">
        <v>436</v>
      </c>
      <c r="AU437" s="2">
        <v>23041.3</v>
      </c>
      <c r="AV437" s="2">
        <v>8815</v>
      </c>
      <c r="AW437" s="2" t="s">
        <v>436</v>
      </c>
      <c r="AX437" s="2">
        <v>58876.56</v>
      </c>
      <c r="AY437" s="2">
        <v>31170.5</v>
      </c>
      <c r="AZ437" s="2" t="s">
        <v>436</v>
      </c>
      <c r="BA437" s="2">
        <v>31387.58</v>
      </c>
      <c r="BB437" s="2">
        <v>26271.69</v>
      </c>
      <c r="BC437" s="2" t="s">
        <v>436</v>
      </c>
      <c r="BD437" s="2">
        <v>54468.2</v>
      </c>
      <c r="BE437" s="2">
        <v>18332.5</v>
      </c>
      <c r="BF437" s="2" t="s">
        <v>436</v>
      </c>
      <c r="BG437" s="2">
        <v>11382.79</v>
      </c>
      <c r="BH437" s="2">
        <v>6180.7</v>
      </c>
      <c r="BI437" s="2" t="s">
        <v>436</v>
      </c>
      <c r="BJ437" s="2">
        <v>19351.09</v>
      </c>
      <c r="BK437" s="2">
        <v>13807.1</v>
      </c>
      <c r="BL437" s="2" t="s">
        <v>436</v>
      </c>
      <c r="BM437" s="2">
        <v>14880.49</v>
      </c>
      <c r="BN437" s="2">
        <v>6018.55</v>
      </c>
      <c r="BO437" s="2" t="s">
        <v>436</v>
      </c>
      <c r="BP437" s="2">
        <v>31304.47</v>
      </c>
      <c r="BQ437" s="2">
        <v>18743.98</v>
      </c>
      <c r="BR437" s="2" t="s">
        <v>436</v>
      </c>
      <c r="BS437" s="2">
        <v>26820.57</v>
      </c>
      <c r="BT437" s="18">
        <v>16593</v>
      </c>
      <c r="BU437" s="14" t="s">
        <v>436</v>
      </c>
      <c r="BV437" s="2">
        <v>31036.99</v>
      </c>
      <c r="BW437" s="2">
        <v>22388.5</v>
      </c>
      <c r="BX437" s="2" t="s">
        <v>436</v>
      </c>
      <c r="BY437" s="2">
        <v>32085.85</v>
      </c>
      <c r="BZ437" s="2">
        <v>16363.5</v>
      </c>
      <c r="CA437" s="2" t="s">
        <v>436</v>
      </c>
      <c r="CB437" s="2">
        <v>32221.81</v>
      </c>
      <c r="CC437" s="2">
        <v>16546.900000000001</v>
      </c>
      <c r="CD437" s="2" t="s">
        <v>436</v>
      </c>
      <c r="CE437" s="2">
        <v>22269.39</v>
      </c>
      <c r="CF437" s="2">
        <v>11724.18</v>
      </c>
      <c r="CG437" s="2" t="s">
        <v>436</v>
      </c>
      <c r="CH437" s="2">
        <v>37383.99</v>
      </c>
      <c r="CI437" s="2">
        <v>19406.5</v>
      </c>
      <c r="CJ437" s="2" t="s">
        <v>436</v>
      </c>
      <c r="CK437" s="2">
        <v>62035</v>
      </c>
      <c r="CL437" s="2">
        <v>39913.25</v>
      </c>
      <c r="CM437" s="2" t="s">
        <v>436</v>
      </c>
      <c r="CN437" s="2">
        <v>54963.9</v>
      </c>
      <c r="CO437" s="2">
        <v>30457</v>
      </c>
      <c r="CP437" s="2" t="s">
        <v>436</v>
      </c>
      <c r="CQ437" s="2">
        <v>58195.4</v>
      </c>
      <c r="CR437" s="2">
        <v>34780.5</v>
      </c>
      <c r="CS437" s="2" t="s">
        <v>436</v>
      </c>
      <c r="CT437" s="2">
        <v>18522.97</v>
      </c>
      <c r="CU437" s="2">
        <v>14505.2</v>
      </c>
      <c r="CV437" s="2" t="s">
        <v>436</v>
      </c>
      <c r="CW437" s="2">
        <v>119473.07</v>
      </c>
      <c r="CX437" s="2">
        <v>78477</v>
      </c>
      <c r="CY437" s="2" t="s">
        <v>436</v>
      </c>
      <c r="CZ437" s="2">
        <v>142102.37</v>
      </c>
      <c r="DA437" s="2">
        <v>89497.02</v>
      </c>
      <c r="DB437" s="2" t="s">
        <v>436</v>
      </c>
      <c r="DC437" s="2">
        <v>86962.23</v>
      </c>
      <c r="DD437" s="9">
        <v>44401.8</v>
      </c>
      <c r="DE437" s="14" t="s">
        <v>436</v>
      </c>
      <c r="DF437" s="2">
        <v>74205.33</v>
      </c>
      <c r="DG437" s="2">
        <v>47936</v>
      </c>
      <c r="DH437" s="2" t="s">
        <v>436</v>
      </c>
      <c r="DI437" s="2">
        <v>54862.9</v>
      </c>
      <c r="DJ437" s="2">
        <v>43732.77</v>
      </c>
      <c r="DK437" s="2" t="s">
        <v>436</v>
      </c>
      <c r="DL437" s="2">
        <v>94549.97</v>
      </c>
      <c r="DM437" s="2">
        <v>71567.5</v>
      </c>
      <c r="DN437" s="2" t="s">
        <v>436</v>
      </c>
      <c r="DO437" s="2">
        <v>22851.23</v>
      </c>
      <c r="DP437" s="2">
        <v>18882</v>
      </c>
      <c r="DQ437" s="2" t="s">
        <v>436</v>
      </c>
      <c r="DR437" s="2">
        <v>21414.78</v>
      </c>
      <c r="DS437" s="2">
        <v>18750.5</v>
      </c>
      <c r="DT437" s="2" t="s">
        <v>436</v>
      </c>
      <c r="DU437" s="2">
        <v>85258.680000000008</v>
      </c>
      <c r="DV437" s="2">
        <v>71400</v>
      </c>
      <c r="DW437" s="2" t="s">
        <v>436</v>
      </c>
      <c r="DX437" s="2">
        <v>132007.07999999999</v>
      </c>
      <c r="DY437" s="2">
        <v>103971</v>
      </c>
      <c r="DZ437" s="2" t="s">
        <v>436</v>
      </c>
      <c r="EA437" s="2">
        <v>166949.96</v>
      </c>
      <c r="EB437" s="2">
        <v>118669.27</v>
      </c>
      <c r="EC437" s="2" t="s">
        <v>436</v>
      </c>
      <c r="ED437" s="2">
        <v>144894.51999999999</v>
      </c>
      <c r="EE437" s="2">
        <v>112691.5</v>
      </c>
      <c r="EF437" s="2" t="s">
        <v>436</v>
      </c>
      <c r="EG437" s="2">
        <v>145922.37</v>
      </c>
      <c r="EH437" s="2">
        <v>113986.06</v>
      </c>
      <c r="EI437" s="2" t="s">
        <v>436</v>
      </c>
      <c r="EJ437" s="2">
        <v>101627.49</v>
      </c>
      <c r="EK437" s="2">
        <v>87009.5</v>
      </c>
      <c r="EL437" s="2" t="s">
        <v>436</v>
      </c>
      <c r="EM437" s="2">
        <v>100005.27</v>
      </c>
      <c r="EN437" s="9">
        <v>75631</v>
      </c>
      <c r="EO437" s="14" t="s">
        <v>436</v>
      </c>
      <c r="EP437" s="2">
        <v>64020.88</v>
      </c>
      <c r="EQ437" s="2">
        <v>44131</v>
      </c>
      <c r="ER437" s="2" t="s">
        <v>436</v>
      </c>
      <c r="ES437" s="2">
        <v>44844.33</v>
      </c>
      <c r="ET437" s="2">
        <v>38636.400000000001</v>
      </c>
      <c r="EU437" s="2" t="s">
        <v>436</v>
      </c>
      <c r="EV437" s="2">
        <v>96853.57</v>
      </c>
      <c r="EW437" s="2">
        <v>73583.03</v>
      </c>
      <c r="EX437" s="2" t="s">
        <v>436</v>
      </c>
      <c r="EY437" s="2">
        <v>101506.78</v>
      </c>
      <c r="EZ437" s="2">
        <v>69436.320000000007</v>
      </c>
      <c r="FA437" s="2" t="s">
        <v>436</v>
      </c>
      <c r="FB437" s="2">
        <v>68520.960000000006</v>
      </c>
      <c r="FC437" s="2">
        <v>48693.7</v>
      </c>
      <c r="FD437" s="2" t="s">
        <v>436</v>
      </c>
      <c r="FE437" s="2">
        <v>95071.75</v>
      </c>
      <c r="FF437" s="2">
        <v>76150</v>
      </c>
      <c r="FG437" s="2" t="s">
        <v>436</v>
      </c>
      <c r="FH437" s="2">
        <v>83647.710000000006</v>
      </c>
      <c r="FI437" s="2">
        <v>63113.91</v>
      </c>
      <c r="FJ437" s="1" t="s">
        <v>436</v>
      </c>
      <c r="FK437" s="1">
        <v>150339.35</v>
      </c>
      <c r="FL437" s="1">
        <v>114400.03</v>
      </c>
      <c r="FM437" s="27" t="str">
        <f t="shared" si="37"/>
        <v>3905</v>
      </c>
      <c r="FN437" t="s">
        <v>436</v>
      </c>
      <c r="FO437" s="85">
        <v>113315.88</v>
      </c>
      <c r="FP437" s="85">
        <v>91678.3</v>
      </c>
      <c r="FQ437" s="27" t="str">
        <f t="shared" si="38"/>
        <v>3905</v>
      </c>
      <c r="FR437" t="s">
        <v>436</v>
      </c>
      <c r="FS437" s="85">
        <v>163875.97</v>
      </c>
      <c r="FT437" s="85">
        <v>124548.23</v>
      </c>
      <c r="FU437" s="27" t="str">
        <f t="shared" si="39"/>
        <v>3905</v>
      </c>
      <c r="FV437" t="s">
        <v>436</v>
      </c>
      <c r="FW437" s="85">
        <v>169800.6</v>
      </c>
      <c r="FX437" s="85">
        <v>104454</v>
      </c>
      <c r="FY437" s="27" t="str">
        <f t="shared" si="36"/>
        <v>3905</v>
      </c>
      <c r="FZ437" t="s">
        <v>436</v>
      </c>
      <c r="GA437" s="85">
        <v>54775.81</v>
      </c>
      <c r="GB437" s="85">
        <v>43322.89</v>
      </c>
      <c r="GC437" s="27" t="str">
        <f t="shared" si="40"/>
        <v>3903</v>
      </c>
      <c r="GD437" t="s">
        <v>434</v>
      </c>
      <c r="GE437" s="85">
        <v>48555.38</v>
      </c>
      <c r="GF437" s="85">
        <v>25575.03</v>
      </c>
      <c r="GG437" s="27" t="str">
        <f t="shared" si="41"/>
        <v>3903</v>
      </c>
      <c r="GH437" t="s">
        <v>434</v>
      </c>
      <c r="GI437" s="85">
        <v>40496.370000000003</v>
      </c>
      <c r="GJ437" s="85">
        <v>18230.02</v>
      </c>
    </row>
    <row r="438" spans="1:192" x14ac:dyDescent="0.35">
      <c r="A438" s="14" t="s">
        <v>437</v>
      </c>
      <c r="B438" s="2">
        <v>50460</v>
      </c>
      <c r="C438" s="2">
        <v>16794.400000000001</v>
      </c>
      <c r="D438" s="2" t="s">
        <v>437</v>
      </c>
      <c r="E438" s="2">
        <v>231480</v>
      </c>
      <c r="F438" s="2">
        <v>33803</v>
      </c>
      <c r="G438" s="2" t="s">
        <v>437</v>
      </c>
      <c r="H438" s="2">
        <v>118390</v>
      </c>
      <c r="I438" s="2">
        <v>34002.03</v>
      </c>
      <c r="J438" s="2" t="s">
        <v>437</v>
      </c>
      <c r="K438" s="2">
        <v>368953.1</v>
      </c>
      <c r="L438" s="2">
        <v>69884.899999999994</v>
      </c>
      <c r="M438" s="2" t="s">
        <v>437</v>
      </c>
      <c r="N438" s="2">
        <v>203442</v>
      </c>
      <c r="O438" s="2">
        <v>41819.599999999999</v>
      </c>
      <c r="P438" s="3" t="s">
        <v>437</v>
      </c>
      <c r="Q438" s="3">
        <v>279930</v>
      </c>
      <c r="R438" s="3">
        <v>46546.27</v>
      </c>
      <c r="S438" s="2" t="s">
        <v>437</v>
      </c>
      <c r="T438" s="2">
        <v>358650</v>
      </c>
      <c r="U438" s="2">
        <v>116313.98</v>
      </c>
      <c r="V438" s="2" t="s">
        <v>437</v>
      </c>
      <c r="W438" s="2">
        <v>432130.6</v>
      </c>
      <c r="X438" s="2">
        <v>144072.6</v>
      </c>
      <c r="Y438" s="2" t="s">
        <v>437</v>
      </c>
      <c r="Z438" s="2">
        <v>331970</v>
      </c>
      <c r="AA438" s="2">
        <v>76989</v>
      </c>
      <c r="AB438" s="2" t="s">
        <v>437</v>
      </c>
      <c r="AC438" s="2">
        <v>229715.52</v>
      </c>
      <c r="AD438" s="2">
        <v>51553.54</v>
      </c>
      <c r="AE438" s="2" t="s">
        <v>437</v>
      </c>
      <c r="AF438" s="2">
        <v>230880</v>
      </c>
      <c r="AG438" s="2">
        <v>51683</v>
      </c>
      <c r="AH438" s="2" t="s">
        <v>437</v>
      </c>
      <c r="AI438" s="2">
        <v>259180</v>
      </c>
      <c r="AJ438" s="9">
        <v>43982.75</v>
      </c>
      <c r="AK438" s="14" t="s">
        <v>437</v>
      </c>
      <c r="AL438" s="2">
        <v>46100</v>
      </c>
      <c r="AM438" s="2">
        <v>20232</v>
      </c>
      <c r="AN438" s="2" t="s">
        <v>437</v>
      </c>
      <c r="AO438" s="2">
        <v>99210</v>
      </c>
      <c r="AP438" s="2">
        <v>23911</v>
      </c>
      <c r="AQ438" s="2" t="s">
        <v>437</v>
      </c>
      <c r="AR438" s="2">
        <v>215200</v>
      </c>
      <c r="AS438" s="2">
        <v>55583.6</v>
      </c>
      <c r="AT438" s="2" t="s">
        <v>437</v>
      </c>
      <c r="AU438" s="2">
        <v>318430</v>
      </c>
      <c r="AV438" s="2">
        <v>60769.48</v>
      </c>
      <c r="AW438" s="2" t="s">
        <v>437</v>
      </c>
      <c r="AX438" s="2">
        <v>276160</v>
      </c>
      <c r="AY438" s="2">
        <v>63816</v>
      </c>
      <c r="AZ438" s="2" t="s">
        <v>437</v>
      </c>
      <c r="BA438" s="2">
        <v>222830</v>
      </c>
      <c r="BB438" s="2">
        <v>57586.47</v>
      </c>
      <c r="BC438" s="2" t="s">
        <v>437</v>
      </c>
      <c r="BD438" s="2">
        <v>249640</v>
      </c>
      <c r="BE438" s="2">
        <v>107376</v>
      </c>
      <c r="BF438" s="2" t="s">
        <v>437</v>
      </c>
      <c r="BG438" s="2">
        <v>289800</v>
      </c>
      <c r="BH438" s="2">
        <v>106623</v>
      </c>
      <c r="BI438" s="2" t="s">
        <v>437</v>
      </c>
      <c r="BJ438" s="2">
        <v>216200</v>
      </c>
      <c r="BK438" s="2">
        <v>69672.899999999994</v>
      </c>
      <c r="BL438" s="2" t="s">
        <v>437</v>
      </c>
      <c r="BM438" s="2">
        <v>414020</v>
      </c>
      <c r="BN438" s="2">
        <v>123916.35</v>
      </c>
      <c r="BO438" s="2" t="s">
        <v>437</v>
      </c>
      <c r="BP438" s="2">
        <v>220180</v>
      </c>
      <c r="BQ438" s="2">
        <v>83076</v>
      </c>
      <c r="BR438" s="2" t="s">
        <v>437</v>
      </c>
      <c r="BS438" s="2">
        <v>153480</v>
      </c>
      <c r="BT438" s="18">
        <v>71493.08</v>
      </c>
      <c r="BU438" s="14" t="s">
        <v>437</v>
      </c>
      <c r="BV438" s="2">
        <v>224670</v>
      </c>
      <c r="BW438" s="2">
        <v>93410.45</v>
      </c>
      <c r="BX438" s="2" t="s">
        <v>437</v>
      </c>
      <c r="BY438" s="2">
        <v>425130.68</v>
      </c>
      <c r="BZ438" s="2">
        <v>57524.91</v>
      </c>
      <c r="CA438" s="2" t="s">
        <v>437</v>
      </c>
      <c r="CB438" s="2">
        <v>321880</v>
      </c>
      <c r="CC438" s="2">
        <v>76707.150000000009</v>
      </c>
      <c r="CD438" s="2" t="s">
        <v>437</v>
      </c>
      <c r="CE438" s="2">
        <v>172990</v>
      </c>
      <c r="CF438" s="2">
        <v>74249.72</v>
      </c>
      <c r="CG438" s="2" t="s">
        <v>437</v>
      </c>
      <c r="CH438" s="2">
        <v>225880</v>
      </c>
      <c r="CI438" s="2">
        <v>96236</v>
      </c>
      <c r="CJ438" s="2" t="s">
        <v>437</v>
      </c>
      <c r="CK438" s="2">
        <v>249050</v>
      </c>
      <c r="CL438" s="2">
        <v>114178.8</v>
      </c>
      <c r="CM438" s="2" t="s">
        <v>437</v>
      </c>
      <c r="CN438" s="2">
        <v>350180.1</v>
      </c>
      <c r="CO438" s="2">
        <v>164095</v>
      </c>
      <c r="CP438" s="2" t="s">
        <v>437</v>
      </c>
      <c r="CQ438" s="2">
        <v>272900</v>
      </c>
      <c r="CR438" s="2">
        <v>117087.84</v>
      </c>
      <c r="CS438" s="2" t="s">
        <v>437</v>
      </c>
      <c r="CT438" s="2">
        <v>340591.39</v>
      </c>
      <c r="CU438" s="2">
        <v>174125.01</v>
      </c>
      <c r="CV438" s="2" t="s">
        <v>437</v>
      </c>
      <c r="CW438" s="2">
        <v>185081.39</v>
      </c>
      <c r="CX438" s="2">
        <v>67409.58</v>
      </c>
      <c r="CY438" s="2" t="s">
        <v>437</v>
      </c>
      <c r="CZ438" s="2">
        <v>232490</v>
      </c>
      <c r="DA438" s="2">
        <v>86785.32</v>
      </c>
      <c r="DB438" s="2" t="s">
        <v>437</v>
      </c>
      <c r="DC438" s="2">
        <v>240670</v>
      </c>
      <c r="DD438" s="9">
        <v>75096.759999999995</v>
      </c>
      <c r="DE438" s="14" t="s">
        <v>437</v>
      </c>
      <c r="DF438" s="2">
        <v>96560</v>
      </c>
      <c r="DG438" s="2">
        <v>23142</v>
      </c>
      <c r="DH438" s="2" t="s">
        <v>437</v>
      </c>
      <c r="DI438" s="2">
        <v>114220</v>
      </c>
      <c r="DJ438" s="2">
        <v>24636.3</v>
      </c>
      <c r="DK438" s="2" t="s">
        <v>437</v>
      </c>
      <c r="DL438" s="2">
        <v>232190</v>
      </c>
      <c r="DM438" s="2">
        <v>52039.8</v>
      </c>
      <c r="DN438" s="2" t="s">
        <v>437</v>
      </c>
      <c r="DO438" s="2">
        <v>142300</v>
      </c>
      <c r="DP438" s="2">
        <v>22979</v>
      </c>
      <c r="DQ438" s="2" t="s">
        <v>437</v>
      </c>
      <c r="DR438" s="2">
        <v>90500</v>
      </c>
      <c r="DS438" s="2">
        <v>14995.1</v>
      </c>
      <c r="DT438" s="2" t="s">
        <v>437</v>
      </c>
      <c r="DU438" s="2">
        <v>161850</v>
      </c>
      <c r="DV438" s="2">
        <v>52046</v>
      </c>
      <c r="DW438" s="2" t="s">
        <v>437</v>
      </c>
      <c r="DX438" s="2">
        <v>184306</v>
      </c>
      <c r="DY438" s="2">
        <v>52059.1</v>
      </c>
      <c r="DZ438" s="2" t="s">
        <v>437</v>
      </c>
      <c r="EA438" s="2">
        <v>356734.3</v>
      </c>
      <c r="EB438" s="2">
        <v>82091.400000000009</v>
      </c>
      <c r="EC438" s="2" t="s">
        <v>437</v>
      </c>
      <c r="ED438" s="2">
        <v>212670</v>
      </c>
      <c r="EE438" s="2">
        <v>45001.38</v>
      </c>
      <c r="EF438" s="2" t="s">
        <v>437</v>
      </c>
      <c r="EG438" s="2">
        <v>106500</v>
      </c>
      <c r="EH438" s="2">
        <v>32422.1</v>
      </c>
      <c r="EI438" s="2" t="s">
        <v>437</v>
      </c>
      <c r="EJ438" s="2">
        <v>196230</v>
      </c>
      <c r="EK438" s="2">
        <v>45897</v>
      </c>
      <c r="EL438" s="2" t="s">
        <v>437</v>
      </c>
      <c r="EM438" s="2">
        <v>53280</v>
      </c>
      <c r="EN438" s="9">
        <v>10052.17</v>
      </c>
      <c r="EO438" s="14" t="s">
        <v>437</v>
      </c>
      <c r="EP438" s="2">
        <v>124770</v>
      </c>
      <c r="EQ438" s="2">
        <v>29454</v>
      </c>
      <c r="ER438" s="2" t="s">
        <v>437</v>
      </c>
      <c r="ES438" s="2">
        <v>220110</v>
      </c>
      <c r="ET438" s="2">
        <v>64710.5</v>
      </c>
      <c r="EU438" s="2" t="s">
        <v>437</v>
      </c>
      <c r="EV438" s="2">
        <v>178990</v>
      </c>
      <c r="EW438" s="2">
        <v>26826.27</v>
      </c>
      <c r="EX438" s="2" t="s">
        <v>437</v>
      </c>
      <c r="EY438" s="2">
        <v>165120</v>
      </c>
      <c r="EZ438" s="2">
        <v>44447.54</v>
      </c>
      <c r="FA438" s="2" t="s">
        <v>437</v>
      </c>
      <c r="FB438" s="2">
        <v>220050</v>
      </c>
      <c r="FC438" s="2">
        <v>47077</v>
      </c>
      <c r="FD438" s="2" t="s">
        <v>437</v>
      </c>
      <c r="FE438" s="2">
        <v>139810</v>
      </c>
      <c r="FF438" s="2">
        <v>35782</v>
      </c>
      <c r="FG438" s="2" t="s">
        <v>437</v>
      </c>
      <c r="FH438" s="2">
        <v>170150</v>
      </c>
      <c r="FI438" s="2">
        <v>55224.06</v>
      </c>
      <c r="FJ438" s="1" t="s">
        <v>437</v>
      </c>
      <c r="FK438" s="1">
        <v>498220</v>
      </c>
      <c r="FL438" s="1">
        <v>170774.5</v>
      </c>
      <c r="FM438" s="27" t="str">
        <f t="shared" si="37"/>
        <v>3906</v>
      </c>
      <c r="FN438" t="s">
        <v>437</v>
      </c>
      <c r="FO438" s="85">
        <v>190870</v>
      </c>
      <c r="FP438" s="85">
        <v>40587.5</v>
      </c>
      <c r="FQ438" s="27" t="str">
        <f t="shared" si="38"/>
        <v>3906</v>
      </c>
      <c r="FR438" t="s">
        <v>437</v>
      </c>
      <c r="FS438" s="85">
        <v>163964.13</v>
      </c>
      <c r="FT438" s="85">
        <v>53273.15</v>
      </c>
      <c r="FU438" s="27" t="str">
        <f t="shared" si="39"/>
        <v>3906</v>
      </c>
      <c r="FV438" t="s">
        <v>437</v>
      </c>
      <c r="FW438" s="85">
        <v>241330</v>
      </c>
      <c r="FX438" s="85">
        <v>72920.639999999999</v>
      </c>
      <c r="FY438" s="27" t="str">
        <f t="shared" si="36"/>
        <v>3906</v>
      </c>
      <c r="FZ438" t="s">
        <v>437</v>
      </c>
      <c r="GA438" s="85">
        <v>145550</v>
      </c>
      <c r="GB438" s="85">
        <v>25791.040000000001</v>
      </c>
      <c r="GC438" s="27" t="str">
        <f t="shared" si="40"/>
        <v>3904</v>
      </c>
      <c r="GD438" t="s">
        <v>435</v>
      </c>
      <c r="GE438" s="85">
        <v>38402110</v>
      </c>
      <c r="GF438" s="85">
        <v>22113342</v>
      </c>
      <c r="GG438" s="27" t="str">
        <f t="shared" si="41"/>
        <v>3904</v>
      </c>
      <c r="GH438" t="s">
        <v>435</v>
      </c>
      <c r="GI438" s="85">
        <v>26977570</v>
      </c>
      <c r="GJ438" s="85">
        <v>15948016.5</v>
      </c>
    </row>
    <row r="439" spans="1:192" x14ac:dyDescent="0.35">
      <c r="A439" s="14" t="s">
        <v>438</v>
      </c>
      <c r="B439" s="2">
        <v>1202709.1100000001</v>
      </c>
      <c r="C439" s="2">
        <v>1291850</v>
      </c>
      <c r="D439" s="2" t="s">
        <v>438</v>
      </c>
      <c r="E439" s="2">
        <v>1289323.1100000001</v>
      </c>
      <c r="F439" s="2">
        <v>1303209.71</v>
      </c>
      <c r="G439" s="2" t="s">
        <v>438</v>
      </c>
      <c r="H439" s="2">
        <v>1523996.46</v>
      </c>
      <c r="I439" s="2">
        <v>1559387.48</v>
      </c>
      <c r="J439" s="2" t="s">
        <v>438</v>
      </c>
      <c r="K439" s="2">
        <v>1549796.55</v>
      </c>
      <c r="L439" s="2">
        <v>1458188</v>
      </c>
      <c r="M439" s="2" t="s">
        <v>438</v>
      </c>
      <c r="N439" s="2">
        <v>1268007.3700000001</v>
      </c>
      <c r="O439" s="2">
        <v>1067126.26</v>
      </c>
      <c r="P439" s="3" t="s">
        <v>438</v>
      </c>
      <c r="Q439" s="3">
        <v>1510414.48</v>
      </c>
      <c r="R439" s="3">
        <v>1398759.4</v>
      </c>
      <c r="S439" s="2" t="s">
        <v>438</v>
      </c>
      <c r="T439" s="2">
        <v>1859812.9</v>
      </c>
      <c r="U439" s="2">
        <v>1789640.92</v>
      </c>
      <c r="V439" s="2" t="s">
        <v>438</v>
      </c>
      <c r="W439" s="2">
        <v>1607825.16</v>
      </c>
      <c r="X439" s="2">
        <v>1371790</v>
      </c>
      <c r="Y439" s="2" t="s">
        <v>438</v>
      </c>
      <c r="Z439" s="2">
        <v>1615959.4</v>
      </c>
      <c r="AA439" s="2">
        <v>1434934.14</v>
      </c>
      <c r="AB439" s="2" t="s">
        <v>438</v>
      </c>
      <c r="AC439" s="2">
        <v>1716323.92</v>
      </c>
      <c r="AD439" s="2">
        <v>1532183.82</v>
      </c>
      <c r="AE439" s="2" t="s">
        <v>438</v>
      </c>
      <c r="AF439" s="2">
        <v>1442895.14</v>
      </c>
      <c r="AG439" s="2">
        <v>1279217.7</v>
      </c>
      <c r="AH439" s="2" t="s">
        <v>438</v>
      </c>
      <c r="AI439" s="2">
        <v>1381442.45</v>
      </c>
      <c r="AJ439" s="9">
        <v>1227732.71</v>
      </c>
      <c r="AK439" s="14" t="s">
        <v>438</v>
      </c>
      <c r="AL439" s="2">
        <v>1247210</v>
      </c>
      <c r="AM439" s="2">
        <v>987179</v>
      </c>
      <c r="AN439" s="2" t="s">
        <v>438</v>
      </c>
      <c r="AO439" s="2">
        <v>1668349.73</v>
      </c>
      <c r="AP439" s="2">
        <v>1504895.64</v>
      </c>
      <c r="AQ439" s="2" t="s">
        <v>438</v>
      </c>
      <c r="AR439" s="2">
        <v>1829465.9</v>
      </c>
      <c r="AS439" s="2">
        <v>1473198.44</v>
      </c>
      <c r="AT439" s="2" t="s">
        <v>438</v>
      </c>
      <c r="AU439" s="2">
        <v>1713287.04</v>
      </c>
      <c r="AV439" s="2">
        <v>1460583.35</v>
      </c>
      <c r="AW439" s="2" t="s">
        <v>438</v>
      </c>
      <c r="AX439" s="2">
        <v>1690219.37</v>
      </c>
      <c r="AY439" s="2">
        <v>1556095.2</v>
      </c>
      <c r="AZ439" s="2" t="s">
        <v>438</v>
      </c>
      <c r="BA439" s="2">
        <v>1580311.62</v>
      </c>
      <c r="BB439" s="2">
        <v>1576517.34</v>
      </c>
      <c r="BC439" s="2" t="s">
        <v>438</v>
      </c>
      <c r="BD439" s="2">
        <v>1644510</v>
      </c>
      <c r="BE439" s="2">
        <v>1604665</v>
      </c>
      <c r="BF439" s="2" t="s">
        <v>438</v>
      </c>
      <c r="BG439" s="2">
        <v>1696308.95</v>
      </c>
      <c r="BH439" s="2">
        <v>1566155.55</v>
      </c>
      <c r="BI439" s="2" t="s">
        <v>438</v>
      </c>
      <c r="BJ439" s="2">
        <v>1832923.34</v>
      </c>
      <c r="BK439" s="2">
        <v>1726847.63</v>
      </c>
      <c r="BL439" s="2" t="s">
        <v>438</v>
      </c>
      <c r="BM439" s="2">
        <v>1996179.51</v>
      </c>
      <c r="BN439" s="2">
        <v>1820344.04</v>
      </c>
      <c r="BO439" s="2" t="s">
        <v>438</v>
      </c>
      <c r="BP439" s="2">
        <v>1915000</v>
      </c>
      <c r="BQ439" s="2">
        <v>1612549.5</v>
      </c>
      <c r="BR439" s="2" t="s">
        <v>438</v>
      </c>
      <c r="BS439" s="2">
        <v>1117870</v>
      </c>
      <c r="BT439" s="18">
        <v>904287.3</v>
      </c>
      <c r="BU439" s="14" t="s">
        <v>438</v>
      </c>
      <c r="BV439" s="2">
        <v>1753903.07</v>
      </c>
      <c r="BW439" s="2">
        <v>1355814</v>
      </c>
      <c r="BX439" s="2" t="s">
        <v>438</v>
      </c>
      <c r="BY439" s="2">
        <v>1600204.53</v>
      </c>
      <c r="BZ439" s="2">
        <v>1437634.8</v>
      </c>
      <c r="CA439" s="2" t="s">
        <v>438</v>
      </c>
      <c r="CB439" s="2">
        <v>2118082.7000000002</v>
      </c>
      <c r="CC439" s="2">
        <v>1948385.2</v>
      </c>
      <c r="CD439" s="2" t="s">
        <v>438</v>
      </c>
      <c r="CE439" s="2">
        <v>1837350</v>
      </c>
      <c r="CF439" s="2">
        <v>1717274.8</v>
      </c>
      <c r="CG439" s="2" t="s">
        <v>438</v>
      </c>
      <c r="CH439" s="2">
        <v>1854628.98</v>
      </c>
      <c r="CI439" s="2">
        <v>1671330.66</v>
      </c>
      <c r="CJ439" s="2" t="s">
        <v>438</v>
      </c>
      <c r="CK439" s="2">
        <v>1602340.99</v>
      </c>
      <c r="CL439" s="2">
        <v>1465897.8</v>
      </c>
      <c r="CM439" s="2" t="s">
        <v>438</v>
      </c>
      <c r="CN439" s="2">
        <v>1986475.05</v>
      </c>
      <c r="CO439" s="2">
        <v>1880976.4</v>
      </c>
      <c r="CP439" s="2" t="s">
        <v>438</v>
      </c>
      <c r="CQ439" s="2">
        <v>1924125.87</v>
      </c>
      <c r="CR439" s="2">
        <v>1882695</v>
      </c>
      <c r="CS439" s="2" t="s">
        <v>438</v>
      </c>
      <c r="CT439" s="2">
        <v>1758560</v>
      </c>
      <c r="CU439" s="2">
        <v>1699131.83</v>
      </c>
      <c r="CV439" s="2" t="s">
        <v>438</v>
      </c>
      <c r="CW439" s="2">
        <v>1483124.73</v>
      </c>
      <c r="CX439" s="2">
        <v>1433566.56</v>
      </c>
      <c r="CY439" s="2" t="s">
        <v>438</v>
      </c>
      <c r="CZ439" s="2">
        <v>2054666.45</v>
      </c>
      <c r="DA439" s="2">
        <v>2071539.42</v>
      </c>
      <c r="DB439" s="2" t="s">
        <v>438</v>
      </c>
      <c r="DC439" s="2">
        <v>963874.88</v>
      </c>
      <c r="DD439" s="9">
        <v>812686.3</v>
      </c>
      <c r="DE439" s="14" t="s">
        <v>438</v>
      </c>
      <c r="DF439" s="2">
        <v>748148.69</v>
      </c>
      <c r="DG439" s="2">
        <v>735497.21</v>
      </c>
      <c r="DH439" s="2" t="s">
        <v>438</v>
      </c>
      <c r="DI439" s="2">
        <v>1305741.8700000001</v>
      </c>
      <c r="DJ439" s="2">
        <v>1408008</v>
      </c>
      <c r="DK439" s="2" t="s">
        <v>438</v>
      </c>
      <c r="DL439" s="2">
        <v>1106699.94</v>
      </c>
      <c r="DM439" s="2">
        <v>1167136.3799999999</v>
      </c>
      <c r="DN439" s="2" t="s">
        <v>438</v>
      </c>
      <c r="DO439" s="2">
        <v>940530</v>
      </c>
      <c r="DP439" s="2">
        <v>1072555.33</v>
      </c>
      <c r="DQ439" s="2" t="s">
        <v>438</v>
      </c>
      <c r="DR439" s="2">
        <v>956570</v>
      </c>
      <c r="DS439" s="2">
        <v>1027668.6</v>
      </c>
      <c r="DT439" s="2" t="s">
        <v>438</v>
      </c>
      <c r="DU439" s="2">
        <v>514215</v>
      </c>
      <c r="DV439" s="2">
        <v>586409.56000000006</v>
      </c>
      <c r="DW439" s="2" t="s">
        <v>438</v>
      </c>
      <c r="DX439" s="2">
        <v>845262.1</v>
      </c>
      <c r="DY439" s="2">
        <v>1087695.8400000001</v>
      </c>
      <c r="DZ439" s="2" t="s">
        <v>438</v>
      </c>
      <c r="EA439" s="2">
        <v>769630.67</v>
      </c>
      <c r="EB439" s="2">
        <v>964047.8</v>
      </c>
      <c r="EC439" s="2" t="s">
        <v>438</v>
      </c>
      <c r="ED439" s="2">
        <v>1038467.55</v>
      </c>
      <c r="EE439" s="2">
        <v>1329838.1000000001</v>
      </c>
      <c r="EF439" s="2" t="s">
        <v>438</v>
      </c>
      <c r="EG439" s="2">
        <v>832326</v>
      </c>
      <c r="EH439" s="2">
        <v>900479.3</v>
      </c>
      <c r="EI439" s="2" t="s">
        <v>438</v>
      </c>
      <c r="EJ439" s="2">
        <v>1017002.43</v>
      </c>
      <c r="EK439" s="2">
        <v>1229754.3999999999</v>
      </c>
      <c r="EL439" s="2" t="s">
        <v>438</v>
      </c>
      <c r="EM439" s="2">
        <v>949920.9</v>
      </c>
      <c r="EN439" s="9">
        <v>1086198.68</v>
      </c>
      <c r="EO439" s="14" t="s">
        <v>438</v>
      </c>
      <c r="EP439" s="2">
        <v>731975</v>
      </c>
      <c r="EQ439" s="2">
        <v>758478.12</v>
      </c>
      <c r="ER439" s="2" t="s">
        <v>438</v>
      </c>
      <c r="ES439" s="2">
        <v>924450</v>
      </c>
      <c r="ET439" s="2">
        <v>694071.69</v>
      </c>
      <c r="EU439" s="2" t="s">
        <v>438</v>
      </c>
      <c r="EV439" s="2">
        <v>1070930.6200000001</v>
      </c>
      <c r="EW439" s="2">
        <v>964691.46</v>
      </c>
      <c r="EX439" s="2" t="s">
        <v>438</v>
      </c>
      <c r="EY439" s="2">
        <v>1440490.45</v>
      </c>
      <c r="EZ439" s="2">
        <v>1242702.8</v>
      </c>
      <c r="FA439" s="2" t="s">
        <v>438</v>
      </c>
      <c r="FB439" s="2">
        <v>1522325.61</v>
      </c>
      <c r="FC439" s="2">
        <v>1303517.3</v>
      </c>
      <c r="FD439" s="2" t="s">
        <v>438</v>
      </c>
      <c r="FE439" s="2">
        <v>1912142.14</v>
      </c>
      <c r="FF439" s="2">
        <v>1491809.38</v>
      </c>
      <c r="FG439" s="2" t="s">
        <v>438</v>
      </c>
      <c r="FH439" s="2">
        <v>2164414.08</v>
      </c>
      <c r="FI439" s="2">
        <v>1631573.34</v>
      </c>
      <c r="FJ439" s="1" t="s">
        <v>438</v>
      </c>
      <c r="FK439" s="1">
        <v>1945702.89</v>
      </c>
      <c r="FL439" s="1">
        <v>1401513.39</v>
      </c>
      <c r="FM439" s="27" t="str">
        <f t="shared" si="37"/>
        <v>3907</v>
      </c>
      <c r="FN439" t="s">
        <v>438</v>
      </c>
      <c r="FO439" s="85">
        <v>1755398.26</v>
      </c>
      <c r="FP439" s="85">
        <v>1284828.3999999999</v>
      </c>
      <c r="FQ439" s="27" t="str">
        <f t="shared" si="38"/>
        <v>3907</v>
      </c>
      <c r="FR439" t="s">
        <v>438</v>
      </c>
      <c r="FS439" s="85">
        <v>1230830</v>
      </c>
      <c r="FT439" s="85">
        <v>814904.33000000007</v>
      </c>
      <c r="FU439" s="27" t="str">
        <f t="shared" si="39"/>
        <v>3907</v>
      </c>
      <c r="FV439" t="s">
        <v>438</v>
      </c>
      <c r="FW439" s="85">
        <v>1885624.85</v>
      </c>
      <c r="FX439" s="85">
        <v>1222455.1299999999</v>
      </c>
      <c r="FY439" s="27" t="str">
        <f t="shared" si="36"/>
        <v>3907</v>
      </c>
      <c r="FZ439" t="s">
        <v>438</v>
      </c>
      <c r="GA439" s="85">
        <v>1790733.21</v>
      </c>
      <c r="GB439" s="85">
        <v>1206469.2</v>
      </c>
      <c r="GC439" s="27" t="str">
        <f t="shared" si="40"/>
        <v>3905</v>
      </c>
      <c r="GD439" t="s">
        <v>436</v>
      </c>
      <c r="GE439" s="85">
        <v>51388.72</v>
      </c>
      <c r="GF439" s="85">
        <v>33823</v>
      </c>
      <c r="GG439" s="27" t="str">
        <f t="shared" si="41"/>
        <v>3905</v>
      </c>
      <c r="GH439" t="s">
        <v>436</v>
      </c>
      <c r="GI439" s="85">
        <v>129828.37</v>
      </c>
      <c r="GJ439" s="85">
        <v>90226</v>
      </c>
    </row>
    <row r="440" spans="1:192" x14ac:dyDescent="0.35">
      <c r="A440" s="14" t="s">
        <v>439</v>
      </c>
      <c r="B440" s="2">
        <v>57320</v>
      </c>
      <c r="C440" s="2">
        <v>45043</v>
      </c>
      <c r="D440" s="2" t="s">
        <v>439</v>
      </c>
      <c r="E440" s="2">
        <v>98000</v>
      </c>
      <c r="F440" s="2">
        <v>71020</v>
      </c>
      <c r="G440" s="2" t="s">
        <v>439</v>
      </c>
      <c r="H440" s="2">
        <v>151860</v>
      </c>
      <c r="I440" s="2">
        <v>100570</v>
      </c>
      <c r="J440" s="2" t="s">
        <v>439</v>
      </c>
      <c r="K440" s="2">
        <v>84434.28</v>
      </c>
      <c r="L440" s="2">
        <v>40475</v>
      </c>
      <c r="M440" s="2" t="s">
        <v>439</v>
      </c>
      <c r="N440" s="2">
        <v>85193.26</v>
      </c>
      <c r="O440" s="2">
        <v>46147.87</v>
      </c>
      <c r="P440" s="3" t="s">
        <v>439</v>
      </c>
      <c r="Q440" s="3">
        <v>99201.82</v>
      </c>
      <c r="R440" s="3">
        <v>60840</v>
      </c>
      <c r="S440" s="2" t="s">
        <v>439</v>
      </c>
      <c r="T440" s="2">
        <v>87170</v>
      </c>
      <c r="U440" s="2">
        <v>51422.400000000001</v>
      </c>
      <c r="V440" s="2" t="s">
        <v>439</v>
      </c>
      <c r="W440" s="2">
        <v>122419.47</v>
      </c>
      <c r="X440" s="2">
        <v>73821.7</v>
      </c>
      <c r="Y440" s="2" t="s">
        <v>439</v>
      </c>
      <c r="Z440" s="2">
        <v>64730</v>
      </c>
      <c r="AA440" s="2">
        <v>40400</v>
      </c>
      <c r="AB440" s="2" t="s">
        <v>439</v>
      </c>
      <c r="AC440" s="2">
        <v>30689.4</v>
      </c>
      <c r="AD440" s="2">
        <v>20070</v>
      </c>
      <c r="AE440" s="2" t="s">
        <v>439</v>
      </c>
      <c r="AF440" s="2">
        <v>43179.31</v>
      </c>
      <c r="AG440" s="2">
        <v>22190.5</v>
      </c>
      <c r="AH440" s="2" t="s">
        <v>439</v>
      </c>
      <c r="AI440" s="2">
        <v>118520</v>
      </c>
      <c r="AJ440" s="9">
        <v>56430</v>
      </c>
      <c r="AK440" s="14" t="s">
        <v>439</v>
      </c>
      <c r="AL440" s="2">
        <v>7757.86</v>
      </c>
      <c r="AM440" s="2">
        <v>547</v>
      </c>
      <c r="AN440" s="2" t="s">
        <v>439</v>
      </c>
      <c r="AO440" s="2">
        <v>192936.81</v>
      </c>
      <c r="AP440" s="2">
        <v>102532.23</v>
      </c>
      <c r="AQ440" s="2" t="s">
        <v>439</v>
      </c>
      <c r="AR440" s="2">
        <v>44061.440000000002</v>
      </c>
      <c r="AS440" s="2">
        <v>22104.46</v>
      </c>
      <c r="AT440" s="2" t="s">
        <v>439</v>
      </c>
      <c r="AU440" s="2">
        <v>133228.06</v>
      </c>
      <c r="AV440" s="2">
        <v>65761.22</v>
      </c>
      <c r="AW440" s="2" t="s">
        <v>439</v>
      </c>
      <c r="AX440" s="2">
        <v>154109.53</v>
      </c>
      <c r="AY440" s="2">
        <v>84836.08</v>
      </c>
      <c r="AZ440" s="2" t="s">
        <v>439</v>
      </c>
      <c r="BA440" s="2">
        <v>117060</v>
      </c>
      <c r="BB440" s="2">
        <v>63800</v>
      </c>
      <c r="BC440" s="2" t="s">
        <v>439</v>
      </c>
      <c r="BD440" s="2">
        <v>73840.12</v>
      </c>
      <c r="BE440" s="2">
        <v>40544.379999999997</v>
      </c>
      <c r="BF440" s="2" t="s">
        <v>439</v>
      </c>
      <c r="BG440" s="2">
        <v>127400</v>
      </c>
      <c r="BH440" s="2">
        <v>71331</v>
      </c>
      <c r="BI440" s="2" t="s">
        <v>439</v>
      </c>
      <c r="BJ440" s="2">
        <v>186510</v>
      </c>
      <c r="BK440" s="2">
        <v>99010</v>
      </c>
      <c r="BL440" s="2" t="s">
        <v>439</v>
      </c>
      <c r="BM440" s="2">
        <v>117929.59</v>
      </c>
      <c r="BN440" s="2">
        <v>60364.52</v>
      </c>
      <c r="BO440" s="2" t="s">
        <v>439</v>
      </c>
      <c r="BP440" s="2">
        <v>259319.75</v>
      </c>
      <c r="BQ440" s="2">
        <v>124770</v>
      </c>
      <c r="BR440" s="2" t="s">
        <v>439</v>
      </c>
      <c r="BS440" s="2">
        <v>144974.93</v>
      </c>
      <c r="BT440" s="18">
        <v>78379.290000000008</v>
      </c>
      <c r="BU440" s="14" t="s">
        <v>439</v>
      </c>
      <c r="BV440" s="2">
        <v>71580.490000000005</v>
      </c>
      <c r="BW440" s="2">
        <v>40000.01</v>
      </c>
      <c r="BX440" s="2" t="s">
        <v>439</v>
      </c>
      <c r="BY440" s="2">
        <v>172780</v>
      </c>
      <c r="BZ440" s="2">
        <v>94600.7</v>
      </c>
      <c r="CA440" s="2" t="s">
        <v>439</v>
      </c>
      <c r="CB440" s="2">
        <v>93657.17</v>
      </c>
      <c r="CC440" s="2">
        <v>50840.07</v>
      </c>
      <c r="CD440" s="2" t="s">
        <v>439</v>
      </c>
      <c r="CE440" s="2">
        <v>109100</v>
      </c>
      <c r="CF440" s="2">
        <v>62003</v>
      </c>
      <c r="CG440" s="2" t="s">
        <v>439</v>
      </c>
      <c r="CH440" s="2">
        <v>104410</v>
      </c>
      <c r="CI440" s="2">
        <v>56220</v>
      </c>
      <c r="CJ440" s="2" t="s">
        <v>439</v>
      </c>
      <c r="CK440" s="2">
        <v>121460</v>
      </c>
      <c r="CL440" s="2">
        <v>65410.8</v>
      </c>
      <c r="CM440" s="2" t="s">
        <v>439</v>
      </c>
      <c r="CN440" s="2">
        <v>148990</v>
      </c>
      <c r="CO440" s="2">
        <v>83000</v>
      </c>
      <c r="CP440" s="2" t="s">
        <v>439</v>
      </c>
      <c r="CQ440" s="2">
        <v>256836.53</v>
      </c>
      <c r="CR440" s="2">
        <v>139808.63</v>
      </c>
      <c r="CS440" s="2" t="s">
        <v>439</v>
      </c>
      <c r="CT440" s="2">
        <v>91550.17</v>
      </c>
      <c r="CU440" s="2">
        <v>51131.09</v>
      </c>
      <c r="CV440" s="2" t="s">
        <v>439</v>
      </c>
      <c r="CW440" s="2">
        <v>125158.88</v>
      </c>
      <c r="CX440" s="2">
        <v>68507.100000000006</v>
      </c>
      <c r="CY440" s="2" t="s">
        <v>439</v>
      </c>
      <c r="CZ440" s="2">
        <v>175560.48</v>
      </c>
      <c r="DA440" s="2">
        <v>100143.9</v>
      </c>
      <c r="DB440" s="2" t="s">
        <v>439</v>
      </c>
      <c r="DC440" s="2">
        <v>143593.39000000001</v>
      </c>
      <c r="DD440" s="9">
        <v>60473.26</v>
      </c>
      <c r="DE440" s="14" t="s">
        <v>439</v>
      </c>
      <c r="DF440" s="2">
        <v>76680</v>
      </c>
      <c r="DG440" s="2">
        <v>40010</v>
      </c>
      <c r="DH440" s="2" t="s">
        <v>439</v>
      </c>
      <c r="DI440" s="2">
        <v>171870</v>
      </c>
      <c r="DJ440" s="2">
        <v>100724.5</v>
      </c>
      <c r="DK440" s="2" t="s">
        <v>439</v>
      </c>
      <c r="DL440" s="2">
        <v>169590</v>
      </c>
      <c r="DM440" s="2">
        <v>80260</v>
      </c>
      <c r="DN440" s="2" t="s">
        <v>439</v>
      </c>
      <c r="DO440" s="2">
        <v>154126.89000000001</v>
      </c>
      <c r="DP440" s="2">
        <v>63592.83</v>
      </c>
      <c r="DQ440" s="2" t="s">
        <v>439</v>
      </c>
      <c r="DR440" s="2">
        <v>62940</v>
      </c>
      <c r="DS440" s="2">
        <v>42482.5</v>
      </c>
      <c r="DT440" s="2" t="s">
        <v>439</v>
      </c>
      <c r="DU440" s="2">
        <v>88296.31</v>
      </c>
      <c r="DV440" s="2">
        <v>59819</v>
      </c>
      <c r="DW440" s="2" t="s">
        <v>439</v>
      </c>
      <c r="DX440" s="2">
        <v>104050</v>
      </c>
      <c r="DY440" s="2">
        <v>62210</v>
      </c>
      <c r="DZ440" s="2" t="s">
        <v>439</v>
      </c>
      <c r="EA440" s="2">
        <v>115620.97</v>
      </c>
      <c r="EB440" s="2">
        <v>72316.100000000006</v>
      </c>
      <c r="EC440" s="2" t="s">
        <v>439</v>
      </c>
      <c r="ED440" s="2">
        <v>122314.12</v>
      </c>
      <c r="EE440" s="2">
        <v>67379.100000000006</v>
      </c>
      <c r="EF440" s="2" t="s">
        <v>439</v>
      </c>
      <c r="EG440" s="2">
        <v>104247.91</v>
      </c>
      <c r="EH440" s="2">
        <v>69836.39</v>
      </c>
      <c r="EI440" s="2" t="s">
        <v>439</v>
      </c>
      <c r="EJ440" s="2">
        <v>127675.04</v>
      </c>
      <c r="EK440" s="2">
        <v>81946.12</v>
      </c>
      <c r="EL440" s="2" t="s">
        <v>439</v>
      </c>
      <c r="EM440" s="2">
        <v>159280.07</v>
      </c>
      <c r="EN440" s="9">
        <v>86434.44</v>
      </c>
      <c r="EO440" s="14" t="s">
        <v>439</v>
      </c>
      <c r="EP440" s="2">
        <v>98144.930000000008</v>
      </c>
      <c r="EQ440" s="2">
        <v>60094.11</v>
      </c>
      <c r="ER440" s="2" t="s">
        <v>439</v>
      </c>
      <c r="ES440" s="2">
        <v>184884.13</v>
      </c>
      <c r="ET440" s="2">
        <v>104471.38</v>
      </c>
      <c r="EU440" s="2" t="s">
        <v>439</v>
      </c>
      <c r="EV440" s="2">
        <v>121584.43</v>
      </c>
      <c r="EW440" s="2">
        <v>65673.460000000006</v>
      </c>
      <c r="EX440" s="2" t="s">
        <v>439</v>
      </c>
      <c r="EY440" s="2">
        <v>207764.75</v>
      </c>
      <c r="EZ440" s="2">
        <v>85754.89</v>
      </c>
      <c r="FA440" s="2" t="s">
        <v>439</v>
      </c>
      <c r="FB440" s="2">
        <v>148907.57</v>
      </c>
      <c r="FC440" s="2">
        <v>62035.79</v>
      </c>
      <c r="FD440" s="2" t="s">
        <v>439</v>
      </c>
      <c r="FE440" s="2">
        <v>118190.51</v>
      </c>
      <c r="FF440" s="2">
        <v>48118.01</v>
      </c>
      <c r="FG440" s="2" t="s">
        <v>439</v>
      </c>
      <c r="FH440" s="2">
        <v>195147.38</v>
      </c>
      <c r="FI440" s="2">
        <v>82522.5</v>
      </c>
      <c r="FJ440" s="1" t="s">
        <v>439</v>
      </c>
      <c r="FK440" s="1">
        <v>137755.06</v>
      </c>
      <c r="FL440" s="1">
        <v>56642.06</v>
      </c>
      <c r="FM440" s="27" t="str">
        <f t="shared" si="37"/>
        <v>3908</v>
      </c>
      <c r="FN440" t="s">
        <v>439</v>
      </c>
      <c r="FO440" s="85">
        <v>194178.18</v>
      </c>
      <c r="FP440" s="85">
        <v>76837.88</v>
      </c>
      <c r="FQ440" s="27" t="str">
        <f t="shared" si="38"/>
        <v>3908</v>
      </c>
      <c r="FR440" t="s">
        <v>439</v>
      </c>
      <c r="FS440" s="85">
        <v>176789.91</v>
      </c>
      <c r="FT440" s="85">
        <v>70165.98</v>
      </c>
      <c r="FU440" s="27" t="str">
        <f t="shared" si="39"/>
        <v>3908</v>
      </c>
      <c r="FV440" t="s">
        <v>439</v>
      </c>
      <c r="FW440" s="85">
        <v>150870</v>
      </c>
      <c r="FX440" s="85">
        <v>64735</v>
      </c>
      <c r="FY440" s="27" t="str">
        <f t="shared" si="36"/>
        <v>3908</v>
      </c>
      <c r="FZ440" t="s">
        <v>439</v>
      </c>
      <c r="GA440" s="85">
        <v>160290</v>
      </c>
      <c r="GB440" s="85">
        <v>64612.76</v>
      </c>
      <c r="GC440" s="27" t="str">
        <f t="shared" si="40"/>
        <v>3906</v>
      </c>
      <c r="GD440" t="s">
        <v>437</v>
      </c>
      <c r="GE440" s="85">
        <v>149630</v>
      </c>
      <c r="GF440" s="85">
        <v>40308.300000000003</v>
      </c>
      <c r="GG440" s="27" t="str">
        <f t="shared" si="41"/>
        <v>3906</v>
      </c>
      <c r="GH440" t="s">
        <v>437</v>
      </c>
      <c r="GI440" s="85">
        <v>145480</v>
      </c>
      <c r="GJ440" s="85">
        <v>49203.7</v>
      </c>
    </row>
    <row r="441" spans="1:192" x14ac:dyDescent="0.35">
      <c r="A441" s="14" t="s">
        <v>440</v>
      </c>
      <c r="B441" s="2">
        <v>127323.39</v>
      </c>
      <c r="C441" s="2">
        <v>49450</v>
      </c>
      <c r="D441" s="2" t="s">
        <v>440</v>
      </c>
      <c r="E441" s="2">
        <v>2230</v>
      </c>
      <c r="F441" s="2">
        <v>750</v>
      </c>
      <c r="G441" s="2" t="s">
        <v>440</v>
      </c>
      <c r="H441" s="2">
        <v>114806.68</v>
      </c>
      <c r="I441" s="2">
        <v>39874.74</v>
      </c>
      <c r="J441" s="2" t="s">
        <v>440</v>
      </c>
      <c r="K441" s="2">
        <v>72600</v>
      </c>
      <c r="L441" s="2">
        <v>27056.16</v>
      </c>
      <c r="M441" s="2" t="s">
        <v>440</v>
      </c>
      <c r="N441" s="2">
        <v>192520</v>
      </c>
      <c r="O441" s="2">
        <v>59826.05</v>
      </c>
      <c r="P441" s="3" t="s">
        <v>440</v>
      </c>
      <c r="Q441" s="3">
        <v>7534.36</v>
      </c>
      <c r="R441" s="3">
        <v>2060.31</v>
      </c>
      <c r="S441" s="2" t="s">
        <v>440</v>
      </c>
      <c r="T441" s="2">
        <v>72422.48</v>
      </c>
      <c r="U441" s="2">
        <v>23268.07</v>
      </c>
      <c r="V441" s="2" t="s">
        <v>440</v>
      </c>
      <c r="W441" s="2">
        <v>41710</v>
      </c>
      <c r="X441" s="2">
        <v>12620.48</v>
      </c>
      <c r="Y441" s="2" t="s">
        <v>440</v>
      </c>
      <c r="Z441" s="2">
        <v>78319.98</v>
      </c>
      <c r="AA441" s="2">
        <v>25294.55</v>
      </c>
      <c r="AB441" s="2" t="s">
        <v>440</v>
      </c>
      <c r="AC441" s="2">
        <v>87522.85</v>
      </c>
      <c r="AD441" s="2">
        <v>46329.2</v>
      </c>
      <c r="AE441" s="2" t="s">
        <v>440</v>
      </c>
      <c r="AF441" s="2">
        <v>138990</v>
      </c>
      <c r="AG441" s="2">
        <v>144174.76</v>
      </c>
      <c r="AH441" s="2" t="s">
        <v>440</v>
      </c>
      <c r="AI441" s="2">
        <v>41050</v>
      </c>
      <c r="AJ441" s="9">
        <v>11000.63</v>
      </c>
      <c r="AK441" s="14" t="s">
        <v>440</v>
      </c>
      <c r="AL441" s="2">
        <v>64920</v>
      </c>
      <c r="AM441" s="2">
        <v>37710</v>
      </c>
      <c r="AN441" s="2" t="s">
        <v>440</v>
      </c>
      <c r="AO441" s="2">
        <v>109840</v>
      </c>
      <c r="AP441" s="2">
        <v>62155.16</v>
      </c>
      <c r="AQ441" s="2" t="s">
        <v>440</v>
      </c>
      <c r="AR441" s="2">
        <v>90940</v>
      </c>
      <c r="AS441" s="2">
        <v>32175.9</v>
      </c>
      <c r="AT441" s="2" t="s">
        <v>440</v>
      </c>
      <c r="AU441" s="2">
        <v>93603.520000000004</v>
      </c>
      <c r="AV441" s="2">
        <v>27723.37</v>
      </c>
      <c r="AW441" s="2" t="s">
        <v>440</v>
      </c>
      <c r="AX441" s="2">
        <v>11073.84</v>
      </c>
      <c r="AY441" s="2">
        <v>4609.38</v>
      </c>
      <c r="AZ441" s="2" t="s">
        <v>440</v>
      </c>
      <c r="BA441" s="2">
        <v>147932.34</v>
      </c>
      <c r="BB441" s="2">
        <v>45731.35</v>
      </c>
      <c r="BC441" s="2" t="s">
        <v>440</v>
      </c>
      <c r="BD441" s="2">
        <v>54415.87</v>
      </c>
      <c r="BE441" s="2">
        <v>38118.36</v>
      </c>
      <c r="BF441" s="2" t="s">
        <v>440</v>
      </c>
      <c r="BG441" s="2">
        <v>130710</v>
      </c>
      <c r="BH441" s="2">
        <v>116143.18</v>
      </c>
      <c r="BI441" s="2" t="s">
        <v>440</v>
      </c>
      <c r="BJ441" s="2">
        <v>115745.96</v>
      </c>
      <c r="BK441" s="2">
        <v>89314.35</v>
      </c>
      <c r="BL441" s="2" t="s">
        <v>440</v>
      </c>
      <c r="BM441" s="2">
        <v>86060</v>
      </c>
      <c r="BN441" s="2">
        <v>81997.61</v>
      </c>
      <c r="BO441" s="2" t="s">
        <v>440</v>
      </c>
      <c r="BP441" s="2">
        <v>122987.57</v>
      </c>
      <c r="BQ441" s="2">
        <v>110154.96</v>
      </c>
      <c r="BR441" s="2" t="s">
        <v>440</v>
      </c>
      <c r="BS441" s="2">
        <v>134290</v>
      </c>
      <c r="BT441" s="18">
        <v>118516.08</v>
      </c>
      <c r="BU441" s="14" t="s">
        <v>440</v>
      </c>
      <c r="BV441" s="2">
        <v>95351.99</v>
      </c>
      <c r="BW441" s="2">
        <v>100455.5</v>
      </c>
      <c r="BX441" s="2" t="s">
        <v>440</v>
      </c>
      <c r="BY441" s="2">
        <v>35690</v>
      </c>
      <c r="BZ441" s="2">
        <v>57557.04</v>
      </c>
      <c r="CA441" s="2" t="s">
        <v>440</v>
      </c>
      <c r="CB441" s="2">
        <v>84310</v>
      </c>
      <c r="CC441" s="2">
        <v>24551.14</v>
      </c>
      <c r="CD441" s="2" t="s">
        <v>440</v>
      </c>
      <c r="CE441" s="2">
        <v>46820</v>
      </c>
      <c r="CF441" s="2">
        <v>4725.74</v>
      </c>
      <c r="CG441" s="2" t="s">
        <v>440</v>
      </c>
      <c r="CH441" s="2">
        <v>61283.4</v>
      </c>
      <c r="CI441" s="2">
        <v>19927.88</v>
      </c>
      <c r="CJ441" s="2" t="s">
        <v>440</v>
      </c>
      <c r="CK441" s="2">
        <v>162221.6</v>
      </c>
      <c r="CL441" s="2">
        <v>36347.870000000003</v>
      </c>
      <c r="CM441" s="2" t="s">
        <v>440</v>
      </c>
      <c r="CN441" s="2">
        <v>93700</v>
      </c>
      <c r="CO441" s="2">
        <v>31660.5</v>
      </c>
      <c r="CP441" s="2" t="s">
        <v>440</v>
      </c>
      <c r="CQ441" s="2">
        <v>42060</v>
      </c>
      <c r="CR441" s="2">
        <v>16220.5</v>
      </c>
      <c r="CS441" s="2" t="s">
        <v>440</v>
      </c>
      <c r="CT441" s="2">
        <v>65232.73</v>
      </c>
      <c r="CU441" s="2">
        <v>20138.650000000001</v>
      </c>
      <c r="CV441" s="2" t="s">
        <v>440</v>
      </c>
      <c r="CW441" s="2">
        <v>135929.31</v>
      </c>
      <c r="CX441" s="2">
        <v>34823.57</v>
      </c>
      <c r="CY441" s="2" t="s">
        <v>440</v>
      </c>
      <c r="CZ441" s="2">
        <v>119280</v>
      </c>
      <c r="DA441" s="2">
        <v>38206.71</v>
      </c>
      <c r="DB441" s="2" t="s">
        <v>440</v>
      </c>
      <c r="DC441" s="2">
        <v>15430</v>
      </c>
      <c r="DD441" s="9">
        <v>2570.4</v>
      </c>
      <c r="DE441" s="14" t="s">
        <v>440</v>
      </c>
      <c r="DF441" s="2">
        <v>4202.6099999999997</v>
      </c>
      <c r="DG441" s="2">
        <v>1243.52</v>
      </c>
      <c r="DH441" s="2" t="s">
        <v>440</v>
      </c>
      <c r="DI441" s="2">
        <v>37594.22</v>
      </c>
      <c r="DJ441" s="2">
        <v>13072.31</v>
      </c>
      <c r="DK441" s="2" t="s">
        <v>440</v>
      </c>
      <c r="DL441" s="2">
        <v>29747.38</v>
      </c>
      <c r="DM441" s="2">
        <v>66770.09</v>
      </c>
      <c r="DN441" s="2" t="s">
        <v>440</v>
      </c>
      <c r="DO441" s="2">
        <v>48780.4</v>
      </c>
      <c r="DP441" s="2">
        <v>18961.47</v>
      </c>
      <c r="DQ441" s="2" t="s">
        <v>440</v>
      </c>
      <c r="DR441" s="2">
        <v>11690</v>
      </c>
      <c r="DS441" s="2">
        <v>241.34</v>
      </c>
      <c r="DT441" s="2" t="s">
        <v>440</v>
      </c>
      <c r="DU441" s="2">
        <v>32679.84</v>
      </c>
      <c r="DV441" s="2">
        <v>6806.73</v>
      </c>
      <c r="DW441" s="2" t="s">
        <v>440</v>
      </c>
      <c r="DX441" s="2">
        <v>50593.35</v>
      </c>
      <c r="DY441" s="2">
        <v>18381.240000000002</v>
      </c>
      <c r="DZ441" s="2" t="s">
        <v>440</v>
      </c>
      <c r="EA441" s="2">
        <v>62241.34</v>
      </c>
      <c r="EB441" s="2">
        <v>22665.439999999999</v>
      </c>
      <c r="EC441" s="2" t="s">
        <v>440</v>
      </c>
      <c r="ED441" s="2">
        <v>106370</v>
      </c>
      <c r="EE441" s="2">
        <v>58761.55</v>
      </c>
      <c r="EF441" s="2" t="s">
        <v>440</v>
      </c>
      <c r="EG441" s="2">
        <v>59570</v>
      </c>
      <c r="EH441" s="2">
        <v>39045.050000000003</v>
      </c>
      <c r="EI441" s="2" t="s">
        <v>440</v>
      </c>
      <c r="EJ441" s="2">
        <v>15380</v>
      </c>
      <c r="EK441" s="2">
        <v>24191.599999999999</v>
      </c>
      <c r="EL441" s="2" t="s">
        <v>440</v>
      </c>
      <c r="EM441" s="2">
        <v>50600</v>
      </c>
      <c r="EN441" s="9">
        <v>71031.5</v>
      </c>
      <c r="EO441" s="14" t="s">
        <v>440</v>
      </c>
      <c r="EP441" s="2">
        <v>33940</v>
      </c>
      <c r="EQ441" s="2">
        <v>42253.2</v>
      </c>
      <c r="ER441" s="2" t="s">
        <v>440</v>
      </c>
      <c r="ES441" s="2">
        <v>59630</v>
      </c>
      <c r="ET441" s="2">
        <v>61319</v>
      </c>
      <c r="EU441" s="2" t="s">
        <v>440</v>
      </c>
      <c r="EV441" s="2">
        <v>145870</v>
      </c>
      <c r="EW441" s="2">
        <v>108698.42</v>
      </c>
      <c r="EX441" s="2" t="s">
        <v>440</v>
      </c>
      <c r="EY441" s="2">
        <v>52080</v>
      </c>
      <c r="EZ441" s="2">
        <v>36430.910000000003</v>
      </c>
      <c r="FA441" s="2" t="s">
        <v>440</v>
      </c>
      <c r="FB441" s="2">
        <v>28813.29</v>
      </c>
      <c r="FC441" s="2">
        <v>25810.02</v>
      </c>
      <c r="FD441" s="2" t="s">
        <v>440</v>
      </c>
      <c r="FE441" s="2">
        <v>65160</v>
      </c>
      <c r="FF441" s="2">
        <v>38981.300000000003</v>
      </c>
      <c r="FG441" s="2" t="s">
        <v>440</v>
      </c>
      <c r="FH441" s="2">
        <v>41702.839999999997</v>
      </c>
      <c r="FI441" s="2">
        <v>29749</v>
      </c>
      <c r="FJ441" s="1" t="s">
        <v>440</v>
      </c>
      <c r="FK441" s="1">
        <v>77590</v>
      </c>
      <c r="FL441" s="1">
        <v>26966.71</v>
      </c>
      <c r="FM441" s="27" t="str">
        <f t="shared" si="37"/>
        <v>3909</v>
      </c>
      <c r="FN441" t="s">
        <v>440</v>
      </c>
      <c r="FO441" s="85">
        <v>55193.94</v>
      </c>
      <c r="FP441" s="85">
        <v>31179.09</v>
      </c>
      <c r="FQ441" s="27" t="str">
        <f t="shared" si="38"/>
        <v>3909</v>
      </c>
      <c r="FR441" t="s">
        <v>440</v>
      </c>
      <c r="FS441" s="85">
        <v>310190</v>
      </c>
      <c r="FT441" s="85">
        <v>88645.11</v>
      </c>
      <c r="FU441" s="27" t="str">
        <f t="shared" si="39"/>
        <v>3909</v>
      </c>
      <c r="FV441" t="s">
        <v>440</v>
      </c>
      <c r="FW441" s="85">
        <v>130453.14</v>
      </c>
      <c r="FX441" s="85">
        <v>80705.850000000006</v>
      </c>
      <c r="FY441" s="27" t="str">
        <f t="shared" si="36"/>
        <v>3909</v>
      </c>
      <c r="FZ441" t="s">
        <v>440</v>
      </c>
      <c r="GA441" s="85">
        <v>24750</v>
      </c>
      <c r="GB441" s="85">
        <v>22144.799999999999</v>
      </c>
      <c r="GC441" s="27" t="str">
        <f t="shared" si="40"/>
        <v>3907</v>
      </c>
      <c r="GD441" t="s">
        <v>438</v>
      </c>
      <c r="GE441" s="85">
        <v>1465412.08</v>
      </c>
      <c r="GF441" s="85">
        <v>1021630.42</v>
      </c>
      <c r="GG441" s="27" t="str">
        <f t="shared" si="41"/>
        <v>3907</v>
      </c>
      <c r="GH441" t="s">
        <v>438</v>
      </c>
      <c r="GI441" s="85">
        <v>1588746.34</v>
      </c>
      <c r="GJ441" s="85">
        <v>1083220.82</v>
      </c>
    </row>
    <row r="442" spans="1:192" x14ac:dyDescent="0.35">
      <c r="A442" s="14" t="s">
        <v>441</v>
      </c>
      <c r="B442" s="2">
        <v>113381.22</v>
      </c>
      <c r="C442" s="2">
        <v>64126.61</v>
      </c>
      <c r="D442" s="2" t="s">
        <v>441</v>
      </c>
      <c r="E442" s="2">
        <v>83910</v>
      </c>
      <c r="F442" s="2">
        <v>46200.31</v>
      </c>
      <c r="G442" s="2" t="s">
        <v>441</v>
      </c>
      <c r="H442" s="2">
        <v>107320</v>
      </c>
      <c r="I442" s="2">
        <v>56809.95</v>
      </c>
      <c r="J442" s="2" t="s">
        <v>441</v>
      </c>
      <c r="K442" s="2">
        <v>43220</v>
      </c>
      <c r="L442" s="2">
        <v>24004.799999999999</v>
      </c>
      <c r="M442" s="2" t="s">
        <v>441</v>
      </c>
      <c r="N442" s="2">
        <v>218400</v>
      </c>
      <c r="O442" s="2">
        <v>117204.4</v>
      </c>
      <c r="P442" s="3" t="s">
        <v>441</v>
      </c>
      <c r="Q442" s="3">
        <v>143001.44</v>
      </c>
      <c r="R442" s="3">
        <v>70600.02</v>
      </c>
      <c r="S442" s="2" t="s">
        <v>441</v>
      </c>
      <c r="T442" s="2">
        <v>230080.89</v>
      </c>
      <c r="U442" s="2">
        <v>118796.6</v>
      </c>
      <c r="V442" s="2" t="s">
        <v>441</v>
      </c>
      <c r="W442" s="2">
        <v>139464.20000000001</v>
      </c>
      <c r="X442" s="2">
        <v>56095.68</v>
      </c>
      <c r="Y442" s="2" t="s">
        <v>441</v>
      </c>
      <c r="Z442" s="2">
        <v>38260</v>
      </c>
      <c r="AA442" s="2">
        <v>18403.439999999999</v>
      </c>
      <c r="AB442" s="2" t="s">
        <v>441</v>
      </c>
      <c r="AC442" s="2">
        <v>88107.61</v>
      </c>
      <c r="AD442" s="2">
        <v>55063.3</v>
      </c>
      <c r="AE442" s="2" t="s">
        <v>441</v>
      </c>
      <c r="AF442" s="2">
        <v>103205.43</v>
      </c>
      <c r="AG442" s="2">
        <v>42762.5</v>
      </c>
      <c r="AH442" s="2" t="s">
        <v>441</v>
      </c>
      <c r="AI442" s="2">
        <v>187050</v>
      </c>
      <c r="AJ442" s="9">
        <v>93819.45</v>
      </c>
      <c r="AK442" s="14" t="s">
        <v>441</v>
      </c>
      <c r="AL442" s="2">
        <v>235751.13</v>
      </c>
      <c r="AM442" s="2">
        <v>82210.67</v>
      </c>
      <c r="AN442" s="2" t="s">
        <v>441</v>
      </c>
      <c r="AO442" s="2">
        <v>221580</v>
      </c>
      <c r="AP442" s="2">
        <v>73119.400000000009</v>
      </c>
      <c r="AQ442" s="2" t="s">
        <v>441</v>
      </c>
      <c r="AR442" s="2">
        <v>490840</v>
      </c>
      <c r="AS442" s="2">
        <v>109971.04</v>
      </c>
      <c r="AT442" s="2" t="s">
        <v>441</v>
      </c>
      <c r="AU442" s="2">
        <v>360900</v>
      </c>
      <c r="AV442" s="2">
        <v>76606.400000000009</v>
      </c>
      <c r="AW442" s="2" t="s">
        <v>441</v>
      </c>
      <c r="AX442" s="2">
        <v>612058.07000000018</v>
      </c>
      <c r="AY442" s="2">
        <v>124502</v>
      </c>
      <c r="AZ442" s="2" t="s">
        <v>441</v>
      </c>
      <c r="BA442" s="2">
        <v>718720</v>
      </c>
      <c r="BB442" s="2">
        <v>128079.8</v>
      </c>
      <c r="BC442" s="2" t="s">
        <v>441</v>
      </c>
      <c r="BD442" s="2">
        <v>444050</v>
      </c>
      <c r="BE442" s="2">
        <v>90503.6</v>
      </c>
      <c r="BF442" s="2" t="s">
        <v>441</v>
      </c>
      <c r="BG442" s="2">
        <v>422786.85</v>
      </c>
      <c r="BH442" s="2">
        <v>91586.74</v>
      </c>
      <c r="BI442" s="2" t="s">
        <v>441</v>
      </c>
      <c r="BJ442" s="2">
        <v>360940</v>
      </c>
      <c r="BK442" s="2">
        <v>76324.5</v>
      </c>
      <c r="BL442" s="2" t="s">
        <v>441</v>
      </c>
      <c r="BM442" s="2">
        <v>419850</v>
      </c>
      <c r="BN442" s="2">
        <v>93110.8</v>
      </c>
      <c r="BO442" s="2" t="s">
        <v>441</v>
      </c>
      <c r="BP442" s="2">
        <v>151621.47</v>
      </c>
      <c r="BQ442" s="2">
        <v>37235.949999999997</v>
      </c>
      <c r="BR442" s="2" t="s">
        <v>441</v>
      </c>
      <c r="BS442" s="2">
        <v>102970</v>
      </c>
      <c r="BT442" s="18">
        <v>24891.8</v>
      </c>
      <c r="BU442" s="14" t="s">
        <v>441</v>
      </c>
      <c r="BV442" s="2">
        <v>52960</v>
      </c>
      <c r="BW442" s="2">
        <v>6298.1</v>
      </c>
      <c r="BX442" s="2" t="s">
        <v>441</v>
      </c>
      <c r="BY442" s="2">
        <v>341880</v>
      </c>
      <c r="BZ442" s="2">
        <v>93313.1</v>
      </c>
      <c r="CA442" s="2" t="s">
        <v>441</v>
      </c>
      <c r="CB442" s="2">
        <v>78541.52</v>
      </c>
      <c r="CC442" s="2">
        <v>21425.91</v>
      </c>
      <c r="CD442" s="2" t="s">
        <v>441</v>
      </c>
      <c r="CE442" s="2">
        <v>205612.89</v>
      </c>
      <c r="CF442" s="2">
        <v>59684.6</v>
      </c>
      <c r="CG442" s="2" t="s">
        <v>441</v>
      </c>
      <c r="CH442" s="2">
        <v>92660</v>
      </c>
      <c r="CI442" s="2">
        <v>23115.13</v>
      </c>
      <c r="CJ442" s="2" t="s">
        <v>441</v>
      </c>
      <c r="CK442" s="2">
        <v>5170</v>
      </c>
      <c r="CL442" s="2">
        <v>1195.7</v>
      </c>
      <c r="CM442" s="2" t="s">
        <v>441</v>
      </c>
      <c r="CN442" s="2">
        <v>70940</v>
      </c>
      <c r="CO442" s="2">
        <v>18899.68</v>
      </c>
      <c r="CP442" s="2" t="s">
        <v>441</v>
      </c>
      <c r="CQ442" s="2">
        <v>63250</v>
      </c>
      <c r="CR442" s="2">
        <v>23666.1</v>
      </c>
      <c r="CS442" s="2" t="s">
        <v>441</v>
      </c>
      <c r="CT442" s="2">
        <v>148023.29999999999</v>
      </c>
      <c r="CU442" s="2">
        <v>54703.27</v>
      </c>
      <c r="CV442" s="2" t="s">
        <v>441</v>
      </c>
      <c r="CW442" s="2">
        <v>73106.92</v>
      </c>
      <c r="CX442" s="2">
        <v>21388.7</v>
      </c>
      <c r="CY442" s="2" t="s">
        <v>441</v>
      </c>
      <c r="CZ442" s="2">
        <v>55670</v>
      </c>
      <c r="DA442" s="2">
        <v>19434.849999999999</v>
      </c>
      <c r="DB442" s="2" t="s">
        <v>441</v>
      </c>
      <c r="DC442" s="2">
        <v>116702.76</v>
      </c>
      <c r="DD442" s="9">
        <v>40277.800000000003</v>
      </c>
      <c r="DE442" s="14" t="s">
        <v>441</v>
      </c>
      <c r="DF442" s="2">
        <v>72390</v>
      </c>
      <c r="DG442" s="2">
        <v>16815.7</v>
      </c>
      <c r="DH442" s="2" t="s">
        <v>441</v>
      </c>
      <c r="DI442" s="2">
        <v>35930</v>
      </c>
      <c r="DJ442" s="2">
        <v>18050.89</v>
      </c>
      <c r="DK442" s="2" t="s">
        <v>441</v>
      </c>
      <c r="DL442" s="2">
        <v>161068.12</v>
      </c>
      <c r="DM442" s="2">
        <v>62530.36</v>
      </c>
      <c r="DN442" s="2" t="s">
        <v>441</v>
      </c>
      <c r="DO442" s="2">
        <v>127760</v>
      </c>
      <c r="DP442" s="2">
        <v>57027.94</v>
      </c>
      <c r="DQ442" s="2" t="s">
        <v>441</v>
      </c>
      <c r="DR442" s="2">
        <v>13171.93</v>
      </c>
      <c r="DS442" s="2">
        <v>3074.01</v>
      </c>
      <c r="DT442" s="2" t="s">
        <v>441</v>
      </c>
      <c r="DU442" s="2">
        <v>29090</v>
      </c>
      <c r="DV442" s="2">
        <v>6284.83</v>
      </c>
      <c r="DW442" s="2" t="s">
        <v>441</v>
      </c>
      <c r="DX442" s="2">
        <v>118760</v>
      </c>
      <c r="DY442" s="2">
        <v>40353.769999999997</v>
      </c>
      <c r="DZ442" s="2" t="s">
        <v>441</v>
      </c>
      <c r="EA442" s="2">
        <v>43410</v>
      </c>
      <c r="EB442" s="2">
        <v>19758.87</v>
      </c>
      <c r="EC442" s="2" t="s">
        <v>441</v>
      </c>
      <c r="ED442" s="2">
        <v>21960.06</v>
      </c>
      <c r="EE442" s="2">
        <v>3157.93</v>
      </c>
      <c r="EF442" s="2" t="s">
        <v>441</v>
      </c>
      <c r="EG442" s="2">
        <v>101234.94</v>
      </c>
      <c r="EH442" s="2">
        <v>44928.54</v>
      </c>
      <c r="EI442" s="2" t="s">
        <v>441</v>
      </c>
      <c r="EJ442" s="2">
        <v>100318.75</v>
      </c>
      <c r="EK442" s="2">
        <v>26582.61</v>
      </c>
      <c r="EL442" s="2" t="s">
        <v>441</v>
      </c>
      <c r="EM442" s="2">
        <v>40432.129999999997</v>
      </c>
      <c r="EN442" s="9">
        <v>19059.919999999998</v>
      </c>
      <c r="EO442" s="14" t="s">
        <v>441</v>
      </c>
      <c r="EP442" s="2">
        <v>38417.379999999997</v>
      </c>
      <c r="EQ442" s="2">
        <v>19836.990000000002</v>
      </c>
      <c r="ER442" s="2" t="s">
        <v>441</v>
      </c>
      <c r="ES442" s="2">
        <v>75736.63</v>
      </c>
      <c r="ET442" s="2">
        <v>29168.09</v>
      </c>
      <c r="EU442" s="2" t="s">
        <v>441</v>
      </c>
      <c r="EV442" s="2">
        <v>95851.5</v>
      </c>
      <c r="EW442" s="2">
        <v>31362.080000000002</v>
      </c>
      <c r="EX442" s="2" t="s">
        <v>441</v>
      </c>
      <c r="EY442" s="2">
        <v>48752.56</v>
      </c>
      <c r="EZ442" s="2">
        <v>20764.55</v>
      </c>
      <c r="FA442" s="2" t="s">
        <v>441</v>
      </c>
      <c r="FB442" s="2">
        <v>52554.06</v>
      </c>
      <c r="FC442" s="2">
        <v>21780.89</v>
      </c>
      <c r="FD442" s="2" t="s">
        <v>441</v>
      </c>
      <c r="FE442" s="2">
        <v>70473.64</v>
      </c>
      <c r="FF442" s="2">
        <v>24609.35</v>
      </c>
      <c r="FG442" s="2" t="s">
        <v>441</v>
      </c>
      <c r="FH442" s="2">
        <v>96419.24</v>
      </c>
      <c r="FI442" s="2">
        <v>39404.080000000002</v>
      </c>
      <c r="FJ442" s="1" t="s">
        <v>441</v>
      </c>
      <c r="FK442" s="1">
        <v>28290.55</v>
      </c>
      <c r="FL442" s="1">
        <v>11532.32</v>
      </c>
      <c r="FM442" s="27" t="str">
        <f t="shared" si="37"/>
        <v>3910</v>
      </c>
      <c r="FN442" t="s">
        <v>441</v>
      </c>
      <c r="FO442" s="85">
        <v>138797.69</v>
      </c>
      <c r="FP442" s="85">
        <v>31325.91</v>
      </c>
      <c r="FQ442" s="27" t="str">
        <f t="shared" si="38"/>
        <v>3910</v>
      </c>
      <c r="FR442" t="s">
        <v>441</v>
      </c>
      <c r="FS442" s="85">
        <v>76368.460000000006</v>
      </c>
      <c r="FT442" s="85">
        <v>11527.55</v>
      </c>
      <c r="FU442" s="27" t="str">
        <f t="shared" si="39"/>
        <v>3910</v>
      </c>
      <c r="FV442" t="s">
        <v>441</v>
      </c>
      <c r="FW442" s="85">
        <v>113503.23</v>
      </c>
      <c r="FX442" s="85">
        <v>20330.560000000001</v>
      </c>
      <c r="FY442" s="27" t="str">
        <f t="shared" si="36"/>
        <v>3910</v>
      </c>
      <c r="FZ442" t="s">
        <v>441</v>
      </c>
      <c r="GA442" s="85">
        <v>215121.6</v>
      </c>
      <c r="GB442" s="85">
        <v>37660.129999999997</v>
      </c>
      <c r="GC442" s="27" t="str">
        <f t="shared" si="40"/>
        <v>3908</v>
      </c>
      <c r="GD442" t="s">
        <v>439</v>
      </c>
      <c r="GE442" s="85">
        <v>118721.28</v>
      </c>
      <c r="GF442" s="85">
        <v>47029.46</v>
      </c>
      <c r="GG442" s="27" t="str">
        <f t="shared" si="41"/>
        <v>3908</v>
      </c>
      <c r="GH442" t="s">
        <v>439</v>
      </c>
      <c r="GI442" s="85">
        <v>115760</v>
      </c>
      <c r="GJ442" s="85">
        <v>43010</v>
      </c>
    </row>
    <row r="443" spans="1:192" x14ac:dyDescent="0.35">
      <c r="A443" s="14" t="s">
        <v>442</v>
      </c>
      <c r="B443" s="2">
        <v>340</v>
      </c>
      <c r="C443" s="2">
        <v>500</v>
      </c>
      <c r="D443" s="2" t="s">
        <v>442</v>
      </c>
      <c r="E443" s="2">
        <v>0</v>
      </c>
      <c r="F443" s="2">
        <v>0</v>
      </c>
      <c r="G443" s="2" t="s">
        <v>442</v>
      </c>
      <c r="H443" s="2">
        <v>80</v>
      </c>
      <c r="I443" s="2">
        <v>145</v>
      </c>
      <c r="J443" s="2" t="s">
        <v>442</v>
      </c>
      <c r="K443" s="2">
        <v>0</v>
      </c>
      <c r="L443" s="2">
        <v>0</v>
      </c>
      <c r="M443" s="2" t="s">
        <v>442</v>
      </c>
      <c r="N443" s="2">
        <v>0</v>
      </c>
      <c r="O443" s="2">
        <v>0</v>
      </c>
      <c r="P443" s="3" t="s">
        <v>442</v>
      </c>
      <c r="Q443" s="3">
        <v>0</v>
      </c>
      <c r="R443" s="3">
        <v>0</v>
      </c>
      <c r="S443" s="2" t="s">
        <v>442</v>
      </c>
      <c r="T443" s="2">
        <v>30</v>
      </c>
      <c r="U443" s="2">
        <v>40</v>
      </c>
      <c r="V443" s="2" t="s">
        <v>442</v>
      </c>
      <c r="W443" s="2">
        <v>0</v>
      </c>
      <c r="X443" s="2">
        <v>0</v>
      </c>
      <c r="Y443" s="2" t="s">
        <v>442</v>
      </c>
      <c r="Z443" s="2">
        <v>40</v>
      </c>
      <c r="AA443" s="2">
        <v>3</v>
      </c>
      <c r="AB443" s="2" t="s">
        <v>442</v>
      </c>
      <c r="AC443" s="2">
        <v>1043.31</v>
      </c>
      <c r="AD443" s="2">
        <v>300</v>
      </c>
      <c r="AE443" s="2" t="s">
        <v>442</v>
      </c>
      <c r="AF443" s="2">
        <v>0</v>
      </c>
      <c r="AG443" s="2">
        <v>0</v>
      </c>
      <c r="AH443" s="2" t="s">
        <v>442</v>
      </c>
      <c r="AI443" s="2">
        <v>0</v>
      </c>
      <c r="AJ443" s="9">
        <v>0</v>
      </c>
      <c r="AK443" s="14" t="s">
        <v>442</v>
      </c>
      <c r="AL443" s="2">
        <v>520</v>
      </c>
      <c r="AM443" s="2">
        <v>25</v>
      </c>
      <c r="AN443" s="2" t="s">
        <v>442</v>
      </c>
      <c r="AO443" s="2">
        <v>1050</v>
      </c>
      <c r="AP443" s="2">
        <v>50</v>
      </c>
      <c r="AQ443" s="2" t="s">
        <v>442</v>
      </c>
      <c r="AR443" s="2">
        <v>40</v>
      </c>
      <c r="AS443" s="2">
        <v>3</v>
      </c>
      <c r="AT443" s="2" t="s">
        <v>442</v>
      </c>
      <c r="AU443" s="2">
        <v>32410</v>
      </c>
      <c r="AV443" s="2">
        <v>10000</v>
      </c>
      <c r="AW443" s="2" t="s">
        <v>442</v>
      </c>
      <c r="AX443" s="2">
        <v>0</v>
      </c>
      <c r="AY443" s="2">
        <v>0</v>
      </c>
      <c r="AZ443" s="2" t="s">
        <v>442</v>
      </c>
      <c r="BA443" s="2">
        <v>0</v>
      </c>
      <c r="BB443" s="2">
        <v>0</v>
      </c>
      <c r="BC443" s="2" t="s">
        <v>442</v>
      </c>
      <c r="BD443" s="2">
        <v>0</v>
      </c>
      <c r="BE443" s="2">
        <v>0</v>
      </c>
      <c r="BF443" s="2" t="s">
        <v>442</v>
      </c>
      <c r="BG443" s="2">
        <v>990</v>
      </c>
      <c r="BH443" s="2">
        <v>50</v>
      </c>
      <c r="BI443" s="2" t="s">
        <v>442</v>
      </c>
      <c r="BJ443" s="2">
        <v>1900</v>
      </c>
      <c r="BK443" s="2">
        <v>120</v>
      </c>
      <c r="BL443" s="2" t="s">
        <v>442</v>
      </c>
      <c r="BM443" s="2">
        <v>1370</v>
      </c>
      <c r="BN443" s="2">
        <v>75</v>
      </c>
      <c r="BO443" s="2" t="s">
        <v>442</v>
      </c>
      <c r="BP443" s="2">
        <v>0</v>
      </c>
      <c r="BQ443" s="2">
        <v>0</v>
      </c>
      <c r="BR443" s="2" t="s">
        <v>442</v>
      </c>
      <c r="BS443" s="2">
        <v>0</v>
      </c>
      <c r="BT443" s="18">
        <v>0</v>
      </c>
      <c r="BU443" s="14" t="s">
        <v>442</v>
      </c>
      <c r="BV443" s="2">
        <v>1230</v>
      </c>
      <c r="BW443" s="2">
        <v>150.5</v>
      </c>
      <c r="BX443" s="2" t="s">
        <v>442</v>
      </c>
      <c r="BY443" s="2">
        <v>0</v>
      </c>
      <c r="BZ443" s="2">
        <v>0</v>
      </c>
      <c r="CA443" s="2" t="s">
        <v>442</v>
      </c>
      <c r="CB443" s="2">
        <v>0</v>
      </c>
      <c r="CC443" s="2">
        <v>0</v>
      </c>
      <c r="CD443" s="2" t="s">
        <v>442</v>
      </c>
      <c r="CE443" s="2">
        <v>960</v>
      </c>
      <c r="CF443" s="2">
        <v>50</v>
      </c>
      <c r="CG443" s="2" t="s">
        <v>442</v>
      </c>
      <c r="CH443" s="2">
        <v>0</v>
      </c>
      <c r="CI443" s="2">
        <v>0</v>
      </c>
      <c r="CJ443" s="2" t="s">
        <v>442</v>
      </c>
      <c r="CK443" s="2">
        <v>960</v>
      </c>
      <c r="CL443" s="2">
        <v>50</v>
      </c>
      <c r="CM443" s="2" t="s">
        <v>442</v>
      </c>
      <c r="CN443" s="2">
        <v>1710</v>
      </c>
      <c r="CO443" s="2">
        <v>90</v>
      </c>
      <c r="CP443" s="2" t="s">
        <v>442</v>
      </c>
      <c r="CQ443" s="2">
        <v>490</v>
      </c>
      <c r="CR443" s="2">
        <v>70</v>
      </c>
      <c r="CS443" s="2" t="s">
        <v>442</v>
      </c>
      <c r="CT443" s="2">
        <v>2528.98</v>
      </c>
      <c r="CU443" s="2">
        <v>760.56</v>
      </c>
      <c r="CV443" s="2" t="s">
        <v>442</v>
      </c>
      <c r="CW443" s="2">
        <v>0</v>
      </c>
      <c r="CX443" s="2">
        <v>0</v>
      </c>
      <c r="CY443" s="2" t="s">
        <v>442</v>
      </c>
      <c r="CZ443" s="2">
        <v>1880</v>
      </c>
      <c r="DA443" s="2">
        <v>100</v>
      </c>
      <c r="DB443" s="2" t="s">
        <v>442</v>
      </c>
      <c r="DC443" s="2">
        <v>0</v>
      </c>
      <c r="DD443" s="9">
        <v>0</v>
      </c>
      <c r="DE443" s="14" t="s">
        <v>442</v>
      </c>
      <c r="DF443" s="2">
        <v>2150</v>
      </c>
      <c r="DG443" s="2">
        <v>750</v>
      </c>
      <c r="DH443" s="2" t="s">
        <v>442</v>
      </c>
      <c r="DI443" s="2">
        <v>0</v>
      </c>
      <c r="DJ443" s="2">
        <v>0</v>
      </c>
      <c r="DK443" s="2" t="s">
        <v>442</v>
      </c>
      <c r="DL443" s="2">
        <v>0</v>
      </c>
      <c r="DM443" s="2">
        <v>0</v>
      </c>
      <c r="DN443" s="2" t="s">
        <v>442</v>
      </c>
      <c r="DO443" s="2">
        <v>2450</v>
      </c>
      <c r="DP443" s="2">
        <v>215.3</v>
      </c>
      <c r="DQ443" s="2" t="s">
        <v>442</v>
      </c>
      <c r="DR443" s="2">
        <v>0</v>
      </c>
      <c r="DS443" s="2">
        <v>0</v>
      </c>
      <c r="DT443" s="2" t="s">
        <v>442</v>
      </c>
      <c r="DU443" s="2">
        <v>1010</v>
      </c>
      <c r="DV443" s="2">
        <v>25</v>
      </c>
      <c r="DW443" s="2" t="s">
        <v>442</v>
      </c>
      <c r="DX443" s="2">
        <v>380</v>
      </c>
      <c r="DY443" s="2">
        <v>34.5</v>
      </c>
      <c r="DZ443" s="2" t="s">
        <v>442</v>
      </c>
      <c r="EA443" s="2">
        <v>0</v>
      </c>
      <c r="EB443" s="2">
        <v>0</v>
      </c>
      <c r="EC443" s="2" t="s">
        <v>442</v>
      </c>
      <c r="ED443" s="2">
        <v>510</v>
      </c>
      <c r="EE443" s="2">
        <v>115.48</v>
      </c>
      <c r="EF443" s="2" t="s">
        <v>442</v>
      </c>
      <c r="EG443" s="2">
        <v>360</v>
      </c>
      <c r="EH443" s="2">
        <v>51.86</v>
      </c>
      <c r="EI443" s="2" t="s">
        <v>442</v>
      </c>
      <c r="EJ443" s="2">
        <v>0</v>
      </c>
      <c r="EK443" s="2">
        <v>0</v>
      </c>
      <c r="EL443" s="2" t="s">
        <v>442</v>
      </c>
      <c r="EM443" s="2">
        <v>5090</v>
      </c>
      <c r="EN443" s="9">
        <v>375</v>
      </c>
      <c r="EO443" s="14" t="s">
        <v>442</v>
      </c>
      <c r="EP443" s="2">
        <v>1290</v>
      </c>
      <c r="EQ443" s="2">
        <v>216.15</v>
      </c>
      <c r="ER443" s="2" t="s">
        <v>442</v>
      </c>
      <c r="ES443" s="2">
        <v>30330</v>
      </c>
      <c r="ET443" s="2">
        <v>4300.5</v>
      </c>
      <c r="EU443" s="2" t="s">
        <v>442</v>
      </c>
      <c r="EV443" s="2">
        <v>2030</v>
      </c>
      <c r="EW443" s="2">
        <v>100</v>
      </c>
      <c r="EX443" s="2" t="s">
        <v>442</v>
      </c>
      <c r="EY443" s="2">
        <v>1500</v>
      </c>
      <c r="EZ443" s="2">
        <v>216.64</v>
      </c>
      <c r="FA443" s="2" t="s">
        <v>442</v>
      </c>
      <c r="FB443" s="2">
        <v>0</v>
      </c>
      <c r="FC443" s="2">
        <v>0</v>
      </c>
      <c r="FD443" s="2" t="s">
        <v>442</v>
      </c>
      <c r="FE443" s="2">
        <v>340</v>
      </c>
      <c r="FF443" s="2">
        <v>100</v>
      </c>
      <c r="FG443" s="2" t="s">
        <v>442</v>
      </c>
      <c r="FH443" s="2">
        <v>5340</v>
      </c>
      <c r="FI443" s="2">
        <v>2176.19</v>
      </c>
      <c r="FJ443" s="1" t="s">
        <v>442</v>
      </c>
      <c r="FK443" s="1">
        <v>570</v>
      </c>
      <c r="FL443" s="1">
        <v>100</v>
      </c>
      <c r="FM443" s="27" t="str">
        <f t="shared" si="37"/>
        <v>3911</v>
      </c>
      <c r="FN443" t="s">
        <v>442</v>
      </c>
      <c r="FO443" s="85">
        <v>38920</v>
      </c>
      <c r="FP443" s="85">
        <v>18816</v>
      </c>
      <c r="FQ443" s="27" t="str">
        <f t="shared" si="38"/>
        <v>3911</v>
      </c>
      <c r="FR443" t="s">
        <v>442</v>
      </c>
      <c r="FS443" s="85">
        <v>30</v>
      </c>
      <c r="FT443" s="85">
        <v>1.1299999999999999</v>
      </c>
      <c r="FU443" s="27" t="str">
        <f t="shared" si="39"/>
        <v>3911</v>
      </c>
      <c r="FV443" t="s">
        <v>442</v>
      </c>
      <c r="FW443" s="85">
        <v>2690</v>
      </c>
      <c r="FX443" s="85">
        <v>1000</v>
      </c>
      <c r="FY443" s="27" t="str">
        <f t="shared" si="36"/>
        <v>3911</v>
      </c>
      <c r="FZ443" t="s">
        <v>442</v>
      </c>
      <c r="GA443" s="85">
        <v>37910</v>
      </c>
      <c r="GB443" s="85">
        <v>2655</v>
      </c>
      <c r="GC443" s="27" t="str">
        <f t="shared" si="40"/>
        <v>3909</v>
      </c>
      <c r="GD443" t="s">
        <v>440</v>
      </c>
      <c r="GE443" s="85">
        <v>80300</v>
      </c>
      <c r="GF443" s="85">
        <v>40243</v>
      </c>
      <c r="GG443" s="27" t="str">
        <f t="shared" si="41"/>
        <v>3909</v>
      </c>
      <c r="GH443" t="s">
        <v>440</v>
      </c>
      <c r="GI443" s="85">
        <v>20166.5</v>
      </c>
      <c r="GJ443" s="85">
        <v>20391.95</v>
      </c>
    </row>
    <row r="444" spans="1:192" x14ac:dyDescent="0.35">
      <c r="A444" s="14" t="s">
        <v>443</v>
      </c>
      <c r="B444" s="2">
        <v>100</v>
      </c>
      <c r="C444" s="2">
        <v>2</v>
      </c>
      <c r="D444" s="2" t="s">
        <v>443</v>
      </c>
      <c r="E444" s="2">
        <v>0</v>
      </c>
      <c r="F444" s="2">
        <v>0</v>
      </c>
      <c r="G444" s="2" t="s">
        <v>443</v>
      </c>
      <c r="H444" s="2">
        <v>5390</v>
      </c>
      <c r="I444" s="2">
        <v>600</v>
      </c>
      <c r="J444" s="2" t="s">
        <v>443</v>
      </c>
      <c r="K444" s="2">
        <v>18740</v>
      </c>
      <c r="L444" s="2">
        <v>20000</v>
      </c>
      <c r="M444" s="2" t="s">
        <v>443</v>
      </c>
      <c r="N444" s="2">
        <v>790</v>
      </c>
      <c r="O444" s="2">
        <v>100</v>
      </c>
      <c r="P444" s="3" t="s">
        <v>443</v>
      </c>
      <c r="Q444" s="3">
        <v>7320</v>
      </c>
      <c r="R444" s="3">
        <v>1600</v>
      </c>
      <c r="S444" s="2" t="s">
        <v>443</v>
      </c>
      <c r="T444" s="2">
        <v>15102.69</v>
      </c>
      <c r="U444" s="2">
        <v>3090.5</v>
      </c>
      <c r="V444" s="2" t="s">
        <v>443</v>
      </c>
      <c r="W444" s="2">
        <v>840</v>
      </c>
      <c r="X444" s="2">
        <v>100</v>
      </c>
      <c r="Y444" s="2" t="s">
        <v>443</v>
      </c>
      <c r="Z444" s="2">
        <v>21060</v>
      </c>
      <c r="AA444" s="2">
        <v>3425</v>
      </c>
      <c r="AB444" s="2" t="s">
        <v>443</v>
      </c>
      <c r="AC444" s="2">
        <v>0</v>
      </c>
      <c r="AD444" s="2">
        <v>0</v>
      </c>
      <c r="AE444" s="2" t="s">
        <v>443</v>
      </c>
      <c r="AF444" s="2">
        <v>17680</v>
      </c>
      <c r="AG444" s="2">
        <v>1320</v>
      </c>
      <c r="AH444" s="2" t="s">
        <v>443</v>
      </c>
      <c r="AI444" s="2">
        <v>380</v>
      </c>
      <c r="AJ444" s="9">
        <v>99</v>
      </c>
      <c r="AK444" s="14" t="s">
        <v>443</v>
      </c>
      <c r="AL444" s="2">
        <v>7560</v>
      </c>
      <c r="AM444" s="2">
        <v>1000</v>
      </c>
      <c r="AN444" s="2" t="s">
        <v>443</v>
      </c>
      <c r="AO444" s="2">
        <v>15500</v>
      </c>
      <c r="AP444" s="2">
        <v>5000</v>
      </c>
      <c r="AQ444" s="2" t="s">
        <v>443</v>
      </c>
      <c r="AR444" s="2">
        <v>3500</v>
      </c>
      <c r="AS444" s="2">
        <v>550</v>
      </c>
      <c r="AT444" s="2" t="s">
        <v>443</v>
      </c>
      <c r="AU444" s="2">
        <v>16790</v>
      </c>
      <c r="AV444" s="2">
        <v>1200</v>
      </c>
      <c r="AW444" s="2" t="s">
        <v>443</v>
      </c>
      <c r="AX444" s="2">
        <v>0</v>
      </c>
      <c r="AY444" s="2">
        <v>0</v>
      </c>
      <c r="AZ444" s="2" t="s">
        <v>443</v>
      </c>
      <c r="BA444" s="2">
        <v>7870</v>
      </c>
      <c r="BB444" s="2">
        <v>1245.3499999999999</v>
      </c>
      <c r="BC444" s="2" t="s">
        <v>443</v>
      </c>
      <c r="BD444" s="2">
        <v>6250</v>
      </c>
      <c r="BE444" s="2">
        <v>636.05000000000018</v>
      </c>
      <c r="BF444" s="2" t="s">
        <v>443</v>
      </c>
      <c r="BG444" s="2">
        <v>16530</v>
      </c>
      <c r="BH444" s="2">
        <v>1500</v>
      </c>
      <c r="BI444" s="2" t="s">
        <v>443</v>
      </c>
      <c r="BJ444" s="2">
        <v>9160</v>
      </c>
      <c r="BK444" s="2">
        <v>700</v>
      </c>
      <c r="BL444" s="2" t="s">
        <v>443</v>
      </c>
      <c r="BM444" s="2">
        <v>7250</v>
      </c>
      <c r="BN444" s="2">
        <v>5032</v>
      </c>
      <c r="BO444" s="2" t="s">
        <v>443</v>
      </c>
      <c r="BP444" s="2">
        <v>33810</v>
      </c>
      <c r="BQ444" s="2">
        <v>10700</v>
      </c>
      <c r="BR444" s="2" t="s">
        <v>443</v>
      </c>
      <c r="BS444" s="2">
        <v>5790</v>
      </c>
      <c r="BT444" s="18">
        <v>860</v>
      </c>
      <c r="BU444" s="14" t="s">
        <v>443</v>
      </c>
      <c r="BV444" s="2">
        <v>0</v>
      </c>
      <c r="BW444" s="2">
        <v>0</v>
      </c>
      <c r="BX444" s="2" t="s">
        <v>443</v>
      </c>
      <c r="BY444" s="2">
        <v>4410</v>
      </c>
      <c r="BZ444" s="2">
        <v>800</v>
      </c>
      <c r="CA444" s="2" t="s">
        <v>443</v>
      </c>
      <c r="CB444" s="2">
        <v>46670</v>
      </c>
      <c r="CC444" s="2">
        <v>4672.08</v>
      </c>
      <c r="CD444" s="2" t="s">
        <v>443</v>
      </c>
      <c r="CE444" s="2">
        <v>4340</v>
      </c>
      <c r="CF444" s="2">
        <v>700</v>
      </c>
      <c r="CG444" s="2" t="s">
        <v>443</v>
      </c>
      <c r="CH444" s="2">
        <v>4240</v>
      </c>
      <c r="CI444" s="2">
        <v>533</v>
      </c>
      <c r="CJ444" s="2" t="s">
        <v>443</v>
      </c>
      <c r="CK444" s="2">
        <v>14340</v>
      </c>
      <c r="CL444" s="2">
        <v>2595</v>
      </c>
      <c r="CM444" s="2" t="s">
        <v>443</v>
      </c>
      <c r="CN444" s="2">
        <v>3710</v>
      </c>
      <c r="CO444" s="2">
        <v>600</v>
      </c>
      <c r="CP444" s="2" t="s">
        <v>443</v>
      </c>
      <c r="CQ444" s="2">
        <v>1480</v>
      </c>
      <c r="CR444" s="2">
        <v>120</v>
      </c>
      <c r="CS444" s="2" t="s">
        <v>443</v>
      </c>
      <c r="CT444" s="2">
        <v>17380</v>
      </c>
      <c r="CU444" s="2">
        <v>1550</v>
      </c>
      <c r="CV444" s="2" t="s">
        <v>443</v>
      </c>
      <c r="CW444" s="2">
        <v>2560</v>
      </c>
      <c r="CX444" s="2">
        <v>575</v>
      </c>
      <c r="CY444" s="2" t="s">
        <v>443</v>
      </c>
      <c r="CZ444" s="2">
        <v>25990</v>
      </c>
      <c r="DA444" s="2">
        <v>6200</v>
      </c>
      <c r="DB444" s="2" t="s">
        <v>443</v>
      </c>
      <c r="DC444" s="2">
        <v>12610</v>
      </c>
      <c r="DD444" s="9">
        <v>2952</v>
      </c>
      <c r="DE444" s="14" t="s">
        <v>443</v>
      </c>
      <c r="DF444" s="2">
        <v>20</v>
      </c>
      <c r="DG444" s="2">
        <v>1</v>
      </c>
      <c r="DH444" s="2" t="s">
        <v>443</v>
      </c>
      <c r="DI444" s="2">
        <v>6680</v>
      </c>
      <c r="DJ444" s="2">
        <v>1700</v>
      </c>
      <c r="DK444" s="2" t="s">
        <v>443</v>
      </c>
      <c r="DL444" s="2">
        <v>410</v>
      </c>
      <c r="DM444" s="2">
        <v>25</v>
      </c>
      <c r="DN444" s="2" t="s">
        <v>443</v>
      </c>
      <c r="DO444" s="2">
        <v>8180</v>
      </c>
      <c r="DP444" s="2">
        <v>1200</v>
      </c>
      <c r="DQ444" s="2" t="s">
        <v>443</v>
      </c>
      <c r="DR444" s="2">
        <v>8650</v>
      </c>
      <c r="DS444" s="2">
        <v>1020</v>
      </c>
      <c r="DT444" s="2" t="s">
        <v>443</v>
      </c>
      <c r="DU444" s="2">
        <v>3710</v>
      </c>
      <c r="DV444" s="2">
        <v>375</v>
      </c>
      <c r="DW444" s="2" t="s">
        <v>443</v>
      </c>
      <c r="DX444" s="2">
        <v>6500</v>
      </c>
      <c r="DY444" s="2">
        <v>1160</v>
      </c>
      <c r="DZ444" s="2" t="s">
        <v>443</v>
      </c>
      <c r="EA444" s="2">
        <v>20250</v>
      </c>
      <c r="EB444" s="2">
        <v>8075</v>
      </c>
      <c r="EC444" s="2" t="s">
        <v>443</v>
      </c>
      <c r="ED444" s="2">
        <v>13020</v>
      </c>
      <c r="EE444" s="2">
        <v>1747.42</v>
      </c>
      <c r="EF444" s="2" t="s">
        <v>443</v>
      </c>
      <c r="EG444" s="2">
        <v>3400</v>
      </c>
      <c r="EH444" s="2">
        <v>340</v>
      </c>
      <c r="EI444" s="2" t="s">
        <v>443</v>
      </c>
      <c r="EJ444" s="2">
        <v>7167.85</v>
      </c>
      <c r="EK444" s="2">
        <v>1468</v>
      </c>
      <c r="EL444" s="2" t="s">
        <v>443</v>
      </c>
      <c r="EM444" s="2">
        <v>5590</v>
      </c>
      <c r="EN444" s="9">
        <v>875</v>
      </c>
      <c r="EO444" s="14" t="s">
        <v>443</v>
      </c>
      <c r="EP444" s="2">
        <v>25900</v>
      </c>
      <c r="EQ444" s="2">
        <v>2825</v>
      </c>
      <c r="ER444" s="2" t="s">
        <v>443</v>
      </c>
      <c r="ES444" s="2">
        <v>20750</v>
      </c>
      <c r="ET444" s="2">
        <v>6215</v>
      </c>
      <c r="EU444" s="2" t="s">
        <v>443</v>
      </c>
      <c r="EV444" s="2">
        <v>6720</v>
      </c>
      <c r="EW444" s="2">
        <v>1241</v>
      </c>
      <c r="EX444" s="2" t="s">
        <v>443</v>
      </c>
      <c r="EY444" s="2">
        <v>23440</v>
      </c>
      <c r="EZ444" s="2">
        <v>5325</v>
      </c>
      <c r="FA444" s="2" t="s">
        <v>443</v>
      </c>
      <c r="FB444" s="2">
        <v>1020</v>
      </c>
      <c r="FC444" s="2">
        <v>101</v>
      </c>
      <c r="FD444" s="2" t="s">
        <v>443</v>
      </c>
      <c r="FE444" s="2">
        <v>18140</v>
      </c>
      <c r="FF444" s="2">
        <v>4250</v>
      </c>
      <c r="FG444" s="2" t="s">
        <v>443</v>
      </c>
      <c r="FH444" s="2">
        <v>10750</v>
      </c>
      <c r="FI444" s="2">
        <v>1902</v>
      </c>
      <c r="FJ444" s="1" t="s">
        <v>443</v>
      </c>
      <c r="FK444" s="1">
        <v>2980</v>
      </c>
      <c r="FL444" s="1">
        <v>612</v>
      </c>
      <c r="FM444" s="27" t="str">
        <f t="shared" si="37"/>
        <v>3912</v>
      </c>
      <c r="FN444" t="s">
        <v>443</v>
      </c>
      <c r="FO444" s="85">
        <v>210</v>
      </c>
      <c r="FP444" s="85">
        <v>50</v>
      </c>
      <c r="FQ444" s="27" t="str">
        <f t="shared" si="38"/>
        <v>3912</v>
      </c>
      <c r="FR444" t="s">
        <v>443</v>
      </c>
      <c r="FS444" s="85">
        <v>6400</v>
      </c>
      <c r="FT444" s="85">
        <v>864.5</v>
      </c>
      <c r="FU444" s="27" t="str">
        <f t="shared" si="39"/>
        <v>3912</v>
      </c>
      <c r="FV444" t="s">
        <v>443</v>
      </c>
      <c r="FW444" s="85">
        <v>18250</v>
      </c>
      <c r="FX444" s="85">
        <v>2921.64</v>
      </c>
      <c r="FY444" s="27" t="str">
        <f t="shared" si="36"/>
        <v>3912</v>
      </c>
      <c r="FZ444" t="s">
        <v>443</v>
      </c>
      <c r="GA444" s="85">
        <v>1890</v>
      </c>
      <c r="GB444" s="85">
        <v>230</v>
      </c>
      <c r="GC444" s="27" t="str">
        <f t="shared" si="40"/>
        <v>3910</v>
      </c>
      <c r="GD444" t="s">
        <v>441</v>
      </c>
      <c r="GE444" s="85">
        <v>10699.21</v>
      </c>
      <c r="GF444" s="85">
        <v>1530.45</v>
      </c>
      <c r="GG444" s="27" t="str">
        <f t="shared" si="41"/>
        <v>3910</v>
      </c>
      <c r="GH444" t="s">
        <v>441</v>
      </c>
      <c r="GI444" s="85">
        <v>255353.77</v>
      </c>
      <c r="GJ444" s="85">
        <v>44626.14</v>
      </c>
    </row>
    <row r="445" spans="1:192" x14ac:dyDescent="0.35">
      <c r="A445" s="14" t="s">
        <v>444</v>
      </c>
      <c r="B445" s="2">
        <v>0</v>
      </c>
      <c r="C445" s="2">
        <v>0</v>
      </c>
      <c r="D445" s="2" t="s">
        <v>444</v>
      </c>
      <c r="E445" s="2">
        <v>1750</v>
      </c>
      <c r="F445" s="2">
        <v>417</v>
      </c>
      <c r="G445" s="2" t="s">
        <v>444</v>
      </c>
      <c r="H445" s="2">
        <v>3800</v>
      </c>
      <c r="I445" s="2">
        <v>851.1</v>
      </c>
      <c r="J445" s="2" t="s">
        <v>444</v>
      </c>
      <c r="K445" s="2">
        <v>4180</v>
      </c>
      <c r="L445" s="2">
        <v>958</v>
      </c>
      <c r="M445" s="2" t="s">
        <v>444</v>
      </c>
      <c r="N445" s="2">
        <v>68940</v>
      </c>
      <c r="O445" s="2">
        <v>1673.6</v>
      </c>
      <c r="P445" s="3" t="s">
        <v>444</v>
      </c>
      <c r="Q445" s="3">
        <v>4920</v>
      </c>
      <c r="R445" s="3">
        <v>335.7</v>
      </c>
      <c r="S445" s="2" t="s">
        <v>444</v>
      </c>
      <c r="T445" s="2">
        <v>3320</v>
      </c>
      <c r="U445" s="2">
        <v>410</v>
      </c>
      <c r="V445" s="2" t="s">
        <v>444</v>
      </c>
      <c r="W445" s="2">
        <v>450</v>
      </c>
      <c r="X445" s="2">
        <v>114</v>
      </c>
      <c r="Y445" s="2" t="s">
        <v>444</v>
      </c>
      <c r="Z445" s="2">
        <v>410</v>
      </c>
      <c r="AA445" s="2">
        <v>62</v>
      </c>
      <c r="AB445" s="2" t="s">
        <v>444</v>
      </c>
      <c r="AC445" s="2">
        <v>120</v>
      </c>
      <c r="AD445" s="2">
        <v>31.5</v>
      </c>
      <c r="AE445" s="2" t="s">
        <v>444</v>
      </c>
      <c r="AF445" s="2">
        <v>1310</v>
      </c>
      <c r="AG445" s="2">
        <v>333</v>
      </c>
      <c r="AH445" s="2" t="s">
        <v>444</v>
      </c>
      <c r="AI445" s="2">
        <v>880</v>
      </c>
      <c r="AJ445" s="9">
        <v>224</v>
      </c>
      <c r="AK445" s="14" t="s">
        <v>444</v>
      </c>
      <c r="AL445" s="2">
        <v>0</v>
      </c>
      <c r="AM445" s="2">
        <v>0</v>
      </c>
      <c r="AN445" s="2" t="s">
        <v>444</v>
      </c>
      <c r="AO445" s="2">
        <v>190</v>
      </c>
      <c r="AP445" s="2">
        <v>42</v>
      </c>
      <c r="AQ445" s="2" t="s">
        <v>444</v>
      </c>
      <c r="AR445" s="2">
        <v>11824.33</v>
      </c>
      <c r="AS445" s="2">
        <v>548</v>
      </c>
      <c r="AT445" s="2" t="s">
        <v>444</v>
      </c>
      <c r="AU445" s="2">
        <v>30</v>
      </c>
      <c r="AV445" s="2">
        <v>7.5</v>
      </c>
      <c r="AW445" s="2" t="s">
        <v>444</v>
      </c>
      <c r="AX445" s="2">
        <v>4460</v>
      </c>
      <c r="AY445" s="2">
        <v>57.5</v>
      </c>
      <c r="AZ445" s="2" t="s">
        <v>444</v>
      </c>
      <c r="BA445" s="2">
        <v>650</v>
      </c>
      <c r="BB445" s="2">
        <v>161</v>
      </c>
      <c r="BC445" s="2" t="s">
        <v>444</v>
      </c>
      <c r="BD445" s="2">
        <v>520</v>
      </c>
      <c r="BE445" s="2">
        <v>126</v>
      </c>
      <c r="BF445" s="2" t="s">
        <v>444</v>
      </c>
      <c r="BG445" s="2">
        <v>79930</v>
      </c>
      <c r="BH445" s="2">
        <v>257.81</v>
      </c>
      <c r="BI445" s="2" t="s">
        <v>444</v>
      </c>
      <c r="BJ445" s="2">
        <v>11940</v>
      </c>
      <c r="BK445" s="2">
        <v>266.41000000000003</v>
      </c>
      <c r="BL445" s="2" t="s">
        <v>444</v>
      </c>
      <c r="BM445" s="2">
        <v>4750</v>
      </c>
      <c r="BN445" s="2">
        <v>222</v>
      </c>
      <c r="BO445" s="2" t="s">
        <v>444</v>
      </c>
      <c r="BP445" s="2">
        <v>340</v>
      </c>
      <c r="BQ445" s="2">
        <v>62</v>
      </c>
      <c r="BR445" s="2" t="s">
        <v>444</v>
      </c>
      <c r="BS445" s="2">
        <v>60</v>
      </c>
      <c r="BT445" s="18">
        <v>15</v>
      </c>
      <c r="BU445" s="14" t="s">
        <v>444</v>
      </c>
      <c r="BV445" s="2">
        <v>3590</v>
      </c>
      <c r="BW445" s="2">
        <v>123</v>
      </c>
      <c r="BX445" s="2" t="s">
        <v>444</v>
      </c>
      <c r="BY445" s="2">
        <v>29880</v>
      </c>
      <c r="BZ445" s="2">
        <v>907.5</v>
      </c>
      <c r="CA445" s="2" t="s">
        <v>444</v>
      </c>
      <c r="CB445" s="2">
        <v>7750</v>
      </c>
      <c r="CC445" s="2">
        <v>486</v>
      </c>
      <c r="CD445" s="2" t="s">
        <v>444</v>
      </c>
      <c r="CE445" s="2">
        <v>2060</v>
      </c>
      <c r="CF445" s="2">
        <v>384</v>
      </c>
      <c r="CG445" s="2" t="s">
        <v>444</v>
      </c>
      <c r="CH445" s="2">
        <v>0</v>
      </c>
      <c r="CI445" s="2">
        <v>0</v>
      </c>
      <c r="CJ445" s="2" t="s">
        <v>444</v>
      </c>
      <c r="CK445" s="2">
        <v>3780</v>
      </c>
      <c r="CL445" s="2">
        <v>447</v>
      </c>
      <c r="CM445" s="2" t="s">
        <v>444</v>
      </c>
      <c r="CN445" s="2">
        <v>14510</v>
      </c>
      <c r="CO445" s="2">
        <v>1462.2</v>
      </c>
      <c r="CP445" s="2" t="s">
        <v>444</v>
      </c>
      <c r="CQ445" s="2">
        <v>3430</v>
      </c>
      <c r="CR445" s="2">
        <v>274.8</v>
      </c>
      <c r="CS445" s="2" t="s">
        <v>444</v>
      </c>
      <c r="CT445" s="2">
        <v>6570</v>
      </c>
      <c r="CU445" s="2">
        <v>704</v>
      </c>
      <c r="CV445" s="2" t="s">
        <v>444</v>
      </c>
      <c r="CW445" s="2">
        <v>8040</v>
      </c>
      <c r="CX445" s="2">
        <v>563</v>
      </c>
      <c r="CY445" s="2" t="s">
        <v>444</v>
      </c>
      <c r="CZ445" s="2">
        <v>5290</v>
      </c>
      <c r="DA445" s="2">
        <v>1041</v>
      </c>
      <c r="DB445" s="2" t="s">
        <v>444</v>
      </c>
      <c r="DC445" s="2">
        <v>4170</v>
      </c>
      <c r="DD445" s="9">
        <v>265.27</v>
      </c>
      <c r="DE445" s="14" t="s">
        <v>444</v>
      </c>
      <c r="DF445" s="2">
        <v>4690</v>
      </c>
      <c r="DG445" s="2">
        <v>300</v>
      </c>
      <c r="DH445" s="2" t="s">
        <v>444</v>
      </c>
      <c r="DI445" s="2">
        <v>1540</v>
      </c>
      <c r="DJ445" s="2">
        <v>20</v>
      </c>
      <c r="DK445" s="2" t="s">
        <v>444</v>
      </c>
      <c r="DL445" s="2">
        <v>3400</v>
      </c>
      <c r="DM445" s="2">
        <v>123</v>
      </c>
      <c r="DN445" s="2" t="s">
        <v>444</v>
      </c>
      <c r="DO445" s="2">
        <v>15520</v>
      </c>
      <c r="DP445" s="2">
        <v>810</v>
      </c>
      <c r="DQ445" s="2" t="s">
        <v>444</v>
      </c>
      <c r="DR445" s="2">
        <v>0</v>
      </c>
      <c r="DS445" s="2">
        <v>0</v>
      </c>
      <c r="DT445" s="2" t="s">
        <v>444</v>
      </c>
      <c r="DU445" s="2">
        <v>142910</v>
      </c>
      <c r="DV445" s="2">
        <v>2655.54</v>
      </c>
      <c r="DW445" s="2" t="s">
        <v>444</v>
      </c>
      <c r="DX445" s="2">
        <v>19230</v>
      </c>
      <c r="DY445" s="2">
        <v>760</v>
      </c>
      <c r="DZ445" s="2" t="s">
        <v>444</v>
      </c>
      <c r="EA445" s="2">
        <v>0</v>
      </c>
      <c r="EB445" s="2">
        <v>0</v>
      </c>
      <c r="EC445" s="2" t="s">
        <v>444</v>
      </c>
      <c r="ED445" s="2">
        <v>11770</v>
      </c>
      <c r="EE445" s="2">
        <v>541</v>
      </c>
      <c r="EF445" s="2" t="s">
        <v>444</v>
      </c>
      <c r="EG445" s="2">
        <v>10</v>
      </c>
      <c r="EH445" s="2">
        <v>2.25</v>
      </c>
      <c r="EI445" s="2" t="s">
        <v>444</v>
      </c>
      <c r="EJ445" s="2">
        <v>4670</v>
      </c>
      <c r="EK445" s="2">
        <v>1434</v>
      </c>
      <c r="EL445" s="2" t="s">
        <v>444</v>
      </c>
      <c r="EM445" s="2">
        <v>160</v>
      </c>
      <c r="EN445" s="9">
        <v>35.5</v>
      </c>
      <c r="EO445" s="14" t="s">
        <v>444</v>
      </c>
      <c r="EP445" s="2">
        <v>21080</v>
      </c>
      <c r="EQ445" s="2">
        <v>5100</v>
      </c>
      <c r="ER445" s="2" t="s">
        <v>444</v>
      </c>
      <c r="ES445" s="2">
        <v>93360.040000000008</v>
      </c>
      <c r="ET445" s="2">
        <v>31607.47</v>
      </c>
      <c r="EU445" s="2" t="s">
        <v>444</v>
      </c>
      <c r="EV445" s="2">
        <v>81090</v>
      </c>
      <c r="EW445" s="2">
        <v>31840</v>
      </c>
      <c r="EX445" s="2" t="s">
        <v>444</v>
      </c>
      <c r="EY445" s="2">
        <v>80850</v>
      </c>
      <c r="EZ445" s="2">
        <v>21108.27</v>
      </c>
      <c r="FA445" s="2" t="s">
        <v>444</v>
      </c>
      <c r="FB445" s="2">
        <v>58640</v>
      </c>
      <c r="FC445" s="2">
        <v>10810</v>
      </c>
      <c r="FD445" s="2" t="s">
        <v>444</v>
      </c>
      <c r="FE445" s="2">
        <v>147950</v>
      </c>
      <c r="FF445" s="2">
        <v>46050</v>
      </c>
      <c r="FG445" s="2" t="s">
        <v>444</v>
      </c>
      <c r="FH445" s="2">
        <v>169090</v>
      </c>
      <c r="FI445" s="2">
        <v>33100.5</v>
      </c>
      <c r="FJ445" s="1" t="s">
        <v>444</v>
      </c>
      <c r="FK445" s="1">
        <v>8971.130000000001</v>
      </c>
      <c r="FL445" s="1">
        <v>2392.1799999999998</v>
      </c>
      <c r="FM445" s="27" t="str">
        <f t="shared" si="37"/>
        <v>3913</v>
      </c>
      <c r="FN445" t="s">
        <v>444</v>
      </c>
      <c r="FO445" s="85">
        <v>156770</v>
      </c>
      <c r="FP445" s="85">
        <v>48211.3</v>
      </c>
      <c r="FQ445" s="27" t="str">
        <f t="shared" si="38"/>
        <v>3913</v>
      </c>
      <c r="FR445" t="s">
        <v>444</v>
      </c>
      <c r="FS445" s="85">
        <v>86660</v>
      </c>
      <c r="FT445" s="85">
        <v>26256.04</v>
      </c>
      <c r="FU445" s="27" t="str">
        <f t="shared" si="39"/>
        <v>3913</v>
      </c>
      <c r="FV445" t="s">
        <v>444</v>
      </c>
      <c r="FW445" s="85">
        <v>175051.15</v>
      </c>
      <c r="FX445" s="85">
        <v>51700.02</v>
      </c>
      <c r="FY445" s="27" t="str">
        <f t="shared" si="36"/>
        <v>3913</v>
      </c>
      <c r="FZ445" t="s">
        <v>444</v>
      </c>
      <c r="GA445" s="85">
        <v>83510</v>
      </c>
      <c r="GB445" s="85">
        <v>18127</v>
      </c>
      <c r="GC445" s="27" t="str">
        <f t="shared" si="40"/>
        <v>3911</v>
      </c>
      <c r="GD445" t="s">
        <v>442</v>
      </c>
      <c r="GE445" s="85">
        <v>41560</v>
      </c>
      <c r="GF445" s="85">
        <v>3505</v>
      </c>
      <c r="GG445" s="27" t="str">
        <f t="shared" si="41"/>
        <v>3911</v>
      </c>
      <c r="GH445" t="s">
        <v>442</v>
      </c>
      <c r="GI445" s="85">
        <v>0</v>
      </c>
      <c r="GJ445" s="85">
        <v>0</v>
      </c>
    </row>
    <row r="446" spans="1:192" x14ac:dyDescent="0.35">
      <c r="A446" s="14" t="s">
        <v>445</v>
      </c>
      <c r="B446" s="2">
        <v>5400</v>
      </c>
      <c r="C446" s="2">
        <v>2720</v>
      </c>
      <c r="D446" s="2" t="s">
        <v>445</v>
      </c>
      <c r="E446" s="2">
        <v>34970</v>
      </c>
      <c r="F446" s="2">
        <v>19885</v>
      </c>
      <c r="G446" s="2" t="s">
        <v>445</v>
      </c>
      <c r="H446" s="2">
        <v>282000</v>
      </c>
      <c r="I446" s="2">
        <v>51560</v>
      </c>
      <c r="J446" s="2" t="s">
        <v>445</v>
      </c>
      <c r="K446" s="2">
        <v>18360</v>
      </c>
      <c r="L446" s="2">
        <v>5269</v>
      </c>
      <c r="M446" s="2" t="s">
        <v>445</v>
      </c>
      <c r="N446" s="2">
        <v>111510</v>
      </c>
      <c r="O446" s="2">
        <v>33795</v>
      </c>
      <c r="P446" s="3" t="s">
        <v>445</v>
      </c>
      <c r="Q446" s="3">
        <v>348440</v>
      </c>
      <c r="R446" s="3">
        <v>60949</v>
      </c>
      <c r="S446" s="2" t="s">
        <v>445</v>
      </c>
      <c r="T446" s="2">
        <v>399140</v>
      </c>
      <c r="U446" s="2">
        <v>69302</v>
      </c>
      <c r="V446" s="2" t="s">
        <v>445</v>
      </c>
      <c r="W446" s="2">
        <v>22410</v>
      </c>
      <c r="X446" s="2">
        <v>8308.5</v>
      </c>
      <c r="Y446" s="2" t="s">
        <v>445</v>
      </c>
      <c r="Z446" s="2">
        <v>37980</v>
      </c>
      <c r="AA446" s="2">
        <v>8169.5</v>
      </c>
      <c r="AB446" s="2" t="s">
        <v>445</v>
      </c>
      <c r="AC446" s="2">
        <v>21320</v>
      </c>
      <c r="AD446" s="2">
        <v>5556</v>
      </c>
      <c r="AE446" s="2" t="s">
        <v>445</v>
      </c>
      <c r="AF446" s="2">
        <v>0</v>
      </c>
      <c r="AG446" s="2">
        <v>0</v>
      </c>
      <c r="AH446" s="2" t="s">
        <v>445</v>
      </c>
      <c r="AI446" s="2">
        <v>18510</v>
      </c>
      <c r="AJ446" s="9">
        <v>3081.2</v>
      </c>
      <c r="AK446" s="14" t="s">
        <v>445</v>
      </c>
      <c r="AL446" s="2">
        <v>2430</v>
      </c>
      <c r="AM446" s="2">
        <v>1200</v>
      </c>
      <c r="AN446" s="2" t="s">
        <v>445</v>
      </c>
      <c r="AO446" s="2">
        <v>1460</v>
      </c>
      <c r="AP446" s="2">
        <v>438</v>
      </c>
      <c r="AQ446" s="2" t="s">
        <v>445</v>
      </c>
      <c r="AR446" s="2">
        <v>1690</v>
      </c>
      <c r="AS446" s="2">
        <v>600</v>
      </c>
      <c r="AT446" s="2" t="s">
        <v>445</v>
      </c>
      <c r="AU446" s="2">
        <v>117850</v>
      </c>
      <c r="AV446" s="2">
        <v>30795</v>
      </c>
      <c r="AW446" s="2" t="s">
        <v>445</v>
      </c>
      <c r="AX446" s="2">
        <v>177640</v>
      </c>
      <c r="AY446" s="2">
        <v>55312</v>
      </c>
      <c r="AZ446" s="2" t="s">
        <v>445</v>
      </c>
      <c r="BA446" s="2">
        <v>356910</v>
      </c>
      <c r="BB446" s="2">
        <v>114994.6</v>
      </c>
      <c r="BC446" s="2" t="s">
        <v>445</v>
      </c>
      <c r="BD446" s="2">
        <v>45520</v>
      </c>
      <c r="BE446" s="2">
        <v>15912</v>
      </c>
      <c r="BF446" s="2" t="s">
        <v>445</v>
      </c>
      <c r="BG446" s="2">
        <v>26410</v>
      </c>
      <c r="BH446" s="2">
        <v>16000</v>
      </c>
      <c r="BI446" s="2" t="s">
        <v>445</v>
      </c>
      <c r="BJ446" s="2">
        <v>136220</v>
      </c>
      <c r="BK446" s="2">
        <v>37815</v>
      </c>
      <c r="BL446" s="2" t="s">
        <v>445</v>
      </c>
      <c r="BM446" s="2">
        <v>46110</v>
      </c>
      <c r="BN446" s="2">
        <v>19474.8</v>
      </c>
      <c r="BO446" s="2" t="s">
        <v>445</v>
      </c>
      <c r="BP446" s="2">
        <v>3200</v>
      </c>
      <c r="BQ446" s="2">
        <v>400</v>
      </c>
      <c r="BR446" s="2" t="s">
        <v>445</v>
      </c>
      <c r="BS446" s="2">
        <v>0</v>
      </c>
      <c r="BT446" s="18">
        <v>0</v>
      </c>
      <c r="BU446" s="14" t="s">
        <v>445</v>
      </c>
      <c r="BV446" s="2">
        <v>11070</v>
      </c>
      <c r="BW446" s="2">
        <v>9996</v>
      </c>
      <c r="BX446" s="2" t="s">
        <v>445</v>
      </c>
      <c r="BY446" s="2">
        <v>2920</v>
      </c>
      <c r="BZ446" s="2">
        <v>540</v>
      </c>
      <c r="CA446" s="2" t="s">
        <v>445</v>
      </c>
      <c r="CB446" s="2">
        <v>0</v>
      </c>
      <c r="CC446" s="2">
        <v>0</v>
      </c>
      <c r="CD446" s="2" t="s">
        <v>445</v>
      </c>
      <c r="CE446" s="2">
        <v>240</v>
      </c>
      <c r="CF446" s="2">
        <v>41.16</v>
      </c>
      <c r="CG446" s="2" t="s">
        <v>445</v>
      </c>
      <c r="CH446" s="2">
        <v>1280</v>
      </c>
      <c r="CI446" s="2">
        <v>487.2</v>
      </c>
      <c r="CJ446" s="2" t="s">
        <v>445</v>
      </c>
      <c r="CK446" s="2">
        <v>1410</v>
      </c>
      <c r="CL446" s="2">
        <v>600</v>
      </c>
      <c r="CM446" s="2" t="s">
        <v>445</v>
      </c>
      <c r="CN446" s="2">
        <v>3170</v>
      </c>
      <c r="CO446" s="2">
        <v>1180</v>
      </c>
      <c r="CP446" s="2" t="s">
        <v>445</v>
      </c>
      <c r="CQ446" s="2">
        <v>44660</v>
      </c>
      <c r="CR446" s="2">
        <v>22225</v>
      </c>
      <c r="CS446" s="2" t="s">
        <v>445</v>
      </c>
      <c r="CT446" s="2">
        <v>159400</v>
      </c>
      <c r="CU446" s="2">
        <v>51445</v>
      </c>
      <c r="CV446" s="2" t="s">
        <v>445</v>
      </c>
      <c r="CW446" s="2">
        <v>370300</v>
      </c>
      <c r="CX446" s="2">
        <v>90811</v>
      </c>
      <c r="CY446" s="2" t="s">
        <v>445</v>
      </c>
      <c r="CZ446" s="2">
        <v>131590</v>
      </c>
      <c r="DA446" s="2">
        <v>28112</v>
      </c>
      <c r="DB446" s="2" t="s">
        <v>445</v>
      </c>
      <c r="DC446" s="2">
        <v>450510</v>
      </c>
      <c r="DD446" s="9">
        <v>101784</v>
      </c>
      <c r="DE446" s="14" t="s">
        <v>445</v>
      </c>
      <c r="DF446" s="2">
        <v>870</v>
      </c>
      <c r="DG446" s="2">
        <v>205</v>
      </c>
      <c r="DH446" s="2" t="s">
        <v>445</v>
      </c>
      <c r="DI446" s="2">
        <v>1519490</v>
      </c>
      <c r="DJ446" s="2">
        <v>365641</v>
      </c>
      <c r="DK446" s="2" t="s">
        <v>445</v>
      </c>
      <c r="DL446" s="2">
        <v>238190</v>
      </c>
      <c r="DM446" s="2">
        <v>57672</v>
      </c>
      <c r="DN446" s="2" t="s">
        <v>445</v>
      </c>
      <c r="DO446" s="2">
        <v>610</v>
      </c>
      <c r="DP446" s="2">
        <v>202.92</v>
      </c>
      <c r="DQ446" s="2" t="s">
        <v>445</v>
      </c>
      <c r="DR446" s="2">
        <v>2230</v>
      </c>
      <c r="DS446" s="2">
        <v>872</v>
      </c>
      <c r="DT446" s="2" t="s">
        <v>445</v>
      </c>
      <c r="DU446" s="2">
        <v>9510</v>
      </c>
      <c r="DV446" s="2">
        <v>2743.32</v>
      </c>
      <c r="DW446" s="2" t="s">
        <v>445</v>
      </c>
      <c r="DX446" s="2">
        <v>6570</v>
      </c>
      <c r="DY446" s="2">
        <v>4212.5600000000004</v>
      </c>
      <c r="DZ446" s="2" t="s">
        <v>445</v>
      </c>
      <c r="EA446" s="2">
        <v>460</v>
      </c>
      <c r="EB446" s="2">
        <v>127.56</v>
      </c>
      <c r="EC446" s="2" t="s">
        <v>445</v>
      </c>
      <c r="ED446" s="2">
        <v>35560</v>
      </c>
      <c r="EE446" s="2">
        <v>8612.0400000000009</v>
      </c>
      <c r="EF446" s="2" t="s">
        <v>445</v>
      </c>
      <c r="EG446" s="2">
        <v>430</v>
      </c>
      <c r="EH446" s="2">
        <v>88.8</v>
      </c>
      <c r="EI446" s="2" t="s">
        <v>445</v>
      </c>
      <c r="EJ446" s="2">
        <v>57590</v>
      </c>
      <c r="EK446" s="2">
        <v>17782</v>
      </c>
      <c r="EL446" s="2" t="s">
        <v>445</v>
      </c>
      <c r="EM446" s="2">
        <v>22880</v>
      </c>
      <c r="EN446" s="9">
        <v>3612.95</v>
      </c>
      <c r="EO446" s="14" t="s">
        <v>445</v>
      </c>
      <c r="EP446" s="2">
        <v>370</v>
      </c>
      <c r="EQ446" s="2">
        <v>81.25</v>
      </c>
      <c r="ER446" s="2" t="s">
        <v>445</v>
      </c>
      <c r="ES446" s="2">
        <v>1820</v>
      </c>
      <c r="ET446" s="2">
        <v>466.72</v>
      </c>
      <c r="EU446" s="2" t="s">
        <v>445</v>
      </c>
      <c r="EV446" s="2">
        <v>8080</v>
      </c>
      <c r="EW446" s="2">
        <v>3240</v>
      </c>
      <c r="EX446" s="2" t="s">
        <v>445</v>
      </c>
      <c r="EY446" s="2">
        <v>46330</v>
      </c>
      <c r="EZ446" s="2">
        <v>10330.16</v>
      </c>
      <c r="FA446" s="2" t="s">
        <v>445</v>
      </c>
      <c r="FB446" s="2">
        <v>37120</v>
      </c>
      <c r="FC446" s="2">
        <v>16516.04</v>
      </c>
      <c r="FD446" s="2" t="s">
        <v>445</v>
      </c>
      <c r="FE446" s="2">
        <v>4410</v>
      </c>
      <c r="FF446" s="2">
        <v>1475.12</v>
      </c>
      <c r="FG446" s="2" t="s">
        <v>445</v>
      </c>
      <c r="FH446" s="2">
        <v>249040</v>
      </c>
      <c r="FI446" s="2">
        <v>60450.32</v>
      </c>
      <c r="FJ446" s="1" t="s">
        <v>445</v>
      </c>
      <c r="FK446" s="1">
        <v>515900</v>
      </c>
      <c r="FL446" s="1">
        <v>120714</v>
      </c>
      <c r="FM446" s="27" t="str">
        <f t="shared" si="37"/>
        <v>3914</v>
      </c>
      <c r="FN446" t="s">
        <v>445</v>
      </c>
      <c r="FO446" s="85">
        <v>23160</v>
      </c>
      <c r="FP446" s="85">
        <v>4526.04</v>
      </c>
      <c r="FQ446" s="27" t="str">
        <f t="shared" si="38"/>
        <v>3914</v>
      </c>
      <c r="FR446" t="s">
        <v>445</v>
      </c>
      <c r="FS446" s="85">
        <v>6530</v>
      </c>
      <c r="FT446" s="85">
        <v>3200</v>
      </c>
      <c r="FU446" s="27" t="str">
        <f t="shared" si="39"/>
        <v>3914</v>
      </c>
      <c r="FV446" t="s">
        <v>445</v>
      </c>
      <c r="FW446" s="85">
        <v>1910</v>
      </c>
      <c r="FX446" s="85">
        <v>880</v>
      </c>
      <c r="FY446" s="27" t="str">
        <f t="shared" si="36"/>
        <v>3914</v>
      </c>
      <c r="FZ446" t="s">
        <v>445</v>
      </c>
      <c r="GA446" s="85">
        <v>5190</v>
      </c>
      <c r="GB446" s="85">
        <v>2020.16</v>
      </c>
      <c r="GC446" s="27" t="str">
        <f t="shared" si="40"/>
        <v>3912</v>
      </c>
      <c r="GD446" t="s">
        <v>443</v>
      </c>
      <c r="GE446" s="85">
        <v>3590</v>
      </c>
      <c r="GF446" s="85">
        <v>430</v>
      </c>
      <c r="GG446" s="27" t="str">
        <f t="shared" si="41"/>
        <v>3912</v>
      </c>
      <c r="GH446" t="s">
        <v>443</v>
      </c>
      <c r="GI446" s="85">
        <v>6161.15</v>
      </c>
      <c r="GJ446" s="85">
        <v>786.09</v>
      </c>
    </row>
    <row r="447" spans="1:192" x14ac:dyDescent="0.35">
      <c r="A447" s="14" t="s">
        <v>446</v>
      </c>
      <c r="B447" s="2">
        <v>58130</v>
      </c>
      <c r="C447" s="2">
        <v>105987</v>
      </c>
      <c r="D447" s="2" t="s">
        <v>446</v>
      </c>
      <c r="E447" s="2">
        <v>28377.360000000001</v>
      </c>
      <c r="F447" s="2">
        <v>71362.740000000005</v>
      </c>
      <c r="G447" s="2" t="s">
        <v>446</v>
      </c>
      <c r="H447" s="2">
        <v>53760</v>
      </c>
      <c r="I447" s="2">
        <v>104862</v>
      </c>
      <c r="J447" s="2" t="s">
        <v>446</v>
      </c>
      <c r="K447" s="2">
        <v>117721.61</v>
      </c>
      <c r="L447" s="2">
        <v>76646.16</v>
      </c>
      <c r="M447" s="2" t="s">
        <v>446</v>
      </c>
      <c r="N447" s="2">
        <v>22782.52</v>
      </c>
      <c r="O447" s="2">
        <v>42318.31</v>
      </c>
      <c r="P447" s="3" t="s">
        <v>446</v>
      </c>
      <c r="Q447" s="3">
        <v>22243.16</v>
      </c>
      <c r="R447" s="3">
        <v>40189.040000000001</v>
      </c>
      <c r="S447" s="2" t="s">
        <v>446</v>
      </c>
      <c r="T447" s="2">
        <v>6.05</v>
      </c>
      <c r="U447" s="2">
        <v>7.38</v>
      </c>
      <c r="V447" s="2" t="s">
        <v>446</v>
      </c>
      <c r="W447" s="2">
        <v>56198.59</v>
      </c>
      <c r="X447" s="2">
        <v>102242.59</v>
      </c>
      <c r="Y447" s="2" t="s">
        <v>446</v>
      </c>
      <c r="Z447" s="2">
        <v>60165.2</v>
      </c>
      <c r="AA447" s="2">
        <v>41027.199999999997</v>
      </c>
      <c r="AB447" s="2" t="s">
        <v>446</v>
      </c>
      <c r="AC447" s="2">
        <v>10054.870000000001</v>
      </c>
      <c r="AD447" s="2">
        <v>20385.87</v>
      </c>
      <c r="AE447" s="2" t="s">
        <v>446</v>
      </c>
      <c r="AF447" s="2">
        <v>31330</v>
      </c>
      <c r="AG447" s="2">
        <v>61852</v>
      </c>
      <c r="AH447" s="2" t="s">
        <v>446</v>
      </c>
      <c r="AI447" s="2">
        <v>22748.99</v>
      </c>
      <c r="AJ447" s="9">
        <v>42745.9</v>
      </c>
      <c r="AK447" s="14" t="s">
        <v>446</v>
      </c>
      <c r="AL447" s="2">
        <v>23813.99</v>
      </c>
      <c r="AM447" s="2">
        <v>42874.66</v>
      </c>
      <c r="AN447" s="2" t="s">
        <v>446</v>
      </c>
      <c r="AO447" s="2">
        <v>51160</v>
      </c>
      <c r="AP447" s="2">
        <v>152605</v>
      </c>
      <c r="AQ447" s="2" t="s">
        <v>446</v>
      </c>
      <c r="AR447" s="2">
        <v>50404.77</v>
      </c>
      <c r="AS447" s="2">
        <v>123095.54</v>
      </c>
      <c r="AT447" s="2" t="s">
        <v>446</v>
      </c>
      <c r="AU447" s="2">
        <v>75771.62</v>
      </c>
      <c r="AV447" s="2">
        <v>93929.89</v>
      </c>
      <c r="AW447" s="2" t="s">
        <v>446</v>
      </c>
      <c r="AX447" s="2">
        <v>102801.76</v>
      </c>
      <c r="AY447" s="2">
        <v>163952.12</v>
      </c>
      <c r="AZ447" s="2" t="s">
        <v>446</v>
      </c>
      <c r="BA447" s="2">
        <v>33824.050000000003</v>
      </c>
      <c r="BB447" s="2">
        <v>88418.38</v>
      </c>
      <c r="BC447" s="2" t="s">
        <v>446</v>
      </c>
      <c r="BD447" s="2">
        <v>60437.64</v>
      </c>
      <c r="BE447" s="2">
        <v>122090.66</v>
      </c>
      <c r="BF447" s="2" t="s">
        <v>446</v>
      </c>
      <c r="BG447" s="2">
        <v>90540.28</v>
      </c>
      <c r="BH447" s="2">
        <v>176656.72</v>
      </c>
      <c r="BI447" s="2" t="s">
        <v>446</v>
      </c>
      <c r="BJ447" s="2">
        <v>21490</v>
      </c>
      <c r="BK447" s="2">
        <v>40625</v>
      </c>
      <c r="BL447" s="2" t="s">
        <v>446</v>
      </c>
      <c r="BM447" s="2">
        <v>19052.73</v>
      </c>
      <c r="BN447" s="2">
        <v>63277.39</v>
      </c>
      <c r="BO447" s="2" t="s">
        <v>446</v>
      </c>
      <c r="BP447" s="2">
        <v>25043.49</v>
      </c>
      <c r="BQ447" s="2">
        <v>68271.41</v>
      </c>
      <c r="BR447" s="2" t="s">
        <v>446</v>
      </c>
      <c r="BS447" s="2">
        <v>52590</v>
      </c>
      <c r="BT447" s="18">
        <v>117390</v>
      </c>
      <c r="BU447" s="14" t="s">
        <v>446</v>
      </c>
      <c r="BV447" s="2">
        <v>26410</v>
      </c>
      <c r="BW447" s="2">
        <v>49810</v>
      </c>
      <c r="BX447" s="2" t="s">
        <v>446</v>
      </c>
      <c r="BY447" s="2">
        <v>63895.49</v>
      </c>
      <c r="BZ447" s="2">
        <v>59906.91</v>
      </c>
      <c r="CA447" s="2" t="s">
        <v>446</v>
      </c>
      <c r="CB447" s="2">
        <v>76144.89</v>
      </c>
      <c r="CC447" s="2">
        <v>153814.84</v>
      </c>
      <c r="CD447" s="2" t="s">
        <v>446</v>
      </c>
      <c r="CE447" s="2">
        <v>82730</v>
      </c>
      <c r="CF447" s="2">
        <v>126054</v>
      </c>
      <c r="CG447" s="2" t="s">
        <v>446</v>
      </c>
      <c r="CH447" s="2">
        <v>37250</v>
      </c>
      <c r="CI447" s="2">
        <v>88855</v>
      </c>
      <c r="CJ447" s="2" t="s">
        <v>446</v>
      </c>
      <c r="CK447" s="2">
        <v>38430</v>
      </c>
      <c r="CL447" s="2">
        <v>71260</v>
      </c>
      <c r="CM447" s="2" t="s">
        <v>446</v>
      </c>
      <c r="CN447" s="2">
        <v>27570</v>
      </c>
      <c r="CO447" s="2">
        <v>88012.58</v>
      </c>
      <c r="CP447" s="2" t="s">
        <v>446</v>
      </c>
      <c r="CQ447" s="2">
        <v>8650</v>
      </c>
      <c r="CR447" s="2">
        <v>14100</v>
      </c>
      <c r="CS447" s="2" t="s">
        <v>446</v>
      </c>
      <c r="CT447" s="2">
        <v>10901.05</v>
      </c>
      <c r="CU447" s="2">
        <v>46033.36</v>
      </c>
      <c r="CV447" s="2" t="s">
        <v>446</v>
      </c>
      <c r="CW447" s="2">
        <v>4680</v>
      </c>
      <c r="CX447" s="2">
        <v>32920</v>
      </c>
      <c r="CY447" s="2" t="s">
        <v>446</v>
      </c>
      <c r="CZ447" s="2">
        <v>57240</v>
      </c>
      <c r="DA447" s="2">
        <v>267095.5</v>
      </c>
      <c r="DB447" s="2" t="s">
        <v>446</v>
      </c>
      <c r="DC447" s="2">
        <v>21130</v>
      </c>
      <c r="DD447" s="9">
        <v>174840</v>
      </c>
      <c r="DE447" s="14" t="s">
        <v>446</v>
      </c>
      <c r="DF447" s="2">
        <v>46620</v>
      </c>
      <c r="DG447" s="2">
        <v>72636</v>
      </c>
      <c r="DH447" s="2" t="s">
        <v>446</v>
      </c>
      <c r="DI447" s="2">
        <v>36450</v>
      </c>
      <c r="DJ447" s="2">
        <v>112575</v>
      </c>
      <c r="DK447" s="2" t="s">
        <v>446</v>
      </c>
      <c r="DL447" s="2">
        <v>68690</v>
      </c>
      <c r="DM447" s="2">
        <v>159855</v>
      </c>
      <c r="DN447" s="2" t="s">
        <v>446</v>
      </c>
      <c r="DO447" s="2">
        <v>44671.33</v>
      </c>
      <c r="DP447" s="2">
        <v>145495.01999999999</v>
      </c>
      <c r="DQ447" s="2" t="s">
        <v>446</v>
      </c>
      <c r="DR447" s="2">
        <v>125401.87</v>
      </c>
      <c r="DS447" s="2">
        <v>236990</v>
      </c>
      <c r="DT447" s="2" t="s">
        <v>446</v>
      </c>
      <c r="DU447" s="2">
        <v>70210</v>
      </c>
      <c r="DV447" s="2">
        <v>211758</v>
      </c>
      <c r="DW447" s="2" t="s">
        <v>446</v>
      </c>
      <c r="DX447" s="2">
        <v>49400</v>
      </c>
      <c r="DY447" s="2">
        <v>131563</v>
      </c>
      <c r="DZ447" s="2" t="s">
        <v>446</v>
      </c>
      <c r="EA447" s="2">
        <v>26280</v>
      </c>
      <c r="EB447" s="2">
        <v>89126</v>
      </c>
      <c r="EC447" s="2" t="s">
        <v>446</v>
      </c>
      <c r="ED447" s="2">
        <v>78040.259999999995</v>
      </c>
      <c r="EE447" s="2">
        <v>174434.32</v>
      </c>
      <c r="EF447" s="2" t="s">
        <v>446</v>
      </c>
      <c r="EG447" s="2">
        <v>87210.02</v>
      </c>
      <c r="EH447" s="2">
        <v>369338.03</v>
      </c>
      <c r="EI447" s="2" t="s">
        <v>446</v>
      </c>
      <c r="EJ447" s="2">
        <v>102576.81</v>
      </c>
      <c r="EK447" s="2">
        <v>369841</v>
      </c>
      <c r="EL447" s="2" t="s">
        <v>446</v>
      </c>
      <c r="EM447" s="2">
        <v>90623.69</v>
      </c>
      <c r="EN447" s="9">
        <v>226716.12</v>
      </c>
      <c r="EO447" s="14" t="s">
        <v>446</v>
      </c>
      <c r="EP447" s="2">
        <v>57130</v>
      </c>
      <c r="EQ447" s="2">
        <v>78100</v>
      </c>
      <c r="ER447" s="2" t="s">
        <v>446</v>
      </c>
      <c r="ES447" s="2">
        <v>72160</v>
      </c>
      <c r="ET447" s="2">
        <v>611897</v>
      </c>
      <c r="EU447" s="2" t="s">
        <v>446</v>
      </c>
      <c r="EV447" s="2">
        <v>71040</v>
      </c>
      <c r="EW447" s="2">
        <v>468745</v>
      </c>
      <c r="EX447" s="2" t="s">
        <v>446</v>
      </c>
      <c r="EY447" s="2">
        <v>75760</v>
      </c>
      <c r="EZ447" s="2">
        <v>179266</v>
      </c>
      <c r="FA447" s="2" t="s">
        <v>446</v>
      </c>
      <c r="FB447" s="2">
        <v>75860</v>
      </c>
      <c r="FC447" s="2">
        <v>230655</v>
      </c>
      <c r="FD447" s="2" t="s">
        <v>446</v>
      </c>
      <c r="FE447" s="2">
        <v>195310</v>
      </c>
      <c r="FF447" s="2">
        <v>666490</v>
      </c>
      <c r="FG447" s="2" t="s">
        <v>446</v>
      </c>
      <c r="FH447" s="2">
        <v>37120</v>
      </c>
      <c r="FI447" s="2">
        <v>112635</v>
      </c>
      <c r="FJ447" s="1" t="s">
        <v>446</v>
      </c>
      <c r="FK447" s="1">
        <v>234330</v>
      </c>
      <c r="FL447" s="1">
        <v>365648</v>
      </c>
      <c r="FM447" s="27" t="str">
        <f t="shared" si="37"/>
        <v>3915</v>
      </c>
      <c r="FN447" t="s">
        <v>446</v>
      </c>
      <c r="FO447" s="85">
        <v>81030</v>
      </c>
      <c r="FP447" s="85">
        <v>268210</v>
      </c>
      <c r="FQ447" s="27" t="str">
        <f t="shared" si="38"/>
        <v>3915</v>
      </c>
      <c r="FR447" t="s">
        <v>446</v>
      </c>
      <c r="FS447" s="85">
        <v>125720</v>
      </c>
      <c r="FT447" s="85">
        <v>311915</v>
      </c>
      <c r="FU447" s="27" t="str">
        <f t="shared" si="39"/>
        <v>3915</v>
      </c>
      <c r="FV447" t="s">
        <v>446</v>
      </c>
      <c r="FW447" s="85">
        <v>60890</v>
      </c>
      <c r="FX447" s="85">
        <v>242561</v>
      </c>
      <c r="FY447" s="27" t="str">
        <f t="shared" si="36"/>
        <v>3915</v>
      </c>
      <c r="FZ447" t="s">
        <v>446</v>
      </c>
      <c r="GA447" s="85">
        <v>71300</v>
      </c>
      <c r="GB447" s="85">
        <v>93956</v>
      </c>
      <c r="GC447" s="27" t="str">
        <f t="shared" si="40"/>
        <v>3913</v>
      </c>
      <c r="GD447" t="s">
        <v>444</v>
      </c>
      <c r="GE447" s="85">
        <v>72560</v>
      </c>
      <c r="GF447" s="85">
        <v>22000</v>
      </c>
      <c r="GG447" s="27" t="str">
        <f t="shared" si="41"/>
        <v>3913</v>
      </c>
      <c r="GH447" t="s">
        <v>444</v>
      </c>
      <c r="GI447" s="85">
        <v>0</v>
      </c>
      <c r="GJ447" s="85">
        <v>0</v>
      </c>
    </row>
    <row r="448" spans="1:192" x14ac:dyDescent="0.35">
      <c r="A448" s="14" t="s">
        <v>447</v>
      </c>
      <c r="B448" s="2">
        <v>586703.16</v>
      </c>
      <c r="C448" s="2">
        <v>377429.98</v>
      </c>
      <c r="D448" s="2" t="s">
        <v>447</v>
      </c>
      <c r="E448" s="2">
        <v>651819.32999999996</v>
      </c>
      <c r="F448" s="2">
        <v>398070.61</v>
      </c>
      <c r="G448" s="2" t="s">
        <v>447</v>
      </c>
      <c r="H448" s="2">
        <v>1149509.6100000001</v>
      </c>
      <c r="I448" s="2">
        <v>781380.37</v>
      </c>
      <c r="J448" s="2" t="s">
        <v>447</v>
      </c>
      <c r="K448" s="2">
        <v>1124566.73</v>
      </c>
      <c r="L448" s="2">
        <v>770580.67</v>
      </c>
      <c r="M448" s="2" t="s">
        <v>447</v>
      </c>
      <c r="N448" s="2">
        <v>1455540.18</v>
      </c>
      <c r="O448" s="2">
        <v>921678.6</v>
      </c>
      <c r="P448" s="3" t="s">
        <v>447</v>
      </c>
      <c r="Q448" s="3">
        <v>1739573.57</v>
      </c>
      <c r="R448" s="3">
        <v>1094177.6299999999</v>
      </c>
      <c r="S448" s="2" t="s">
        <v>447</v>
      </c>
      <c r="T448" s="2">
        <v>1740767.29</v>
      </c>
      <c r="U448" s="2">
        <v>1140465.79</v>
      </c>
      <c r="V448" s="2" t="s">
        <v>447</v>
      </c>
      <c r="W448" s="2">
        <v>2033259.79</v>
      </c>
      <c r="X448" s="2">
        <v>1243268.3999999999</v>
      </c>
      <c r="Y448" s="2" t="s">
        <v>447</v>
      </c>
      <c r="Z448" s="2">
        <v>2084631.1</v>
      </c>
      <c r="AA448" s="2">
        <v>1322087.9099999999</v>
      </c>
      <c r="AB448" s="2" t="s">
        <v>447</v>
      </c>
      <c r="AC448" s="2">
        <v>1790127.95</v>
      </c>
      <c r="AD448" s="2">
        <v>1093136.45</v>
      </c>
      <c r="AE448" s="2" t="s">
        <v>447</v>
      </c>
      <c r="AF448" s="2">
        <v>1678816.81</v>
      </c>
      <c r="AG448" s="2">
        <v>1054853.55</v>
      </c>
      <c r="AH448" s="2" t="s">
        <v>447</v>
      </c>
      <c r="AI448" s="2">
        <v>1021314.98</v>
      </c>
      <c r="AJ448" s="9">
        <v>618665.70000000007</v>
      </c>
      <c r="AK448" s="14" t="s">
        <v>447</v>
      </c>
      <c r="AL448" s="2">
        <v>1117810.26</v>
      </c>
      <c r="AM448" s="2">
        <v>642293.91</v>
      </c>
      <c r="AN448" s="2" t="s">
        <v>447</v>
      </c>
      <c r="AO448" s="2">
        <v>869990.88</v>
      </c>
      <c r="AP448" s="2">
        <v>491110.82</v>
      </c>
      <c r="AQ448" s="2" t="s">
        <v>447</v>
      </c>
      <c r="AR448" s="2">
        <v>1531791.68</v>
      </c>
      <c r="AS448" s="2">
        <v>880217.01</v>
      </c>
      <c r="AT448" s="2" t="s">
        <v>447</v>
      </c>
      <c r="AU448" s="2">
        <v>1212768.78</v>
      </c>
      <c r="AV448" s="2">
        <v>715673.26</v>
      </c>
      <c r="AW448" s="2" t="s">
        <v>447</v>
      </c>
      <c r="AX448" s="2">
        <v>2036186.93</v>
      </c>
      <c r="AY448" s="2">
        <v>1252596.04</v>
      </c>
      <c r="AZ448" s="2" t="s">
        <v>447</v>
      </c>
      <c r="BA448" s="2">
        <v>1747495.58</v>
      </c>
      <c r="BB448" s="2">
        <v>1088857.97</v>
      </c>
      <c r="BC448" s="2" t="s">
        <v>447</v>
      </c>
      <c r="BD448" s="2">
        <v>2067461.81</v>
      </c>
      <c r="BE448" s="2">
        <v>1266835.21</v>
      </c>
      <c r="BF448" s="2" t="s">
        <v>447</v>
      </c>
      <c r="BG448" s="2">
        <v>1910530.58</v>
      </c>
      <c r="BH448" s="2">
        <v>1192649.44</v>
      </c>
      <c r="BI448" s="2" t="s">
        <v>447</v>
      </c>
      <c r="BJ448" s="2">
        <v>1857129.24</v>
      </c>
      <c r="BK448" s="2">
        <v>1143627.47</v>
      </c>
      <c r="BL448" s="2" t="s">
        <v>447</v>
      </c>
      <c r="BM448" s="2">
        <v>2204583.69</v>
      </c>
      <c r="BN448" s="2">
        <v>1366076.65</v>
      </c>
      <c r="BO448" s="2" t="s">
        <v>447</v>
      </c>
      <c r="BP448" s="2">
        <v>1790374.78</v>
      </c>
      <c r="BQ448" s="2">
        <v>1067998.48</v>
      </c>
      <c r="BR448" s="2" t="s">
        <v>447</v>
      </c>
      <c r="BS448" s="2">
        <v>830598.29</v>
      </c>
      <c r="BT448" s="18">
        <v>516692.63</v>
      </c>
      <c r="BU448" s="14" t="s">
        <v>447</v>
      </c>
      <c r="BV448" s="2">
        <v>879039.03</v>
      </c>
      <c r="BW448" s="2">
        <v>546261.96</v>
      </c>
      <c r="BX448" s="2" t="s">
        <v>447</v>
      </c>
      <c r="BY448" s="2">
        <v>1273180.8500000001</v>
      </c>
      <c r="BZ448" s="2">
        <v>712457.79</v>
      </c>
      <c r="CA448" s="2" t="s">
        <v>447</v>
      </c>
      <c r="CB448" s="2">
        <v>1688497.84</v>
      </c>
      <c r="CC448" s="2">
        <v>1028943.42</v>
      </c>
      <c r="CD448" s="2" t="s">
        <v>447</v>
      </c>
      <c r="CE448" s="2">
        <v>2357793.2400000002</v>
      </c>
      <c r="CF448" s="2">
        <v>1451546.13</v>
      </c>
      <c r="CG448" s="2" t="s">
        <v>447</v>
      </c>
      <c r="CH448" s="2">
        <v>2412051.1</v>
      </c>
      <c r="CI448" s="2">
        <v>1458944.48</v>
      </c>
      <c r="CJ448" s="2" t="s">
        <v>447</v>
      </c>
      <c r="CK448" s="2">
        <v>1968984.35</v>
      </c>
      <c r="CL448" s="2">
        <v>1289967.24</v>
      </c>
      <c r="CM448" s="2" t="s">
        <v>447</v>
      </c>
      <c r="CN448" s="2">
        <v>2947626.09</v>
      </c>
      <c r="CO448" s="2">
        <v>1907383.69</v>
      </c>
      <c r="CP448" s="2" t="s">
        <v>447</v>
      </c>
      <c r="CQ448" s="2">
        <v>2480202.2599999998</v>
      </c>
      <c r="CR448" s="2">
        <v>1565434.51</v>
      </c>
      <c r="CS448" s="2" t="s">
        <v>447</v>
      </c>
      <c r="CT448" s="2">
        <v>2435647.2400000002</v>
      </c>
      <c r="CU448" s="2">
        <v>1537768.2</v>
      </c>
      <c r="CV448" s="2" t="s">
        <v>447</v>
      </c>
      <c r="CW448" s="2">
        <v>3008734.52</v>
      </c>
      <c r="CX448" s="2">
        <v>1885141.95</v>
      </c>
      <c r="CY448" s="2" t="s">
        <v>447</v>
      </c>
      <c r="CZ448" s="2">
        <v>2016350.6</v>
      </c>
      <c r="DA448" s="2">
        <v>1285437.07</v>
      </c>
      <c r="DB448" s="2" t="s">
        <v>447</v>
      </c>
      <c r="DC448" s="2">
        <v>1546721.2</v>
      </c>
      <c r="DD448" s="9">
        <v>936709.1</v>
      </c>
      <c r="DE448" s="14" t="s">
        <v>447</v>
      </c>
      <c r="DF448" s="2">
        <v>1374984.77</v>
      </c>
      <c r="DG448" s="2">
        <v>871018.35</v>
      </c>
      <c r="DH448" s="2" t="s">
        <v>447</v>
      </c>
      <c r="DI448" s="2">
        <v>1348046.24</v>
      </c>
      <c r="DJ448" s="2">
        <v>779692.45000000007</v>
      </c>
      <c r="DK448" s="2" t="s">
        <v>447</v>
      </c>
      <c r="DL448" s="2">
        <v>1496446.81</v>
      </c>
      <c r="DM448" s="2">
        <v>894186.84</v>
      </c>
      <c r="DN448" s="2" t="s">
        <v>447</v>
      </c>
      <c r="DO448" s="2">
        <v>1085176.77</v>
      </c>
      <c r="DP448" s="2">
        <v>602953.64</v>
      </c>
      <c r="DQ448" s="2" t="s">
        <v>447</v>
      </c>
      <c r="DR448" s="2">
        <v>1639650.37</v>
      </c>
      <c r="DS448" s="2">
        <v>1048683.67</v>
      </c>
      <c r="DT448" s="2" t="s">
        <v>447</v>
      </c>
      <c r="DU448" s="2">
        <v>2183578.48</v>
      </c>
      <c r="DV448" s="2">
        <v>1400053.4</v>
      </c>
      <c r="DW448" s="2" t="s">
        <v>447</v>
      </c>
      <c r="DX448" s="2">
        <v>3119226</v>
      </c>
      <c r="DY448" s="2">
        <v>1930576.65</v>
      </c>
      <c r="DZ448" s="2" t="s">
        <v>447</v>
      </c>
      <c r="EA448" s="2">
        <v>2721740.53</v>
      </c>
      <c r="EB448" s="2">
        <v>1684506.02</v>
      </c>
      <c r="EC448" s="2" t="s">
        <v>447</v>
      </c>
      <c r="ED448" s="2">
        <v>3088326.07</v>
      </c>
      <c r="EE448" s="2">
        <v>1832719.3</v>
      </c>
      <c r="EF448" s="2" t="s">
        <v>447</v>
      </c>
      <c r="EG448" s="2">
        <v>2681530.94</v>
      </c>
      <c r="EH448" s="2">
        <v>1572657.92</v>
      </c>
      <c r="EI448" s="2" t="s">
        <v>447</v>
      </c>
      <c r="EJ448" s="2">
        <v>2488139.7999999998</v>
      </c>
      <c r="EK448" s="2">
        <v>1413435.7</v>
      </c>
      <c r="EL448" s="2" t="s">
        <v>447</v>
      </c>
      <c r="EM448" s="2">
        <v>1868647.01</v>
      </c>
      <c r="EN448" s="9">
        <v>1025221.29</v>
      </c>
      <c r="EO448" s="14" t="s">
        <v>447</v>
      </c>
      <c r="EP448" s="2">
        <v>1263137.6100000001</v>
      </c>
      <c r="EQ448" s="2">
        <v>741445.3</v>
      </c>
      <c r="ER448" s="2" t="s">
        <v>447</v>
      </c>
      <c r="ES448" s="2">
        <v>1871293.51</v>
      </c>
      <c r="ET448" s="2">
        <v>997032.91</v>
      </c>
      <c r="EU448" s="2" t="s">
        <v>447</v>
      </c>
      <c r="EV448" s="2">
        <v>2226353.7799999998</v>
      </c>
      <c r="EW448" s="2">
        <v>1214142.02</v>
      </c>
      <c r="EX448" s="2" t="s">
        <v>447</v>
      </c>
      <c r="EY448" s="2">
        <v>2230091.14</v>
      </c>
      <c r="EZ448" s="2">
        <v>1197138.82</v>
      </c>
      <c r="FA448" s="2" t="s">
        <v>447</v>
      </c>
      <c r="FB448" s="2">
        <v>2319973.54</v>
      </c>
      <c r="FC448" s="2">
        <v>1178955.8600000001</v>
      </c>
      <c r="FD448" s="2" t="s">
        <v>447</v>
      </c>
      <c r="FE448" s="2">
        <v>3199917.18</v>
      </c>
      <c r="FF448" s="2">
        <v>1574859.12</v>
      </c>
      <c r="FG448" s="2" t="s">
        <v>447</v>
      </c>
      <c r="FH448" s="2">
        <v>3242547.02</v>
      </c>
      <c r="FI448" s="2">
        <v>1576863.45</v>
      </c>
      <c r="FJ448" s="1" t="s">
        <v>447</v>
      </c>
      <c r="FK448" s="1">
        <v>3828932.36</v>
      </c>
      <c r="FL448" s="1">
        <v>1792078.76</v>
      </c>
      <c r="FM448" s="27" t="str">
        <f t="shared" si="37"/>
        <v>3916</v>
      </c>
      <c r="FN448" t="s">
        <v>447</v>
      </c>
      <c r="FO448" s="85">
        <v>3649654.92</v>
      </c>
      <c r="FP448" s="85">
        <v>1657650.23</v>
      </c>
      <c r="FQ448" s="27" t="str">
        <f t="shared" si="38"/>
        <v>3916</v>
      </c>
      <c r="FR448" t="s">
        <v>447</v>
      </c>
      <c r="FS448" s="85">
        <v>2855130.57</v>
      </c>
      <c r="FT448" s="85">
        <v>1236489.82</v>
      </c>
      <c r="FU448" s="27" t="str">
        <f t="shared" si="39"/>
        <v>3916</v>
      </c>
      <c r="FV448" t="s">
        <v>447</v>
      </c>
      <c r="FW448" s="85">
        <v>3061446.28</v>
      </c>
      <c r="FX448" s="85">
        <v>1315667.1399999999</v>
      </c>
      <c r="FY448" s="27" t="str">
        <f t="shared" si="36"/>
        <v>3916</v>
      </c>
      <c r="FZ448" t="s">
        <v>447</v>
      </c>
      <c r="GA448" s="85">
        <v>2049677.9</v>
      </c>
      <c r="GB448" s="85">
        <v>799504.53</v>
      </c>
      <c r="GC448" s="27" t="str">
        <f t="shared" si="40"/>
        <v>3914</v>
      </c>
      <c r="GD448" t="s">
        <v>445</v>
      </c>
      <c r="GE448" s="85">
        <v>2130</v>
      </c>
      <c r="GF448" s="85">
        <v>698.16</v>
      </c>
      <c r="GG448" s="27" t="str">
        <f t="shared" si="41"/>
        <v>3914</v>
      </c>
      <c r="GH448" t="s">
        <v>445</v>
      </c>
      <c r="GI448" s="85">
        <v>13150</v>
      </c>
      <c r="GJ448" s="85">
        <v>4540.16</v>
      </c>
    </row>
    <row r="449" spans="1:192" x14ac:dyDescent="0.35">
      <c r="A449" s="14" t="s">
        <v>448</v>
      </c>
      <c r="B449" s="2">
        <v>1779865.87</v>
      </c>
      <c r="C449" s="2">
        <v>432134.75</v>
      </c>
      <c r="D449" s="2" t="s">
        <v>448</v>
      </c>
      <c r="E449" s="2">
        <v>2371099.08</v>
      </c>
      <c r="F449" s="2">
        <v>695188.49</v>
      </c>
      <c r="G449" s="2" t="s">
        <v>448</v>
      </c>
      <c r="H449" s="2">
        <v>2895248.55</v>
      </c>
      <c r="I449" s="2">
        <v>986344.32000000018</v>
      </c>
      <c r="J449" s="2" t="s">
        <v>448</v>
      </c>
      <c r="K449" s="2">
        <v>2389114.94</v>
      </c>
      <c r="L449" s="2">
        <v>754277.20000000007</v>
      </c>
      <c r="M449" s="2" t="s">
        <v>448</v>
      </c>
      <c r="N449" s="2">
        <v>2335084.96</v>
      </c>
      <c r="O449" s="2">
        <v>713859.05</v>
      </c>
      <c r="P449" s="3" t="s">
        <v>448</v>
      </c>
      <c r="Q449" s="3">
        <v>2628885.5699999998</v>
      </c>
      <c r="R449" s="3">
        <v>797413.56</v>
      </c>
      <c r="S449" s="2" t="s">
        <v>448</v>
      </c>
      <c r="T449" s="2">
        <v>2554928.88</v>
      </c>
      <c r="U449" s="2">
        <v>803967.53</v>
      </c>
      <c r="V449" s="2" t="s">
        <v>448</v>
      </c>
      <c r="W449" s="2">
        <v>2422257.2799999998</v>
      </c>
      <c r="X449" s="2">
        <v>662277.16</v>
      </c>
      <c r="Y449" s="2" t="s">
        <v>448</v>
      </c>
      <c r="Z449" s="2">
        <v>2520015.75</v>
      </c>
      <c r="AA449" s="2">
        <v>712996.5</v>
      </c>
      <c r="AB449" s="2" t="s">
        <v>448</v>
      </c>
      <c r="AC449" s="2">
        <v>2055568.49</v>
      </c>
      <c r="AD449" s="2">
        <v>602636.30000000005</v>
      </c>
      <c r="AE449" s="2" t="s">
        <v>448</v>
      </c>
      <c r="AF449" s="2">
        <v>2337297.7799999998</v>
      </c>
      <c r="AG449" s="2">
        <v>666103.34</v>
      </c>
      <c r="AH449" s="2" t="s">
        <v>448</v>
      </c>
      <c r="AI449" s="2">
        <v>2132135.69</v>
      </c>
      <c r="AJ449" s="9">
        <v>535353.57000000007</v>
      </c>
      <c r="AK449" s="14" t="s">
        <v>448</v>
      </c>
      <c r="AL449" s="2">
        <v>2206852.56</v>
      </c>
      <c r="AM449" s="2">
        <v>552901.29</v>
      </c>
      <c r="AN449" s="2" t="s">
        <v>448</v>
      </c>
      <c r="AO449" s="2">
        <v>2228383.85</v>
      </c>
      <c r="AP449" s="2">
        <v>605808.91</v>
      </c>
      <c r="AQ449" s="2" t="s">
        <v>448</v>
      </c>
      <c r="AR449" s="2">
        <v>2541635.7400000002</v>
      </c>
      <c r="AS449" s="2">
        <v>677606.8</v>
      </c>
      <c r="AT449" s="2" t="s">
        <v>448</v>
      </c>
      <c r="AU449" s="2">
        <v>2306670.7999999998</v>
      </c>
      <c r="AV449" s="2">
        <v>692846.04</v>
      </c>
      <c r="AW449" s="2" t="s">
        <v>448</v>
      </c>
      <c r="AX449" s="2">
        <v>2371289.13</v>
      </c>
      <c r="AY449" s="2">
        <v>693066.86</v>
      </c>
      <c r="AZ449" s="2" t="s">
        <v>448</v>
      </c>
      <c r="BA449" s="2">
        <v>2201466.09</v>
      </c>
      <c r="BB449" s="2">
        <v>673329.28</v>
      </c>
      <c r="BC449" s="2" t="s">
        <v>448</v>
      </c>
      <c r="BD449" s="2">
        <v>1956821.85</v>
      </c>
      <c r="BE449" s="2">
        <v>569639.65</v>
      </c>
      <c r="BF449" s="2" t="s">
        <v>448</v>
      </c>
      <c r="BG449" s="2">
        <v>2081484.97</v>
      </c>
      <c r="BH449" s="2">
        <v>569315.9</v>
      </c>
      <c r="BI449" s="2" t="s">
        <v>448</v>
      </c>
      <c r="BJ449" s="2">
        <v>1773404.3</v>
      </c>
      <c r="BK449" s="2">
        <v>499362.05</v>
      </c>
      <c r="BL449" s="2" t="s">
        <v>448</v>
      </c>
      <c r="BM449" s="2">
        <v>1909613.47</v>
      </c>
      <c r="BN449" s="2">
        <v>532207.28</v>
      </c>
      <c r="BO449" s="2" t="s">
        <v>448</v>
      </c>
      <c r="BP449" s="2">
        <v>2389878.06</v>
      </c>
      <c r="BQ449" s="2">
        <v>687677.15</v>
      </c>
      <c r="BR449" s="2" t="s">
        <v>448</v>
      </c>
      <c r="BS449" s="2">
        <v>2031067.49</v>
      </c>
      <c r="BT449" s="18">
        <v>518668.81</v>
      </c>
      <c r="BU449" s="14" t="s">
        <v>448</v>
      </c>
      <c r="BV449" s="2">
        <v>1888379.07</v>
      </c>
      <c r="BW449" s="2">
        <v>472913.89</v>
      </c>
      <c r="BX449" s="2" t="s">
        <v>448</v>
      </c>
      <c r="BY449" s="2">
        <v>2195179.21</v>
      </c>
      <c r="BZ449" s="2">
        <v>584660.22</v>
      </c>
      <c r="CA449" s="2" t="s">
        <v>448</v>
      </c>
      <c r="CB449" s="2">
        <v>2764091.83</v>
      </c>
      <c r="CC449" s="2">
        <v>872444.18</v>
      </c>
      <c r="CD449" s="2" t="s">
        <v>448</v>
      </c>
      <c r="CE449" s="2">
        <v>2386017.69</v>
      </c>
      <c r="CF449" s="2">
        <v>740209.8</v>
      </c>
      <c r="CG449" s="2" t="s">
        <v>448</v>
      </c>
      <c r="CH449" s="2">
        <v>3344658.13</v>
      </c>
      <c r="CI449" s="2">
        <v>939974.22</v>
      </c>
      <c r="CJ449" s="2" t="s">
        <v>448</v>
      </c>
      <c r="CK449" s="2">
        <v>2289471.75</v>
      </c>
      <c r="CL449" s="2">
        <v>656191.25</v>
      </c>
      <c r="CM449" s="2" t="s">
        <v>448</v>
      </c>
      <c r="CN449" s="2">
        <v>2547790.15</v>
      </c>
      <c r="CO449" s="2">
        <v>772774.07000000018</v>
      </c>
      <c r="CP449" s="2" t="s">
        <v>448</v>
      </c>
      <c r="CQ449" s="2">
        <v>2569496.27</v>
      </c>
      <c r="CR449" s="2">
        <v>747596.94</v>
      </c>
      <c r="CS449" s="2" t="s">
        <v>448</v>
      </c>
      <c r="CT449" s="2">
        <v>2297789.1</v>
      </c>
      <c r="CU449" s="2">
        <v>737350.74</v>
      </c>
      <c r="CV449" s="2" t="s">
        <v>448</v>
      </c>
      <c r="CW449" s="2">
        <v>3478128.76</v>
      </c>
      <c r="CX449" s="2">
        <v>937667.13</v>
      </c>
      <c r="CY449" s="2" t="s">
        <v>448</v>
      </c>
      <c r="CZ449" s="2">
        <v>2152961.85</v>
      </c>
      <c r="DA449" s="2">
        <v>716806.41</v>
      </c>
      <c r="DB449" s="2" t="s">
        <v>448</v>
      </c>
      <c r="DC449" s="2">
        <v>2265570.29</v>
      </c>
      <c r="DD449" s="9">
        <v>633658.42000000004</v>
      </c>
      <c r="DE449" s="14" t="s">
        <v>448</v>
      </c>
      <c r="DF449" s="2">
        <v>2002976.53</v>
      </c>
      <c r="DG449" s="2">
        <v>582929.81000000006</v>
      </c>
      <c r="DH449" s="2" t="s">
        <v>448</v>
      </c>
      <c r="DI449" s="2">
        <v>2305243.37</v>
      </c>
      <c r="DJ449" s="2">
        <v>726755.47</v>
      </c>
      <c r="DK449" s="2" t="s">
        <v>448</v>
      </c>
      <c r="DL449" s="2">
        <v>2390944.08</v>
      </c>
      <c r="DM449" s="2">
        <v>718419.36</v>
      </c>
      <c r="DN449" s="2" t="s">
        <v>448</v>
      </c>
      <c r="DO449" s="2">
        <v>2297796.4500000002</v>
      </c>
      <c r="DP449" s="2">
        <v>774197.76000000001</v>
      </c>
      <c r="DQ449" s="2" t="s">
        <v>448</v>
      </c>
      <c r="DR449" s="2">
        <v>2549682.19</v>
      </c>
      <c r="DS449" s="2">
        <v>826522.70000000007</v>
      </c>
      <c r="DT449" s="2" t="s">
        <v>448</v>
      </c>
      <c r="DU449" s="2">
        <v>2814120.74</v>
      </c>
      <c r="DV449" s="2">
        <v>915580.36</v>
      </c>
      <c r="DW449" s="2" t="s">
        <v>448</v>
      </c>
      <c r="DX449" s="2">
        <v>3062581.9</v>
      </c>
      <c r="DY449" s="2">
        <v>1020005.44</v>
      </c>
      <c r="DZ449" s="2" t="s">
        <v>448</v>
      </c>
      <c r="EA449" s="2">
        <v>2845676.94</v>
      </c>
      <c r="EB449" s="2">
        <v>849608.08000000007</v>
      </c>
      <c r="EC449" s="2" t="s">
        <v>448</v>
      </c>
      <c r="ED449" s="2">
        <v>2779269.66</v>
      </c>
      <c r="EE449" s="2">
        <v>807549.33000000007</v>
      </c>
      <c r="EF449" s="2" t="s">
        <v>448</v>
      </c>
      <c r="EG449" s="2">
        <v>3191151.23</v>
      </c>
      <c r="EH449" s="2">
        <v>959025.24</v>
      </c>
      <c r="EI449" s="2" t="s">
        <v>448</v>
      </c>
      <c r="EJ449" s="2">
        <v>3105226.29</v>
      </c>
      <c r="EK449" s="2">
        <v>1073374.02</v>
      </c>
      <c r="EL449" s="2" t="s">
        <v>448</v>
      </c>
      <c r="EM449" s="2">
        <v>3041563.44</v>
      </c>
      <c r="EN449" s="9">
        <v>887763.22</v>
      </c>
      <c r="EO449" s="14" t="s">
        <v>448</v>
      </c>
      <c r="EP449" s="2">
        <v>2754484.57</v>
      </c>
      <c r="EQ449" s="2">
        <v>815596.12</v>
      </c>
      <c r="ER449" s="2" t="s">
        <v>448</v>
      </c>
      <c r="ES449" s="2">
        <v>3079736.95</v>
      </c>
      <c r="ET449" s="2">
        <v>916929.94</v>
      </c>
      <c r="EU449" s="2" t="s">
        <v>448</v>
      </c>
      <c r="EV449" s="2">
        <v>4355662.93</v>
      </c>
      <c r="EW449" s="2">
        <v>1353318.52</v>
      </c>
      <c r="EX449" s="2" t="s">
        <v>448</v>
      </c>
      <c r="EY449" s="2">
        <v>4298692.97</v>
      </c>
      <c r="EZ449" s="2">
        <v>1309734.6399999999</v>
      </c>
      <c r="FA449" s="2" t="s">
        <v>448</v>
      </c>
      <c r="FB449" s="2">
        <v>3207629.54</v>
      </c>
      <c r="FC449" s="2">
        <v>885283.17</v>
      </c>
      <c r="FD449" s="2" t="s">
        <v>448</v>
      </c>
      <c r="FE449" s="2">
        <v>4424443.7300000004</v>
      </c>
      <c r="FF449" s="2">
        <v>1193611.5900000001</v>
      </c>
      <c r="FG449" s="2" t="s">
        <v>448</v>
      </c>
      <c r="FH449" s="2">
        <v>3414899.82</v>
      </c>
      <c r="FI449" s="2">
        <v>918478.21</v>
      </c>
      <c r="FJ449" s="1" t="s">
        <v>448</v>
      </c>
      <c r="FK449" s="1">
        <v>3181736.03</v>
      </c>
      <c r="FL449" s="1">
        <v>836422.03</v>
      </c>
      <c r="FM449" s="27" t="str">
        <f t="shared" si="37"/>
        <v>3917</v>
      </c>
      <c r="FN449" t="s">
        <v>448</v>
      </c>
      <c r="FO449" s="85">
        <v>3600412.64</v>
      </c>
      <c r="FP449" s="85">
        <v>966729.27</v>
      </c>
      <c r="FQ449" s="27" t="str">
        <f t="shared" si="38"/>
        <v>3917</v>
      </c>
      <c r="FR449" t="s">
        <v>448</v>
      </c>
      <c r="FS449" s="85">
        <v>3130547.68</v>
      </c>
      <c r="FT449" s="85">
        <v>843123.39</v>
      </c>
      <c r="FU449" s="27" t="str">
        <f t="shared" si="39"/>
        <v>3917</v>
      </c>
      <c r="FV449" t="s">
        <v>448</v>
      </c>
      <c r="FW449" s="85">
        <v>3075076.63</v>
      </c>
      <c r="FX449" s="85">
        <v>862664.14</v>
      </c>
      <c r="FY449" s="27" t="str">
        <f t="shared" si="36"/>
        <v>3917</v>
      </c>
      <c r="FZ449" t="s">
        <v>448</v>
      </c>
      <c r="GA449" s="85">
        <v>3913576.69</v>
      </c>
      <c r="GB449" s="85">
        <v>971370.65</v>
      </c>
      <c r="GC449" s="27" t="str">
        <f t="shared" si="40"/>
        <v>3915</v>
      </c>
      <c r="GD449" t="s">
        <v>446</v>
      </c>
      <c r="GE449" s="85">
        <v>103140</v>
      </c>
      <c r="GF449" s="85">
        <v>119380</v>
      </c>
      <c r="GG449" s="27" t="str">
        <f t="shared" si="41"/>
        <v>3915</v>
      </c>
      <c r="GH449" t="s">
        <v>446</v>
      </c>
      <c r="GI449" s="85">
        <v>70270</v>
      </c>
      <c r="GJ449" s="85">
        <v>84750</v>
      </c>
    </row>
    <row r="450" spans="1:192" x14ac:dyDescent="0.35">
      <c r="A450" s="14" t="s">
        <v>449</v>
      </c>
      <c r="B450" s="2">
        <v>554070</v>
      </c>
      <c r="C450" s="2">
        <v>400733.7</v>
      </c>
      <c r="D450" s="2" t="s">
        <v>449</v>
      </c>
      <c r="E450" s="2">
        <v>791600</v>
      </c>
      <c r="F450" s="2">
        <v>511225.25</v>
      </c>
      <c r="G450" s="2" t="s">
        <v>449</v>
      </c>
      <c r="H450" s="2">
        <v>715780</v>
      </c>
      <c r="I450" s="2">
        <v>542122.9</v>
      </c>
      <c r="J450" s="2" t="s">
        <v>449</v>
      </c>
      <c r="K450" s="2">
        <v>787180</v>
      </c>
      <c r="L450" s="2">
        <v>541915.74</v>
      </c>
      <c r="M450" s="2" t="s">
        <v>449</v>
      </c>
      <c r="N450" s="2">
        <v>1203020</v>
      </c>
      <c r="O450" s="2">
        <v>838235.05</v>
      </c>
      <c r="P450" s="3" t="s">
        <v>449</v>
      </c>
      <c r="Q450" s="3">
        <v>1354220</v>
      </c>
      <c r="R450" s="3">
        <v>854961.15</v>
      </c>
      <c r="S450" s="2" t="s">
        <v>449</v>
      </c>
      <c r="T450" s="2">
        <v>1258600</v>
      </c>
      <c r="U450" s="2">
        <v>788435.52</v>
      </c>
      <c r="V450" s="2" t="s">
        <v>449</v>
      </c>
      <c r="W450" s="2">
        <v>1397000</v>
      </c>
      <c r="X450" s="2">
        <v>900790.11</v>
      </c>
      <c r="Y450" s="2" t="s">
        <v>449</v>
      </c>
      <c r="Z450" s="2">
        <v>1030210</v>
      </c>
      <c r="AA450" s="2">
        <v>668286.56000000006</v>
      </c>
      <c r="AB450" s="2" t="s">
        <v>449</v>
      </c>
      <c r="AC450" s="2">
        <v>990490</v>
      </c>
      <c r="AD450" s="2">
        <v>650310.20000000007</v>
      </c>
      <c r="AE450" s="2" t="s">
        <v>449</v>
      </c>
      <c r="AF450" s="2">
        <v>937840</v>
      </c>
      <c r="AG450" s="2">
        <v>546370.5</v>
      </c>
      <c r="AH450" s="2" t="s">
        <v>449</v>
      </c>
      <c r="AI450" s="2">
        <v>732520</v>
      </c>
      <c r="AJ450" s="9">
        <v>510834.89</v>
      </c>
      <c r="AK450" s="14" t="s">
        <v>449</v>
      </c>
      <c r="AL450" s="2">
        <v>628070</v>
      </c>
      <c r="AM450" s="2">
        <v>371523.15</v>
      </c>
      <c r="AN450" s="2" t="s">
        <v>449</v>
      </c>
      <c r="AO450" s="2">
        <v>925390</v>
      </c>
      <c r="AP450" s="2">
        <v>513129.2</v>
      </c>
      <c r="AQ450" s="2" t="s">
        <v>449</v>
      </c>
      <c r="AR450" s="2">
        <v>848740</v>
      </c>
      <c r="AS450" s="2">
        <v>456854</v>
      </c>
      <c r="AT450" s="2" t="s">
        <v>449</v>
      </c>
      <c r="AU450" s="2">
        <v>909110</v>
      </c>
      <c r="AV450" s="2">
        <v>611930.6</v>
      </c>
      <c r="AW450" s="2" t="s">
        <v>449</v>
      </c>
      <c r="AX450" s="2">
        <v>952884.72</v>
      </c>
      <c r="AY450" s="2">
        <v>622827.01</v>
      </c>
      <c r="AZ450" s="2" t="s">
        <v>449</v>
      </c>
      <c r="BA450" s="2">
        <v>1155720</v>
      </c>
      <c r="BB450" s="2">
        <v>715713.66</v>
      </c>
      <c r="BC450" s="2" t="s">
        <v>449</v>
      </c>
      <c r="BD450" s="2">
        <v>1063003.5</v>
      </c>
      <c r="BE450" s="2">
        <v>678392.03</v>
      </c>
      <c r="BF450" s="2" t="s">
        <v>449</v>
      </c>
      <c r="BG450" s="2">
        <v>1057933.42</v>
      </c>
      <c r="BH450" s="2">
        <v>627322.64</v>
      </c>
      <c r="BI450" s="2" t="s">
        <v>449</v>
      </c>
      <c r="BJ450" s="2">
        <v>899280</v>
      </c>
      <c r="BK450" s="2">
        <v>556753.16</v>
      </c>
      <c r="BL450" s="2" t="s">
        <v>449</v>
      </c>
      <c r="BM450" s="2">
        <v>861860</v>
      </c>
      <c r="BN450" s="2">
        <v>535425.28000000003</v>
      </c>
      <c r="BO450" s="2" t="s">
        <v>449</v>
      </c>
      <c r="BP450" s="2">
        <v>760850</v>
      </c>
      <c r="BQ450" s="2">
        <v>445899.55</v>
      </c>
      <c r="BR450" s="2" t="s">
        <v>449</v>
      </c>
      <c r="BS450" s="2">
        <v>705430</v>
      </c>
      <c r="BT450" s="18">
        <v>481137.44</v>
      </c>
      <c r="BU450" s="14" t="s">
        <v>449</v>
      </c>
      <c r="BV450" s="2">
        <v>619140</v>
      </c>
      <c r="BW450" s="2">
        <v>335112.5</v>
      </c>
      <c r="BX450" s="2" t="s">
        <v>449</v>
      </c>
      <c r="BY450" s="2">
        <v>625970</v>
      </c>
      <c r="BZ450" s="2">
        <v>342140.55</v>
      </c>
      <c r="CA450" s="2" t="s">
        <v>449</v>
      </c>
      <c r="CB450" s="2">
        <v>807710</v>
      </c>
      <c r="CC450" s="2">
        <v>505213.46</v>
      </c>
      <c r="CD450" s="2" t="s">
        <v>449</v>
      </c>
      <c r="CE450" s="2">
        <v>757740</v>
      </c>
      <c r="CF450" s="2">
        <v>453186.63</v>
      </c>
      <c r="CG450" s="2" t="s">
        <v>449</v>
      </c>
      <c r="CH450" s="2">
        <v>652720</v>
      </c>
      <c r="CI450" s="2">
        <v>385522.51</v>
      </c>
      <c r="CJ450" s="2" t="s">
        <v>449</v>
      </c>
      <c r="CK450" s="2">
        <v>790942.94</v>
      </c>
      <c r="CL450" s="2">
        <v>457214.68</v>
      </c>
      <c r="CM450" s="2" t="s">
        <v>449</v>
      </c>
      <c r="CN450" s="2">
        <v>932600</v>
      </c>
      <c r="CO450" s="2">
        <v>573535.85</v>
      </c>
      <c r="CP450" s="2" t="s">
        <v>449</v>
      </c>
      <c r="CQ450" s="2">
        <v>1430350</v>
      </c>
      <c r="CR450" s="2">
        <v>811340.44</v>
      </c>
      <c r="CS450" s="2" t="s">
        <v>449</v>
      </c>
      <c r="CT450" s="2">
        <v>836470</v>
      </c>
      <c r="CU450" s="2">
        <v>548765.31000000006</v>
      </c>
      <c r="CV450" s="2" t="s">
        <v>449</v>
      </c>
      <c r="CW450" s="2">
        <v>787550</v>
      </c>
      <c r="CX450" s="2">
        <v>455259.25</v>
      </c>
      <c r="CY450" s="2" t="s">
        <v>449</v>
      </c>
      <c r="CZ450" s="2">
        <v>718350</v>
      </c>
      <c r="DA450" s="2">
        <v>420362.44</v>
      </c>
      <c r="DB450" s="2" t="s">
        <v>449</v>
      </c>
      <c r="DC450" s="2">
        <v>517640</v>
      </c>
      <c r="DD450" s="9">
        <v>332185.14</v>
      </c>
      <c r="DE450" s="14" t="s">
        <v>449</v>
      </c>
      <c r="DF450" s="2">
        <v>547820</v>
      </c>
      <c r="DG450" s="2">
        <v>328381.14</v>
      </c>
      <c r="DH450" s="2" t="s">
        <v>449</v>
      </c>
      <c r="DI450" s="2">
        <v>579310</v>
      </c>
      <c r="DJ450" s="2">
        <v>333495.24</v>
      </c>
      <c r="DK450" s="2" t="s">
        <v>449</v>
      </c>
      <c r="DL450" s="2">
        <v>646630</v>
      </c>
      <c r="DM450" s="2">
        <v>406779.35</v>
      </c>
      <c r="DN450" s="2" t="s">
        <v>449</v>
      </c>
      <c r="DO450" s="2">
        <v>516630</v>
      </c>
      <c r="DP450" s="2">
        <v>250121</v>
      </c>
      <c r="DQ450" s="2" t="s">
        <v>449</v>
      </c>
      <c r="DR450" s="2">
        <v>254564.31</v>
      </c>
      <c r="DS450" s="2">
        <v>140610</v>
      </c>
      <c r="DT450" s="2" t="s">
        <v>449</v>
      </c>
      <c r="DU450" s="2">
        <v>720591.25</v>
      </c>
      <c r="DV450" s="2">
        <v>396138.91000000009</v>
      </c>
      <c r="DW450" s="2" t="s">
        <v>449</v>
      </c>
      <c r="DX450" s="2">
        <v>1049790</v>
      </c>
      <c r="DY450" s="2">
        <v>493928.27</v>
      </c>
      <c r="DZ450" s="2" t="s">
        <v>449</v>
      </c>
      <c r="EA450" s="2">
        <v>1082960</v>
      </c>
      <c r="EB450" s="2">
        <v>560439.18000000005</v>
      </c>
      <c r="EC450" s="2" t="s">
        <v>449</v>
      </c>
      <c r="ED450" s="2">
        <v>909610</v>
      </c>
      <c r="EE450" s="2">
        <v>422858.42</v>
      </c>
      <c r="EF450" s="2" t="s">
        <v>449</v>
      </c>
      <c r="EG450" s="2">
        <v>684702.04</v>
      </c>
      <c r="EH450" s="2">
        <v>361662.71</v>
      </c>
      <c r="EI450" s="2" t="s">
        <v>449</v>
      </c>
      <c r="EJ450" s="2">
        <v>654450</v>
      </c>
      <c r="EK450" s="2">
        <v>303469.41000000009</v>
      </c>
      <c r="EL450" s="2" t="s">
        <v>449</v>
      </c>
      <c r="EM450" s="2">
        <v>415320</v>
      </c>
      <c r="EN450" s="9">
        <v>189232.52</v>
      </c>
      <c r="EO450" s="14" t="s">
        <v>449</v>
      </c>
      <c r="EP450" s="2">
        <v>355770</v>
      </c>
      <c r="EQ450" s="2">
        <v>180089.43</v>
      </c>
      <c r="ER450" s="2" t="s">
        <v>449</v>
      </c>
      <c r="ES450" s="2">
        <v>587647.46</v>
      </c>
      <c r="ET450" s="2">
        <v>275143.56</v>
      </c>
      <c r="EU450" s="2" t="s">
        <v>449</v>
      </c>
      <c r="EV450" s="2">
        <v>651857.36</v>
      </c>
      <c r="EW450" s="2">
        <v>330494.90000000002</v>
      </c>
      <c r="EX450" s="2" t="s">
        <v>449</v>
      </c>
      <c r="EY450" s="2">
        <v>838014.78</v>
      </c>
      <c r="EZ450" s="2">
        <v>404294.05</v>
      </c>
      <c r="FA450" s="2" t="s">
        <v>449</v>
      </c>
      <c r="FB450" s="2">
        <v>1148463.3799999999</v>
      </c>
      <c r="FC450" s="2">
        <v>533679.6</v>
      </c>
      <c r="FD450" s="2" t="s">
        <v>449</v>
      </c>
      <c r="FE450" s="2">
        <v>1186760.3799999999</v>
      </c>
      <c r="FF450" s="2">
        <v>569334.01</v>
      </c>
      <c r="FG450" s="2" t="s">
        <v>449</v>
      </c>
      <c r="FH450" s="2">
        <v>1159147.1599999999</v>
      </c>
      <c r="FI450" s="2">
        <v>550139.5</v>
      </c>
      <c r="FJ450" s="1" t="s">
        <v>449</v>
      </c>
      <c r="FK450" s="1">
        <v>1239556.6599999999</v>
      </c>
      <c r="FL450" s="1">
        <v>551391.43000000005</v>
      </c>
      <c r="FM450" s="27" t="str">
        <f t="shared" si="37"/>
        <v>3918</v>
      </c>
      <c r="FN450" t="s">
        <v>449</v>
      </c>
      <c r="FO450" s="85">
        <v>970700.72</v>
      </c>
      <c r="FP450" s="85">
        <v>451932.96</v>
      </c>
      <c r="FQ450" s="27" t="str">
        <f t="shared" si="38"/>
        <v>3918</v>
      </c>
      <c r="FR450" t="s">
        <v>449</v>
      </c>
      <c r="FS450" s="85">
        <v>1107426.92</v>
      </c>
      <c r="FT450" s="85">
        <v>490624.08</v>
      </c>
      <c r="FU450" s="27" t="str">
        <f t="shared" si="39"/>
        <v>3918</v>
      </c>
      <c r="FV450" t="s">
        <v>449</v>
      </c>
      <c r="FW450" s="85">
        <v>976814.24</v>
      </c>
      <c r="FX450" s="85">
        <v>466537.43</v>
      </c>
      <c r="FY450" s="27" t="str">
        <f t="shared" si="36"/>
        <v>3918</v>
      </c>
      <c r="FZ450" t="s">
        <v>449</v>
      </c>
      <c r="GA450" s="85">
        <v>665290</v>
      </c>
      <c r="GB450" s="85">
        <v>303499.43</v>
      </c>
      <c r="GC450" s="27" t="str">
        <f t="shared" si="40"/>
        <v>3916</v>
      </c>
      <c r="GD450" t="s">
        <v>447</v>
      </c>
      <c r="GE450" s="85">
        <v>1481770.64</v>
      </c>
      <c r="GF450" s="85">
        <v>585454.85</v>
      </c>
      <c r="GG450" s="27" t="str">
        <f t="shared" si="41"/>
        <v>3916</v>
      </c>
      <c r="GH450" t="s">
        <v>447</v>
      </c>
      <c r="GI450" s="85">
        <v>1973753.64</v>
      </c>
      <c r="GJ450" s="85">
        <v>790759.13</v>
      </c>
    </row>
    <row r="451" spans="1:192" x14ac:dyDescent="0.35">
      <c r="A451" s="14" t="s">
        <v>450</v>
      </c>
      <c r="B451" s="2">
        <v>271793.28000000003</v>
      </c>
      <c r="C451" s="2">
        <v>60713.93</v>
      </c>
      <c r="D451" s="2" t="s">
        <v>450</v>
      </c>
      <c r="E451" s="2">
        <v>465497.4</v>
      </c>
      <c r="F451" s="2">
        <v>91825.56</v>
      </c>
      <c r="G451" s="2" t="s">
        <v>450</v>
      </c>
      <c r="H451" s="2">
        <v>813950.99</v>
      </c>
      <c r="I451" s="2">
        <v>124252.04</v>
      </c>
      <c r="J451" s="2" t="s">
        <v>450</v>
      </c>
      <c r="K451" s="2">
        <v>697258.31</v>
      </c>
      <c r="L451" s="2">
        <v>139031.32999999999</v>
      </c>
      <c r="M451" s="2" t="s">
        <v>450</v>
      </c>
      <c r="N451" s="2">
        <v>570723.32000000007</v>
      </c>
      <c r="O451" s="2">
        <v>119325.71</v>
      </c>
      <c r="P451" s="3" t="s">
        <v>450</v>
      </c>
      <c r="Q451" s="3">
        <v>564378.51</v>
      </c>
      <c r="R451" s="3">
        <v>120279.86</v>
      </c>
      <c r="S451" s="2" t="s">
        <v>450</v>
      </c>
      <c r="T451" s="2">
        <v>589049.14</v>
      </c>
      <c r="U451" s="2">
        <v>124746.24000000001</v>
      </c>
      <c r="V451" s="2" t="s">
        <v>450</v>
      </c>
      <c r="W451" s="2">
        <v>654764.12</v>
      </c>
      <c r="X451" s="2">
        <v>152725.48000000001</v>
      </c>
      <c r="Y451" s="2" t="s">
        <v>450</v>
      </c>
      <c r="Z451" s="2">
        <v>536259.24</v>
      </c>
      <c r="AA451" s="2">
        <v>123785.51</v>
      </c>
      <c r="AB451" s="2" t="s">
        <v>450</v>
      </c>
      <c r="AC451" s="2">
        <v>796019.5</v>
      </c>
      <c r="AD451" s="2">
        <v>149228.5</v>
      </c>
      <c r="AE451" s="2" t="s">
        <v>450</v>
      </c>
      <c r="AF451" s="2">
        <v>695884.73</v>
      </c>
      <c r="AG451" s="2">
        <v>119981.86</v>
      </c>
      <c r="AH451" s="2" t="s">
        <v>450</v>
      </c>
      <c r="AI451" s="2">
        <v>487183.59</v>
      </c>
      <c r="AJ451" s="9">
        <v>70208.240000000005</v>
      </c>
      <c r="AK451" s="14" t="s">
        <v>450</v>
      </c>
      <c r="AL451" s="2">
        <v>754201.1</v>
      </c>
      <c r="AM451" s="2">
        <v>103202.97</v>
      </c>
      <c r="AN451" s="2" t="s">
        <v>450</v>
      </c>
      <c r="AO451" s="2">
        <v>865326.75</v>
      </c>
      <c r="AP451" s="2">
        <v>145778.20000000001</v>
      </c>
      <c r="AQ451" s="2" t="s">
        <v>450</v>
      </c>
      <c r="AR451" s="2">
        <v>998497.21</v>
      </c>
      <c r="AS451" s="2">
        <v>131499.89000000001</v>
      </c>
      <c r="AT451" s="2" t="s">
        <v>450</v>
      </c>
      <c r="AU451" s="2">
        <v>691694.84</v>
      </c>
      <c r="AV451" s="2">
        <v>117863.62</v>
      </c>
      <c r="AW451" s="2" t="s">
        <v>450</v>
      </c>
      <c r="AX451" s="2">
        <v>693020.19</v>
      </c>
      <c r="AY451" s="2">
        <v>106720.67</v>
      </c>
      <c r="AZ451" s="2" t="s">
        <v>450</v>
      </c>
      <c r="BA451" s="2">
        <v>621333.4</v>
      </c>
      <c r="BB451" s="2">
        <v>87830.26</v>
      </c>
      <c r="BC451" s="2" t="s">
        <v>450</v>
      </c>
      <c r="BD451" s="2">
        <v>641355.93000000005</v>
      </c>
      <c r="BE451" s="2">
        <v>98943.360000000001</v>
      </c>
      <c r="BF451" s="2" t="s">
        <v>450</v>
      </c>
      <c r="BG451" s="2">
        <v>675258.8</v>
      </c>
      <c r="BH451" s="2">
        <v>105300.01</v>
      </c>
      <c r="BI451" s="2" t="s">
        <v>450</v>
      </c>
      <c r="BJ451" s="2">
        <v>636758.38</v>
      </c>
      <c r="BK451" s="2">
        <v>102799.59</v>
      </c>
      <c r="BL451" s="2" t="s">
        <v>450</v>
      </c>
      <c r="BM451" s="2">
        <v>630800.49</v>
      </c>
      <c r="BN451" s="2">
        <v>100138.84</v>
      </c>
      <c r="BO451" s="2" t="s">
        <v>450</v>
      </c>
      <c r="BP451" s="2">
        <v>621888.52</v>
      </c>
      <c r="BQ451" s="2">
        <v>83335.62</v>
      </c>
      <c r="BR451" s="2" t="s">
        <v>450</v>
      </c>
      <c r="BS451" s="2">
        <v>513590.7</v>
      </c>
      <c r="BT451" s="18">
        <v>71472.710000000006</v>
      </c>
      <c r="BU451" s="14" t="s">
        <v>450</v>
      </c>
      <c r="BV451" s="2">
        <v>520026.61</v>
      </c>
      <c r="BW451" s="2">
        <v>67247.210000000006</v>
      </c>
      <c r="BX451" s="2" t="s">
        <v>450</v>
      </c>
      <c r="BY451" s="2">
        <v>755234.66</v>
      </c>
      <c r="BZ451" s="2">
        <v>108562.94</v>
      </c>
      <c r="CA451" s="2" t="s">
        <v>450</v>
      </c>
      <c r="CB451" s="2">
        <v>510017.83</v>
      </c>
      <c r="CC451" s="2">
        <v>75788.39</v>
      </c>
      <c r="CD451" s="2" t="s">
        <v>450</v>
      </c>
      <c r="CE451" s="2">
        <v>550500.42000000004</v>
      </c>
      <c r="CF451" s="2">
        <v>66564.52</v>
      </c>
      <c r="CG451" s="2" t="s">
        <v>450</v>
      </c>
      <c r="CH451" s="2">
        <v>616148.41</v>
      </c>
      <c r="CI451" s="2">
        <v>81966.3</v>
      </c>
      <c r="CJ451" s="2" t="s">
        <v>450</v>
      </c>
      <c r="CK451" s="2">
        <v>651378.17000000004</v>
      </c>
      <c r="CL451" s="2">
        <v>105661.16</v>
      </c>
      <c r="CM451" s="2" t="s">
        <v>450</v>
      </c>
      <c r="CN451" s="2">
        <v>679196.48</v>
      </c>
      <c r="CO451" s="2">
        <v>114563.49</v>
      </c>
      <c r="CP451" s="2" t="s">
        <v>450</v>
      </c>
      <c r="CQ451" s="2">
        <v>863336.14</v>
      </c>
      <c r="CR451" s="2">
        <v>117965.69</v>
      </c>
      <c r="CS451" s="2" t="s">
        <v>450</v>
      </c>
      <c r="CT451" s="2">
        <v>586339.52</v>
      </c>
      <c r="CU451" s="2">
        <v>82112.94</v>
      </c>
      <c r="CV451" s="2" t="s">
        <v>450</v>
      </c>
      <c r="CW451" s="2">
        <v>674076.93</v>
      </c>
      <c r="CX451" s="2">
        <v>112579.68</v>
      </c>
      <c r="CY451" s="2" t="s">
        <v>450</v>
      </c>
      <c r="CZ451" s="2">
        <v>623035.63</v>
      </c>
      <c r="DA451" s="2">
        <v>91380.89</v>
      </c>
      <c r="DB451" s="2" t="s">
        <v>450</v>
      </c>
      <c r="DC451" s="2">
        <v>413516.57</v>
      </c>
      <c r="DD451" s="9">
        <v>61004.87</v>
      </c>
      <c r="DE451" s="14" t="s">
        <v>450</v>
      </c>
      <c r="DF451" s="2">
        <v>496108.97</v>
      </c>
      <c r="DG451" s="2">
        <v>74627.19</v>
      </c>
      <c r="DH451" s="2" t="s">
        <v>450</v>
      </c>
      <c r="DI451" s="2">
        <v>631462.86</v>
      </c>
      <c r="DJ451" s="2">
        <v>98107.680000000008</v>
      </c>
      <c r="DK451" s="2" t="s">
        <v>450</v>
      </c>
      <c r="DL451" s="2">
        <v>648680.93000000005</v>
      </c>
      <c r="DM451" s="2">
        <v>89278.07</v>
      </c>
      <c r="DN451" s="2" t="s">
        <v>450</v>
      </c>
      <c r="DO451" s="2">
        <v>715530.47</v>
      </c>
      <c r="DP451" s="2">
        <v>144099.17000000001</v>
      </c>
      <c r="DQ451" s="2" t="s">
        <v>450</v>
      </c>
      <c r="DR451" s="2">
        <v>467433.2</v>
      </c>
      <c r="DS451" s="2">
        <v>70713.31</v>
      </c>
      <c r="DT451" s="2" t="s">
        <v>450</v>
      </c>
      <c r="DU451" s="2">
        <v>664131.64</v>
      </c>
      <c r="DV451" s="2">
        <v>128178.56</v>
      </c>
      <c r="DW451" s="2" t="s">
        <v>450</v>
      </c>
      <c r="DX451" s="2">
        <v>856027.36</v>
      </c>
      <c r="DY451" s="2">
        <v>173070.5</v>
      </c>
      <c r="DZ451" s="2" t="s">
        <v>450</v>
      </c>
      <c r="EA451" s="2">
        <v>665892.07000000018</v>
      </c>
      <c r="EB451" s="2">
        <v>144962.32999999999</v>
      </c>
      <c r="EC451" s="2" t="s">
        <v>450</v>
      </c>
      <c r="ED451" s="2">
        <v>875766.68</v>
      </c>
      <c r="EE451" s="2">
        <v>199516.6</v>
      </c>
      <c r="EF451" s="2" t="s">
        <v>450</v>
      </c>
      <c r="EG451" s="2">
        <v>1063907.95</v>
      </c>
      <c r="EH451" s="2">
        <v>212356.2</v>
      </c>
      <c r="EI451" s="2" t="s">
        <v>450</v>
      </c>
      <c r="EJ451" s="2">
        <v>722934.38</v>
      </c>
      <c r="EK451" s="2">
        <v>168005.35</v>
      </c>
      <c r="EL451" s="2" t="s">
        <v>450</v>
      </c>
      <c r="EM451" s="2">
        <v>509559.13</v>
      </c>
      <c r="EN451" s="9">
        <v>84045.59</v>
      </c>
      <c r="EO451" s="14" t="s">
        <v>450</v>
      </c>
      <c r="EP451" s="2">
        <v>580021.38</v>
      </c>
      <c r="EQ451" s="2">
        <v>109076.1</v>
      </c>
      <c r="ER451" s="2" t="s">
        <v>450</v>
      </c>
      <c r="ES451" s="2">
        <v>915682.83000000007</v>
      </c>
      <c r="ET451" s="2">
        <v>161857.5</v>
      </c>
      <c r="EU451" s="2" t="s">
        <v>450</v>
      </c>
      <c r="EV451" s="2">
        <v>659577.85</v>
      </c>
      <c r="EW451" s="2">
        <v>120712.97</v>
      </c>
      <c r="EX451" s="2" t="s">
        <v>450</v>
      </c>
      <c r="EY451" s="2">
        <v>780703.70000000007</v>
      </c>
      <c r="EZ451" s="2">
        <v>137724.21</v>
      </c>
      <c r="FA451" s="2" t="s">
        <v>450</v>
      </c>
      <c r="FB451" s="2">
        <v>916338.47</v>
      </c>
      <c r="FC451" s="2">
        <v>161362.07999999999</v>
      </c>
      <c r="FD451" s="2" t="s">
        <v>450</v>
      </c>
      <c r="FE451" s="2">
        <v>915137.68</v>
      </c>
      <c r="FF451" s="2">
        <v>154588.59</v>
      </c>
      <c r="FG451" s="2" t="s">
        <v>450</v>
      </c>
      <c r="FH451" s="2">
        <v>851413.95000000007</v>
      </c>
      <c r="FI451" s="2">
        <v>149992.95000000001</v>
      </c>
      <c r="FJ451" s="1" t="s">
        <v>450</v>
      </c>
      <c r="FK451" s="1">
        <v>843280.37</v>
      </c>
      <c r="FL451" s="1">
        <v>159100.85999999999</v>
      </c>
      <c r="FM451" s="27" t="str">
        <f t="shared" si="37"/>
        <v>3919</v>
      </c>
      <c r="FN451" t="s">
        <v>450</v>
      </c>
      <c r="FO451" s="85">
        <v>817904.58000000007</v>
      </c>
      <c r="FP451" s="85">
        <v>131992.57999999999</v>
      </c>
      <c r="FQ451" s="27" t="str">
        <f t="shared" si="38"/>
        <v>3919</v>
      </c>
      <c r="FR451" t="s">
        <v>450</v>
      </c>
      <c r="FS451" s="85">
        <v>718429.18</v>
      </c>
      <c r="FT451" s="85">
        <v>121442.9</v>
      </c>
      <c r="FU451" s="27" t="str">
        <f t="shared" si="39"/>
        <v>3919</v>
      </c>
      <c r="FV451" t="s">
        <v>450</v>
      </c>
      <c r="FW451" s="85">
        <v>930162.92</v>
      </c>
      <c r="FX451" s="85">
        <v>143818.85999999999</v>
      </c>
      <c r="FY451" s="27" t="str">
        <f t="shared" si="36"/>
        <v>3919</v>
      </c>
      <c r="FZ451" t="s">
        <v>450</v>
      </c>
      <c r="GA451" s="85">
        <v>711557.89</v>
      </c>
      <c r="GB451" s="85">
        <v>128024.12</v>
      </c>
      <c r="GC451" s="27" t="str">
        <f t="shared" si="40"/>
        <v>3917</v>
      </c>
      <c r="GD451" t="s">
        <v>448</v>
      </c>
      <c r="GE451" s="85">
        <v>2810191.47</v>
      </c>
      <c r="GF451" s="85">
        <v>693558.82000000018</v>
      </c>
      <c r="GG451" s="27" t="str">
        <f t="shared" si="41"/>
        <v>3917</v>
      </c>
      <c r="GH451" t="s">
        <v>448</v>
      </c>
      <c r="GI451" s="85">
        <v>2436649.31</v>
      </c>
      <c r="GJ451" s="85">
        <v>645194.77</v>
      </c>
    </row>
    <row r="452" spans="1:192" x14ac:dyDescent="0.35">
      <c r="A452" s="14" t="s">
        <v>451</v>
      </c>
      <c r="B452" s="2">
        <v>5079472.29</v>
      </c>
      <c r="C452" s="2">
        <v>2416273.4700000002</v>
      </c>
      <c r="D452" s="2" t="s">
        <v>451</v>
      </c>
      <c r="E452" s="2">
        <v>4804544.72</v>
      </c>
      <c r="F452" s="2">
        <v>2550707.59</v>
      </c>
      <c r="G452" s="2" t="s">
        <v>451</v>
      </c>
      <c r="H452" s="2">
        <v>5717171.8700000001</v>
      </c>
      <c r="I452" s="2">
        <v>2864490.11</v>
      </c>
      <c r="J452" s="2" t="s">
        <v>451</v>
      </c>
      <c r="K452" s="2">
        <v>5253216.76</v>
      </c>
      <c r="L452" s="2">
        <v>2518833.7400000002</v>
      </c>
      <c r="M452" s="2" t="s">
        <v>451</v>
      </c>
      <c r="N452" s="2">
        <v>6119566.3399999999</v>
      </c>
      <c r="O452" s="2">
        <v>2749934.66</v>
      </c>
      <c r="P452" s="3" t="s">
        <v>451</v>
      </c>
      <c r="Q452" s="3">
        <v>6031191.29</v>
      </c>
      <c r="R452" s="3">
        <v>2772527.86</v>
      </c>
      <c r="S452" s="2" t="s">
        <v>451</v>
      </c>
      <c r="T452" s="2">
        <v>6404303.2300000004</v>
      </c>
      <c r="U452" s="2">
        <v>2767539.19</v>
      </c>
      <c r="V452" s="2" t="s">
        <v>451</v>
      </c>
      <c r="W452" s="2">
        <v>6179599.3099999996</v>
      </c>
      <c r="X452" s="2">
        <v>2643568.77</v>
      </c>
      <c r="Y452" s="2" t="s">
        <v>451</v>
      </c>
      <c r="Z452" s="2">
        <v>6443060.3600000003</v>
      </c>
      <c r="AA452" s="2">
        <v>2619518.92</v>
      </c>
      <c r="AB452" s="2" t="s">
        <v>451</v>
      </c>
      <c r="AC452" s="2">
        <v>6144426</v>
      </c>
      <c r="AD452" s="2">
        <v>2577472.1</v>
      </c>
      <c r="AE452" s="2" t="s">
        <v>451</v>
      </c>
      <c r="AF452" s="2">
        <v>6371938.9400000004</v>
      </c>
      <c r="AG452" s="2">
        <v>2733620.26</v>
      </c>
      <c r="AH452" s="2" t="s">
        <v>451</v>
      </c>
      <c r="AI452" s="2">
        <v>4342138.95</v>
      </c>
      <c r="AJ452" s="9">
        <v>1944557.94</v>
      </c>
      <c r="AK452" s="14" t="s">
        <v>451</v>
      </c>
      <c r="AL452" s="2">
        <v>5461676.2300000004</v>
      </c>
      <c r="AM452" s="2">
        <v>2316856.7799999998</v>
      </c>
      <c r="AN452" s="2" t="s">
        <v>451</v>
      </c>
      <c r="AO452" s="2">
        <v>5261304.1500000004</v>
      </c>
      <c r="AP452" s="2">
        <v>2226364.42</v>
      </c>
      <c r="AQ452" s="2" t="s">
        <v>451</v>
      </c>
      <c r="AR452" s="2">
        <v>5610298.1799999997</v>
      </c>
      <c r="AS452" s="2">
        <v>2528683.6800000002</v>
      </c>
      <c r="AT452" s="2" t="s">
        <v>451</v>
      </c>
      <c r="AU452" s="2">
        <v>5971204.21</v>
      </c>
      <c r="AV452" s="2">
        <v>2615092.66</v>
      </c>
      <c r="AW452" s="2" t="s">
        <v>451</v>
      </c>
      <c r="AX452" s="2">
        <v>5232637.8600000003</v>
      </c>
      <c r="AY452" s="2">
        <v>2296145.7200000002</v>
      </c>
      <c r="AZ452" s="2" t="s">
        <v>451</v>
      </c>
      <c r="BA452" s="2">
        <v>5964243.1799999997</v>
      </c>
      <c r="BB452" s="2">
        <v>2658521.85</v>
      </c>
      <c r="BC452" s="2" t="s">
        <v>451</v>
      </c>
      <c r="BD452" s="2">
        <v>8039870.9199999999</v>
      </c>
      <c r="BE452" s="2">
        <v>3151067.67</v>
      </c>
      <c r="BF452" s="2" t="s">
        <v>451</v>
      </c>
      <c r="BG452" s="2">
        <v>6562761.6299999999</v>
      </c>
      <c r="BH452" s="2">
        <v>2916266.47</v>
      </c>
      <c r="BI452" s="2" t="s">
        <v>451</v>
      </c>
      <c r="BJ452" s="2">
        <v>5203938.7300000004</v>
      </c>
      <c r="BK452" s="2">
        <v>2298956.02</v>
      </c>
      <c r="BL452" s="2" t="s">
        <v>451</v>
      </c>
      <c r="BM452" s="2">
        <v>5285654.4400000004</v>
      </c>
      <c r="BN452" s="2">
        <v>2404392.04</v>
      </c>
      <c r="BO452" s="2" t="s">
        <v>451</v>
      </c>
      <c r="BP452" s="2">
        <v>5536073.1299999999</v>
      </c>
      <c r="BQ452" s="2">
        <v>2436240.09</v>
      </c>
      <c r="BR452" s="2" t="s">
        <v>451</v>
      </c>
      <c r="BS452" s="2">
        <v>4492879.2</v>
      </c>
      <c r="BT452" s="18">
        <v>1875816.94</v>
      </c>
      <c r="BU452" s="14" t="s">
        <v>451</v>
      </c>
      <c r="BV452" s="2">
        <v>4471029.45</v>
      </c>
      <c r="BW452" s="2">
        <v>1932743.72</v>
      </c>
      <c r="BX452" s="2" t="s">
        <v>451</v>
      </c>
      <c r="BY452" s="2">
        <v>3610641.18</v>
      </c>
      <c r="BZ452" s="2">
        <v>1643190.91</v>
      </c>
      <c r="CA452" s="2" t="s">
        <v>451</v>
      </c>
      <c r="CB452" s="2">
        <v>5505643.5499999998</v>
      </c>
      <c r="CC452" s="2">
        <v>2316332.12</v>
      </c>
      <c r="CD452" s="2" t="s">
        <v>451</v>
      </c>
      <c r="CE452" s="2">
        <v>5022529.0199999996</v>
      </c>
      <c r="CF452" s="2">
        <v>2464254.21</v>
      </c>
      <c r="CG452" s="2" t="s">
        <v>451</v>
      </c>
      <c r="CH452" s="2">
        <v>5741283.96</v>
      </c>
      <c r="CI452" s="2">
        <v>2487815.39</v>
      </c>
      <c r="CJ452" s="2" t="s">
        <v>451</v>
      </c>
      <c r="CK452" s="2">
        <v>5735333.6799999997</v>
      </c>
      <c r="CL452" s="2">
        <v>2248557.88</v>
      </c>
      <c r="CM452" s="2" t="s">
        <v>451</v>
      </c>
      <c r="CN452" s="2">
        <v>5258687.5</v>
      </c>
      <c r="CO452" s="2">
        <v>2355322.09</v>
      </c>
      <c r="CP452" s="2" t="s">
        <v>451</v>
      </c>
      <c r="CQ452" s="2">
        <v>5103693.46</v>
      </c>
      <c r="CR452" s="2">
        <v>2220212.67</v>
      </c>
      <c r="CS452" s="2" t="s">
        <v>451</v>
      </c>
      <c r="CT452" s="2">
        <v>4285427.5</v>
      </c>
      <c r="CU452" s="2">
        <v>1807890.6</v>
      </c>
      <c r="CV452" s="2" t="s">
        <v>451</v>
      </c>
      <c r="CW452" s="2">
        <v>5472940.5800000001</v>
      </c>
      <c r="CX452" s="2">
        <v>2229661.0099999998</v>
      </c>
      <c r="CY452" s="2" t="s">
        <v>451</v>
      </c>
      <c r="CZ452" s="2">
        <v>4955610.1100000003</v>
      </c>
      <c r="DA452" s="2">
        <v>2141207.7599999998</v>
      </c>
      <c r="DB452" s="2" t="s">
        <v>451</v>
      </c>
      <c r="DC452" s="2">
        <v>4005663.81</v>
      </c>
      <c r="DD452" s="9">
        <v>1794171.25</v>
      </c>
      <c r="DE452" s="14" t="s">
        <v>451</v>
      </c>
      <c r="DF452" s="2">
        <v>3646301.31</v>
      </c>
      <c r="DG452" s="2">
        <v>1568342.35</v>
      </c>
      <c r="DH452" s="2" t="s">
        <v>451</v>
      </c>
      <c r="DI452" s="2">
        <v>3772381.01</v>
      </c>
      <c r="DJ452" s="2">
        <v>1839041.33</v>
      </c>
      <c r="DK452" s="2" t="s">
        <v>451</v>
      </c>
      <c r="DL452" s="2">
        <v>4880627.2699999996</v>
      </c>
      <c r="DM452" s="2">
        <v>2108762.7000000002</v>
      </c>
      <c r="DN452" s="2" t="s">
        <v>451</v>
      </c>
      <c r="DO452" s="2">
        <v>4099928.95</v>
      </c>
      <c r="DP452" s="2">
        <v>1829846.19</v>
      </c>
      <c r="DQ452" s="2" t="s">
        <v>451</v>
      </c>
      <c r="DR452" s="2">
        <v>4528794.76</v>
      </c>
      <c r="DS452" s="2">
        <v>2303521.1800000002</v>
      </c>
      <c r="DT452" s="2" t="s">
        <v>451</v>
      </c>
      <c r="DU452" s="2">
        <v>5781231.9900000002</v>
      </c>
      <c r="DV452" s="2">
        <v>2476732.87</v>
      </c>
      <c r="DW452" s="2" t="s">
        <v>451</v>
      </c>
      <c r="DX452" s="2">
        <v>5806470.8099999996</v>
      </c>
      <c r="DY452" s="2">
        <v>2385000.9</v>
      </c>
      <c r="DZ452" s="2" t="s">
        <v>451</v>
      </c>
      <c r="EA452" s="2">
        <v>4088703.6</v>
      </c>
      <c r="EB452" s="2">
        <v>1842305</v>
      </c>
      <c r="EC452" s="2" t="s">
        <v>451</v>
      </c>
      <c r="ED452" s="2">
        <v>5887070.2300000004</v>
      </c>
      <c r="EE452" s="2">
        <v>2360619.4500000002</v>
      </c>
      <c r="EF452" s="2" t="s">
        <v>451</v>
      </c>
      <c r="EG452" s="2">
        <v>5079608.6100000003</v>
      </c>
      <c r="EH452" s="2">
        <v>2184731.6</v>
      </c>
      <c r="EI452" s="2" t="s">
        <v>451</v>
      </c>
      <c r="EJ452" s="2">
        <v>5039794.1900000004</v>
      </c>
      <c r="EK452" s="2">
        <v>2191747.7599999998</v>
      </c>
      <c r="EL452" s="2" t="s">
        <v>451</v>
      </c>
      <c r="EM452" s="2">
        <v>4500607.82</v>
      </c>
      <c r="EN452" s="9">
        <v>1954581.8</v>
      </c>
      <c r="EO452" s="14" t="s">
        <v>451</v>
      </c>
      <c r="EP452" s="2">
        <v>4190838.9</v>
      </c>
      <c r="EQ452" s="2">
        <v>1764539.67</v>
      </c>
      <c r="ER452" s="2" t="s">
        <v>451</v>
      </c>
      <c r="ES452" s="2">
        <v>5590513.5600000015</v>
      </c>
      <c r="ET452" s="2">
        <v>2272678.13</v>
      </c>
      <c r="EU452" s="2" t="s">
        <v>451</v>
      </c>
      <c r="EV452" s="2">
        <v>6097128.9000000004</v>
      </c>
      <c r="EW452" s="2">
        <v>2354764.64</v>
      </c>
      <c r="EX452" s="2" t="s">
        <v>451</v>
      </c>
      <c r="EY452" s="2">
        <v>6942191.9900000002</v>
      </c>
      <c r="EZ452" s="2">
        <v>2514759.4900000002</v>
      </c>
      <c r="FA452" s="2" t="s">
        <v>451</v>
      </c>
      <c r="FB452" s="2">
        <v>6293004.0700000003</v>
      </c>
      <c r="FC452" s="2">
        <v>2134510.4</v>
      </c>
      <c r="FD452" s="2" t="s">
        <v>451</v>
      </c>
      <c r="FE452" s="2">
        <v>7817096.3700000001</v>
      </c>
      <c r="FF452" s="2">
        <v>2475871.38</v>
      </c>
      <c r="FG452" s="2" t="s">
        <v>451</v>
      </c>
      <c r="FH452" s="2">
        <v>6054177.8799999999</v>
      </c>
      <c r="FI452" s="2">
        <v>2022668.36</v>
      </c>
      <c r="FJ452" s="1" t="s">
        <v>451</v>
      </c>
      <c r="FK452" s="1">
        <v>6867300.8399999999</v>
      </c>
      <c r="FL452" s="1">
        <v>2292832.08</v>
      </c>
      <c r="FM452" s="27" t="str">
        <f t="shared" si="37"/>
        <v>3920</v>
      </c>
      <c r="FN452" t="s">
        <v>451</v>
      </c>
      <c r="FO452" s="85">
        <v>8083962.4900000002</v>
      </c>
      <c r="FP452" s="85">
        <v>2602442.63</v>
      </c>
      <c r="FQ452" s="27" t="str">
        <f t="shared" si="38"/>
        <v>3920</v>
      </c>
      <c r="FR452" t="s">
        <v>451</v>
      </c>
      <c r="FS452" s="85">
        <v>7116165.6900000004</v>
      </c>
      <c r="FT452" s="85">
        <v>2416068.2599999998</v>
      </c>
      <c r="FU452" s="27" t="str">
        <f t="shared" si="39"/>
        <v>3920</v>
      </c>
      <c r="FV452" t="s">
        <v>451</v>
      </c>
      <c r="FW452" s="85">
        <v>8434539.7699999996</v>
      </c>
      <c r="FX452" s="85">
        <v>2699614.64</v>
      </c>
      <c r="FY452" s="27" t="str">
        <f t="shared" ref="FY452:FY476" si="42">LEFT(FZ452,4)</f>
        <v>3920</v>
      </c>
      <c r="FZ452" t="s">
        <v>451</v>
      </c>
      <c r="GA452" s="85">
        <v>7907191.5</v>
      </c>
      <c r="GB452" s="85">
        <v>2489143.34</v>
      </c>
      <c r="GC452" s="27" t="str">
        <f t="shared" si="40"/>
        <v>3918</v>
      </c>
      <c r="GD452" t="s">
        <v>449</v>
      </c>
      <c r="GE452" s="85">
        <v>955470</v>
      </c>
      <c r="GF452" s="85">
        <v>465084.5</v>
      </c>
      <c r="GG452" s="27" t="str">
        <f t="shared" si="41"/>
        <v>3918</v>
      </c>
      <c r="GH452" t="s">
        <v>449</v>
      </c>
      <c r="GI452" s="85">
        <v>951100</v>
      </c>
      <c r="GJ452" s="85">
        <v>415977.5</v>
      </c>
    </row>
    <row r="453" spans="1:192" x14ac:dyDescent="0.35">
      <c r="A453" s="14" t="s">
        <v>452</v>
      </c>
      <c r="B453" s="2">
        <v>1951449.84</v>
      </c>
      <c r="C453" s="2">
        <v>695726.07999999996</v>
      </c>
      <c r="D453" s="2" t="s">
        <v>452</v>
      </c>
      <c r="E453" s="2">
        <v>1908728.72</v>
      </c>
      <c r="F453" s="2">
        <v>743656.37</v>
      </c>
      <c r="G453" s="2" t="s">
        <v>452</v>
      </c>
      <c r="H453" s="2">
        <v>1825607.3</v>
      </c>
      <c r="I453" s="2">
        <v>724364.28</v>
      </c>
      <c r="J453" s="2" t="s">
        <v>452</v>
      </c>
      <c r="K453" s="2">
        <v>2114651.9700000002</v>
      </c>
      <c r="L453" s="2">
        <v>769100.15</v>
      </c>
      <c r="M453" s="2" t="s">
        <v>452</v>
      </c>
      <c r="N453" s="2">
        <v>2684167.96</v>
      </c>
      <c r="O453" s="2">
        <v>842048.71</v>
      </c>
      <c r="P453" s="3" t="s">
        <v>452</v>
      </c>
      <c r="Q453" s="3">
        <v>2384158.62</v>
      </c>
      <c r="R453" s="3">
        <v>838927.57000000018</v>
      </c>
      <c r="S453" s="2" t="s">
        <v>452</v>
      </c>
      <c r="T453" s="2">
        <v>2416833.8199999998</v>
      </c>
      <c r="U453" s="2">
        <v>736466.4</v>
      </c>
      <c r="V453" s="2" t="s">
        <v>452</v>
      </c>
      <c r="W453" s="2">
        <v>3028578.05</v>
      </c>
      <c r="X453" s="2">
        <v>917439.74</v>
      </c>
      <c r="Y453" s="2" t="s">
        <v>452</v>
      </c>
      <c r="Z453" s="2">
        <v>2951573.72</v>
      </c>
      <c r="AA453" s="2">
        <v>916890.56</v>
      </c>
      <c r="AB453" s="2" t="s">
        <v>452</v>
      </c>
      <c r="AC453" s="2">
        <v>3419654.4</v>
      </c>
      <c r="AD453" s="2">
        <v>1004456.77</v>
      </c>
      <c r="AE453" s="2" t="s">
        <v>452</v>
      </c>
      <c r="AF453" s="2">
        <v>3193503.32</v>
      </c>
      <c r="AG453" s="2">
        <v>989124.8</v>
      </c>
      <c r="AH453" s="2" t="s">
        <v>452</v>
      </c>
      <c r="AI453" s="2">
        <v>2731660.67</v>
      </c>
      <c r="AJ453" s="9">
        <v>837993.28</v>
      </c>
      <c r="AK453" s="14" t="s">
        <v>452</v>
      </c>
      <c r="AL453" s="2">
        <v>2925026.58</v>
      </c>
      <c r="AM453" s="2">
        <v>822781.59</v>
      </c>
      <c r="AN453" s="2" t="s">
        <v>452</v>
      </c>
      <c r="AO453" s="2">
        <v>2628358.61</v>
      </c>
      <c r="AP453" s="2">
        <v>752905.92</v>
      </c>
      <c r="AQ453" s="2" t="s">
        <v>452</v>
      </c>
      <c r="AR453" s="2">
        <v>2311359.19</v>
      </c>
      <c r="AS453" s="2">
        <v>694138.5</v>
      </c>
      <c r="AT453" s="2" t="s">
        <v>452</v>
      </c>
      <c r="AU453" s="2">
        <v>2481170.16</v>
      </c>
      <c r="AV453" s="2">
        <v>692796.16</v>
      </c>
      <c r="AW453" s="2" t="s">
        <v>452</v>
      </c>
      <c r="AX453" s="2">
        <v>2684791.62</v>
      </c>
      <c r="AY453" s="2">
        <v>775678.43</v>
      </c>
      <c r="AZ453" s="2" t="s">
        <v>452</v>
      </c>
      <c r="BA453" s="2">
        <v>2360644.2200000002</v>
      </c>
      <c r="BB453" s="2">
        <v>735803.56</v>
      </c>
      <c r="BC453" s="2" t="s">
        <v>452</v>
      </c>
      <c r="BD453" s="2">
        <v>2735465.72</v>
      </c>
      <c r="BE453" s="2">
        <v>789869.47</v>
      </c>
      <c r="BF453" s="2" t="s">
        <v>452</v>
      </c>
      <c r="BG453" s="2">
        <v>2972663.87</v>
      </c>
      <c r="BH453" s="2">
        <v>874829.44</v>
      </c>
      <c r="BI453" s="2" t="s">
        <v>452</v>
      </c>
      <c r="BJ453" s="2">
        <v>2510409.84</v>
      </c>
      <c r="BK453" s="2">
        <v>789170.9</v>
      </c>
      <c r="BL453" s="2" t="s">
        <v>452</v>
      </c>
      <c r="BM453" s="2">
        <v>2759085.67</v>
      </c>
      <c r="BN453" s="2">
        <v>872704.82000000018</v>
      </c>
      <c r="BO453" s="2" t="s">
        <v>452</v>
      </c>
      <c r="BP453" s="2">
        <v>2238131.88</v>
      </c>
      <c r="BQ453" s="2">
        <v>696102.42</v>
      </c>
      <c r="BR453" s="2" t="s">
        <v>452</v>
      </c>
      <c r="BS453" s="2">
        <v>1960519.08</v>
      </c>
      <c r="BT453" s="18">
        <v>570713.82000000007</v>
      </c>
      <c r="BU453" s="14" t="s">
        <v>452</v>
      </c>
      <c r="BV453" s="2">
        <v>2187310.2599999998</v>
      </c>
      <c r="BW453" s="2">
        <v>585353.97</v>
      </c>
      <c r="BX453" s="2" t="s">
        <v>452</v>
      </c>
      <c r="BY453" s="2">
        <v>1776846.44</v>
      </c>
      <c r="BZ453" s="2">
        <v>574989.17000000004</v>
      </c>
      <c r="CA453" s="2" t="s">
        <v>452</v>
      </c>
      <c r="CB453" s="2">
        <v>1974107.25</v>
      </c>
      <c r="CC453" s="2">
        <v>566205.48</v>
      </c>
      <c r="CD453" s="2" t="s">
        <v>452</v>
      </c>
      <c r="CE453" s="2">
        <v>1997217.96</v>
      </c>
      <c r="CF453" s="2">
        <v>653689.06000000006</v>
      </c>
      <c r="CG453" s="2" t="s">
        <v>452</v>
      </c>
      <c r="CH453" s="2">
        <v>2241281.0699999998</v>
      </c>
      <c r="CI453" s="2">
        <v>665607.49</v>
      </c>
      <c r="CJ453" s="2" t="s">
        <v>452</v>
      </c>
      <c r="CK453" s="2">
        <v>1805632.56</v>
      </c>
      <c r="CL453" s="2">
        <v>536110.69000000006</v>
      </c>
      <c r="CM453" s="2" t="s">
        <v>452</v>
      </c>
      <c r="CN453" s="2">
        <v>1859381.02</v>
      </c>
      <c r="CO453" s="2">
        <v>511067.21</v>
      </c>
      <c r="CP453" s="2" t="s">
        <v>452</v>
      </c>
      <c r="CQ453" s="2">
        <v>2391962.7200000002</v>
      </c>
      <c r="CR453" s="2">
        <v>709092.69</v>
      </c>
      <c r="CS453" s="2" t="s">
        <v>452</v>
      </c>
      <c r="CT453" s="2">
        <v>1999558.71</v>
      </c>
      <c r="CU453" s="2">
        <v>547818.34</v>
      </c>
      <c r="CV453" s="2" t="s">
        <v>452</v>
      </c>
      <c r="CW453" s="2">
        <v>1937919.2</v>
      </c>
      <c r="CX453" s="2">
        <v>568698.57000000007</v>
      </c>
      <c r="CY453" s="2" t="s">
        <v>452</v>
      </c>
      <c r="CZ453" s="2">
        <v>1620644.92</v>
      </c>
      <c r="DA453" s="2">
        <v>483884.63</v>
      </c>
      <c r="DB453" s="2" t="s">
        <v>452</v>
      </c>
      <c r="DC453" s="2">
        <v>1356187.16</v>
      </c>
      <c r="DD453" s="9">
        <v>388709.84</v>
      </c>
      <c r="DE453" s="14" t="s">
        <v>452</v>
      </c>
      <c r="DF453" s="2">
        <v>1184721.75</v>
      </c>
      <c r="DG453" s="2">
        <v>361240.53</v>
      </c>
      <c r="DH453" s="2" t="s">
        <v>452</v>
      </c>
      <c r="DI453" s="2">
        <v>1070458.6299999999</v>
      </c>
      <c r="DJ453" s="2">
        <v>386893.14</v>
      </c>
      <c r="DK453" s="2" t="s">
        <v>452</v>
      </c>
      <c r="DL453" s="2">
        <v>1455891.91</v>
      </c>
      <c r="DM453" s="2">
        <v>492468.7</v>
      </c>
      <c r="DN453" s="2" t="s">
        <v>452</v>
      </c>
      <c r="DO453" s="2">
        <v>1467648.86</v>
      </c>
      <c r="DP453" s="2">
        <v>370808.15</v>
      </c>
      <c r="DQ453" s="2" t="s">
        <v>452</v>
      </c>
      <c r="DR453" s="2">
        <v>955957.33000000007</v>
      </c>
      <c r="DS453" s="2">
        <v>281310.5</v>
      </c>
      <c r="DT453" s="2" t="s">
        <v>452</v>
      </c>
      <c r="DU453" s="2">
        <v>1506323.42</v>
      </c>
      <c r="DV453" s="2">
        <v>451094.26</v>
      </c>
      <c r="DW453" s="2" t="s">
        <v>452</v>
      </c>
      <c r="DX453" s="2">
        <v>1623113.29</v>
      </c>
      <c r="DY453" s="2">
        <v>479503.46</v>
      </c>
      <c r="DZ453" s="2" t="s">
        <v>452</v>
      </c>
      <c r="EA453" s="2">
        <v>1576601.6000000001</v>
      </c>
      <c r="EB453" s="2">
        <v>465065.79</v>
      </c>
      <c r="EC453" s="2" t="s">
        <v>452</v>
      </c>
      <c r="ED453" s="2">
        <v>1801126.43</v>
      </c>
      <c r="EE453" s="2">
        <v>523196.15</v>
      </c>
      <c r="EF453" s="2" t="s">
        <v>452</v>
      </c>
      <c r="EG453" s="2">
        <v>2255239.77</v>
      </c>
      <c r="EH453" s="2">
        <v>726421.58</v>
      </c>
      <c r="EI453" s="2" t="s">
        <v>452</v>
      </c>
      <c r="EJ453" s="2">
        <v>2008371.84</v>
      </c>
      <c r="EK453" s="2">
        <v>514752.32</v>
      </c>
      <c r="EL453" s="2" t="s">
        <v>452</v>
      </c>
      <c r="EM453" s="2">
        <v>1769660.18</v>
      </c>
      <c r="EN453" s="9">
        <v>547675.32000000007</v>
      </c>
      <c r="EO453" s="14" t="s">
        <v>452</v>
      </c>
      <c r="EP453" s="2">
        <v>1705217.49</v>
      </c>
      <c r="EQ453" s="2">
        <v>432580.1</v>
      </c>
      <c r="ER453" s="2" t="s">
        <v>452</v>
      </c>
      <c r="ES453" s="2">
        <v>1778667.48</v>
      </c>
      <c r="ET453" s="2">
        <v>468350.73</v>
      </c>
      <c r="EU453" s="2" t="s">
        <v>452</v>
      </c>
      <c r="EV453" s="2">
        <v>2102381.41</v>
      </c>
      <c r="EW453" s="2">
        <v>570663.78</v>
      </c>
      <c r="EX453" s="2" t="s">
        <v>452</v>
      </c>
      <c r="EY453" s="2">
        <v>1701655.72</v>
      </c>
      <c r="EZ453" s="2">
        <v>448538.81</v>
      </c>
      <c r="FA453" s="2" t="s">
        <v>452</v>
      </c>
      <c r="FB453" s="2">
        <v>2212976.4900000002</v>
      </c>
      <c r="FC453" s="2">
        <v>557371.74</v>
      </c>
      <c r="FD453" s="2" t="s">
        <v>452</v>
      </c>
      <c r="FE453" s="2">
        <v>2536193.96</v>
      </c>
      <c r="FF453" s="2">
        <v>620563</v>
      </c>
      <c r="FG453" s="2" t="s">
        <v>452</v>
      </c>
      <c r="FH453" s="2">
        <v>2452552.62</v>
      </c>
      <c r="FI453" s="2">
        <v>571183.54</v>
      </c>
      <c r="FJ453" s="1" t="s">
        <v>452</v>
      </c>
      <c r="FK453" s="1">
        <v>2387931.69</v>
      </c>
      <c r="FL453" s="1">
        <v>580144.96</v>
      </c>
      <c r="FM453" s="27" t="str">
        <f t="shared" ref="FM453:FM516" si="43">LEFT(FN453,4)</f>
        <v>3921</v>
      </c>
      <c r="FN453" t="s">
        <v>452</v>
      </c>
      <c r="FO453" s="85">
        <v>2943894.87</v>
      </c>
      <c r="FP453" s="85">
        <v>671272.77</v>
      </c>
      <c r="FQ453" s="27" t="str">
        <f t="shared" ref="FQ453:FQ516" si="44">LEFT(FR453,4)</f>
        <v>3921</v>
      </c>
      <c r="FR453" t="s">
        <v>452</v>
      </c>
      <c r="FS453" s="85">
        <v>2180556.89</v>
      </c>
      <c r="FT453" s="85">
        <v>582016.9</v>
      </c>
      <c r="FU453" s="27" t="str">
        <f t="shared" ref="FU453:FU515" si="45">LEFT(FV453,4)</f>
        <v>3921</v>
      </c>
      <c r="FV453" t="s">
        <v>452</v>
      </c>
      <c r="FW453" s="85">
        <v>2746147.45</v>
      </c>
      <c r="FX453" s="85">
        <v>585615.14</v>
      </c>
      <c r="FY453" s="27" t="str">
        <f t="shared" si="42"/>
        <v>3921</v>
      </c>
      <c r="FZ453" t="s">
        <v>452</v>
      </c>
      <c r="GA453" s="85">
        <v>1871162.59</v>
      </c>
      <c r="GB453" s="85">
        <v>336406.13</v>
      </c>
      <c r="GC453" s="27" t="str">
        <f t="shared" ref="GC453:GC516" si="46">LEFT(GD453,4)</f>
        <v>3919</v>
      </c>
      <c r="GD453" t="s">
        <v>450</v>
      </c>
      <c r="GE453" s="85">
        <v>569230.56000000006</v>
      </c>
      <c r="GF453" s="85">
        <v>93147.25</v>
      </c>
      <c r="GG453" s="27" t="str">
        <f t="shared" ref="GG453:GG516" si="47">LEFT(GH453,4)</f>
        <v>3919</v>
      </c>
      <c r="GH453" t="s">
        <v>450</v>
      </c>
      <c r="GI453" s="85">
        <v>658235.67000000004</v>
      </c>
      <c r="GJ453" s="85">
        <v>78965.89</v>
      </c>
    </row>
    <row r="454" spans="1:192" x14ac:dyDescent="0.35">
      <c r="A454" s="14" t="s">
        <v>453</v>
      </c>
      <c r="B454" s="2">
        <v>46270</v>
      </c>
      <c r="C454" s="2">
        <v>11756.13</v>
      </c>
      <c r="D454" s="2" t="s">
        <v>453</v>
      </c>
      <c r="E454" s="2">
        <v>168950</v>
      </c>
      <c r="F454" s="2">
        <v>42953.279999999999</v>
      </c>
      <c r="G454" s="2" t="s">
        <v>453</v>
      </c>
      <c r="H454" s="2">
        <v>146904.43</v>
      </c>
      <c r="I454" s="2">
        <v>37671.51</v>
      </c>
      <c r="J454" s="2" t="s">
        <v>453</v>
      </c>
      <c r="K454" s="2">
        <v>103884.26</v>
      </c>
      <c r="L454" s="2">
        <v>25082.39</v>
      </c>
      <c r="M454" s="2" t="s">
        <v>453</v>
      </c>
      <c r="N454" s="2">
        <v>91440</v>
      </c>
      <c r="O454" s="2">
        <v>26456.3</v>
      </c>
      <c r="P454" s="3" t="s">
        <v>453</v>
      </c>
      <c r="Q454" s="3">
        <v>119025</v>
      </c>
      <c r="R454" s="3">
        <v>35686.769999999997</v>
      </c>
      <c r="S454" s="2" t="s">
        <v>453</v>
      </c>
      <c r="T454" s="2">
        <v>192183.41</v>
      </c>
      <c r="U454" s="2">
        <v>52875.54</v>
      </c>
      <c r="V454" s="2" t="s">
        <v>453</v>
      </c>
      <c r="W454" s="2">
        <v>139052.5</v>
      </c>
      <c r="X454" s="2">
        <v>28925.16</v>
      </c>
      <c r="Y454" s="2" t="s">
        <v>453</v>
      </c>
      <c r="Z454" s="2">
        <v>195570</v>
      </c>
      <c r="AA454" s="2">
        <v>48175.41</v>
      </c>
      <c r="AB454" s="2" t="s">
        <v>453</v>
      </c>
      <c r="AC454" s="2">
        <v>170314.82</v>
      </c>
      <c r="AD454" s="2">
        <v>34190.67</v>
      </c>
      <c r="AE454" s="2" t="s">
        <v>453</v>
      </c>
      <c r="AF454" s="2">
        <v>146714.94</v>
      </c>
      <c r="AG454" s="2">
        <v>30218.89</v>
      </c>
      <c r="AH454" s="2" t="s">
        <v>453</v>
      </c>
      <c r="AI454" s="2">
        <v>178294.66</v>
      </c>
      <c r="AJ454" s="9">
        <v>48997.63</v>
      </c>
      <c r="AK454" s="14" t="s">
        <v>453</v>
      </c>
      <c r="AL454" s="2">
        <v>131940</v>
      </c>
      <c r="AM454" s="2">
        <v>24238.85</v>
      </c>
      <c r="AN454" s="2" t="s">
        <v>453</v>
      </c>
      <c r="AO454" s="2">
        <v>238180</v>
      </c>
      <c r="AP454" s="2">
        <v>39811.81</v>
      </c>
      <c r="AQ454" s="2" t="s">
        <v>453</v>
      </c>
      <c r="AR454" s="2">
        <v>423320</v>
      </c>
      <c r="AS454" s="2">
        <v>74437.990000000005</v>
      </c>
      <c r="AT454" s="2" t="s">
        <v>453</v>
      </c>
      <c r="AU454" s="2">
        <v>234570</v>
      </c>
      <c r="AV454" s="2">
        <v>35667.08</v>
      </c>
      <c r="AW454" s="2" t="s">
        <v>453</v>
      </c>
      <c r="AX454" s="2">
        <v>268830</v>
      </c>
      <c r="AY454" s="2">
        <v>44193.2</v>
      </c>
      <c r="AZ454" s="2" t="s">
        <v>453</v>
      </c>
      <c r="BA454" s="2">
        <v>182470</v>
      </c>
      <c r="BB454" s="2">
        <v>37175.230000000003</v>
      </c>
      <c r="BC454" s="2" t="s">
        <v>453</v>
      </c>
      <c r="BD454" s="2">
        <v>266630</v>
      </c>
      <c r="BE454" s="2">
        <v>46389.91</v>
      </c>
      <c r="BF454" s="2" t="s">
        <v>453</v>
      </c>
      <c r="BG454" s="2">
        <v>494810</v>
      </c>
      <c r="BH454" s="2">
        <v>53837.52</v>
      </c>
      <c r="BI454" s="2" t="s">
        <v>453</v>
      </c>
      <c r="BJ454" s="2">
        <v>304025.8</v>
      </c>
      <c r="BK454" s="2">
        <v>61384.95</v>
      </c>
      <c r="BL454" s="2" t="s">
        <v>453</v>
      </c>
      <c r="BM454" s="2">
        <v>172480</v>
      </c>
      <c r="BN454" s="2">
        <v>28797.66</v>
      </c>
      <c r="BO454" s="2" t="s">
        <v>453</v>
      </c>
      <c r="BP454" s="2">
        <v>371215.39</v>
      </c>
      <c r="BQ454" s="2">
        <v>48651.38</v>
      </c>
      <c r="BR454" s="2" t="s">
        <v>453</v>
      </c>
      <c r="BS454" s="2">
        <v>54690</v>
      </c>
      <c r="BT454" s="18">
        <v>9661.43</v>
      </c>
      <c r="BU454" s="14" t="s">
        <v>453</v>
      </c>
      <c r="BV454" s="2">
        <v>191210</v>
      </c>
      <c r="BW454" s="2">
        <v>28586.97</v>
      </c>
      <c r="BX454" s="2" t="s">
        <v>453</v>
      </c>
      <c r="BY454" s="2">
        <v>299284.59999999998</v>
      </c>
      <c r="BZ454" s="2">
        <v>44727.86</v>
      </c>
      <c r="CA454" s="2" t="s">
        <v>453</v>
      </c>
      <c r="CB454" s="2">
        <v>165913.20000000001</v>
      </c>
      <c r="CC454" s="2">
        <v>33399.230000000003</v>
      </c>
      <c r="CD454" s="2" t="s">
        <v>453</v>
      </c>
      <c r="CE454" s="2">
        <v>361511.36</v>
      </c>
      <c r="CF454" s="2">
        <v>47721.07</v>
      </c>
      <c r="CG454" s="2" t="s">
        <v>453</v>
      </c>
      <c r="CH454" s="2">
        <v>182544.25</v>
      </c>
      <c r="CI454" s="2">
        <v>42070.94</v>
      </c>
      <c r="CJ454" s="2" t="s">
        <v>453</v>
      </c>
      <c r="CK454" s="2">
        <v>124140</v>
      </c>
      <c r="CL454" s="2">
        <v>29139.26</v>
      </c>
      <c r="CM454" s="2" t="s">
        <v>453</v>
      </c>
      <c r="CN454" s="2">
        <v>231150</v>
      </c>
      <c r="CO454" s="2">
        <v>59363.97</v>
      </c>
      <c r="CP454" s="2" t="s">
        <v>453</v>
      </c>
      <c r="CQ454" s="2">
        <v>171930</v>
      </c>
      <c r="CR454" s="2">
        <v>38907.760000000002</v>
      </c>
      <c r="CS454" s="2" t="s">
        <v>453</v>
      </c>
      <c r="CT454" s="2">
        <v>463422.08</v>
      </c>
      <c r="CU454" s="2">
        <v>89142.98</v>
      </c>
      <c r="CV454" s="2" t="s">
        <v>453</v>
      </c>
      <c r="CW454" s="2">
        <v>253430</v>
      </c>
      <c r="CX454" s="2">
        <v>50657.14</v>
      </c>
      <c r="CY454" s="2" t="s">
        <v>453</v>
      </c>
      <c r="CZ454" s="2">
        <v>375193.2</v>
      </c>
      <c r="DA454" s="2">
        <v>76180.44</v>
      </c>
      <c r="DB454" s="2" t="s">
        <v>453</v>
      </c>
      <c r="DC454" s="2">
        <v>149060</v>
      </c>
      <c r="DD454" s="9">
        <v>46841.25</v>
      </c>
      <c r="DE454" s="14" t="s">
        <v>453</v>
      </c>
      <c r="DF454" s="2">
        <v>193630</v>
      </c>
      <c r="DG454" s="2">
        <v>47655.76</v>
      </c>
      <c r="DH454" s="2" t="s">
        <v>453</v>
      </c>
      <c r="DI454" s="2">
        <v>386750.78</v>
      </c>
      <c r="DJ454" s="2">
        <v>56462.95</v>
      </c>
      <c r="DK454" s="2" t="s">
        <v>453</v>
      </c>
      <c r="DL454" s="2">
        <v>178820</v>
      </c>
      <c r="DM454" s="2">
        <v>42002.42</v>
      </c>
      <c r="DN454" s="2" t="s">
        <v>453</v>
      </c>
      <c r="DO454" s="2">
        <v>62063.26</v>
      </c>
      <c r="DP454" s="2">
        <v>15170.62</v>
      </c>
      <c r="DQ454" s="2" t="s">
        <v>453</v>
      </c>
      <c r="DR454" s="2">
        <v>77010.39</v>
      </c>
      <c r="DS454" s="2">
        <v>22110.05</v>
      </c>
      <c r="DT454" s="2" t="s">
        <v>453</v>
      </c>
      <c r="DU454" s="2">
        <v>145460.76</v>
      </c>
      <c r="DV454" s="2">
        <v>33584.720000000001</v>
      </c>
      <c r="DW454" s="2" t="s">
        <v>453</v>
      </c>
      <c r="DX454" s="2">
        <v>234828.18</v>
      </c>
      <c r="DY454" s="2">
        <v>54204.91</v>
      </c>
      <c r="DZ454" s="2" t="s">
        <v>453</v>
      </c>
      <c r="EA454" s="2">
        <v>128004.69</v>
      </c>
      <c r="EB454" s="2">
        <v>25707.26</v>
      </c>
      <c r="EC454" s="2" t="s">
        <v>453</v>
      </c>
      <c r="ED454" s="2">
        <v>219593.01</v>
      </c>
      <c r="EE454" s="2">
        <v>40610.31</v>
      </c>
      <c r="EF454" s="2" t="s">
        <v>453</v>
      </c>
      <c r="EG454" s="2">
        <v>194967.69</v>
      </c>
      <c r="EH454" s="2">
        <v>34283.85</v>
      </c>
      <c r="EI454" s="2" t="s">
        <v>453</v>
      </c>
      <c r="EJ454" s="2">
        <v>82360</v>
      </c>
      <c r="EK454" s="2">
        <v>14085.19</v>
      </c>
      <c r="EL454" s="2" t="s">
        <v>453</v>
      </c>
      <c r="EM454" s="2">
        <v>134462.41</v>
      </c>
      <c r="EN454" s="9">
        <v>26234.26</v>
      </c>
      <c r="EO454" s="14" t="s">
        <v>453</v>
      </c>
      <c r="EP454" s="2">
        <v>113053.14</v>
      </c>
      <c r="EQ454" s="2">
        <v>30253.09</v>
      </c>
      <c r="ER454" s="2" t="s">
        <v>453</v>
      </c>
      <c r="ES454" s="2">
        <v>186605.97</v>
      </c>
      <c r="ET454" s="2">
        <v>31087.13</v>
      </c>
      <c r="EU454" s="2" t="s">
        <v>453</v>
      </c>
      <c r="EV454" s="2">
        <v>365646.23</v>
      </c>
      <c r="EW454" s="2">
        <v>56990.239999999998</v>
      </c>
      <c r="EX454" s="2" t="s">
        <v>453</v>
      </c>
      <c r="EY454" s="2">
        <v>278972.3</v>
      </c>
      <c r="EZ454" s="2">
        <v>51574.26</v>
      </c>
      <c r="FA454" s="2" t="s">
        <v>453</v>
      </c>
      <c r="FB454" s="2">
        <v>208498.1</v>
      </c>
      <c r="FC454" s="2">
        <v>35385.870000000003</v>
      </c>
      <c r="FD454" s="2" t="s">
        <v>453</v>
      </c>
      <c r="FE454" s="2">
        <v>245232.39</v>
      </c>
      <c r="FF454" s="2">
        <v>44217.9</v>
      </c>
      <c r="FG454" s="2" t="s">
        <v>453</v>
      </c>
      <c r="FH454" s="2">
        <v>163166.18</v>
      </c>
      <c r="FI454" s="2">
        <v>26320.99</v>
      </c>
      <c r="FJ454" s="1" t="s">
        <v>453</v>
      </c>
      <c r="FK454" s="1">
        <v>313679.11</v>
      </c>
      <c r="FL454" s="1">
        <v>52318.06</v>
      </c>
      <c r="FM454" s="27" t="str">
        <f t="shared" si="43"/>
        <v>3922</v>
      </c>
      <c r="FN454" t="s">
        <v>453</v>
      </c>
      <c r="FO454" s="85">
        <v>106756.51</v>
      </c>
      <c r="FP454" s="85">
        <v>26174.51</v>
      </c>
      <c r="FQ454" s="27" t="str">
        <f t="shared" si="44"/>
        <v>3922</v>
      </c>
      <c r="FR454" t="s">
        <v>453</v>
      </c>
      <c r="FS454" s="85">
        <v>113162.01</v>
      </c>
      <c r="FT454" s="85">
        <v>18638.84</v>
      </c>
      <c r="FU454" s="27" t="str">
        <f t="shared" si="45"/>
        <v>3922</v>
      </c>
      <c r="FV454" t="s">
        <v>453</v>
      </c>
      <c r="FW454" s="85">
        <v>260731.9</v>
      </c>
      <c r="FX454" s="85">
        <v>47118.82</v>
      </c>
      <c r="FY454" s="27" t="str">
        <f t="shared" si="42"/>
        <v>3922</v>
      </c>
      <c r="FZ454" t="s">
        <v>453</v>
      </c>
      <c r="GA454" s="85">
        <v>99871.21</v>
      </c>
      <c r="GB454" s="85">
        <v>15139.39</v>
      </c>
      <c r="GC454" s="27" t="str">
        <f t="shared" si="46"/>
        <v>3920</v>
      </c>
      <c r="GD454" t="s">
        <v>451</v>
      </c>
      <c r="GE454" s="85">
        <v>7386945.6200000001</v>
      </c>
      <c r="GF454" s="85">
        <v>2306562.1800000002</v>
      </c>
      <c r="GG454" s="27" t="str">
        <f t="shared" si="47"/>
        <v>3920</v>
      </c>
      <c r="GH454" t="s">
        <v>451</v>
      </c>
      <c r="GI454" s="85">
        <v>6622097.6200000001</v>
      </c>
      <c r="GJ454" s="85">
        <v>1897507.93</v>
      </c>
    </row>
    <row r="455" spans="1:192" x14ac:dyDescent="0.35">
      <c r="A455" s="14" t="s">
        <v>454</v>
      </c>
      <c r="B455" s="2">
        <v>5919889.6900000004</v>
      </c>
      <c r="C455" s="2">
        <v>1664554.05</v>
      </c>
      <c r="D455" s="2" t="s">
        <v>454</v>
      </c>
      <c r="E455" s="2">
        <v>6827277.9100000001</v>
      </c>
      <c r="F455" s="2">
        <v>1870992.59</v>
      </c>
      <c r="G455" s="2" t="s">
        <v>454</v>
      </c>
      <c r="H455" s="2">
        <v>7915627.5700000003</v>
      </c>
      <c r="I455" s="2">
        <v>2319923.5099999998</v>
      </c>
      <c r="J455" s="2" t="s">
        <v>454</v>
      </c>
      <c r="K455" s="2">
        <v>6486534.04</v>
      </c>
      <c r="L455" s="2">
        <v>1943151.51</v>
      </c>
      <c r="M455" s="2" t="s">
        <v>454</v>
      </c>
      <c r="N455" s="2">
        <v>8159702.9299999997</v>
      </c>
      <c r="O455" s="2">
        <v>2312171.52</v>
      </c>
      <c r="P455" s="3" t="s">
        <v>454</v>
      </c>
      <c r="Q455" s="3">
        <v>7642833.1799999997</v>
      </c>
      <c r="R455" s="3">
        <v>2251016.19</v>
      </c>
      <c r="S455" s="2" t="s">
        <v>454</v>
      </c>
      <c r="T455" s="2">
        <v>6788014.5499999998</v>
      </c>
      <c r="U455" s="2">
        <v>1889612.34</v>
      </c>
      <c r="V455" s="2" t="s">
        <v>454</v>
      </c>
      <c r="W455" s="2">
        <v>7170394.9000000004</v>
      </c>
      <c r="X455" s="2">
        <v>1989222.07</v>
      </c>
      <c r="Y455" s="2" t="s">
        <v>454</v>
      </c>
      <c r="Z455" s="2">
        <v>7568918.4199999999</v>
      </c>
      <c r="AA455" s="2">
        <v>1979580.78</v>
      </c>
      <c r="AB455" s="2" t="s">
        <v>454</v>
      </c>
      <c r="AC455" s="2">
        <v>7586793.7699999996</v>
      </c>
      <c r="AD455" s="2">
        <v>2001419.71</v>
      </c>
      <c r="AE455" s="2" t="s">
        <v>454</v>
      </c>
      <c r="AF455" s="2">
        <v>7977090.4400000004</v>
      </c>
      <c r="AG455" s="2">
        <v>1946966.28</v>
      </c>
      <c r="AH455" s="2" t="s">
        <v>454</v>
      </c>
      <c r="AI455" s="2">
        <v>7074498.1100000003</v>
      </c>
      <c r="AJ455" s="9">
        <v>1915346.61</v>
      </c>
      <c r="AK455" s="14" t="s">
        <v>454</v>
      </c>
      <c r="AL455" s="2">
        <v>6911785.7999999998</v>
      </c>
      <c r="AM455" s="2">
        <v>1654488.66</v>
      </c>
      <c r="AN455" s="2" t="s">
        <v>454</v>
      </c>
      <c r="AO455" s="2">
        <v>8419590.0199999996</v>
      </c>
      <c r="AP455" s="2">
        <v>2061968.92</v>
      </c>
      <c r="AQ455" s="2" t="s">
        <v>454</v>
      </c>
      <c r="AR455" s="2">
        <v>9813627.4299999997</v>
      </c>
      <c r="AS455" s="2">
        <v>2853113.78</v>
      </c>
      <c r="AT455" s="2" t="s">
        <v>454</v>
      </c>
      <c r="AU455" s="2">
        <v>8677990.5999999996</v>
      </c>
      <c r="AV455" s="2">
        <v>2397026.6800000002</v>
      </c>
      <c r="AW455" s="2" t="s">
        <v>454</v>
      </c>
      <c r="AX455" s="2">
        <v>9680782.6500000004</v>
      </c>
      <c r="AY455" s="2">
        <v>2867023.19</v>
      </c>
      <c r="AZ455" s="2" t="s">
        <v>454</v>
      </c>
      <c r="BA455" s="2">
        <v>9647986.370000001</v>
      </c>
      <c r="BB455" s="2">
        <v>2946012.22</v>
      </c>
      <c r="BC455" s="2" t="s">
        <v>454</v>
      </c>
      <c r="BD455" s="2">
        <v>10820242.529999999</v>
      </c>
      <c r="BE455" s="2">
        <v>3229838.23</v>
      </c>
      <c r="BF455" s="2" t="s">
        <v>454</v>
      </c>
      <c r="BG455" s="2">
        <v>10741848.939999999</v>
      </c>
      <c r="BH455" s="2">
        <v>3149034.13</v>
      </c>
      <c r="BI455" s="2" t="s">
        <v>454</v>
      </c>
      <c r="BJ455" s="2">
        <v>10222603.67</v>
      </c>
      <c r="BK455" s="2">
        <v>2645312.9700000002</v>
      </c>
      <c r="BL455" s="2" t="s">
        <v>454</v>
      </c>
      <c r="BM455" s="2">
        <v>10753807.08</v>
      </c>
      <c r="BN455" s="2">
        <v>2695941.11</v>
      </c>
      <c r="BO455" s="2" t="s">
        <v>454</v>
      </c>
      <c r="BP455" s="2">
        <v>10007076.66</v>
      </c>
      <c r="BQ455" s="2">
        <v>2432389.87</v>
      </c>
      <c r="BR455" s="2" t="s">
        <v>454</v>
      </c>
      <c r="BS455" s="2">
        <v>8382126.54</v>
      </c>
      <c r="BT455" s="18">
        <v>2084601.5</v>
      </c>
      <c r="BU455" s="14" t="s">
        <v>454</v>
      </c>
      <c r="BV455" s="2">
        <v>7868159.1699999999</v>
      </c>
      <c r="BW455" s="2">
        <v>1987248.77</v>
      </c>
      <c r="BX455" s="2" t="s">
        <v>454</v>
      </c>
      <c r="BY455" s="2">
        <v>8387127.9100000001</v>
      </c>
      <c r="BZ455" s="2">
        <v>2213478.7599999998</v>
      </c>
      <c r="CA455" s="2" t="s">
        <v>454</v>
      </c>
      <c r="CB455" s="2">
        <v>8875002.1699999999</v>
      </c>
      <c r="CC455" s="2">
        <v>2311782.87</v>
      </c>
      <c r="CD455" s="2" t="s">
        <v>454</v>
      </c>
      <c r="CE455" s="2">
        <v>9630674.4399999995</v>
      </c>
      <c r="CF455" s="2">
        <v>2419990.02</v>
      </c>
      <c r="CG455" s="2" t="s">
        <v>454</v>
      </c>
      <c r="CH455" s="2">
        <v>11435861.85</v>
      </c>
      <c r="CI455" s="2">
        <v>2986786.61</v>
      </c>
      <c r="CJ455" s="2" t="s">
        <v>454</v>
      </c>
      <c r="CK455" s="2">
        <v>10103788.75</v>
      </c>
      <c r="CL455" s="2">
        <v>2765169.37</v>
      </c>
      <c r="CM455" s="2" t="s">
        <v>454</v>
      </c>
      <c r="CN455" s="2">
        <v>12274053.92</v>
      </c>
      <c r="CO455" s="2">
        <v>3186269.73</v>
      </c>
      <c r="CP455" s="2" t="s">
        <v>454</v>
      </c>
      <c r="CQ455" s="2">
        <v>12486117.4</v>
      </c>
      <c r="CR455" s="2">
        <v>3208425.33</v>
      </c>
      <c r="CS455" s="2" t="s">
        <v>454</v>
      </c>
      <c r="CT455" s="2">
        <v>12171635</v>
      </c>
      <c r="CU455" s="2">
        <v>2754827.12</v>
      </c>
      <c r="CV455" s="2" t="s">
        <v>454</v>
      </c>
      <c r="CW455" s="2">
        <v>12430724.890000001</v>
      </c>
      <c r="CX455" s="2">
        <v>2777241</v>
      </c>
      <c r="CY455" s="2" t="s">
        <v>454</v>
      </c>
      <c r="CZ455" s="2">
        <v>12442257.73</v>
      </c>
      <c r="DA455" s="2">
        <v>2675729.87</v>
      </c>
      <c r="DB455" s="2" t="s">
        <v>454</v>
      </c>
      <c r="DC455" s="2">
        <v>11304605.210000001</v>
      </c>
      <c r="DD455" s="9">
        <v>2460620.71</v>
      </c>
      <c r="DE455" s="14" t="s">
        <v>454</v>
      </c>
      <c r="DF455" s="2">
        <v>10463889.300000001</v>
      </c>
      <c r="DG455" s="2">
        <v>2189203.69</v>
      </c>
      <c r="DH455" s="2" t="s">
        <v>454</v>
      </c>
      <c r="DI455" s="2">
        <v>11176933.66</v>
      </c>
      <c r="DJ455" s="2">
        <v>2558370.86</v>
      </c>
      <c r="DK455" s="2" t="s">
        <v>454</v>
      </c>
      <c r="DL455" s="2">
        <v>11896114.4</v>
      </c>
      <c r="DM455" s="2">
        <v>2783699.26</v>
      </c>
      <c r="DN455" s="2" t="s">
        <v>454</v>
      </c>
      <c r="DO455" s="2">
        <v>12121512.130000001</v>
      </c>
      <c r="DP455" s="2">
        <v>2605115.04</v>
      </c>
      <c r="DQ455" s="2" t="s">
        <v>454</v>
      </c>
      <c r="DR455" s="2">
        <v>11757912.470000001</v>
      </c>
      <c r="DS455" s="2">
        <v>2761061.25</v>
      </c>
      <c r="DT455" s="2" t="s">
        <v>454</v>
      </c>
      <c r="DU455" s="2">
        <v>11178311.369999999</v>
      </c>
      <c r="DV455" s="2">
        <v>2770106.69</v>
      </c>
      <c r="DW455" s="2" t="s">
        <v>454</v>
      </c>
      <c r="DX455" s="2">
        <v>12654525.439999999</v>
      </c>
      <c r="DY455" s="2">
        <v>3009325.8</v>
      </c>
      <c r="DZ455" s="2" t="s">
        <v>454</v>
      </c>
      <c r="EA455" s="2">
        <v>12691554.85</v>
      </c>
      <c r="EB455" s="2">
        <v>3053579.46</v>
      </c>
      <c r="EC455" s="2" t="s">
        <v>454</v>
      </c>
      <c r="ED455" s="2">
        <v>12879568.529999999</v>
      </c>
      <c r="EE455" s="2">
        <v>2863428.15</v>
      </c>
      <c r="EF455" s="2" t="s">
        <v>454</v>
      </c>
      <c r="EG455" s="2">
        <v>12730467.74</v>
      </c>
      <c r="EH455" s="2">
        <v>2765922.82</v>
      </c>
      <c r="EI455" s="2" t="s">
        <v>454</v>
      </c>
      <c r="EJ455" s="2">
        <v>12905619.630000001</v>
      </c>
      <c r="EK455" s="2">
        <v>2828642.22</v>
      </c>
      <c r="EL455" s="2" t="s">
        <v>454</v>
      </c>
      <c r="EM455" s="2">
        <v>10816385.720000001</v>
      </c>
      <c r="EN455" s="9">
        <v>2509441.7400000002</v>
      </c>
      <c r="EO455" s="14" t="s">
        <v>454</v>
      </c>
      <c r="EP455" s="2">
        <v>10927045.189999999</v>
      </c>
      <c r="EQ455" s="2">
        <v>2257489.9700000002</v>
      </c>
      <c r="ER455" s="2" t="s">
        <v>454</v>
      </c>
      <c r="ES455" s="2">
        <v>12804958.960000001</v>
      </c>
      <c r="ET455" s="2">
        <v>2896164.75</v>
      </c>
      <c r="EU455" s="2" t="s">
        <v>454</v>
      </c>
      <c r="EV455" s="2">
        <v>14093496.289999999</v>
      </c>
      <c r="EW455" s="2">
        <v>3495362.09</v>
      </c>
      <c r="EX455" s="2" t="s">
        <v>454</v>
      </c>
      <c r="EY455" s="2">
        <v>13538815.140000001</v>
      </c>
      <c r="EZ455" s="2">
        <v>2826231.16</v>
      </c>
      <c r="FA455" s="2" t="s">
        <v>454</v>
      </c>
      <c r="FB455" s="2">
        <v>13209277.32</v>
      </c>
      <c r="FC455" s="2">
        <v>2822933.4</v>
      </c>
      <c r="FD455" s="2" t="s">
        <v>454</v>
      </c>
      <c r="FE455" s="2">
        <v>14614191.439999999</v>
      </c>
      <c r="FF455" s="2">
        <v>3079054.96</v>
      </c>
      <c r="FG455" s="2" t="s">
        <v>454</v>
      </c>
      <c r="FH455" s="2">
        <v>16421566.390000001</v>
      </c>
      <c r="FI455" s="2">
        <v>3552356.25</v>
      </c>
      <c r="FJ455" s="1" t="s">
        <v>454</v>
      </c>
      <c r="FK455" s="1">
        <v>13727573.109999999</v>
      </c>
      <c r="FL455" s="1">
        <v>2859774.91</v>
      </c>
      <c r="FM455" s="27" t="str">
        <f t="shared" si="43"/>
        <v>3923</v>
      </c>
      <c r="FN455" t="s">
        <v>454</v>
      </c>
      <c r="FO455" s="85">
        <v>16080835.130000001</v>
      </c>
      <c r="FP455" s="85">
        <v>3118580.91</v>
      </c>
      <c r="FQ455" s="27" t="str">
        <f t="shared" si="44"/>
        <v>3923</v>
      </c>
      <c r="FR455" t="s">
        <v>454</v>
      </c>
      <c r="FS455" s="85">
        <v>15798930.960000001</v>
      </c>
      <c r="FT455" s="85">
        <v>3109473.04</v>
      </c>
      <c r="FU455" s="27" t="str">
        <f t="shared" si="45"/>
        <v>3923</v>
      </c>
      <c r="FV455" t="s">
        <v>454</v>
      </c>
      <c r="FW455" s="85">
        <v>16423405.34</v>
      </c>
      <c r="FX455" s="85">
        <v>3458097.24</v>
      </c>
      <c r="FY455" s="27" t="str">
        <f t="shared" si="42"/>
        <v>3923</v>
      </c>
      <c r="FZ455" t="s">
        <v>454</v>
      </c>
      <c r="GA455" s="85">
        <v>15512236.4</v>
      </c>
      <c r="GB455" s="85">
        <v>3103187.9</v>
      </c>
      <c r="GC455" s="27" t="str">
        <f t="shared" si="46"/>
        <v>3921</v>
      </c>
      <c r="GD455" t="s">
        <v>452</v>
      </c>
      <c r="GE455" s="85">
        <v>1762194.29</v>
      </c>
      <c r="GF455" s="85">
        <v>358248.96000000002</v>
      </c>
      <c r="GG455" s="27" t="str">
        <f t="shared" si="47"/>
        <v>3921</v>
      </c>
      <c r="GH455" t="s">
        <v>452</v>
      </c>
      <c r="GI455" s="85">
        <v>1481227.35</v>
      </c>
      <c r="GJ455" s="85">
        <v>320995.92</v>
      </c>
    </row>
    <row r="456" spans="1:192" x14ac:dyDescent="0.35">
      <c r="A456" s="14" t="s">
        <v>455</v>
      </c>
      <c r="B456" s="2">
        <v>701103.64</v>
      </c>
      <c r="C456" s="2">
        <v>174695.84</v>
      </c>
      <c r="D456" s="2" t="s">
        <v>455</v>
      </c>
      <c r="E456" s="2">
        <v>940265.15</v>
      </c>
      <c r="F456" s="2">
        <v>267692.08</v>
      </c>
      <c r="G456" s="2" t="s">
        <v>455</v>
      </c>
      <c r="H456" s="2">
        <v>1110013.69</v>
      </c>
      <c r="I456" s="2">
        <v>290015.15000000002</v>
      </c>
      <c r="J456" s="2" t="s">
        <v>455</v>
      </c>
      <c r="K456" s="2">
        <v>1032155.51</v>
      </c>
      <c r="L456" s="2">
        <v>266089.92</v>
      </c>
      <c r="M456" s="2" t="s">
        <v>455</v>
      </c>
      <c r="N456" s="2">
        <v>1015084.18</v>
      </c>
      <c r="O456" s="2">
        <v>253782.65</v>
      </c>
      <c r="P456" s="3" t="s">
        <v>455</v>
      </c>
      <c r="Q456" s="3">
        <v>1167498.48</v>
      </c>
      <c r="R456" s="3">
        <v>298770.48</v>
      </c>
      <c r="S456" s="2" t="s">
        <v>455</v>
      </c>
      <c r="T456" s="2">
        <v>1100929.1000000001</v>
      </c>
      <c r="U456" s="2">
        <v>299539.31</v>
      </c>
      <c r="V456" s="2" t="s">
        <v>455</v>
      </c>
      <c r="W456" s="2">
        <v>1248324.72</v>
      </c>
      <c r="X456" s="2">
        <v>342669.36</v>
      </c>
      <c r="Y456" s="2" t="s">
        <v>455</v>
      </c>
      <c r="Z456" s="2">
        <v>1157838.32</v>
      </c>
      <c r="AA456" s="2">
        <v>307096.48</v>
      </c>
      <c r="AB456" s="2" t="s">
        <v>455</v>
      </c>
      <c r="AC456" s="2">
        <v>1132996.01</v>
      </c>
      <c r="AD456" s="2">
        <v>254774.84</v>
      </c>
      <c r="AE456" s="2" t="s">
        <v>455</v>
      </c>
      <c r="AF456" s="2">
        <v>1305260.8500000001</v>
      </c>
      <c r="AG456" s="2">
        <v>320391.82</v>
      </c>
      <c r="AH456" s="2" t="s">
        <v>455</v>
      </c>
      <c r="AI456" s="2">
        <v>1057556.45</v>
      </c>
      <c r="AJ456" s="9">
        <v>272047.75</v>
      </c>
      <c r="AK456" s="14" t="s">
        <v>455</v>
      </c>
      <c r="AL456" s="2">
        <v>1006004.09</v>
      </c>
      <c r="AM456" s="2">
        <v>246978.31</v>
      </c>
      <c r="AN456" s="2" t="s">
        <v>455</v>
      </c>
      <c r="AO456" s="2">
        <v>1240928.74</v>
      </c>
      <c r="AP456" s="2">
        <v>324457.19</v>
      </c>
      <c r="AQ456" s="2" t="s">
        <v>455</v>
      </c>
      <c r="AR456" s="2">
        <v>1333357.3400000001</v>
      </c>
      <c r="AS456" s="2">
        <v>300728.87</v>
      </c>
      <c r="AT456" s="2" t="s">
        <v>455</v>
      </c>
      <c r="AU456" s="2">
        <v>1074556.18</v>
      </c>
      <c r="AV456" s="2">
        <v>262882.05</v>
      </c>
      <c r="AW456" s="2" t="s">
        <v>455</v>
      </c>
      <c r="AX456" s="2">
        <v>1214309.99</v>
      </c>
      <c r="AY456" s="2">
        <v>302460.07</v>
      </c>
      <c r="AZ456" s="2" t="s">
        <v>455</v>
      </c>
      <c r="BA456" s="2">
        <v>1276298.06</v>
      </c>
      <c r="BB456" s="2">
        <v>336895.55</v>
      </c>
      <c r="BC456" s="2" t="s">
        <v>455</v>
      </c>
      <c r="BD456" s="2">
        <v>969791.78</v>
      </c>
      <c r="BE456" s="2">
        <v>211930.66</v>
      </c>
      <c r="BF456" s="2" t="s">
        <v>455</v>
      </c>
      <c r="BG456" s="2">
        <v>1600037.79</v>
      </c>
      <c r="BH456" s="2">
        <v>367741.45</v>
      </c>
      <c r="BI456" s="2" t="s">
        <v>455</v>
      </c>
      <c r="BJ456" s="2">
        <v>1203597.1299999999</v>
      </c>
      <c r="BK456" s="2">
        <v>253789.54</v>
      </c>
      <c r="BL456" s="2" t="s">
        <v>455</v>
      </c>
      <c r="BM456" s="2">
        <v>1254818.6599999999</v>
      </c>
      <c r="BN456" s="2">
        <v>277057.13</v>
      </c>
      <c r="BO456" s="2" t="s">
        <v>455</v>
      </c>
      <c r="BP456" s="2">
        <v>1292072.1399999999</v>
      </c>
      <c r="BQ456" s="2">
        <v>263973.46999999997</v>
      </c>
      <c r="BR456" s="2" t="s">
        <v>455</v>
      </c>
      <c r="BS456" s="2">
        <v>942795.77</v>
      </c>
      <c r="BT456" s="18">
        <v>195369.26</v>
      </c>
      <c r="BU456" s="14" t="s">
        <v>455</v>
      </c>
      <c r="BV456" s="2">
        <v>877459.48</v>
      </c>
      <c r="BW456" s="2">
        <v>233570.62</v>
      </c>
      <c r="BX456" s="2" t="s">
        <v>455</v>
      </c>
      <c r="BY456" s="2">
        <v>1323617.76</v>
      </c>
      <c r="BZ456" s="2">
        <v>358273.4</v>
      </c>
      <c r="CA456" s="2" t="s">
        <v>455</v>
      </c>
      <c r="CB456" s="2">
        <v>1198756.8</v>
      </c>
      <c r="CC456" s="2">
        <v>285859.73</v>
      </c>
      <c r="CD456" s="2" t="s">
        <v>455</v>
      </c>
      <c r="CE456" s="2">
        <v>1083227.22</v>
      </c>
      <c r="CF456" s="2">
        <v>247402.72</v>
      </c>
      <c r="CG456" s="2" t="s">
        <v>455</v>
      </c>
      <c r="CH456" s="2">
        <v>1300470.54</v>
      </c>
      <c r="CI456" s="2">
        <v>285933.2</v>
      </c>
      <c r="CJ456" s="2" t="s">
        <v>455</v>
      </c>
      <c r="CK456" s="2">
        <v>1071860.52</v>
      </c>
      <c r="CL456" s="2">
        <v>253022.46</v>
      </c>
      <c r="CM456" s="2" t="s">
        <v>455</v>
      </c>
      <c r="CN456" s="2">
        <v>1347979.01</v>
      </c>
      <c r="CO456" s="2">
        <v>324377.09000000003</v>
      </c>
      <c r="CP456" s="2" t="s">
        <v>455</v>
      </c>
      <c r="CQ456" s="2">
        <v>1138797.48</v>
      </c>
      <c r="CR456" s="2">
        <v>266425.58</v>
      </c>
      <c r="CS456" s="2" t="s">
        <v>455</v>
      </c>
      <c r="CT456" s="2">
        <v>1156620.95</v>
      </c>
      <c r="CU456" s="2">
        <v>231477.04</v>
      </c>
      <c r="CV456" s="2" t="s">
        <v>455</v>
      </c>
      <c r="CW456" s="2">
        <v>1252726.01</v>
      </c>
      <c r="CX456" s="2">
        <v>272710.67</v>
      </c>
      <c r="CY456" s="2" t="s">
        <v>455</v>
      </c>
      <c r="CZ456" s="2">
        <v>1272395.56</v>
      </c>
      <c r="DA456" s="2">
        <v>273971.95</v>
      </c>
      <c r="DB456" s="2" t="s">
        <v>455</v>
      </c>
      <c r="DC456" s="2">
        <v>1197976.44</v>
      </c>
      <c r="DD456" s="9">
        <v>298889.27</v>
      </c>
      <c r="DE456" s="14" t="s">
        <v>455</v>
      </c>
      <c r="DF456" s="2">
        <v>882000.73</v>
      </c>
      <c r="DG456" s="2">
        <v>200817.72</v>
      </c>
      <c r="DH456" s="2" t="s">
        <v>455</v>
      </c>
      <c r="DI456" s="2">
        <v>1247577.95</v>
      </c>
      <c r="DJ456" s="2">
        <v>312967.21000000002</v>
      </c>
      <c r="DK456" s="2" t="s">
        <v>455</v>
      </c>
      <c r="DL456" s="2">
        <v>1224222.49</v>
      </c>
      <c r="DM456" s="2">
        <v>268170.36</v>
      </c>
      <c r="DN456" s="2" t="s">
        <v>455</v>
      </c>
      <c r="DO456" s="2">
        <v>1094806.1299999999</v>
      </c>
      <c r="DP456" s="2">
        <v>217531.61</v>
      </c>
      <c r="DQ456" s="2" t="s">
        <v>455</v>
      </c>
      <c r="DR456" s="2">
        <v>1050130.04</v>
      </c>
      <c r="DS456" s="2">
        <v>237579.09</v>
      </c>
      <c r="DT456" s="2" t="s">
        <v>455</v>
      </c>
      <c r="DU456" s="2">
        <v>1150427.5</v>
      </c>
      <c r="DV456" s="2">
        <v>275728.07</v>
      </c>
      <c r="DW456" s="2" t="s">
        <v>455</v>
      </c>
      <c r="DX456" s="2">
        <v>1526797.96</v>
      </c>
      <c r="DY456" s="2">
        <v>343159.95</v>
      </c>
      <c r="DZ456" s="2" t="s">
        <v>455</v>
      </c>
      <c r="EA456" s="2">
        <v>1186349.3400000001</v>
      </c>
      <c r="EB456" s="2">
        <v>264590.11</v>
      </c>
      <c r="EC456" s="2" t="s">
        <v>455</v>
      </c>
      <c r="ED456" s="2">
        <v>1325207.43</v>
      </c>
      <c r="EE456" s="2">
        <v>290410.90000000002</v>
      </c>
      <c r="EF456" s="2" t="s">
        <v>455</v>
      </c>
      <c r="EG456" s="2">
        <v>1472620.49</v>
      </c>
      <c r="EH456" s="2">
        <v>333945.87</v>
      </c>
      <c r="EI456" s="2" t="s">
        <v>455</v>
      </c>
      <c r="EJ456" s="2">
        <v>1417740.01</v>
      </c>
      <c r="EK456" s="2">
        <v>319187.61</v>
      </c>
      <c r="EL456" s="2" t="s">
        <v>455</v>
      </c>
      <c r="EM456" s="2">
        <v>1109514.2</v>
      </c>
      <c r="EN456" s="9">
        <v>256713.29</v>
      </c>
      <c r="EO456" s="14" t="s">
        <v>455</v>
      </c>
      <c r="EP456" s="2">
        <v>891899.45000000007</v>
      </c>
      <c r="EQ456" s="2">
        <v>230508.18</v>
      </c>
      <c r="ER456" s="2" t="s">
        <v>455</v>
      </c>
      <c r="ES456" s="2">
        <v>1270550.75</v>
      </c>
      <c r="ET456" s="2">
        <v>284182.78999999998</v>
      </c>
      <c r="EU456" s="2" t="s">
        <v>455</v>
      </c>
      <c r="EV456" s="2">
        <v>1451518.43</v>
      </c>
      <c r="EW456" s="2">
        <v>314841.03000000003</v>
      </c>
      <c r="EX456" s="2" t="s">
        <v>455</v>
      </c>
      <c r="EY456" s="2">
        <v>1277135.3799999999</v>
      </c>
      <c r="EZ456" s="2">
        <v>272609.03000000003</v>
      </c>
      <c r="FA456" s="2" t="s">
        <v>455</v>
      </c>
      <c r="FB456" s="2">
        <v>1368652.61</v>
      </c>
      <c r="FC456" s="2">
        <v>278482.46999999997</v>
      </c>
      <c r="FD456" s="2" t="s">
        <v>455</v>
      </c>
      <c r="FE456" s="2">
        <v>1464109.41</v>
      </c>
      <c r="FF456" s="2">
        <v>324845.37</v>
      </c>
      <c r="FG456" s="2" t="s">
        <v>455</v>
      </c>
      <c r="FH456" s="2">
        <v>1540743.97</v>
      </c>
      <c r="FI456" s="2">
        <v>283871.28999999998</v>
      </c>
      <c r="FJ456" s="1" t="s">
        <v>455</v>
      </c>
      <c r="FK456" s="1">
        <v>1373753.3</v>
      </c>
      <c r="FL456" s="1">
        <v>277290.07</v>
      </c>
      <c r="FM456" s="27" t="str">
        <f t="shared" si="43"/>
        <v>3924</v>
      </c>
      <c r="FN456" t="s">
        <v>455</v>
      </c>
      <c r="FO456" s="85">
        <v>1545454.86</v>
      </c>
      <c r="FP456" s="85">
        <v>281864.71999999997</v>
      </c>
      <c r="FQ456" s="27" t="str">
        <f t="shared" si="44"/>
        <v>3924</v>
      </c>
      <c r="FR456" t="s">
        <v>455</v>
      </c>
      <c r="FS456" s="85">
        <v>1402651.76</v>
      </c>
      <c r="FT456" s="85">
        <v>249588.78</v>
      </c>
      <c r="FU456" s="27" t="str">
        <f t="shared" si="45"/>
        <v>3924</v>
      </c>
      <c r="FV456" t="s">
        <v>455</v>
      </c>
      <c r="FW456" s="85">
        <v>1872274.13</v>
      </c>
      <c r="FX456" s="85">
        <v>351176.38</v>
      </c>
      <c r="FY456" s="27" t="str">
        <f t="shared" si="42"/>
        <v>3924</v>
      </c>
      <c r="FZ456" t="s">
        <v>455</v>
      </c>
      <c r="GA456" s="85">
        <v>1507886.1</v>
      </c>
      <c r="GB456" s="85">
        <v>281671.57</v>
      </c>
      <c r="GC456" s="27" t="str">
        <f t="shared" si="46"/>
        <v>3922</v>
      </c>
      <c r="GD456" t="s">
        <v>453</v>
      </c>
      <c r="GE456" s="85">
        <v>131204.82</v>
      </c>
      <c r="GF456" s="85">
        <v>25751.58</v>
      </c>
      <c r="GG456" s="27" t="str">
        <f t="shared" si="47"/>
        <v>3922</v>
      </c>
      <c r="GH456" t="s">
        <v>453</v>
      </c>
      <c r="GI456" s="85">
        <v>99311.39</v>
      </c>
      <c r="GJ456" s="85">
        <v>22607.69</v>
      </c>
    </row>
    <row r="457" spans="1:192" x14ac:dyDescent="0.35">
      <c r="A457" s="14" t="s">
        <v>456</v>
      </c>
      <c r="B457" s="2">
        <v>1132842.1499999999</v>
      </c>
      <c r="C457" s="2">
        <v>421010.5</v>
      </c>
      <c r="D457" s="2" t="s">
        <v>456</v>
      </c>
      <c r="E457" s="2">
        <v>1576685.48</v>
      </c>
      <c r="F457" s="2">
        <v>658544.46</v>
      </c>
      <c r="G457" s="2" t="s">
        <v>456</v>
      </c>
      <c r="H457" s="2">
        <v>2474176.4</v>
      </c>
      <c r="I457" s="2">
        <v>1091195.08</v>
      </c>
      <c r="J457" s="2" t="s">
        <v>456</v>
      </c>
      <c r="K457" s="2">
        <v>2014852.38</v>
      </c>
      <c r="L457" s="2">
        <v>890311.14</v>
      </c>
      <c r="M457" s="2" t="s">
        <v>456</v>
      </c>
      <c r="N457" s="2">
        <v>2320066.67</v>
      </c>
      <c r="O457" s="2">
        <v>956716.87</v>
      </c>
      <c r="P457" s="3" t="s">
        <v>456</v>
      </c>
      <c r="Q457" s="3">
        <v>2620812.89</v>
      </c>
      <c r="R457" s="3">
        <v>1203841.3</v>
      </c>
      <c r="S457" s="2" t="s">
        <v>456</v>
      </c>
      <c r="T457" s="2">
        <v>2540376.7999999998</v>
      </c>
      <c r="U457" s="2">
        <v>1082257.76</v>
      </c>
      <c r="V457" s="2" t="s">
        <v>456</v>
      </c>
      <c r="W457" s="2">
        <v>2509877.2999999998</v>
      </c>
      <c r="X457" s="2">
        <v>1024930.29</v>
      </c>
      <c r="Y457" s="2" t="s">
        <v>456</v>
      </c>
      <c r="Z457" s="2">
        <v>2626289.77</v>
      </c>
      <c r="AA457" s="2">
        <v>1274174.1100000001</v>
      </c>
      <c r="AB457" s="2" t="s">
        <v>456</v>
      </c>
      <c r="AC457" s="2">
        <v>2677287.94</v>
      </c>
      <c r="AD457" s="2">
        <v>1235256.25</v>
      </c>
      <c r="AE457" s="2" t="s">
        <v>456</v>
      </c>
      <c r="AF457" s="2">
        <v>2396996.9500000002</v>
      </c>
      <c r="AG457" s="2">
        <v>1087966.67</v>
      </c>
      <c r="AH457" s="2" t="s">
        <v>456</v>
      </c>
      <c r="AI457" s="2">
        <v>1828039.18</v>
      </c>
      <c r="AJ457" s="9">
        <v>694444.08</v>
      </c>
      <c r="AK457" s="14" t="s">
        <v>456</v>
      </c>
      <c r="AL457" s="2">
        <v>1679817.5</v>
      </c>
      <c r="AM457" s="2">
        <v>624137.04</v>
      </c>
      <c r="AN457" s="2" t="s">
        <v>456</v>
      </c>
      <c r="AO457" s="2">
        <v>2049997.46</v>
      </c>
      <c r="AP457" s="2">
        <v>916371.23</v>
      </c>
      <c r="AQ457" s="2" t="s">
        <v>456</v>
      </c>
      <c r="AR457" s="2">
        <v>2461560.96</v>
      </c>
      <c r="AS457" s="2">
        <v>1039053.21</v>
      </c>
      <c r="AT457" s="2" t="s">
        <v>456</v>
      </c>
      <c r="AU457" s="2">
        <v>2539509.69</v>
      </c>
      <c r="AV457" s="2">
        <v>1110923.1599999999</v>
      </c>
      <c r="AW457" s="2" t="s">
        <v>456</v>
      </c>
      <c r="AX457" s="2">
        <v>3113646.33</v>
      </c>
      <c r="AY457" s="2">
        <v>1371830.49</v>
      </c>
      <c r="AZ457" s="2" t="s">
        <v>456</v>
      </c>
      <c r="BA457" s="2">
        <v>3016528.08</v>
      </c>
      <c r="BB457" s="2">
        <v>1369701.42</v>
      </c>
      <c r="BC457" s="2" t="s">
        <v>456</v>
      </c>
      <c r="BD457" s="2">
        <v>3143964.7</v>
      </c>
      <c r="BE457" s="2">
        <v>1451206.64</v>
      </c>
      <c r="BF457" s="2" t="s">
        <v>456</v>
      </c>
      <c r="BG457" s="2">
        <v>2721762.05</v>
      </c>
      <c r="BH457" s="2">
        <v>1158211.57</v>
      </c>
      <c r="BI457" s="2" t="s">
        <v>456</v>
      </c>
      <c r="BJ457" s="2">
        <v>2898286.18</v>
      </c>
      <c r="BK457" s="2">
        <v>1314220.19</v>
      </c>
      <c r="BL457" s="2" t="s">
        <v>456</v>
      </c>
      <c r="BM457" s="2">
        <v>3309300.32</v>
      </c>
      <c r="BN457" s="2">
        <v>1463636.45</v>
      </c>
      <c r="BO457" s="2" t="s">
        <v>456</v>
      </c>
      <c r="BP457" s="2">
        <v>3037275.42</v>
      </c>
      <c r="BQ457" s="2">
        <v>1351703.81</v>
      </c>
      <c r="BR457" s="2" t="s">
        <v>456</v>
      </c>
      <c r="BS457" s="2">
        <v>2063388.14</v>
      </c>
      <c r="BT457" s="18">
        <v>828557.74</v>
      </c>
      <c r="BU457" s="14" t="s">
        <v>456</v>
      </c>
      <c r="BV457" s="2">
        <v>1716582.83</v>
      </c>
      <c r="BW457" s="2">
        <v>665760.21</v>
      </c>
      <c r="BX457" s="2" t="s">
        <v>456</v>
      </c>
      <c r="BY457" s="2">
        <v>2468658.0499999998</v>
      </c>
      <c r="BZ457" s="2">
        <v>1029130.18</v>
      </c>
      <c r="CA457" s="2" t="s">
        <v>456</v>
      </c>
      <c r="CB457" s="2">
        <v>2828611.79</v>
      </c>
      <c r="CC457" s="2">
        <v>1246518.9099999999</v>
      </c>
      <c r="CD457" s="2" t="s">
        <v>456</v>
      </c>
      <c r="CE457" s="2">
        <v>2887725.18</v>
      </c>
      <c r="CF457" s="2">
        <v>1272572.17</v>
      </c>
      <c r="CG457" s="2" t="s">
        <v>456</v>
      </c>
      <c r="CH457" s="2">
        <v>2987251.64</v>
      </c>
      <c r="CI457" s="2">
        <v>1245791.72</v>
      </c>
      <c r="CJ457" s="2" t="s">
        <v>456</v>
      </c>
      <c r="CK457" s="2">
        <v>2891916.24</v>
      </c>
      <c r="CL457" s="2">
        <v>1261587.6200000001</v>
      </c>
      <c r="CM457" s="2" t="s">
        <v>456</v>
      </c>
      <c r="CN457" s="2">
        <v>3663676.75</v>
      </c>
      <c r="CO457" s="2">
        <v>1655354.08</v>
      </c>
      <c r="CP457" s="2" t="s">
        <v>456</v>
      </c>
      <c r="CQ457" s="2">
        <v>3525466.2</v>
      </c>
      <c r="CR457" s="2">
        <v>1673607.47</v>
      </c>
      <c r="CS457" s="2" t="s">
        <v>456</v>
      </c>
      <c r="CT457" s="2">
        <v>3252532.44</v>
      </c>
      <c r="CU457" s="2">
        <v>1529957.15</v>
      </c>
      <c r="CV457" s="2" t="s">
        <v>456</v>
      </c>
      <c r="CW457" s="2">
        <v>4152749.34</v>
      </c>
      <c r="CX457" s="2">
        <v>1892945.51</v>
      </c>
      <c r="CY457" s="2" t="s">
        <v>456</v>
      </c>
      <c r="CZ457" s="2">
        <v>3512155.78</v>
      </c>
      <c r="DA457" s="2">
        <v>1513232.12</v>
      </c>
      <c r="DB457" s="2" t="s">
        <v>456</v>
      </c>
      <c r="DC457" s="2">
        <v>2636129.46</v>
      </c>
      <c r="DD457" s="9">
        <v>985442.54</v>
      </c>
      <c r="DE457" s="14" t="s">
        <v>456</v>
      </c>
      <c r="DF457" s="2">
        <v>2578649.6800000002</v>
      </c>
      <c r="DG457" s="2">
        <v>1141324.43</v>
      </c>
      <c r="DH457" s="2" t="s">
        <v>456</v>
      </c>
      <c r="DI457" s="2">
        <v>2931325.08</v>
      </c>
      <c r="DJ457" s="2">
        <v>1220860.9099999999</v>
      </c>
      <c r="DK457" s="2" t="s">
        <v>456</v>
      </c>
      <c r="DL457" s="2">
        <v>3529356.23</v>
      </c>
      <c r="DM457" s="2">
        <v>1649274.86</v>
      </c>
      <c r="DN457" s="2" t="s">
        <v>456</v>
      </c>
      <c r="DO457" s="2">
        <v>2590501.14</v>
      </c>
      <c r="DP457" s="2">
        <v>1104660.6200000001</v>
      </c>
      <c r="DQ457" s="2" t="s">
        <v>456</v>
      </c>
      <c r="DR457" s="2">
        <v>3193212.68</v>
      </c>
      <c r="DS457" s="2">
        <v>1433434.41</v>
      </c>
      <c r="DT457" s="2" t="s">
        <v>456</v>
      </c>
      <c r="DU457" s="2">
        <v>4913771.62</v>
      </c>
      <c r="DV457" s="2">
        <v>2339038.67</v>
      </c>
      <c r="DW457" s="2" t="s">
        <v>456</v>
      </c>
      <c r="DX457" s="2">
        <v>5742838.8200000003</v>
      </c>
      <c r="DY457" s="2">
        <v>2712127.5</v>
      </c>
      <c r="DZ457" s="2" t="s">
        <v>456</v>
      </c>
      <c r="EA457" s="2">
        <v>4385512.55</v>
      </c>
      <c r="EB457" s="2">
        <v>2036712.04</v>
      </c>
      <c r="EC457" s="2" t="s">
        <v>456</v>
      </c>
      <c r="ED457" s="2">
        <v>5389162.7400000002</v>
      </c>
      <c r="EE457" s="2">
        <v>2392910.1</v>
      </c>
      <c r="EF457" s="2" t="s">
        <v>456</v>
      </c>
      <c r="EG457" s="2">
        <v>5488241.2699999996</v>
      </c>
      <c r="EH457" s="2">
        <v>2456191.42</v>
      </c>
      <c r="EI457" s="2" t="s">
        <v>456</v>
      </c>
      <c r="EJ457" s="2">
        <v>4678674.12</v>
      </c>
      <c r="EK457" s="2">
        <v>2028568.95</v>
      </c>
      <c r="EL457" s="2" t="s">
        <v>456</v>
      </c>
      <c r="EM457" s="2">
        <v>4258153.92</v>
      </c>
      <c r="EN457" s="9">
        <v>1615012.85</v>
      </c>
      <c r="EO457" s="14" t="s">
        <v>456</v>
      </c>
      <c r="EP457" s="2">
        <v>3078221.61</v>
      </c>
      <c r="EQ457" s="2">
        <v>1080623.5900000001</v>
      </c>
      <c r="ER457" s="2" t="s">
        <v>456</v>
      </c>
      <c r="ES457" s="2">
        <v>4552433.07</v>
      </c>
      <c r="ET457" s="2">
        <v>1740061.38</v>
      </c>
      <c r="EU457" s="2" t="s">
        <v>456</v>
      </c>
      <c r="EV457" s="2">
        <v>5806167.9000000004</v>
      </c>
      <c r="EW457" s="2">
        <v>2385326.83</v>
      </c>
      <c r="EX457" s="2" t="s">
        <v>456</v>
      </c>
      <c r="EY457" s="2">
        <v>6483879.3099999996</v>
      </c>
      <c r="EZ457" s="2">
        <v>2534293.85</v>
      </c>
      <c r="FA457" s="2" t="s">
        <v>456</v>
      </c>
      <c r="FB457" s="2">
        <v>5961899.6699999999</v>
      </c>
      <c r="FC457" s="2">
        <v>2200681.59</v>
      </c>
      <c r="FD457" s="2" t="s">
        <v>456</v>
      </c>
      <c r="FE457" s="2">
        <v>6719684.6699999999</v>
      </c>
      <c r="FF457" s="2">
        <v>2506906.06</v>
      </c>
      <c r="FG457" s="2" t="s">
        <v>456</v>
      </c>
      <c r="FH457" s="2">
        <v>7314224.8899999997</v>
      </c>
      <c r="FI457" s="2">
        <v>2808664.66</v>
      </c>
      <c r="FJ457" s="1" t="s">
        <v>456</v>
      </c>
      <c r="FK457" s="1">
        <v>6741437.8799999999</v>
      </c>
      <c r="FL457" s="1">
        <v>2437533.48</v>
      </c>
      <c r="FM457" s="27" t="str">
        <f t="shared" si="43"/>
        <v>3925</v>
      </c>
      <c r="FN457" t="s">
        <v>456</v>
      </c>
      <c r="FO457" s="85">
        <v>6766734.1299999999</v>
      </c>
      <c r="FP457" s="85">
        <v>2309059.86</v>
      </c>
      <c r="FQ457" s="27" t="str">
        <f t="shared" si="44"/>
        <v>3925</v>
      </c>
      <c r="FR457" t="s">
        <v>456</v>
      </c>
      <c r="FS457" s="85">
        <v>7219022.29</v>
      </c>
      <c r="FT457" s="85">
        <v>2450881.62</v>
      </c>
      <c r="FU457" s="27" t="str">
        <f t="shared" si="45"/>
        <v>3925</v>
      </c>
      <c r="FV457" t="s">
        <v>456</v>
      </c>
      <c r="FW457" s="85">
        <v>7105625.9699999997</v>
      </c>
      <c r="FX457" s="85">
        <v>2376943.7000000002</v>
      </c>
      <c r="FY457" s="27" t="str">
        <f t="shared" si="42"/>
        <v>3925</v>
      </c>
      <c r="FZ457" t="s">
        <v>456</v>
      </c>
      <c r="GA457" s="85">
        <v>6665461.3099999996</v>
      </c>
      <c r="GB457" s="85">
        <v>2110462.0099999998</v>
      </c>
      <c r="GC457" s="27" t="str">
        <f t="shared" si="46"/>
        <v>3923</v>
      </c>
      <c r="GD457" t="s">
        <v>454</v>
      </c>
      <c r="GE457" s="85">
        <v>14038314.689999999</v>
      </c>
      <c r="GF457" s="85">
        <v>2592835.2599999998</v>
      </c>
      <c r="GG457" s="27" t="str">
        <f t="shared" si="47"/>
        <v>3923</v>
      </c>
      <c r="GH457" t="s">
        <v>454</v>
      </c>
      <c r="GI457" s="85">
        <v>12995592.369999999</v>
      </c>
      <c r="GJ457" s="85">
        <v>2407196.71</v>
      </c>
    </row>
    <row r="458" spans="1:192" x14ac:dyDescent="0.35">
      <c r="A458" s="14" t="s">
        <v>457</v>
      </c>
      <c r="B458" s="2">
        <v>1406956.43</v>
      </c>
      <c r="C458" s="2">
        <v>247904.39</v>
      </c>
      <c r="D458" s="2" t="s">
        <v>457</v>
      </c>
      <c r="E458" s="2">
        <v>1634324.6</v>
      </c>
      <c r="F458" s="2">
        <v>273635.18</v>
      </c>
      <c r="G458" s="2" t="s">
        <v>457</v>
      </c>
      <c r="H458" s="2">
        <v>2263416.5299999998</v>
      </c>
      <c r="I458" s="2">
        <v>427528.63</v>
      </c>
      <c r="J458" s="2" t="s">
        <v>457</v>
      </c>
      <c r="K458" s="2">
        <v>2455005.98</v>
      </c>
      <c r="L458" s="2">
        <v>431053.92</v>
      </c>
      <c r="M458" s="2" t="s">
        <v>457</v>
      </c>
      <c r="N458" s="2">
        <v>2949769.58</v>
      </c>
      <c r="O458" s="2">
        <v>369049</v>
      </c>
      <c r="P458" s="3" t="s">
        <v>457</v>
      </c>
      <c r="Q458" s="3">
        <v>2344259.63</v>
      </c>
      <c r="R458" s="3">
        <v>389090.3</v>
      </c>
      <c r="S458" s="2" t="s">
        <v>457</v>
      </c>
      <c r="T458" s="2">
        <v>2229464.73</v>
      </c>
      <c r="U458" s="2">
        <v>385702.57</v>
      </c>
      <c r="V458" s="2" t="s">
        <v>457</v>
      </c>
      <c r="W458" s="2">
        <v>1901403.07</v>
      </c>
      <c r="X458" s="2">
        <v>296121.24</v>
      </c>
      <c r="Y458" s="2" t="s">
        <v>457</v>
      </c>
      <c r="Z458" s="2">
        <v>2203151.79</v>
      </c>
      <c r="AA458" s="2">
        <v>354486.01</v>
      </c>
      <c r="AB458" s="2" t="s">
        <v>457</v>
      </c>
      <c r="AC458" s="2">
        <v>2086088.99</v>
      </c>
      <c r="AD458" s="2">
        <v>381449.45</v>
      </c>
      <c r="AE458" s="2" t="s">
        <v>457</v>
      </c>
      <c r="AF458" s="2">
        <v>2253230.64</v>
      </c>
      <c r="AG458" s="2">
        <v>350246.83</v>
      </c>
      <c r="AH458" s="2" t="s">
        <v>457</v>
      </c>
      <c r="AI458" s="2">
        <v>2114909.1800000002</v>
      </c>
      <c r="AJ458" s="9">
        <v>347373.27</v>
      </c>
      <c r="AK458" s="14" t="s">
        <v>457</v>
      </c>
      <c r="AL458" s="2">
        <v>2161238.48</v>
      </c>
      <c r="AM458" s="2">
        <v>334560.2</v>
      </c>
      <c r="AN458" s="2" t="s">
        <v>457</v>
      </c>
      <c r="AO458" s="2">
        <v>2349901.0499999998</v>
      </c>
      <c r="AP458" s="2">
        <v>342446.4</v>
      </c>
      <c r="AQ458" s="2" t="s">
        <v>457</v>
      </c>
      <c r="AR458" s="2">
        <v>2312419.13</v>
      </c>
      <c r="AS458" s="2">
        <v>349804.12</v>
      </c>
      <c r="AT458" s="2" t="s">
        <v>457</v>
      </c>
      <c r="AU458" s="2">
        <v>2644460.63</v>
      </c>
      <c r="AV458" s="2">
        <v>437316.41000000009</v>
      </c>
      <c r="AW458" s="2" t="s">
        <v>457</v>
      </c>
      <c r="AX458" s="2">
        <v>2268028.7799999998</v>
      </c>
      <c r="AY458" s="2">
        <v>372295.44</v>
      </c>
      <c r="AZ458" s="2" t="s">
        <v>457</v>
      </c>
      <c r="BA458" s="2">
        <v>2620257.7400000002</v>
      </c>
      <c r="BB458" s="2">
        <v>457711.89</v>
      </c>
      <c r="BC458" s="2" t="s">
        <v>457</v>
      </c>
      <c r="BD458" s="2">
        <v>4711619.51</v>
      </c>
      <c r="BE458" s="2">
        <v>380366.39</v>
      </c>
      <c r="BF458" s="2" t="s">
        <v>457</v>
      </c>
      <c r="BG458" s="2">
        <v>2327801.62</v>
      </c>
      <c r="BH458" s="2">
        <v>461441.8</v>
      </c>
      <c r="BI458" s="2" t="s">
        <v>457</v>
      </c>
      <c r="BJ458" s="2">
        <v>2014458.29</v>
      </c>
      <c r="BK458" s="2">
        <v>319412.41000000009</v>
      </c>
      <c r="BL458" s="2" t="s">
        <v>457</v>
      </c>
      <c r="BM458" s="2">
        <v>2345364.6</v>
      </c>
      <c r="BN458" s="2">
        <v>329588.44</v>
      </c>
      <c r="BO458" s="2" t="s">
        <v>457</v>
      </c>
      <c r="BP458" s="2">
        <v>2599618.08</v>
      </c>
      <c r="BQ458" s="2">
        <v>428261.07</v>
      </c>
      <c r="BR458" s="2" t="s">
        <v>457</v>
      </c>
      <c r="BS458" s="2">
        <v>2075527.36</v>
      </c>
      <c r="BT458" s="18">
        <v>343525.21</v>
      </c>
      <c r="BU458" s="14" t="s">
        <v>457</v>
      </c>
      <c r="BV458" s="2">
        <v>1938800.07</v>
      </c>
      <c r="BW458" s="2">
        <v>257964.26</v>
      </c>
      <c r="BX458" s="2" t="s">
        <v>457</v>
      </c>
      <c r="BY458" s="2">
        <v>2164958.48</v>
      </c>
      <c r="BZ458" s="2">
        <v>365797.23</v>
      </c>
      <c r="CA458" s="2" t="s">
        <v>457</v>
      </c>
      <c r="CB458" s="2">
        <v>2209888.25</v>
      </c>
      <c r="CC458" s="2">
        <v>375201.46</v>
      </c>
      <c r="CD458" s="2" t="s">
        <v>457</v>
      </c>
      <c r="CE458" s="2">
        <v>2946677.05</v>
      </c>
      <c r="CF458" s="2">
        <v>373037.95</v>
      </c>
      <c r="CG458" s="2" t="s">
        <v>457</v>
      </c>
      <c r="CH458" s="2">
        <v>3546802.09</v>
      </c>
      <c r="CI458" s="2">
        <v>517892.7</v>
      </c>
      <c r="CJ458" s="2" t="s">
        <v>457</v>
      </c>
      <c r="CK458" s="2">
        <v>2738755.32</v>
      </c>
      <c r="CL458" s="2">
        <v>408971.89</v>
      </c>
      <c r="CM458" s="2" t="s">
        <v>457</v>
      </c>
      <c r="CN458" s="2">
        <v>2506726.5</v>
      </c>
      <c r="CO458" s="2">
        <v>476815.68</v>
      </c>
      <c r="CP458" s="2" t="s">
        <v>457</v>
      </c>
      <c r="CQ458" s="2">
        <v>2286547.5699999998</v>
      </c>
      <c r="CR458" s="2">
        <v>351852.97</v>
      </c>
      <c r="CS458" s="2" t="s">
        <v>457</v>
      </c>
      <c r="CT458" s="2">
        <v>3210300.9</v>
      </c>
      <c r="CU458" s="2">
        <v>445858.82</v>
      </c>
      <c r="CV458" s="2" t="s">
        <v>457</v>
      </c>
      <c r="CW458" s="2">
        <v>2866952.2</v>
      </c>
      <c r="CX458" s="2">
        <v>445154.91000000009</v>
      </c>
      <c r="CY458" s="2" t="s">
        <v>457</v>
      </c>
      <c r="CZ458" s="2">
        <v>2864880.31</v>
      </c>
      <c r="DA458" s="2">
        <v>396696.7</v>
      </c>
      <c r="DB458" s="2" t="s">
        <v>457</v>
      </c>
      <c r="DC458" s="2">
        <v>2263549.73</v>
      </c>
      <c r="DD458" s="9">
        <v>336982.41000000009</v>
      </c>
      <c r="DE458" s="14" t="s">
        <v>457</v>
      </c>
      <c r="DF458" s="2">
        <v>2120569.5499999998</v>
      </c>
      <c r="DG458" s="2">
        <v>291958.75</v>
      </c>
      <c r="DH458" s="2" t="s">
        <v>457</v>
      </c>
      <c r="DI458" s="2">
        <v>2964158.58</v>
      </c>
      <c r="DJ458" s="2">
        <v>429365.44</v>
      </c>
      <c r="DK458" s="2" t="s">
        <v>457</v>
      </c>
      <c r="DL458" s="2">
        <v>2422326.7799999998</v>
      </c>
      <c r="DM458" s="2">
        <v>464992.37</v>
      </c>
      <c r="DN458" s="2" t="s">
        <v>457</v>
      </c>
      <c r="DO458" s="2">
        <v>1782978.16</v>
      </c>
      <c r="DP458" s="2">
        <v>313948.7</v>
      </c>
      <c r="DQ458" s="2" t="s">
        <v>457</v>
      </c>
      <c r="DR458" s="2">
        <v>2674599.2000000002</v>
      </c>
      <c r="DS458" s="2">
        <v>480036.66000000009</v>
      </c>
      <c r="DT458" s="2" t="s">
        <v>457</v>
      </c>
      <c r="DU458" s="2">
        <v>2580352.96</v>
      </c>
      <c r="DV458" s="2">
        <v>456968.49</v>
      </c>
      <c r="DW458" s="2" t="s">
        <v>457</v>
      </c>
      <c r="DX458" s="2">
        <v>2849031.58</v>
      </c>
      <c r="DY458" s="2">
        <v>493413.28</v>
      </c>
      <c r="DZ458" s="2" t="s">
        <v>457</v>
      </c>
      <c r="EA458" s="2">
        <v>2847371</v>
      </c>
      <c r="EB458" s="2">
        <v>483541.84</v>
      </c>
      <c r="EC458" s="2" t="s">
        <v>457</v>
      </c>
      <c r="ED458" s="2">
        <v>2648070.9700000002</v>
      </c>
      <c r="EE458" s="2">
        <v>395741.38</v>
      </c>
      <c r="EF458" s="2" t="s">
        <v>457</v>
      </c>
      <c r="EG458" s="2">
        <v>2899951.88</v>
      </c>
      <c r="EH458" s="2">
        <v>525896.89</v>
      </c>
      <c r="EI458" s="2" t="s">
        <v>457</v>
      </c>
      <c r="EJ458" s="2">
        <v>2887954.72</v>
      </c>
      <c r="EK458" s="2">
        <v>501277.24</v>
      </c>
      <c r="EL458" s="2" t="s">
        <v>457</v>
      </c>
      <c r="EM458" s="2">
        <v>2815776.76</v>
      </c>
      <c r="EN458" s="9">
        <v>561287.13</v>
      </c>
      <c r="EO458" s="14" t="s">
        <v>457</v>
      </c>
      <c r="EP458" s="2">
        <v>2573091.7000000002</v>
      </c>
      <c r="EQ458" s="2">
        <v>410702.59</v>
      </c>
      <c r="ER458" s="2" t="s">
        <v>457</v>
      </c>
      <c r="ES458" s="2">
        <v>2822803.9</v>
      </c>
      <c r="ET458" s="2">
        <v>409985.55</v>
      </c>
      <c r="EU458" s="2" t="s">
        <v>457</v>
      </c>
      <c r="EV458" s="2">
        <v>3164643.73</v>
      </c>
      <c r="EW458" s="2">
        <v>490212.54</v>
      </c>
      <c r="EX458" s="2" t="s">
        <v>457</v>
      </c>
      <c r="EY458" s="2">
        <v>3808997.84</v>
      </c>
      <c r="EZ458" s="2">
        <v>735134.04</v>
      </c>
      <c r="FA458" s="2" t="s">
        <v>457</v>
      </c>
      <c r="FB458" s="2">
        <v>3260993.87</v>
      </c>
      <c r="FC458" s="2">
        <v>492178.78</v>
      </c>
      <c r="FD458" s="2" t="s">
        <v>457</v>
      </c>
      <c r="FE458" s="2">
        <v>3469807.91</v>
      </c>
      <c r="FF458" s="2">
        <v>528095.96</v>
      </c>
      <c r="FG458" s="2" t="s">
        <v>457</v>
      </c>
      <c r="FH458" s="2">
        <v>3510825.08</v>
      </c>
      <c r="FI458" s="2">
        <v>551835.23</v>
      </c>
      <c r="FJ458" s="1" t="s">
        <v>457</v>
      </c>
      <c r="FK458" s="1">
        <v>3060927.42</v>
      </c>
      <c r="FL458" s="1">
        <v>505250.3</v>
      </c>
      <c r="FM458" s="27" t="str">
        <f t="shared" si="43"/>
        <v>3926</v>
      </c>
      <c r="FN458" t="s">
        <v>457</v>
      </c>
      <c r="FO458" s="85">
        <v>3653093.3</v>
      </c>
      <c r="FP458" s="85">
        <v>522605.45</v>
      </c>
      <c r="FQ458" s="27" t="str">
        <f t="shared" si="44"/>
        <v>3926</v>
      </c>
      <c r="FR458" t="s">
        <v>457</v>
      </c>
      <c r="FS458" s="85">
        <v>3140936.41</v>
      </c>
      <c r="FT458" s="85">
        <v>446134.22</v>
      </c>
      <c r="FU458" s="27" t="str">
        <f t="shared" si="45"/>
        <v>3926</v>
      </c>
      <c r="FV458" t="s">
        <v>457</v>
      </c>
      <c r="FW458" s="85">
        <v>3203169.79</v>
      </c>
      <c r="FX458" s="85">
        <v>513879.83</v>
      </c>
      <c r="FY458" s="27" t="str">
        <f t="shared" si="42"/>
        <v>3926</v>
      </c>
      <c r="FZ458" t="s">
        <v>457</v>
      </c>
      <c r="GA458" s="85">
        <v>3507891.24</v>
      </c>
      <c r="GB458" s="85">
        <v>632340.93999999994</v>
      </c>
      <c r="GC458" s="27" t="str">
        <f t="shared" si="46"/>
        <v>3924</v>
      </c>
      <c r="GD458" t="s">
        <v>455</v>
      </c>
      <c r="GE458" s="85">
        <v>1166946.77</v>
      </c>
      <c r="GF458" s="85">
        <v>228366.49</v>
      </c>
      <c r="GG458" s="27" t="str">
        <f t="shared" si="47"/>
        <v>3924</v>
      </c>
      <c r="GH458" t="s">
        <v>455</v>
      </c>
      <c r="GI458" s="85">
        <v>1138194.8</v>
      </c>
      <c r="GJ458" s="85">
        <v>218235.49</v>
      </c>
    </row>
    <row r="459" spans="1:192" x14ac:dyDescent="0.35">
      <c r="A459" s="14" t="s">
        <v>458</v>
      </c>
      <c r="B459" s="2">
        <v>0</v>
      </c>
      <c r="C459" s="2">
        <v>0</v>
      </c>
      <c r="D459" s="2" t="s">
        <v>458</v>
      </c>
      <c r="E459" s="2">
        <v>0</v>
      </c>
      <c r="F459" s="2">
        <v>0</v>
      </c>
      <c r="G459" s="2" t="s">
        <v>458</v>
      </c>
      <c r="H459" s="2">
        <v>5410</v>
      </c>
      <c r="I459" s="2">
        <v>3000</v>
      </c>
      <c r="J459" s="2" t="s">
        <v>458</v>
      </c>
      <c r="K459" s="2">
        <v>0</v>
      </c>
      <c r="L459" s="2">
        <v>0</v>
      </c>
      <c r="M459" s="2" t="s">
        <v>458</v>
      </c>
      <c r="N459" s="2">
        <v>0</v>
      </c>
      <c r="O459" s="2">
        <v>0</v>
      </c>
      <c r="P459" s="3" t="s">
        <v>458</v>
      </c>
      <c r="Q459" s="3">
        <v>0</v>
      </c>
      <c r="R459" s="3">
        <v>0</v>
      </c>
      <c r="S459" s="2" t="s">
        <v>458</v>
      </c>
      <c r="T459" s="2">
        <v>0</v>
      </c>
      <c r="U459" s="2">
        <v>0</v>
      </c>
      <c r="V459" s="2" t="s">
        <v>458</v>
      </c>
      <c r="W459" s="2">
        <v>80</v>
      </c>
      <c r="X459" s="2">
        <v>14.9</v>
      </c>
      <c r="Y459" s="2" t="s">
        <v>458</v>
      </c>
      <c r="Z459" s="2">
        <v>0</v>
      </c>
      <c r="AA459" s="2">
        <v>0</v>
      </c>
      <c r="AB459" s="2" t="s">
        <v>458</v>
      </c>
      <c r="AC459" s="2">
        <v>0</v>
      </c>
      <c r="AD459" s="2">
        <v>0</v>
      </c>
      <c r="AE459" s="2" t="s">
        <v>458</v>
      </c>
      <c r="AF459" s="2">
        <v>0</v>
      </c>
      <c r="AG459" s="2">
        <v>0</v>
      </c>
      <c r="AH459" s="2" t="s">
        <v>458</v>
      </c>
      <c r="AI459" s="2">
        <v>0</v>
      </c>
      <c r="AJ459" s="9">
        <v>0</v>
      </c>
      <c r="AK459" s="14" t="s">
        <v>458</v>
      </c>
      <c r="AL459" s="2">
        <v>0</v>
      </c>
      <c r="AM459" s="2">
        <v>0</v>
      </c>
      <c r="AN459" s="2" t="s">
        <v>458</v>
      </c>
      <c r="AO459" s="2">
        <v>0</v>
      </c>
      <c r="AP459" s="2">
        <v>0</v>
      </c>
      <c r="AQ459" s="2" t="s">
        <v>458</v>
      </c>
      <c r="AR459" s="2">
        <v>0</v>
      </c>
      <c r="AS459" s="2">
        <v>0</v>
      </c>
      <c r="AT459" s="2" t="s">
        <v>458</v>
      </c>
      <c r="AU459" s="2">
        <v>0</v>
      </c>
      <c r="AV459" s="2">
        <v>0</v>
      </c>
      <c r="AW459" s="2" t="s">
        <v>458</v>
      </c>
      <c r="AX459" s="2">
        <v>60</v>
      </c>
      <c r="AY459" s="2">
        <v>16.649999999999999</v>
      </c>
      <c r="AZ459" s="2" t="s">
        <v>458</v>
      </c>
      <c r="BA459" s="2">
        <v>0</v>
      </c>
      <c r="BB459" s="2">
        <v>0</v>
      </c>
      <c r="BC459" s="2" t="s">
        <v>458</v>
      </c>
      <c r="BD459" s="2">
        <v>0</v>
      </c>
      <c r="BE459" s="2">
        <v>0</v>
      </c>
      <c r="BF459" s="2" t="s">
        <v>458</v>
      </c>
      <c r="BG459" s="2">
        <v>0</v>
      </c>
      <c r="BH459" s="2">
        <v>0</v>
      </c>
      <c r="BI459" s="2" t="s">
        <v>458</v>
      </c>
      <c r="BJ459" s="2">
        <v>0</v>
      </c>
      <c r="BK459" s="2">
        <v>0</v>
      </c>
      <c r="BL459" s="2" t="s">
        <v>458</v>
      </c>
      <c r="BM459" s="2">
        <v>64490</v>
      </c>
      <c r="BN459" s="2">
        <v>40000</v>
      </c>
      <c r="BO459" s="2" t="s">
        <v>458</v>
      </c>
      <c r="BP459" s="2">
        <v>0</v>
      </c>
      <c r="BQ459" s="2">
        <v>0</v>
      </c>
      <c r="BR459" s="2" t="s">
        <v>458</v>
      </c>
      <c r="BS459" s="2">
        <v>0</v>
      </c>
      <c r="BT459" s="18">
        <v>0</v>
      </c>
      <c r="BU459" s="14" t="s">
        <v>458</v>
      </c>
      <c r="BV459" s="2">
        <v>0</v>
      </c>
      <c r="BW459" s="2">
        <v>0</v>
      </c>
      <c r="BX459" s="2" t="s">
        <v>458</v>
      </c>
      <c r="BY459" s="2">
        <v>0</v>
      </c>
      <c r="BZ459" s="2">
        <v>0</v>
      </c>
      <c r="CA459" s="2" t="s">
        <v>458</v>
      </c>
      <c r="CB459" s="2">
        <v>0</v>
      </c>
      <c r="CC459" s="2">
        <v>0</v>
      </c>
      <c r="CD459" s="2" t="s">
        <v>458</v>
      </c>
      <c r="CE459" s="2">
        <v>0</v>
      </c>
      <c r="CF459" s="2">
        <v>0</v>
      </c>
      <c r="CG459" s="2" t="s">
        <v>458</v>
      </c>
      <c r="CH459" s="2">
        <v>0</v>
      </c>
      <c r="CI459" s="2">
        <v>0</v>
      </c>
      <c r="CJ459" s="2" t="s">
        <v>458</v>
      </c>
      <c r="CK459" s="2">
        <v>0</v>
      </c>
      <c r="CL459" s="2">
        <v>0</v>
      </c>
      <c r="CM459" s="2" t="s">
        <v>458</v>
      </c>
      <c r="CN459" s="2">
        <v>0</v>
      </c>
      <c r="CO459" s="2">
        <v>0</v>
      </c>
      <c r="CP459" s="2" t="s">
        <v>458</v>
      </c>
      <c r="CQ459" s="2">
        <v>0</v>
      </c>
      <c r="CR459" s="2">
        <v>0</v>
      </c>
      <c r="CS459" s="2" t="s">
        <v>458</v>
      </c>
      <c r="CT459" s="2">
        <v>0</v>
      </c>
      <c r="CU459" s="2">
        <v>0</v>
      </c>
      <c r="CV459" s="2" t="s">
        <v>458</v>
      </c>
      <c r="CW459" s="2">
        <v>230</v>
      </c>
      <c r="CX459" s="2">
        <v>1907</v>
      </c>
      <c r="CY459" s="2" t="s">
        <v>458</v>
      </c>
      <c r="CZ459" s="2">
        <v>0</v>
      </c>
      <c r="DA459" s="2">
        <v>0</v>
      </c>
      <c r="DB459" s="2" t="s">
        <v>458</v>
      </c>
      <c r="DC459" s="2">
        <v>0</v>
      </c>
      <c r="DD459" s="9">
        <v>0</v>
      </c>
      <c r="DE459" s="14" t="s">
        <v>458</v>
      </c>
      <c r="DF459" s="2">
        <v>0</v>
      </c>
      <c r="DG459" s="2">
        <v>0</v>
      </c>
      <c r="DH459" s="2" t="s">
        <v>458</v>
      </c>
      <c r="DI459" s="2">
        <v>0</v>
      </c>
      <c r="DJ459" s="2">
        <v>0</v>
      </c>
      <c r="DK459" s="2" t="s">
        <v>458</v>
      </c>
      <c r="DL459" s="2">
        <v>0</v>
      </c>
      <c r="DM459" s="2">
        <v>0</v>
      </c>
      <c r="DN459" s="2" t="s">
        <v>458</v>
      </c>
      <c r="DO459" s="2">
        <v>0</v>
      </c>
      <c r="DP459" s="2">
        <v>0</v>
      </c>
      <c r="DQ459" s="2" t="s">
        <v>458</v>
      </c>
      <c r="DR459" s="2">
        <v>350</v>
      </c>
      <c r="DS459" s="2">
        <v>140</v>
      </c>
      <c r="DT459" s="2" t="s">
        <v>458</v>
      </c>
      <c r="DU459" s="2">
        <v>0</v>
      </c>
      <c r="DV459" s="2">
        <v>0</v>
      </c>
      <c r="DW459" s="2" t="s">
        <v>458</v>
      </c>
      <c r="DX459" s="2">
        <v>0</v>
      </c>
      <c r="DY459" s="2">
        <v>0</v>
      </c>
      <c r="DZ459" s="2" t="s">
        <v>458</v>
      </c>
      <c r="EA459" s="2">
        <v>0</v>
      </c>
      <c r="EB459" s="2">
        <v>0</v>
      </c>
      <c r="EC459" s="2" t="s">
        <v>458</v>
      </c>
      <c r="ED459" s="2">
        <v>0</v>
      </c>
      <c r="EE459" s="2">
        <v>0</v>
      </c>
      <c r="EF459" s="2" t="s">
        <v>458</v>
      </c>
      <c r="EG459" s="2">
        <v>7820</v>
      </c>
      <c r="EH459" s="2">
        <v>4967</v>
      </c>
      <c r="EI459" s="2" t="s">
        <v>458</v>
      </c>
      <c r="EJ459" s="2">
        <v>0</v>
      </c>
      <c r="EK459" s="2">
        <v>0</v>
      </c>
      <c r="EL459" s="2" t="s">
        <v>458</v>
      </c>
      <c r="EM459" s="2">
        <v>0</v>
      </c>
      <c r="EN459" s="9">
        <v>0</v>
      </c>
      <c r="EO459" s="14" t="s">
        <v>458</v>
      </c>
      <c r="EP459" s="2">
        <v>0</v>
      </c>
      <c r="EQ459" s="2">
        <v>0</v>
      </c>
      <c r="ER459" s="2" t="s">
        <v>458</v>
      </c>
      <c r="ES459" s="2">
        <v>0</v>
      </c>
      <c r="ET459" s="2">
        <v>0</v>
      </c>
      <c r="EU459" s="2" t="s">
        <v>458</v>
      </c>
      <c r="EV459" s="2">
        <v>0</v>
      </c>
      <c r="EW459" s="2">
        <v>0</v>
      </c>
      <c r="EX459" s="2" t="s">
        <v>458</v>
      </c>
      <c r="EY459" s="2">
        <v>0</v>
      </c>
      <c r="EZ459" s="2">
        <v>0</v>
      </c>
      <c r="FA459" s="2" t="s">
        <v>458</v>
      </c>
      <c r="FB459" s="2">
        <v>0</v>
      </c>
      <c r="FC459" s="2">
        <v>0</v>
      </c>
      <c r="FD459" s="2" t="s">
        <v>458</v>
      </c>
      <c r="FE459" s="2">
        <v>0</v>
      </c>
      <c r="FF459" s="2">
        <v>0</v>
      </c>
      <c r="FG459" s="2" t="s">
        <v>458</v>
      </c>
      <c r="FH459" s="2">
        <v>0</v>
      </c>
      <c r="FI459" s="2">
        <v>0</v>
      </c>
      <c r="FJ459" s="1" t="s">
        <v>458</v>
      </c>
      <c r="FK459" s="1">
        <v>0</v>
      </c>
      <c r="FL459" s="1">
        <v>0</v>
      </c>
      <c r="FM459" s="27" t="str">
        <f t="shared" si="43"/>
        <v>4001</v>
      </c>
      <c r="FN459" t="s">
        <v>458</v>
      </c>
      <c r="FO459" s="85">
        <v>0</v>
      </c>
      <c r="FP459" s="85">
        <v>0</v>
      </c>
      <c r="FQ459" s="27" t="str">
        <f t="shared" si="44"/>
        <v>4001</v>
      </c>
      <c r="FR459" t="s">
        <v>458</v>
      </c>
      <c r="FS459" s="85">
        <v>51810</v>
      </c>
      <c r="FT459" s="85">
        <v>20160</v>
      </c>
      <c r="FU459" s="27" t="str">
        <f t="shared" si="45"/>
        <v>4001</v>
      </c>
      <c r="FV459" t="s">
        <v>458</v>
      </c>
      <c r="FW459" s="85">
        <v>49920</v>
      </c>
      <c r="FX459" s="85">
        <v>19200</v>
      </c>
      <c r="FY459" s="27" t="str">
        <f t="shared" si="42"/>
        <v>4001</v>
      </c>
      <c r="FZ459" t="s">
        <v>458</v>
      </c>
      <c r="GA459" s="85">
        <v>0</v>
      </c>
      <c r="GB459" s="85">
        <v>0</v>
      </c>
      <c r="GC459" s="27" t="str">
        <f t="shared" si="46"/>
        <v>3925</v>
      </c>
      <c r="GD459" t="s">
        <v>456</v>
      </c>
      <c r="GE459" s="85">
        <v>4746882.58</v>
      </c>
      <c r="GF459" s="85">
        <v>1494474.59</v>
      </c>
      <c r="GG459" s="27" t="str">
        <f t="shared" si="47"/>
        <v>3925</v>
      </c>
      <c r="GH459" t="s">
        <v>456</v>
      </c>
      <c r="GI459" s="85">
        <v>5736895.9400000004</v>
      </c>
      <c r="GJ459" s="85">
        <v>1882628.22</v>
      </c>
    </row>
    <row r="460" spans="1:192" x14ac:dyDescent="0.35">
      <c r="A460" s="14" t="s">
        <v>459</v>
      </c>
      <c r="B460" s="2">
        <v>19200</v>
      </c>
      <c r="C460" s="2">
        <v>14010</v>
      </c>
      <c r="D460" s="2" t="s">
        <v>459</v>
      </c>
      <c r="E460" s="2">
        <v>27550</v>
      </c>
      <c r="F460" s="2">
        <v>15180</v>
      </c>
      <c r="G460" s="2" t="s">
        <v>459</v>
      </c>
      <c r="H460" s="2">
        <v>65560.149999999994</v>
      </c>
      <c r="I460" s="2">
        <v>29903.78</v>
      </c>
      <c r="J460" s="2" t="s">
        <v>459</v>
      </c>
      <c r="K460" s="2">
        <v>84013.72</v>
      </c>
      <c r="L460" s="2">
        <v>41506.449999999997</v>
      </c>
      <c r="M460" s="2" t="s">
        <v>459</v>
      </c>
      <c r="N460" s="2">
        <v>215110</v>
      </c>
      <c r="O460" s="2">
        <v>99395.510000000009</v>
      </c>
      <c r="P460" s="3" t="s">
        <v>459</v>
      </c>
      <c r="Q460" s="3">
        <v>258900</v>
      </c>
      <c r="R460" s="3">
        <v>129358</v>
      </c>
      <c r="S460" s="2" t="s">
        <v>459</v>
      </c>
      <c r="T460" s="2">
        <v>165090</v>
      </c>
      <c r="U460" s="2">
        <v>91615</v>
      </c>
      <c r="V460" s="2" t="s">
        <v>459</v>
      </c>
      <c r="W460" s="2">
        <v>204510</v>
      </c>
      <c r="X460" s="2">
        <v>112395.01</v>
      </c>
      <c r="Y460" s="2" t="s">
        <v>459</v>
      </c>
      <c r="Z460" s="2">
        <v>140090</v>
      </c>
      <c r="AA460" s="2">
        <v>77065</v>
      </c>
      <c r="AB460" s="2" t="s">
        <v>459</v>
      </c>
      <c r="AC460" s="2">
        <v>246470</v>
      </c>
      <c r="AD460" s="2">
        <v>128542</v>
      </c>
      <c r="AE460" s="2" t="s">
        <v>459</v>
      </c>
      <c r="AF460" s="2">
        <v>12620</v>
      </c>
      <c r="AG460" s="2">
        <v>2300</v>
      </c>
      <c r="AH460" s="2" t="s">
        <v>459</v>
      </c>
      <c r="AI460" s="2">
        <v>0</v>
      </c>
      <c r="AJ460" s="9">
        <v>0</v>
      </c>
      <c r="AK460" s="14" t="s">
        <v>459</v>
      </c>
      <c r="AL460" s="2">
        <v>5670</v>
      </c>
      <c r="AM460" s="2">
        <v>1000</v>
      </c>
      <c r="AN460" s="2" t="s">
        <v>459</v>
      </c>
      <c r="AO460" s="2">
        <v>57686.62</v>
      </c>
      <c r="AP460" s="2">
        <v>27024.26</v>
      </c>
      <c r="AQ460" s="2" t="s">
        <v>459</v>
      </c>
      <c r="AR460" s="2">
        <v>129970</v>
      </c>
      <c r="AS460" s="2">
        <v>71424</v>
      </c>
      <c r="AT460" s="2" t="s">
        <v>459</v>
      </c>
      <c r="AU460" s="2">
        <v>13930</v>
      </c>
      <c r="AV460" s="2">
        <v>3040</v>
      </c>
      <c r="AW460" s="2" t="s">
        <v>459</v>
      </c>
      <c r="AX460" s="2">
        <v>6620</v>
      </c>
      <c r="AY460" s="2">
        <v>2000</v>
      </c>
      <c r="AZ460" s="2" t="s">
        <v>459</v>
      </c>
      <c r="BA460" s="2">
        <v>0</v>
      </c>
      <c r="BB460" s="2">
        <v>0</v>
      </c>
      <c r="BC460" s="2" t="s">
        <v>459</v>
      </c>
      <c r="BD460" s="2">
        <v>7860</v>
      </c>
      <c r="BE460" s="2">
        <v>1052</v>
      </c>
      <c r="BF460" s="2" t="s">
        <v>459</v>
      </c>
      <c r="BG460" s="2">
        <v>5390</v>
      </c>
      <c r="BH460" s="2">
        <v>1000</v>
      </c>
      <c r="BI460" s="2" t="s">
        <v>459</v>
      </c>
      <c r="BJ460" s="2">
        <v>0</v>
      </c>
      <c r="BK460" s="2">
        <v>0</v>
      </c>
      <c r="BL460" s="2" t="s">
        <v>459</v>
      </c>
      <c r="BM460" s="2">
        <v>8230</v>
      </c>
      <c r="BN460" s="2">
        <v>1550</v>
      </c>
      <c r="BO460" s="2" t="s">
        <v>459</v>
      </c>
      <c r="BP460" s="2">
        <v>471.67</v>
      </c>
      <c r="BQ460" s="2">
        <v>37.68</v>
      </c>
      <c r="BR460" s="2" t="s">
        <v>459</v>
      </c>
      <c r="BS460" s="2">
        <v>12870.88</v>
      </c>
      <c r="BT460" s="18">
        <v>2100.44</v>
      </c>
      <c r="BU460" s="14" t="s">
        <v>459</v>
      </c>
      <c r="BV460" s="2">
        <v>120</v>
      </c>
      <c r="BW460" s="2">
        <v>30</v>
      </c>
      <c r="BX460" s="2" t="s">
        <v>459</v>
      </c>
      <c r="BY460" s="2">
        <v>32770</v>
      </c>
      <c r="BZ460" s="2">
        <v>21000</v>
      </c>
      <c r="CA460" s="2" t="s">
        <v>459</v>
      </c>
      <c r="CB460" s="2">
        <v>18590</v>
      </c>
      <c r="CC460" s="2">
        <v>7090</v>
      </c>
      <c r="CD460" s="2" t="s">
        <v>459</v>
      </c>
      <c r="CE460" s="2">
        <v>44774.8</v>
      </c>
      <c r="CF460" s="2">
        <v>23002.5</v>
      </c>
      <c r="CG460" s="2" t="s">
        <v>459</v>
      </c>
      <c r="CH460" s="2">
        <v>956.81</v>
      </c>
      <c r="CI460" s="2">
        <v>37.86</v>
      </c>
      <c r="CJ460" s="2" t="s">
        <v>459</v>
      </c>
      <c r="CK460" s="2">
        <v>18270</v>
      </c>
      <c r="CL460" s="2">
        <v>6200</v>
      </c>
      <c r="CM460" s="2" t="s">
        <v>459</v>
      </c>
      <c r="CN460" s="2">
        <v>45260</v>
      </c>
      <c r="CO460" s="2">
        <v>23504.240000000002</v>
      </c>
      <c r="CP460" s="2" t="s">
        <v>459</v>
      </c>
      <c r="CQ460" s="2">
        <v>220</v>
      </c>
      <c r="CR460" s="2">
        <v>50</v>
      </c>
      <c r="CS460" s="2" t="s">
        <v>459</v>
      </c>
      <c r="CT460" s="2">
        <v>32000</v>
      </c>
      <c r="CU460" s="2">
        <v>21000</v>
      </c>
      <c r="CV460" s="2" t="s">
        <v>459</v>
      </c>
      <c r="CW460" s="2">
        <v>0</v>
      </c>
      <c r="CX460" s="2">
        <v>0</v>
      </c>
      <c r="CY460" s="2" t="s">
        <v>459</v>
      </c>
      <c r="CZ460" s="2">
        <v>52490</v>
      </c>
      <c r="DA460" s="2">
        <v>24623.39</v>
      </c>
      <c r="DB460" s="2" t="s">
        <v>459</v>
      </c>
      <c r="DC460" s="2">
        <v>0</v>
      </c>
      <c r="DD460" s="9">
        <v>0</v>
      </c>
      <c r="DE460" s="14" t="s">
        <v>459</v>
      </c>
      <c r="DF460" s="2">
        <v>13310</v>
      </c>
      <c r="DG460" s="2">
        <v>2650</v>
      </c>
      <c r="DH460" s="2" t="s">
        <v>459</v>
      </c>
      <c r="DI460" s="2">
        <v>31250</v>
      </c>
      <c r="DJ460" s="2">
        <v>21000</v>
      </c>
      <c r="DK460" s="2" t="s">
        <v>459</v>
      </c>
      <c r="DL460" s="2">
        <v>2490</v>
      </c>
      <c r="DM460" s="2">
        <v>1211</v>
      </c>
      <c r="DN460" s="2" t="s">
        <v>459</v>
      </c>
      <c r="DO460" s="2">
        <v>7560</v>
      </c>
      <c r="DP460" s="2">
        <v>1500</v>
      </c>
      <c r="DQ460" s="2" t="s">
        <v>459</v>
      </c>
      <c r="DR460" s="2">
        <v>6203.79</v>
      </c>
      <c r="DS460" s="2">
        <v>4003.07</v>
      </c>
      <c r="DT460" s="2" t="s">
        <v>459</v>
      </c>
      <c r="DU460" s="2">
        <v>12000</v>
      </c>
      <c r="DV460" s="2">
        <v>2300</v>
      </c>
      <c r="DW460" s="2" t="s">
        <v>459</v>
      </c>
      <c r="DX460" s="2">
        <v>30750</v>
      </c>
      <c r="DY460" s="2">
        <v>21005.72</v>
      </c>
      <c r="DZ460" s="2" t="s">
        <v>459</v>
      </c>
      <c r="EA460" s="2">
        <v>35010</v>
      </c>
      <c r="EB460" s="2">
        <v>19890</v>
      </c>
      <c r="EC460" s="2" t="s">
        <v>459</v>
      </c>
      <c r="ED460" s="2">
        <v>29010</v>
      </c>
      <c r="EE460" s="2">
        <v>21000</v>
      </c>
      <c r="EF460" s="2" t="s">
        <v>459</v>
      </c>
      <c r="EG460" s="2">
        <v>58460</v>
      </c>
      <c r="EH460" s="2">
        <v>33838</v>
      </c>
      <c r="EI460" s="2" t="s">
        <v>459</v>
      </c>
      <c r="EJ460" s="2">
        <v>300</v>
      </c>
      <c r="EK460" s="2">
        <v>6.6</v>
      </c>
      <c r="EL460" s="2" t="s">
        <v>459</v>
      </c>
      <c r="EM460" s="2">
        <v>36040</v>
      </c>
      <c r="EN460" s="9">
        <v>22000</v>
      </c>
      <c r="EO460" s="14" t="s">
        <v>459</v>
      </c>
      <c r="EP460" s="2">
        <v>0</v>
      </c>
      <c r="EQ460" s="2">
        <v>0</v>
      </c>
      <c r="ER460" s="2" t="s">
        <v>459</v>
      </c>
      <c r="ES460" s="2">
        <v>0</v>
      </c>
      <c r="ET460" s="2">
        <v>0</v>
      </c>
      <c r="EU460" s="2" t="s">
        <v>459</v>
      </c>
      <c r="EV460" s="2">
        <v>11190</v>
      </c>
      <c r="EW460" s="2">
        <v>2004.09</v>
      </c>
      <c r="EX460" s="2" t="s">
        <v>459</v>
      </c>
      <c r="EY460" s="2">
        <v>0</v>
      </c>
      <c r="EZ460" s="2">
        <v>0</v>
      </c>
      <c r="FA460" s="2" t="s">
        <v>459</v>
      </c>
      <c r="FB460" s="2">
        <v>48950</v>
      </c>
      <c r="FC460" s="2">
        <v>26255</v>
      </c>
      <c r="FD460" s="2" t="s">
        <v>459</v>
      </c>
      <c r="FE460" s="2">
        <v>52680</v>
      </c>
      <c r="FF460" s="2">
        <v>22310</v>
      </c>
      <c r="FG460" s="2" t="s">
        <v>459</v>
      </c>
      <c r="FH460" s="2">
        <v>93030</v>
      </c>
      <c r="FI460" s="2">
        <v>45705.21</v>
      </c>
      <c r="FJ460" s="1" t="s">
        <v>459</v>
      </c>
      <c r="FK460" s="1">
        <v>1700</v>
      </c>
      <c r="FL460" s="1">
        <v>342.40000000000009</v>
      </c>
      <c r="FM460" s="27" t="str">
        <f t="shared" si="43"/>
        <v>4002</v>
      </c>
      <c r="FN460" t="s">
        <v>459</v>
      </c>
      <c r="FO460" s="85">
        <v>26040</v>
      </c>
      <c r="FP460" s="85">
        <v>5050</v>
      </c>
      <c r="FQ460" s="27" t="str">
        <f t="shared" si="44"/>
        <v>4002</v>
      </c>
      <c r="FR460" t="s">
        <v>459</v>
      </c>
      <c r="FS460" s="85">
        <v>51920</v>
      </c>
      <c r="FT460" s="85">
        <v>25020</v>
      </c>
      <c r="FU460" s="27" t="str">
        <f t="shared" si="45"/>
        <v>4002</v>
      </c>
      <c r="FV460" t="s">
        <v>459</v>
      </c>
      <c r="FW460" s="85">
        <v>30.15</v>
      </c>
      <c r="FX460" s="85">
        <v>26.5</v>
      </c>
      <c r="FY460" s="27" t="str">
        <f t="shared" si="42"/>
        <v>4002</v>
      </c>
      <c r="FZ460" t="s">
        <v>459</v>
      </c>
      <c r="GA460" s="85">
        <v>10390</v>
      </c>
      <c r="GB460" s="85">
        <v>2125</v>
      </c>
      <c r="GC460" s="27" t="str">
        <f t="shared" si="46"/>
        <v>3926</v>
      </c>
      <c r="GD460" t="s">
        <v>457</v>
      </c>
      <c r="GE460" s="85">
        <v>2909898.13</v>
      </c>
      <c r="GF460" s="85">
        <v>475035.23</v>
      </c>
      <c r="GG460" s="27" t="str">
        <f t="shared" si="47"/>
        <v>3926</v>
      </c>
      <c r="GH460" t="s">
        <v>457</v>
      </c>
      <c r="GI460" s="85">
        <v>3752700.99</v>
      </c>
      <c r="GJ460" s="85">
        <v>757149.89</v>
      </c>
    </row>
    <row r="461" spans="1:192" x14ac:dyDescent="0.35">
      <c r="A461" s="14" t="s">
        <v>460</v>
      </c>
      <c r="B461" s="2">
        <v>26680</v>
      </c>
      <c r="C461" s="2">
        <v>60000</v>
      </c>
      <c r="D461" s="2" t="s">
        <v>460</v>
      </c>
      <c r="E461" s="2">
        <v>49850</v>
      </c>
      <c r="F461" s="2">
        <v>101500</v>
      </c>
      <c r="G461" s="2" t="s">
        <v>460</v>
      </c>
      <c r="H461" s="2">
        <v>57430</v>
      </c>
      <c r="I461" s="2">
        <v>123000</v>
      </c>
      <c r="J461" s="2" t="s">
        <v>460</v>
      </c>
      <c r="K461" s="2">
        <v>46900</v>
      </c>
      <c r="L461" s="2">
        <v>102000</v>
      </c>
      <c r="M461" s="2" t="s">
        <v>460</v>
      </c>
      <c r="N461" s="2">
        <v>51190</v>
      </c>
      <c r="O461" s="2">
        <v>100020</v>
      </c>
      <c r="P461" s="3" t="s">
        <v>460</v>
      </c>
      <c r="Q461" s="3">
        <v>59192.69</v>
      </c>
      <c r="R461" s="3">
        <v>120012</v>
      </c>
      <c r="S461" s="2" t="s">
        <v>460</v>
      </c>
      <c r="T461" s="2">
        <v>58750</v>
      </c>
      <c r="U461" s="2">
        <v>120014</v>
      </c>
      <c r="V461" s="2" t="s">
        <v>460</v>
      </c>
      <c r="W461" s="2">
        <v>50574.55</v>
      </c>
      <c r="X461" s="2">
        <v>101030.39999999999</v>
      </c>
      <c r="Y461" s="2" t="s">
        <v>460</v>
      </c>
      <c r="Z461" s="2">
        <v>82100</v>
      </c>
      <c r="AA461" s="2">
        <v>162000</v>
      </c>
      <c r="AB461" s="2" t="s">
        <v>460</v>
      </c>
      <c r="AC461" s="2">
        <v>89711.77</v>
      </c>
      <c r="AD461" s="2">
        <v>180015</v>
      </c>
      <c r="AE461" s="2" t="s">
        <v>460</v>
      </c>
      <c r="AF461" s="2">
        <v>54130</v>
      </c>
      <c r="AG461" s="2">
        <v>101000</v>
      </c>
      <c r="AH461" s="2" t="s">
        <v>460</v>
      </c>
      <c r="AI461" s="2">
        <v>62315.26</v>
      </c>
      <c r="AJ461" s="9">
        <v>120008.5</v>
      </c>
      <c r="AK461" s="14" t="s">
        <v>460</v>
      </c>
      <c r="AL461" s="2">
        <v>74840</v>
      </c>
      <c r="AM461" s="2">
        <v>141088</v>
      </c>
      <c r="AN461" s="2" t="s">
        <v>460</v>
      </c>
      <c r="AO461" s="2">
        <v>108954.93</v>
      </c>
      <c r="AP461" s="2">
        <v>203008</v>
      </c>
      <c r="AQ461" s="2" t="s">
        <v>460</v>
      </c>
      <c r="AR461" s="2">
        <v>59930.92</v>
      </c>
      <c r="AS461" s="2">
        <v>120001</v>
      </c>
      <c r="AT461" s="2" t="s">
        <v>460</v>
      </c>
      <c r="AU461" s="2">
        <v>73421.740000000005</v>
      </c>
      <c r="AV461" s="2">
        <v>141002</v>
      </c>
      <c r="AW461" s="2" t="s">
        <v>460</v>
      </c>
      <c r="AX461" s="2">
        <v>117140</v>
      </c>
      <c r="AY461" s="2">
        <v>159220</v>
      </c>
      <c r="AZ461" s="2" t="s">
        <v>460</v>
      </c>
      <c r="BA461" s="2">
        <v>71840</v>
      </c>
      <c r="BB461" s="2">
        <v>144000</v>
      </c>
      <c r="BC461" s="2" t="s">
        <v>460</v>
      </c>
      <c r="BD461" s="2">
        <v>115520</v>
      </c>
      <c r="BE461" s="2">
        <v>224000</v>
      </c>
      <c r="BF461" s="2" t="s">
        <v>460</v>
      </c>
      <c r="BG461" s="2">
        <v>40530</v>
      </c>
      <c r="BH461" s="2">
        <v>80019</v>
      </c>
      <c r="BI461" s="2" t="s">
        <v>460</v>
      </c>
      <c r="BJ461" s="2">
        <v>101790</v>
      </c>
      <c r="BK461" s="2">
        <v>204000</v>
      </c>
      <c r="BL461" s="2" t="s">
        <v>460</v>
      </c>
      <c r="BM461" s="2">
        <v>103060</v>
      </c>
      <c r="BN461" s="2">
        <v>205008</v>
      </c>
      <c r="BO461" s="2" t="s">
        <v>460</v>
      </c>
      <c r="BP461" s="2">
        <v>91053.52</v>
      </c>
      <c r="BQ461" s="2">
        <v>181005</v>
      </c>
      <c r="BR461" s="2" t="s">
        <v>460</v>
      </c>
      <c r="BS461" s="2">
        <v>109100</v>
      </c>
      <c r="BT461" s="18">
        <v>223000</v>
      </c>
      <c r="BU461" s="14" t="s">
        <v>460</v>
      </c>
      <c r="BV461" s="2">
        <v>40330</v>
      </c>
      <c r="BW461" s="2">
        <v>82000</v>
      </c>
      <c r="BX461" s="2" t="s">
        <v>460</v>
      </c>
      <c r="BY461" s="2">
        <v>102010</v>
      </c>
      <c r="BZ461" s="2">
        <v>205000</v>
      </c>
      <c r="CA461" s="2" t="s">
        <v>460</v>
      </c>
      <c r="CB461" s="2">
        <v>81270</v>
      </c>
      <c r="CC461" s="2">
        <v>163000</v>
      </c>
      <c r="CD461" s="2" t="s">
        <v>460</v>
      </c>
      <c r="CE461" s="2">
        <v>113990</v>
      </c>
      <c r="CF461" s="2">
        <v>225000</v>
      </c>
      <c r="CG461" s="2" t="s">
        <v>460</v>
      </c>
      <c r="CH461" s="2">
        <v>91650</v>
      </c>
      <c r="CI461" s="2">
        <v>185000</v>
      </c>
      <c r="CJ461" s="2" t="s">
        <v>460</v>
      </c>
      <c r="CK461" s="2">
        <v>114740</v>
      </c>
      <c r="CL461" s="2">
        <v>224000</v>
      </c>
      <c r="CM461" s="2" t="s">
        <v>460</v>
      </c>
      <c r="CN461" s="2">
        <v>158760</v>
      </c>
      <c r="CO461" s="2">
        <v>306000</v>
      </c>
      <c r="CP461" s="2" t="s">
        <v>460</v>
      </c>
      <c r="CQ461" s="2">
        <v>116870</v>
      </c>
      <c r="CR461" s="2">
        <v>223000</v>
      </c>
      <c r="CS461" s="2" t="s">
        <v>460</v>
      </c>
      <c r="CT461" s="2">
        <v>111970</v>
      </c>
      <c r="CU461" s="2">
        <v>224000</v>
      </c>
      <c r="CV461" s="2" t="s">
        <v>460</v>
      </c>
      <c r="CW461" s="2">
        <v>107750</v>
      </c>
      <c r="CX461" s="2">
        <v>203000</v>
      </c>
      <c r="CY461" s="2" t="s">
        <v>460</v>
      </c>
      <c r="CZ461" s="2">
        <v>138100</v>
      </c>
      <c r="DA461" s="2">
        <v>265000</v>
      </c>
      <c r="DB461" s="2" t="s">
        <v>460</v>
      </c>
      <c r="DC461" s="2">
        <v>96560</v>
      </c>
      <c r="DD461" s="9">
        <v>183000</v>
      </c>
      <c r="DE461" s="14" t="s">
        <v>460</v>
      </c>
      <c r="DF461" s="2">
        <v>100610</v>
      </c>
      <c r="DG461" s="2">
        <v>182000</v>
      </c>
      <c r="DH461" s="2" t="s">
        <v>460</v>
      </c>
      <c r="DI461" s="2">
        <v>62590</v>
      </c>
      <c r="DJ461" s="2">
        <v>122000</v>
      </c>
      <c r="DK461" s="2" t="s">
        <v>460</v>
      </c>
      <c r="DL461" s="2">
        <v>75440</v>
      </c>
      <c r="DM461" s="2">
        <v>162000</v>
      </c>
      <c r="DN461" s="2" t="s">
        <v>460</v>
      </c>
      <c r="DO461" s="2">
        <v>78040</v>
      </c>
      <c r="DP461" s="2">
        <v>163000</v>
      </c>
      <c r="DQ461" s="2" t="s">
        <v>460</v>
      </c>
      <c r="DR461" s="2">
        <v>112480</v>
      </c>
      <c r="DS461" s="2">
        <v>222023</v>
      </c>
      <c r="DT461" s="2" t="s">
        <v>460</v>
      </c>
      <c r="DU461" s="2">
        <v>91910</v>
      </c>
      <c r="DV461" s="2">
        <v>182000</v>
      </c>
      <c r="DW461" s="2" t="s">
        <v>460</v>
      </c>
      <c r="DX461" s="2">
        <v>73630</v>
      </c>
      <c r="DY461" s="2">
        <v>142000</v>
      </c>
      <c r="DZ461" s="2" t="s">
        <v>460</v>
      </c>
      <c r="EA461" s="2">
        <v>70400</v>
      </c>
      <c r="EB461" s="2">
        <v>141000</v>
      </c>
      <c r="EC461" s="2" t="s">
        <v>460</v>
      </c>
      <c r="ED461" s="2">
        <v>58890</v>
      </c>
      <c r="EE461" s="2">
        <v>121000</v>
      </c>
      <c r="EF461" s="2" t="s">
        <v>460</v>
      </c>
      <c r="EG461" s="2">
        <v>47580</v>
      </c>
      <c r="EH461" s="2">
        <v>102000</v>
      </c>
      <c r="EI461" s="2" t="s">
        <v>460</v>
      </c>
      <c r="EJ461" s="2">
        <v>48160</v>
      </c>
      <c r="EK461" s="2">
        <v>100000</v>
      </c>
      <c r="EL461" s="2" t="s">
        <v>460</v>
      </c>
      <c r="EM461" s="2">
        <v>101330</v>
      </c>
      <c r="EN461" s="9">
        <v>203000</v>
      </c>
      <c r="EO461" s="14" t="s">
        <v>460</v>
      </c>
      <c r="EP461" s="2">
        <v>51030</v>
      </c>
      <c r="EQ461" s="2">
        <v>102000</v>
      </c>
      <c r="ER461" s="2" t="s">
        <v>460</v>
      </c>
      <c r="ES461" s="2">
        <v>80460</v>
      </c>
      <c r="ET461" s="2">
        <v>161000</v>
      </c>
      <c r="EU461" s="2" t="s">
        <v>460</v>
      </c>
      <c r="EV461" s="2">
        <v>63810</v>
      </c>
      <c r="EW461" s="2">
        <v>125000</v>
      </c>
      <c r="EX461" s="2" t="s">
        <v>460</v>
      </c>
      <c r="EY461" s="2">
        <v>60400</v>
      </c>
      <c r="EZ461" s="2">
        <v>121200</v>
      </c>
      <c r="FA461" s="2" t="s">
        <v>460</v>
      </c>
      <c r="FB461" s="2">
        <v>60220</v>
      </c>
      <c r="FC461" s="2">
        <v>120000</v>
      </c>
      <c r="FD461" s="2" t="s">
        <v>460</v>
      </c>
      <c r="FE461" s="2">
        <v>107400</v>
      </c>
      <c r="FF461" s="2">
        <v>180400</v>
      </c>
      <c r="FG461" s="2" t="s">
        <v>460</v>
      </c>
      <c r="FH461" s="2">
        <v>60920</v>
      </c>
      <c r="FI461" s="2">
        <v>122000</v>
      </c>
      <c r="FJ461" s="1" t="s">
        <v>460</v>
      </c>
      <c r="FK461" s="1">
        <v>50930</v>
      </c>
      <c r="FL461" s="1">
        <v>101000</v>
      </c>
      <c r="FM461" s="27" t="str">
        <f t="shared" si="43"/>
        <v>4003</v>
      </c>
      <c r="FN461" t="s">
        <v>460</v>
      </c>
      <c r="FO461" s="85">
        <v>51520</v>
      </c>
      <c r="FP461" s="85">
        <v>102000</v>
      </c>
      <c r="FQ461" s="27" t="str">
        <f t="shared" si="44"/>
        <v>4003</v>
      </c>
      <c r="FR461" t="s">
        <v>460</v>
      </c>
      <c r="FS461" s="85">
        <v>64430</v>
      </c>
      <c r="FT461" s="85">
        <v>122000</v>
      </c>
      <c r="FU461" s="27" t="str">
        <f t="shared" si="45"/>
        <v>4003</v>
      </c>
      <c r="FV461" t="s">
        <v>460</v>
      </c>
      <c r="FW461" s="85">
        <v>92300</v>
      </c>
      <c r="FX461" s="85">
        <v>182400</v>
      </c>
      <c r="FY461" s="27" t="str">
        <f t="shared" si="42"/>
        <v>4003</v>
      </c>
      <c r="FZ461" t="s">
        <v>460</v>
      </c>
      <c r="GA461" s="85">
        <v>71350</v>
      </c>
      <c r="GB461" s="85">
        <v>143600</v>
      </c>
      <c r="GC461" s="27" t="str">
        <f t="shared" si="46"/>
        <v>4001</v>
      </c>
      <c r="GD461" t="s">
        <v>458</v>
      </c>
      <c r="GE461" s="85">
        <v>0</v>
      </c>
      <c r="GF461" s="85">
        <v>0</v>
      </c>
      <c r="GG461" s="27" t="str">
        <f t="shared" si="47"/>
        <v>4001</v>
      </c>
      <c r="GH461" t="s">
        <v>458</v>
      </c>
      <c r="GI461" s="85">
        <v>60</v>
      </c>
      <c r="GJ461" s="85">
        <v>9.33</v>
      </c>
    </row>
    <row r="462" spans="1:192" x14ac:dyDescent="0.35">
      <c r="A462" s="14" t="s">
        <v>461</v>
      </c>
      <c r="B462" s="2">
        <v>0</v>
      </c>
      <c r="C462" s="2">
        <v>0</v>
      </c>
      <c r="D462" s="2" t="s">
        <v>461</v>
      </c>
      <c r="E462" s="2">
        <v>0</v>
      </c>
      <c r="F462" s="2">
        <v>0</v>
      </c>
      <c r="G462" s="2" t="s">
        <v>461</v>
      </c>
      <c r="H462" s="2">
        <v>0</v>
      </c>
      <c r="I462" s="2">
        <v>0</v>
      </c>
      <c r="J462" s="2" t="s">
        <v>461</v>
      </c>
      <c r="K462" s="2">
        <v>20</v>
      </c>
      <c r="L462" s="2">
        <v>675.2</v>
      </c>
      <c r="M462" s="2" t="s">
        <v>461</v>
      </c>
      <c r="N462" s="2">
        <v>10</v>
      </c>
      <c r="O462" s="2">
        <v>391.41</v>
      </c>
      <c r="P462" s="3" t="s">
        <v>461</v>
      </c>
      <c r="Q462" s="3">
        <v>9150</v>
      </c>
      <c r="R462" s="3">
        <v>52683.4</v>
      </c>
      <c r="S462" s="2" t="s">
        <v>461</v>
      </c>
      <c r="T462" s="2">
        <v>140</v>
      </c>
      <c r="U462" s="2">
        <v>5285.25</v>
      </c>
      <c r="V462" s="2" t="s">
        <v>461</v>
      </c>
      <c r="W462" s="2">
        <v>40</v>
      </c>
      <c r="X462" s="2">
        <v>1350.4</v>
      </c>
      <c r="Y462" s="2" t="s">
        <v>461</v>
      </c>
      <c r="Z462" s="2">
        <v>14.22</v>
      </c>
      <c r="AA462" s="2">
        <v>548.6</v>
      </c>
      <c r="AB462" s="2" t="s">
        <v>461</v>
      </c>
      <c r="AC462" s="2">
        <v>7130.85</v>
      </c>
      <c r="AD462" s="2">
        <v>23042.75</v>
      </c>
      <c r="AE462" s="2" t="s">
        <v>461</v>
      </c>
      <c r="AF462" s="2">
        <v>0</v>
      </c>
      <c r="AG462" s="2">
        <v>0</v>
      </c>
      <c r="AH462" s="2" t="s">
        <v>461</v>
      </c>
      <c r="AI462" s="2">
        <v>100</v>
      </c>
      <c r="AJ462" s="9">
        <v>5064</v>
      </c>
      <c r="AK462" s="14" t="s">
        <v>461</v>
      </c>
      <c r="AL462" s="2">
        <v>130</v>
      </c>
      <c r="AM462" s="2">
        <v>6752</v>
      </c>
      <c r="AN462" s="2" t="s">
        <v>461</v>
      </c>
      <c r="AO462" s="2">
        <v>7120</v>
      </c>
      <c r="AP462" s="2">
        <v>23844</v>
      </c>
      <c r="AQ462" s="2" t="s">
        <v>461</v>
      </c>
      <c r="AR462" s="2">
        <v>90</v>
      </c>
      <c r="AS462" s="2">
        <v>4388.8</v>
      </c>
      <c r="AT462" s="2" t="s">
        <v>461</v>
      </c>
      <c r="AU462" s="2">
        <v>6360</v>
      </c>
      <c r="AV462" s="2">
        <v>12697.1</v>
      </c>
      <c r="AW462" s="2" t="s">
        <v>461</v>
      </c>
      <c r="AX462" s="2">
        <v>250</v>
      </c>
      <c r="AY462" s="2">
        <v>9502.9500000000007</v>
      </c>
      <c r="AZ462" s="2" t="s">
        <v>461</v>
      </c>
      <c r="BA462" s="2">
        <v>320</v>
      </c>
      <c r="BB462" s="2">
        <v>12195.46</v>
      </c>
      <c r="BC462" s="2" t="s">
        <v>461</v>
      </c>
      <c r="BD462" s="2">
        <v>360</v>
      </c>
      <c r="BE462" s="2">
        <v>14701.71</v>
      </c>
      <c r="BF462" s="2" t="s">
        <v>461</v>
      </c>
      <c r="BG462" s="2">
        <v>50</v>
      </c>
      <c r="BH462" s="2">
        <v>1864.9</v>
      </c>
      <c r="BI462" s="2" t="s">
        <v>461</v>
      </c>
      <c r="BJ462" s="2">
        <v>0</v>
      </c>
      <c r="BK462" s="2">
        <v>0</v>
      </c>
      <c r="BL462" s="2" t="s">
        <v>461</v>
      </c>
      <c r="BM462" s="2">
        <v>0</v>
      </c>
      <c r="BN462" s="2">
        <v>0</v>
      </c>
      <c r="BO462" s="2" t="s">
        <v>461</v>
      </c>
      <c r="BP462" s="2">
        <v>0</v>
      </c>
      <c r="BQ462" s="2">
        <v>0</v>
      </c>
      <c r="BR462" s="2" t="s">
        <v>461</v>
      </c>
      <c r="BS462" s="2">
        <v>0</v>
      </c>
      <c r="BT462" s="18">
        <v>0</v>
      </c>
      <c r="BU462" s="14" t="s">
        <v>461</v>
      </c>
      <c r="BV462" s="2">
        <v>0</v>
      </c>
      <c r="BW462" s="2">
        <v>0</v>
      </c>
      <c r="BX462" s="2" t="s">
        <v>461</v>
      </c>
      <c r="BY462" s="2">
        <v>21.98</v>
      </c>
      <c r="BZ462" s="2">
        <v>779.38</v>
      </c>
      <c r="CA462" s="2" t="s">
        <v>461</v>
      </c>
      <c r="CB462" s="2">
        <v>0</v>
      </c>
      <c r="CC462" s="2">
        <v>0</v>
      </c>
      <c r="CD462" s="2" t="s">
        <v>461</v>
      </c>
      <c r="CE462" s="2">
        <v>0</v>
      </c>
      <c r="CF462" s="2">
        <v>0</v>
      </c>
      <c r="CG462" s="2" t="s">
        <v>461</v>
      </c>
      <c r="CH462" s="2">
        <v>0</v>
      </c>
      <c r="CI462" s="2">
        <v>0</v>
      </c>
      <c r="CJ462" s="2" t="s">
        <v>461</v>
      </c>
      <c r="CK462" s="2">
        <v>0</v>
      </c>
      <c r="CL462" s="2">
        <v>0</v>
      </c>
      <c r="CM462" s="2" t="s">
        <v>461</v>
      </c>
      <c r="CN462" s="2">
        <v>0</v>
      </c>
      <c r="CO462" s="2">
        <v>0</v>
      </c>
      <c r="CP462" s="2" t="s">
        <v>461</v>
      </c>
      <c r="CQ462" s="2">
        <v>0</v>
      </c>
      <c r="CR462" s="2">
        <v>0</v>
      </c>
      <c r="CS462" s="2" t="s">
        <v>461</v>
      </c>
      <c r="CT462" s="2">
        <v>0</v>
      </c>
      <c r="CU462" s="2">
        <v>0</v>
      </c>
      <c r="CV462" s="2" t="s">
        <v>461</v>
      </c>
      <c r="CW462" s="2">
        <v>0</v>
      </c>
      <c r="CX462" s="2">
        <v>0</v>
      </c>
      <c r="CY462" s="2" t="s">
        <v>461</v>
      </c>
      <c r="CZ462" s="2">
        <v>0</v>
      </c>
      <c r="DA462" s="2">
        <v>0</v>
      </c>
      <c r="DB462" s="2" t="s">
        <v>461</v>
      </c>
      <c r="DC462" s="2">
        <v>0</v>
      </c>
      <c r="DD462" s="9">
        <v>0</v>
      </c>
      <c r="DE462" s="14" t="s">
        <v>461</v>
      </c>
      <c r="DF462" s="2">
        <v>0</v>
      </c>
      <c r="DG462" s="2">
        <v>0</v>
      </c>
      <c r="DH462" s="2" t="s">
        <v>461</v>
      </c>
      <c r="DI462" s="2">
        <v>0</v>
      </c>
      <c r="DJ462" s="2">
        <v>0</v>
      </c>
      <c r="DK462" s="2" t="s">
        <v>461</v>
      </c>
      <c r="DL462" s="2">
        <v>0</v>
      </c>
      <c r="DM462" s="2">
        <v>0</v>
      </c>
      <c r="DN462" s="2" t="s">
        <v>461</v>
      </c>
      <c r="DO462" s="2">
        <v>0</v>
      </c>
      <c r="DP462" s="2">
        <v>0</v>
      </c>
      <c r="DQ462" s="2" t="s">
        <v>461</v>
      </c>
      <c r="DR462" s="2">
        <v>0</v>
      </c>
      <c r="DS462" s="2">
        <v>0</v>
      </c>
      <c r="DT462" s="2" t="s">
        <v>461</v>
      </c>
      <c r="DU462" s="2">
        <v>0</v>
      </c>
      <c r="DV462" s="2">
        <v>0</v>
      </c>
      <c r="DW462" s="2" t="s">
        <v>461</v>
      </c>
      <c r="DX462" s="2">
        <v>0</v>
      </c>
      <c r="DY462" s="2">
        <v>0</v>
      </c>
      <c r="DZ462" s="2" t="s">
        <v>461</v>
      </c>
      <c r="EA462" s="2">
        <v>2240</v>
      </c>
      <c r="EB462" s="2">
        <v>10000</v>
      </c>
      <c r="EC462" s="2" t="s">
        <v>461</v>
      </c>
      <c r="ED462" s="2">
        <v>0</v>
      </c>
      <c r="EE462" s="2">
        <v>0</v>
      </c>
      <c r="EF462" s="2" t="s">
        <v>461</v>
      </c>
      <c r="EG462" s="2">
        <v>0</v>
      </c>
      <c r="EH462" s="2">
        <v>0</v>
      </c>
      <c r="EI462" s="2" t="s">
        <v>461</v>
      </c>
      <c r="EJ462" s="2">
        <v>0</v>
      </c>
      <c r="EK462" s="2">
        <v>0</v>
      </c>
      <c r="EL462" s="2" t="s">
        <v>461</v>
      </c>
      <c r="EM462" s="2">
        <v>0</v>
      </c>
      <c r="EN462" s="9">
        <v>0</v>
      </c>
      <c r="EO462" s="14" t="s">
        <v>461</v>
      </c>
      <c r="EP462" s="2">
        <v>0</v>
      </c>
      <c r="EQ462" s="2">
        <v>0</v>
      </c>
      <c r="ER462" s="2" t="s">
        <v>461</v>
      </c>
      <c r="ES462" s="2">
        <v>0</v>
      </c>
      <c r="ET462" s="2">
        <v>0</v>
      </c>
      <c r="EU462" s="2" t="s">
        <v>461</v>
      </c>
      <c r="EV462" s="2">
        <v>0</v>
      </c>
      <c r="EW462" s="2">
        <v>0</v>
      </c>
      <c r="EX462" s="2" t="s">
        <v>461</v>
      </c>
      <c r="EY462" s="2">
        <v>0</v>
      </c>
      <c r="EZ462" s="2">
        <v>0</v>
      </c>
      <c r="FA462" s="2" t="s">
        <v>461</v>
      </c>
      <c r="FB462" s="2">
        <v>0</v>
      </c>
      <c r="FC462" s="2">
        <v>0</v>
      </c>
      <c r="FD462" s="2" t="s">
        <v>461</v>
      </c>
      <c r="FE462" s="2">
        <v>0</v>
      </c>
      <c r="FF462" s="2">
        <v>0</v>
      </c>
      <c r="FG462" s="2" t="s">
        <v>461</v>
      </c>
      <c r="FH462" s="2">
        <v>3380</v>
      </c>
      <c r="FI462" s="2">
        <v>13000</v>
      </c>
      <c r="FJ462" s="1" t="s">
        <v>461</v>
      </c>
      <c r="FK462" s="1">
        <v>1480</v>
      </c>
      <c r="FL462" s="1">
        <v>5100</v>
      </c>
      <c r="FM462" s="27" t="str">
        <f t="shared" si="43"/>
        <v>4004</v>
      </c>
      <c r="FN462" t="s">
        <v>461</v>
      </c>
      <c r="FO462" s="85">
        <v>0</v>
      </c>
      <c r="FP462" s="85">
        <v>0</v>
      </c>
      <c r="FQ462" s="27" t="str">
        <f t="shared" si="44"/>
        <v>4004</v>
      </c>
      <c r="FR462" t="s">
        <v>461</v>
      </c>
      <c r="FS462" s="85">
        <v>0</v>
      </c>
      <c r="FT462" s="85">
        <v>0</v>
      </c>
      <c r="FU462" s="27" t="str">
        <f t="shared" si="45"/>
        <v>4004</v>
      </c>
      <c r="FV462" t="s">
        <v>461</v>
      </c>
      <c r="FW462" s="85">
        <v>0</v>
      </c>
      <c r="FX462" s="85">
        <v>0</v>
      </c>
      <c r="FY462" s="27" t="str">
        <f t="shared" si="42"/>
        <v>4004</v>
      </c>
      <c r="FZ462" t="s">
        <v>461</v>
      </c>
      <c r="GA462" s="85">
        <v>0</v>
      </c>
      <c r="GB462" s="85">
        <v>0</v>
      </c>
      <c r="GC462" s="27" t="str">
        <f t="shared" si="46"/>
        <v>4002</v>
      </c>
      <c r="GD462" t="s">
        <v>459</v>
      </c>
      <c r="GE462" s="85">
        <v>260</v>
      </c>
      <c r="GF462" s="85">
        <v>27.99</v>
      </c>
      <c r="GG462" s="27" t="str">
        <f t="shared" si="47"/>
        <v>4002</v>
      </c>
      <c r="GH462" t="s">
        <v>459</v>
      </c>
      <c r="GI462" s="85">
        <v>290</v>
      </c>
      <c r="GJ462" s="85">
        <v>44</v>
      </c>
    </row>
    <row r="463" spans="1:192" x14ac:dyDescent="0.35">
      <c r="A463" s="14" t="s">
        <v>462</v>
      </c>
      <c r="B463" s="2">
        <v>167183.85</v>
      </c>
      <c r="C463" s="2">
        <v>19622.830000000002</v>
      </c>
      <c r="D463" s="2" t="s">
        <v>462</v>
      </c>
      <c r="E463" s="2">
        <v>748480</v>
      </c>
      <c r="F463" s="2">
        <v>70082.78</v>
      </c>
      <c r="G463" s="2" t="s">
        <v>462</v>
      </c>
      <c r="H463" s="2">
        <v>432488.19</v>
      </c>
      <c r="I463" s="2">
        <v>49089.85</v>
      </c>
      <c r="J463" s="2" t="s">
        <v>462</v>
      </c>
      <c r="K463" s="2">
        <v>608560</v>
      </c>
      <c r="L463" s="2">
        <v>82091.360000000001</v>
      </c>
      <c r="M463" s="2" t="s">
        <v>462</v>
      </c>
      <c r="N463" s="2">
        <v>135551.67999999999</v>
      </c>
      <c r="O463" s="2">
        <v>31986.02</v>
      </c>
      <c r="P463" s="3" t="s">
        <v>462</v>
      </c>
      <c r="Q463" s="3">
        <v>110956.84</v>
      </c>
      <c r="R463" s="3">
        <v>61030.98</v>
      </c>
      <c r="S463" s="2" t="s">
        <v>462</v>
      </c>
      <c r="T463" s="2">
        <v>365270</v>
      </c>
      <c r="U463" s="2">
        <v>39548.36</v>
      </c>
      <c r="V463" s="2" t="s">
        <v>462</v>
      </c>
      <c r="W463" s="2">
        <v>157957.47</v>
      </c>
      <c r="X463" s="2">
        <v>81181.97</v>
      </c>
      <c r="Y463" s="2" t="s">
        <v>462</v>
      </c>
      <c r="Z463" s="2">
        <v>91130</v>
      </c>
      <c r="AA463" s="2">
        <v>66448.28</v>
      </c>
      <c r="AB463" s="2" t="s">
        <v>462</v>
      </c>
      <c r="AC463" s="2">
        <v>201930</v>
      </c>
      <c r="AD463" s="2">
        <v>40135.449999999997</v>
      </c>
      <c r="AE463" s="2" t="s">
        <v>462</v>
      </c>
      <c r="AF463" s="2">
        <v>104712.09</v>
      </c>
      <c r="AG463" s="2">
        <v>54028.800000000003</v>
      </c>
      <c r="AH463" s="2" t="s">
        <v>462</v>
      </c>
      <c r="AI463" s="2">
        <v>307580</v>
      </c>
      <c r="AJ463" s="9">
        <v>28933.97</v>
      </c>
      <c r="AK463" s="14" t="s">
        <v>462</v>
      </c>
      <c r="AL463" s="2">
        <v>635400</v>
      </c>
      <c r="AM463" s="2">
        <v>103542.25</v>
      </c>
      <c r="AN463" s="2" t="s">
        <v>462</v>
      </c>
      <c r="AO463" s="2">
        <v>448711.82</v>
      </c>
      <c r="AP463" s="2">
        <v>63689.440000000002</v>
      </c>
      <c r="AQ463" s="2" t="s">
        <v>462</v>
      </c>
      <c r="AR463" s="2">
        <v>150775.4</v>
      </c>
      <c r="AS463" s="2">
        <v>71548</v>
      </c>
      <c r="AT463" s="2" t="s">
        <v>462</v>
      </c>
      <c r="AU463" s="2">
        <v>268460</v>
      </c>
      <c r="AV463" s="2">
        <v>60358.35</v>
      </c>
      <c r="AW463" s="2" t="s">
        <v>462</v>
      </c>
      <c r="AX463" s="2">
        <v>480316.69</v>
      </c>
      <c r="AY463" s="2">
        <v>121633.9</v>
      </c>
      <c r="AZ463" s="2" t="s">
        <v>462</v>
      </c>
      <c r="BA463" s="2">
        <v>608592.45000000007</v>
      </c>
      <c r="BB463" s="2">
        <v>105702.12</v>
      </c>
      <c r="BC463" s="2" t="s">
        <v>462</v>
      </c>
      <c r="BD463" s="2">
        <v>307736.7</v>
      </c>
      <c r="BE463" s="2">
        <v>91443.59</v>
      </c>
      <c r="BF463" s="2" t="s">
        <v>462</v>
      </c>
      <c r="BG463" s="2">
        <v>294610</v>
      </c>
      <c r="BH463" s="2">
        <v>64243.85</v>
      </c>
      <c r="BI463" s="2" t="s">
        <v>462</v>
      </c>
      <c r="BJ463" s="2">
        <v>282070</v>
      </c>
      <c r="BK463" s="2">
        <v>69594.75</v>
      </c>
      <c r="BL463" s="2" t="s">
        <v>462</v>
      </c>
      <c r="BM463" s="2">
        <v>101630</v>
      </c>
      <c r="BN463" s="2">
        <v>52637.3</v>
      </c>
      <c r="BO463" s="2" t="s">
        <v>462</v>
      </c>
      <c r="BP463" s="2">
        <v>196839.57</v>
      </c>
      <c r="BQ463" s="2">
        <v>90707.150000000009</v>
      </c>
      <c r="BR463" s="2" t="s">
        <v>462</v>
      </c>
      <c r="BS463" s="2">
        <v>408560</v>
      </c>
      <c r="BT463" s="18">
        <v>67091</v>
      </c>
      <c r="BU463" s="14" t="s">
        <v>462</v>
      </c>
      <c r="BV463" s="2">
        <v>140045.21</v>
      </c>
      <c r="BW463" s="2">
        <v>59563.71</v>
      </c>
      <c r="BX463" s="2" t="s">
        <v>462</v>
      </c>
      <c r="BY463" s="2">
        <v>547420</v>
      </c>
      <c r="BZ463" s="2">
        <v>64316.52</v>
      </c>
      <c r="CA463" s="2" t="s">
        <v>462</v>
      </c>
      <c r="CB463" s="2">
        <v>321880</v>
      </c>
      <c r="CC463" s="2">
        <v>80531.14</v>
      </c>
      <c r="CD463" s="2" t="s">
        <v>462</v>
      </c>
      <c r="CE463" s="2">
        <v>573905.72</v>
      </c>
      <c r="CF463" s="2">
        <v>118317.08</v>
      </c>
      <c r="CG463" s="2" t="s">
        <v>462</v>
      </c>
      <c r="CH463" s="2">
        <v>463790.2</v>
      </c>
      <c r="CI463" s="2">
        <v>172917.46</v>
      </c>
      <c r="CJ463" s="2" t="s">
        <v>462</v>
      </c>
      <c r="CK463" s="2">
        <v>333192.41000000009</v>
      </c>
      <c r="CL463" s="2">
        <v>70123.290000000008</v>
      </c>
      <c r="CM463" s="2" t="s">
        <v>462</v>
      </c>
      <c r="CN463" s="2">
        <v>365519.05</v>
      </c>
      <c r="CO463" s="2">
        <v>79101.53</v>
      </c>
      <c r="CP463" s="2" t="s">
        <v>462</v>
      </c>
      <c r="CQ463" s="2">
        <v>253078.11</v>
      </c>
      <c r="CR463" s="2">
        <v>72053.25</v>
      </c>
      <c r="CS463" s="2" t="s">
        <v>462</v>
      </c>
      <c r="CT463" s="2">
        <v>801220</v>
      </c>
      <c r="CU463" s="2">
        <v>98124.67</v>
      </c>
      <c r="CV463" s="2" t="s">
        <v>462</v>
      </c>
      <c r="CW463" s="2">
        <v>648840</v>
      </c>
      <c r="CX463" s="2">
        <v>83809.850000000006</v>
      </c>
      <c r="CY463" s="2" t="s">
        <v>462</v>
      </c>
      <c r="CZ463" s="2">
        <v>530720</v>
      </c>
      <c r="DA463" s="2">
        <v>104954.6</v>
      </c>
      <c r="DB463" s="2" t="s">
        <v>462</v>
      </c>
      <c r="DC463" s="2">
        <v>207090</v>
      </c>
      <c r="DD463" s="9">
        <v>104905.7</v>
      </c>
      <c r="DE463" s="14" t="s">
        <v>462</v>
      </c>
      <c r="DF463" s="2">
        <v>243620</v>
      </c>
      <c r="DG463" s="2">
        <v>77666.900000000009</v>
      </c>
      <c r="DH463" s="2" t="s">
        <v>462</v>
      </c>
      <c r="DI463" s="2">
        <v>897550</v>
      </c>
      <c r="DJ463" s="2">
        <v>99315.040000000008</v>
      </c>
      <c r="DK463" s="2" t="s">
        <v>462</v>
      </c>
      <c r="DL463" s="2">
        <v>654855.16</v>
      </c>
      <c r="DM463" s="2">
        <v>111652.31</v>
      </c>
      <c r="DN463" s="2" t="s">
        <v>462</v>
      </c>
      <c r="DO463" s="2">
        <v>834980</v>
      </c>
      <c r="DP463" s="2">
        <v>140129.25</v>
      </c>
      <c r="DQ463" s="2" t="s">
        <v>462</v>
      </c>
      <c r="DR463" s="2">
        <v>709450</v>
      </c>
      <c r="DS463" s="2">
        <v>119212.4</v>
      </c>
      <c r="DT463" s="2" t="s">
        <v>462</v>
      </c>
      <c r="DU463" s="2">
        <v>307923.88</v>
      </c>
      <c r="DV463" s="2">
        <v>115299.96</v>
      </c>
      <c r="DW463" s="2" t="s">
        <v>462</v>
      </c>
      <c r="DX463" s="2">
        <v>316260</v>
      </c>
      <c r="DY463" s="2">
        <v>126902.99</v>
      </c>
      <c r="DZ463" s="2" t="s">
        <v>462</v>
      </c>
      <c r="EA463" s="2">
        <v>345044.86</v>
      </c>
      <c r="EB463" s="2">
        <v>123249.31</v>
      </c>
      <c r="EC463" s="2" t="s">
        <v>462</v>
      </c>
      <c r="ED463" s="2">
        <v>294466.42</v>
      </c>
      <c r="EE463" s="2">
        <v>144291.51999999999</v>
      </c>
      <c r="EF463" s="2" t="s">
        <v>462</v>
      </c>
      <c r="EG463" s="2">
        <v>345154.12</v>
      </c>
      <c r="EH463" s="2">
        <v>171632.87</v>
      </c>
      <c r="EI463" s="2" t="s">
        <v>462</v>
      </c>
      <c r="EJ463" s="2">
        <v>450253.42</v>
      </c>
      <c r="EK463" s="2">
        <v>127259.91</v>
      </c>
      <c r="EL463" s="2" t="s">
        <v>462</v>
      </c>
      <c r="EM463" s="2">
        <v>349980.02</v>
      </c>
      <c r="EN463" s="9">
        <v>183653.56</v>
      </c>
      <c r="EO463" s="14" t="s">
        <v>462</v>
      </c>
      <c r="EP463" s="2">
        <v>215020</v>
      </c>
      <c r="EQ463" s="2">
        <v>95607.5</v>
      </c>
      <c r="ER463" s="2" t="s">
        <v>462</v>
      </c>
      <c r="ES463" s="2">
        <v>339880</v>
      </c>
      <c r="ET463" s="2">
        <v>158609.32</v>
      </c>
      <c r="EU463" s="2" t="s">
        <v>462</v>
      </c>
      <c r="EV463" s="2">
        <v>974121.58000000007</v>
      </c>
      <c r="EW463" s="2">
        <v>261338.69</v>
      </c>
      <c r="EX463" s="2" t="s">
        <v>462</v>
      </c>
      <c r="EY463" s="2">
        <v>855070.5</v>
      </c>
      <c r="EZ463" s="2">
        <v>225698.59</v>
      </c>
      <c r="FA463" s="2" t="s">
        <v>462</v>
      </c>
      <c r="FB463" s="2">
        <v>1248050</v>
      </c>
      <c r="FC463" s="2">
        <v>255762.52</v>
      </c>
      <c r="FD463" s="2" t="s">
        <v>462</v>
      </c>
      <c r="FE463" s="2">
        <v>901641.28</v>
      </c>
      <c r="FF463" s="2">
        <v>242476.45</v>
      </c>
      <c r="FG463" s="2" t="s">
        <v>462</v>
      </c>
      <c r="FH463" s="2">
        <v>1276296.71</v>
      </c>
      <c r="FI463" s="2">
        <v>273239.34000000003</v>
      </c>
      <c r="FJ463" s="1" t="s">
        <v>462</v>
      </c>
      <c r="FK463" s="1">
        <v>752880</v>
      </c>
      <c r="FL463" s="1">
        <v>222934.2</v>
      </c>
      <c r="FM463" s="27" t="str">
        <f t="shared" si="43"/>
        <v>4005</v>
      </c>
      <c r="FN463" t="s">
        <v>462</v>
      </c>
      <c r="FO463" s="85">
        <v>888387.52</v>
      </c>
      <c r="FP463" s="85">
        <v>236971.75</v>
      </c>
      <c r="FQ463" s="27" t="str">
        <f t="shared" si="44"/>
        <v>4005</v>
      </c>
      <c r="FR463" t="s">
        <v>462</v>
      </c>
      <c r="FS463" s="85">
        <v>1228424.51</v>
      </c>
      <c r="FT463" s="85">
        <v>271398.09000000003</v>
      </c>
      <c r="FU463" s="27" t="str">
        <f t="shared" si="45"/>
        <v>4005</v>
      </c>
      <c r="FV463" t="s">
        <v>462</v>
      </c>
      <c r="FW463" s="85">
        <v>1161660</v>
      </c>
      <c r="FX463" s="85">
        <v>239165.16</v>
      </c>
      <c r="FY463" s="27" t="str">
        <f t="shared" si="42"/>
        <v>4005</v>
      </c>
      <c r="FZ463" t="s">
        <v>462</v>
      </c>
      <c r="GA463" s="85">
        <v>1282445.28</v>
      </c>
      <c r="GB463" s="85">
        <v>287897.38</v>
      </c>
      <c r="GC463" s="27" t="str">
        <f t="shared" si="46"/>
        <v>4003</v>
      </c>
      <c r="GD463" t="s">
        <v>460</v>
      </c>
      <c r="GE463" s="85">
        <v>41190</v>
      </c>
      <c r="GF463" s="85">
        <v>81000</v>
      </c>
      <c r="GG463" s="27" t="str">
        <f t="shared" si="47"/>
        <v>4003</v>
      </c>
      <c r="GH463" t="s">
        <v>460</v>
      </c>
      <c r="GI463" s="85">
        <v>0</v>
      </c>
      <c r="GJ463" s="85">
        <v>0</v>
      </c>
    </row>
    <row r="464" spans="1:192" x14ac:dyDescent="0.35">
      <c r="A464" s="14" t="s">
        <v>463</v>
      </c>
      <c r="B464" s="2">
        <v>1040</v>
      </c>
      <c r="C464" s="2">
        <v>45.16</v>
      </c>
      <c r="D464" s="2" t="s">
        <v>463</v>
      </c>
      <c r="E464" s="2">
        <v>290</v>
      </c>
      <c r="F464" s="2">
        <v>1</v>
      </c>
      <c r="G464" s="2" t="s">
        <v>463</v>
      </c>
      <c r="H464" s="2">
        <v>710.37</v>
      </c>
      <c r="I464" s="2">
        <v>3.9</v>
      </c>
      <c r="J464" s="2" t="s">
        <v>463</v>
      </c>
      <c r="K464" s="2">
        <v>2040</v>
      </c>
      <c r="L464" s="2">
        <v>60.56</v>
      </c>
      <c r="M464" s="2" t="s">
        <v>463</v>
      </c>
      <c r="N464" s="2">
        <v>1710</v>
      </c>
      <c r="O464" s="2">
        <v>60.63</v>
      </c>
      <c r="P464" s="3" t="s">
        <v>463</v>
      </c>
      <c r="Q464" s="3">
        <v>20</v>
      </c>
      <c r="R464" s="3">
        <v>6</v>
      </c>
      <c r="S464" s="2" t="s">
        <v>463</v>
      </c>
      <c r="T464" s="2">
        <v>144.61000000000001</v>
      </c>
      <c r="U464" s="2">
        <v>28.82</v>
      </c>
      <c r="V464" s="2" t="s">
        <v>463</v>
      </c>
      <c r="W464" s="2">
        <v>1090</v>
      </c>
      <c r="X464" s="2">
        <v>2.79</v>
      </c>
      <c r="Y464" s="2" t="s">
        <v>463</v>
      </c>
      <c r="Z464" s="2">
        <v>19.68</v>
      </c>
      <c r="AA464" s="2">
        <v>27</v>
      </c>
      <c r="AB464" s="2" t="s">
        <v>463</v>
      </c>
      <c r="AC464" s="2">
        <v>3600</v>
      </c>
      <c r="AD464" s="2">
        <v>90.350000000000009</v>
      </c>
      <c r="AE464" s="2" t="s">
        <v>463</v>
      </c>
      <c r="AF464" s="2">
        <v>4024.14</v>
      </c>
      <c r="AG464" s="2">
        <v>140.25</v>
      </c>
      <c r="AH464" s="2" t="s">
        <v>463</v>
      </c>
      <c r="AI464" s="2">
        <v>1535.53</v>
      </c>
      <c r="AJ464" s="9">
        <v>8.02</v>
      </c>
      <c r="AK464" s="14" t="s">
        <v>463</v>
      </c>
      <c r="AL464" s="2">
        <v>0</v>
      </c>
      <c r="AM464" s="2">
        <v>0</v>
      </c>
      <c r="AN464" s="2" t="s">
        <v>463</v>
      </c>
      <c r="AO464" s="2">
        <v>513.83000000000004</v>
      </c>
      <c r="AP464" s="2">
        <v>203.13</v>
      </c>
      <c r="AQ464" s="2" t="s">
        <v>463</v>
      </c>
      <c r="AR464" s="2">
        <v>2167.88</v>
      </c>
      <c r="AS464" s="2">
        <v>252.73</v>
      </c>
      <c r="AT464" s="2" t="s">
        <v>463</v>
      </c>
      <c r="AU464" s="2">
        <v>6105.97</v>
      </c>
      <c r="AV464" s="2">
        <v>260.68</v>
      </c>
      <c r="AW464" s="2" t="s">
        <v>463</v>
      </c>
      <c r="AX464" s="2">
        <v>7556.3</v>
      </c>
      <c r="AY464" s="2">
        <v>116.92</v>
      </c>
      <c r="AZ464" s="2" t="s">
        <v>463</v>
      </c>
      <c r="BA464" s="2">
        <v>294.5</v>
      </c>
      <c r="BB464" s="2">
        <v>188.65</v>
      </c>
      <c r="BC464" s="2" t="s">
        <v>463</v>
      </c>
      <c r="BD464" s="2">
        <v>131.83000000000001</v>
      </c>
      <c r="BE464" s="2">
        <v>21.08</v>
      </c>
      <c r="BF464" s="2" t="s">
        <v>463</v>
      </c>
      <c r="BG464" s="2">
        <v>3849.34</v>
      </c>
      <c r="BH464" s="2">
        <v>321.86</v>
      </c>
      <c r="BI464" s="2" t="s">
        <v>463</v>
      </c>
      <c r="BJ464" s="2">
        <v>1377.54</v>
      </c>
      <c r="BK464" s="2">
        <v>67.17</v>
      </c>
      <c r="BL464" s="2" t="s">
        <v>463</v>
      </c>
      <c r="BM464" s="2">
        <v>259.72000000000003</v>
      </c>
      <c r="BN464" s="2">
        <v>41.23</v>
      </c>
      <c r="BO464" s="2" t="s">
        <v>463</v>
      </c>
      <c r="BP464" s="2">
        <v>1441.16</v>
      </c>
      <c r="BQ464" s="2">
        <v>674.30000000000018</v>
      </c>
      <c r="BR464" s="2" t="s">
        <v>463</v>
      </c>
      <c r="BS464" s="2">
        <v>52.08</v>
      </c>
      <c r="BT464" s="18">
        <v>20.3</v>
      </c>
      <c r="BU464" s="14" t="s">
        <v>463</v>
      </c>
      <c r="BV464" s="2">
        <v>11791.82</v>
      </c>
      <c r="BW464" s="2">
        <v>827</v>
      </c>
      <c r="BX464" s="2" t="s">
        <v>463</v>
      </c>
      <c r="BY464" s="2">
        <v>7569.58</v>
      </c>
      <c r="BZ464" s="2">
        <v>450.15000000000009</v>
      </c>
      <c r="CA464" s="2" t="s">
        <v>463</v>
      </c>
      <c r="CB464" s="2">
        <v>16831.39</v>
      </c>
      <c r="CC464" s="2">
        <v>1333.03</v>
      </c>
      <c r="CD464" s="2" t="s">
        <v>463</v>
      </c>
      <c r="CE464" s="2">
        <v>21579.99</v>
      </c>
      <c r="CF464" s="2">
        <v>1411.1</v>
      </c>
      <c r="CG464" s="2" t="s">
        <v>463</v>
      </c>
      <c r="CH464" s="2">
        <v>2839.31</v>
      </c>
      <c r="CI464" s="2">
        <v>102</v>
      </c>
      <c r="CJ464" s="2" t="s">
        <v>463</v>
      </c>
      <c r="CK464" s="2">
        <v>27784.59</v>
      </c>
      <c r="CL464" s="2">
        <v>15148</v>
      </c>
      <c r="CM464" s="2" t="s">
        <v>463</v>
      </c>
      <c r="CN464" s="2">
        <v>903.23</v>
      </c>
      <c r="CO464" s="2">
        <v>301.37</v>
      </c>
      <c r="CP464" s="2" t="s">
        <v>463</v>
      </c>
      <c r="CQ464" s="2">
        <v>769.75</v>
      </c>
      <c r="CR464" s="2">
        <v>190.55</v>
      </c>
      <c r="CS464" s="2" t="s">
        <v>463</v>
      </c>
      <c r="CT464" s="2">
        <v>388360.74</v>
      </c>
      <c r="CU464" s="2">
        <v>1021.56</v>
      </c>
      <c r="CV464" s="2" t="s">
        <v>463</v>
      </c>
      <c r="CW464" s="2">
        <v>44377.75</v>
      </c>
      <c r="CX464" s="2">
        <v>5243.6</v>
      </c>
      <c r="CY464" s="2" t="s">
        <v>463</v>
      </c>
      <c r="CZ464" s="2">
        <v>145216.51999999999</v>
      </c>
      <c r="DA464" s="2">
        <v>946.89</v>
      </c>
      <c r="DB464" s="2" t="s">
        <v>463</v>
      </c>
      <c r="DC464" s="2">
        <v>19404.21</v>
      </c>
      <c r="DD464" s="9">
        <v>90.09</v>
      </c>
      <c r="DE464" s="14" t="s">
        <v>463</v>
      </c>
      <c r="DF464" s="2">
        <v>35498.74</v>
      </c>
      <c r="DG464" s="2">
        <v>1.98</v>
      </c>
      <c r="DH464" s="2" t="s">
        <v>463</v>
      </c>
      <c r="DI464" s="2">
        <v>589743.70000000007</v>
      </c>
      <c r="DJ464" s="2">
        <v>1904.61</v>
      </c>
      <c r="DK464" s="2" t="s">
        <v>463</v>
      </c>
      <c r="DL464" s="2">
        <v>36.24</v>
      </c>
      <c r="DM464" s="2">
        <v>5.3</v>
      </c>
      <c r="DN464" s="2" t="s">
        <v>463</v>
      </c>
      <c r="DO464" s="2">
        <v>55211.86</v>
      </c>
      <c r="DP464" s="2">
        <v>10489.24</v>
      </c>
      <c r="DQ464" s="2" t="s">
        <v>463</v>
      </c>
      <c r="DR464" s="2">
        <v>4130.3599999999997</v>
      </c>
      <c r="DS464" s="2">
        <v>233.7</v>
      </c>
      <c r="DT464" s="2" t="s">
        <v>463</v>
      </c>
      <c r="DU464" s="2">
        <v>19411.400000000001</v>
      </c>
      <c r="DV464" s="2">
        <v>11047.49</v>
      </c>
      <c r="DW464" s="2" t="s">
        <v>463</v>
      </c>
      <c r="DX464" s="2">
        <v>21260.75</v>
      </c>
      <c r="DY464" s="2">
        <v>11208.86</v>
      </c>
      <c r="DZ464" s="2" t="s">
        <v>463</v>
      </c>
      <c r="EA464" s="2">
        <v>410.11</v>
      </c>
      <c r="EB464" s="2">
        <v>163.5</v>
      </c>
      <c r="EC464" s="2" t="s">
        <v>463</v>
      </c>
      <c r="ED464" s="2">
        <v>343.17</v>
      </c>
      <c r="EE464" s="2">
        <v>507.38</v>
      </c>
      <c r="EF464" s="2" t="s">
        <v>463</v>
      </c>
      <c r="EG464" s="2">
        <v>395.53</v>
      </c>
      <c r="EH464" s="2">
        <v>171.25</v>
      </c>
      <c r="EI464" s="2" t="s">
        <v>463</v>
      </c>
      <c r="EJ464" s="2">
        <v>1344.65</v>
      </c>
      <c r="EK464" s="2">
        <v>849.08</v>
      </c>
      <c r="EL464" s="2" t="s">
        <v>463</v>
      </c>
      <c r="EM464" s="2">
        <v>18018.25</v>
      </c>
      <c r="EN464" s="9">
        <v>10642.43</v>
      </c>
      <c r="EO464" s="14" t="s">
        <v>463</v>
      </c>
      <c r="EP464" s="2">
        <v>1671.71</v>
      </c>
      <c r="EQ464" s="2">
        <v>686.41</v>
      </c>
      <c r="ER464" s="2" t="s">
        <v>463</v>
      </c>
      <c r="ES464" s="2">
        <v>3082.26</v>
      </c>
      <c r="ET464" s="2">
        <v>734.17</v>
      </c>
      <c r="EU464" s="2" t="s">
        <v>463</v>
      </c>
      <c r="EV464" s="2">
        <v>889.64</v>
      </c>
      <c r="EW464" s="2">
        <v>1100.1099999999999</v>
      </c>
      <c r="EX464" s="2" t="s">
        <v>463</v>
      </c>
      <c r="EY464" s="2">
        <v>1467.87</v>
      </c>
      <c r="EZ464" s="2">
        <v>659.2</v>
      </c>
      <c r="FA464" s="2" t="s">
        <v>463</v>
      </c>
      <c r="FB464" s="2">
        <v>104.1</v>
      </c>
      <c r="FC464" s="2">
        <v>64.34</v>
      </c>
      <c r="FD464" s="2" t="s">
        <v>463</v>
      </c>
      <c r="FE464" s="2">
        <v>1057.93</v>
      </c>
      <c r="FF464" s="2">
        <v>379.79</v>
      </c>
      <c r="FG464" s="2" t="s">
        <v>463</v>
      </c>
      <c r="FH464" s="2">
        <v>2092.0300000000002</v>
      </c>
      <c r="FI464" s="2">
        <v>425.53</v>
      </c>
      <c r="FJ464" s="1" t="s">
        <v>463</v>
      </c>
      <c r="FK464" s="1">
        <v>5362.31</v>
      </c>
      <c r="FL464" s="1">
        <v>1228.6199999999999</v>
      </c>
      <c r="FM464" s="27" t="str">
        <f t="shared" si="43"/>
        <v>4006</v>
      </c>
      <c r="FN464" t="s">
        <v>463</v>
      </c>
      <c r="FO464" s="85">
        <v>10422.44</v>
      </c>
      <c r="FP464" s="85">
        <v>3913.34</v>
      </c>
      <c r="FQ464" s="27" t="str">
        <f t="shared" si="44"/>
        <v>4006</v>
      </c>
      <c r="FR464" t="s">
        <v>463</v>
      </c>
      <c r="FS464" s="85">
        <v>26950.03</v>
      </c>
      <c r="FT464" s="85">
        <v>11135.23</v>
      </c>
      <c r="FU464" s="27" t="str">
        <f t="shared" si="45"/>
        <v>4006</v>
      </c>
      <c r="FV464" t="s">
        <v>463</v>
      </c>
      <c r="FW464" s="85">
        <v>81757.31</v>
      </c>
      <c r="FX464" s="85">
        <v>34660.67</v>
      </c>
      <c r="FY464" s="27" t="str">
        <f t="shared" si="42"/>
        <v>4006</v>
      </c>
      <c r="FZ464" t="s">
        <v>463</v>
      </c>
      <c r="GA464" s="85">
        <v>79838.14</v>
      </c>
      <c r="GB464" s="85">
        <v>31387.27</v>
      </c>
      <c r="GC464" s="27" t="str">
        <f t="shared" si="46"/>
        <v>4004</v>
      </c>
      <c r="GD464" t="s">
        <v>461</v>
      </c>
      <c r="GE464" s="85">
        <v>0</v>
      </c>
      <c r="GF464" s="85">
        <v>0</v>
      </c>
      <c r="GG464" s="27" t="str">
        <f t="shared" si="47"/>
        <v>4004</v>
      </c>
      <c r="GH464" t="s">
        <v>461</v>
      </c>
      <c r="GI464" s="85">
        <v>0</v>
      </c>
      <c r="GJ464" s="85">
        <v>0</v>
      </c>
    </row>
    <row r="465" spans="1:192" x14ac:dyDescent="0.35">
      <c r="A465" s="14" t="s">
        <v>464</v>
      </c>
      <c r="B465" s="2">
        <v>0</v>
      </c>
      <c r="C465" s="2">
        <v>0</v>
      </c>
      <c r="D465" s="2" t="s">
        <v>464</v>
      </c>
      <c r="E465" s="2">
        <v>0</v>
      </c>
      <c r="F465" s="2">
        <v>0</v>
      </c>
      <c r="G465" s="2" t="s">
        <v>464</v>
      </c>
      <c r="H465" s="2">
        <v>170</v>
      </c>
      <c r="I465" s="2">
        <v>14.01</v>
      </c>
      <c r="J465" s="2" t="s">
        <v>464</v>
      </c>
      <c r="K465" s="2">
        <v>0</v>
      </c>
      <c r="L465" s="2">
        <v>0</v>
      </c>
      <c r="M465" s="2" t="s">
        <v>464</v>
      </c>
      <c r="N465" s="2">
        <v>0</v>
      </c>
      <c r="O465" s="2">
        <v>0</v>
      </c>
      <c r="P465" s="3" t="s">
        <v>464</v>
      </c>
      <c r="Q465" s="3">
        <v>0</v>
      </c>
      <c r="R465" s="3">
        <v>0</v>
      </c>
      <c r="S465" s="2" t="s">
        <v>464</v>
      </c>
      <c r="T465" s="2">
        <v>0</v>
      </c>
      <c r="U465" s="2">
        <v>0</v>
      </c>
      <c r="V465" s="2" t="s">
        <v>464</v>
      </c>
      <c r="W465" s="2">
        <v>0</v>
      </c>
      <c r="X465" s="2">
        <v>0</v>
      </c>
      <c r="Y465" s="2" t="s">
        <v>464</v>
      </c>
      <c r="Z465" s="2">
        <v>0</v>
      </c>
      <c r="AA465" s="2">
        <v>0</v>
      </c>
      <c r="AB465" s="2" t="s">
        <v>464</v>
      </c>
      <c r="AC465" s="2">
        <v>0</v>
      </c>
      <c r="AD465" s="2">
        <v>0</v>
      </c>
      <c r="AE465" s="2" t="s">
        <v>464</v>
      </c>
      <c r="AF465" s="2">
        <v>40</v>
      </c>
      <c r="AG465" s="2">
        <v>28.08</v>
      </c>
      <c r="AH465" s="2" t="s">
        <v>464</v>
      </c>
      <c r="AI465" s="2">
        <v>0</v>
      </c>
      <c r="AJ465" s="9">
        <v>0</v>
      </c>
      <c r="AK465" s="14" t="s">
        <v>464</v>
      </c>
      <c r="AL465" s="2">
        <v>0</v>
      </c>
      <c r="AM465" s="2">
        <v>0</v>
      </c>
      <c r="AN465" s="2" t="s">
        <v>464</v>
      </c>
      <c r="AO465" s="2">
        <v>370</v>
      </c>
      <c r="AP465" s="2">
        <v>3</v>
      </c>
      <c r="AQ465" s="2" t="s">
        <v>464</v>
      </c>
      <c r="AR465" s="2">
        <v>0</v>
      </c>
      <c r="AS465" s="2">
        <v>0</v>
      </c>
      <c r="AT465" s="2" t="s">
        <v>464</v>
      </c>
      <c r="AU465" s="2">
        <v>0</v>
      </c>
      <c r="AV465" s="2">
        <v>0</v>
      </c>
      <c r="AW465" s="2" t="s">
        <v>464</v>
      </c>
      <c r="AX465" s="2">
        <v>0</v>
      </c>
      <c r="AY465" s="2">
        <v>0</v>
      </c>
      <c r="AZ465" s="2" t="s">
        <v>464</v>
      </c>
      <c r="BA465" s="2">
        <v>0</v>
      </c>
      <c r="BB465" s="2">
        <v>0</v>
      </c>
      <c r="BC465" s="2" t="s">
        <v>464</v>
      </c>
      <c r="BD465" s="2">
        <v>0</v>
      </c>
      <c r="BE465" s="2">
        <v>0</v>
      </c>
      <c r="BF465" s="2" t="s">
        <v>464</v>
      </c>
      <c r="BG465" s="2">
        <v>0</v>
      </c>
      <c r="BH465" s="2">
        <v>0</v>
      </c>
      <c r="BI465" s="2" t="s">
        <v>464</v>
      </c>
      <c r="BJ465" s="2">
        <v>0</v>
      </c>
      <c r="BK465" s="2">
        <v>0</v>
      </c>
      <c r="BL465" s="2" t="s">
        <v>464</v>
      </c>
      <c r="BM465" s="2">
        <v>0</v>
      </c>
      <c r="BN465" s="2">
        <v>0</v>
      </c>
      <c r="BO465" s="2" t="s">
        <v>464</v>
      </c>
      <c r="BP465" s="2">
        <v>0</v>
      </c>
      <c r="BQ465" s="2">
        <v>0</v>
      </c>
      <c r="BR465" s="2" t="s">
        <v>464</v>
      </c>
      <c r="BS465" s="2">
        <v>0</v>
      </c>
      <c r="BT465" s="18">
        <v>0</v>
      </c>
      <c r="BU465" s="14" t="s">
        <v>464</v>
      </c>
      <c r="BV465" s="2">
        <v>0</v>
      </c>
      <c r="BW465" s="2">
        <v>0</v>
      </c>
      <c r="BX465" s="2" t="s">
        <v>464</v>
      </c>
      <c r="BY465" s="2">
        <v>0</v>
      </c>
      <c r="BZ465" s="2">
        <v>0</v>
      </c>
      <c r="CA465" s="2" t="s">
        <v>464</v>
      </c>
      <c r="CB465" s="2">
        <v>0</v>
      </c>
      <c r="CC465" s="2">
        <v>0</v>
      </c>
      <c r="CD465" s="2" t="s">
        <v>464</v>
      </c>
      <c r="CE465" s="2">
        <v>0</v>
      </c>
      <c r="CF465" s="2">
        <v>0</v>
      </c>
      <c r="CG465" s="2" t="s">
        <v>464</v>
      </c>
      <c r="CH465" s="2">
        <v>180</v>
      </c>
      <c r="CI465" s="2">
        <v>14.29</v>
      </c>
      <c r="CJ465" s="2" t="s">
        <v>464</v>
      </c>
      <c r="CK465" s="2">
        <v>0</v>
      </c>
      <c r="CL465" s="2">
        <v>0</v>
      </c>
      <c r="CM465" s="2" t="s">
        <v>464</v>
      </c>
      <c r="CN465" s="2">
        <v>0</v>
      </c>
      <c r="CO465" s="2">
        <v>0</v>
      </c>
      <c r="CP465" s="2" t="s">
        <v>464</v>
      </c>
      <c r="CQ465" s="2">
        <v>0</v>
      </c>
      <c r="CR465" s="2">
        <v>0</v>
      </c>
      <c r="CS465" s="2" t="s">
        <v>464</v>
      </c>
      <c r="CT465" s="2">
        <v>0</v>
      </c>
      <c r="CU465" s="2">
        <v>0</v>
      </c>
      <c r="CV465" s="2" t="s">
        <v>464</v>
      </c>
      <c r="CW465" s="2">
        <v>0</v>
      </c>
      <c r="CX465" s="2">
        <v>0</v>
      </c>
      <c r="CY465" s="2" t="s">
        <v>464</v>
      </c>
      <c r="CZ465" s="2">
        <v>0</v>
      </c>
      <c r="DA465" s="2">
        <v>0</v>
      </c>
      <c r="DB465" s="2" t="s">
        <v>464</v>
      </c>
      <c r="DC465" s="2">
        <v>0</v>
      </c>
      <c r="DD465" s="9">
        <v>0</v>
      </c>
      <c r="DE465" s="14" t="s">
        <v>464</v>
      </c>
      <c r="DF465" s="2">
        <v>0</v>
      </c>
      <c r="DG465" s="2">
        <v>0</v>
      </c>
      <c r="DH465" s="2" t="s">
        <v>464</v>
      </c>
      <c r="DI465" s="2">
        <v>0</v>
      </c>
      <c r="DJ465" s="2">
        <v>0</v>
      </c>
      <c r="DK465" s="2" t="s">
        <v>464</v>
      </c>
      <c r="DL465" s="2">
        <v>0</v>
      </c>
      <c r="DM465" s="2">
        <v>0</v>
      </c>
      <c r="DN465" s="2" t="s">
        <v>464</v>
      </c>
      <c r="DO465" s="2">
        <v>0</v>
      </c>
      <c r="DP465" s="2">
        <v>0</v>
      </c>
      <c r="DQ465" s="2" t="s">
        <v>464</v>
      </c>
      <c r="DR465" s="2">
        <v>0</v>
      </c>
      <c r="DS465" s="2">
        <v>0</v>
      </c>
      <c r="DT465" s="2" t="s">
        <v>464</v>
      </c>
      <c r="DU465" s="2">
        <v>0</v>
      </c>
      <c r="DV465" s="2">
        <v>0</v>
      </c>
      <c r="DW465" s="2" t="s">
        <v>464</v>
      </c>
      <c r="DX465" s="2">
        <v>0</v>
      </c>
      <c r="DY465" s="2">
        <v>0</v>
      </c>
      <c r="DZ465" s="2" t="s">
        <v>464</v>
      </c>
      <c r="EA465" s="2">
        <v>0</v>
      </c>
      <c r="EB465" s="2">
        <v>0</v>
      </c>
      <c r="EC465" s="2" t="s">
        <v>464</v>
      </c>
      <c r="ED465" s="2">
        <v>0</v>
      </c>
      <c r="EE465" s="2">
        <v>0</v>
      </c>
      <c r="EF465" s="2" t="s">
        <v>464</v>
      </c>
      <c r="EG465" s="2">
        <v>0</v>
      </c>
      <c r="EH465" s="2">
        <v>0</v>
      </c>
      <c r="EI465" s="2" t="s">
        <v>464</v>
      </c>
      <c r="EJ465" s="2">
        <v>220</v>
      </c>
      <c r="EK465" s="2">
        <v>8.24</v>
      </c>
      <c r="EL465" s="2" t="s">
        <v>464</v>
      </c>
      <c r="EM465" s="2">
        <v>0</v>
      </c>
      <c r="EN465" s="9">
        <v>0</v>
      </c>
      <c r="EO465" s="14" t="s">
        <v>464</v>
      </c>
      <c r="EP465" s="2">
        <v>190</v>
      </c>
      <c r="EQ465" s="2">
        <v>379.8</v>
      </c>
      <c r="ER465" s="2" t="s">
        <v>464</v>
      </c>
      <c r="ES465" s="2">
        <v>0</v>
      </c>
      <c r="ET465" s="2">
        <v>0</v>
      </c>
      <c r="EU465" s="2" t="s">
        <v>464</v>
      </c>
      <c r="EV465" s="2">
        <v>0</v>
      </c>
      <c r="EW465" s="2">
        <v>0</v>
      </c>
      <c r="EX465" s="2" t="s">
        <v>464</v>
      </c>
      <c r="EY465" s="2">
        <v>160.13999999999999</v>
      </c>
      <c r="EZ465" s="2">
        <v>15.83</v>
      </c>
      <c r="FA465" s="2" t="s">
        <v>464</v>
      </c>
      <c r="FB465" s="2">
        <v>0</v>
      </c>
      <c r="FC465" s="2">
        <v>0</v>
      </c>
      <c r="FD465" s="2" t="s">
        <v>464</v>
      </c>
      <c r="FE465" s="2">
        <v>0</v>
      </c>
      <c r="FF465" s="2">
        <v>0</v>
      </c>
      <c r="FG465" s="2" t="s">
        <v>464</v>
      </c>
      <c r="FH465" s="2">
        <v>0</v>
      </c>
      <c r="FI465" s="2">
        <v>0</v>
      </c>
      <c r="FJ465" s="1" t="s">
        <v>464</v>
      </c>
      <c r="FK465" s="1">
        <v>0</v>
      </c>
      <c r="FL465" s="1">
        <v>0</v>
      </c>
      <c r="FM465" s="27" t="str">
        <f t="shared" si="43"/>
        <v>4007</v>
      </c>
      <c r="FN465" t="s">
        <v>464</v>
      </c>
      <c r="FO465" s="85">
        <v>0</v>
      </c>
      <c r="FP465" s="85">
        <v>0</v>
      </c>
      <c r="FQ465" s="27" t="str">
        <f t="shared" si="44"/>
        <v>4007</v>
      </c>
      <c r="FR465" t="s">
        <v>464</v>
      </c>
      <c r="FS465" s="85">
        <v>0</v>
      </c>
      <c r="FT465" s="85">
        <v>0</v>
      </c>
      <c r="FU465" s="27" t="str">
        <f t="shared" si="45"/>
        <v>4007</v>
      </c>
      <c r="FV465" t="s">
        <v>464</v>
      </c>
      <c r="FW465" s="85">
        <v>1801.83</v>
      </c>
      <c r="FX465" s="85">
        <v>36.75</v>
      </c>
      <c r="FY465" s="27" t="str">
        <f t="shared" si="42"/>
        <v>4007</v>
      </c>
      <c r="FZ465" t="s">
        <v>464</v>
      </c>
      <c r="GA465" s="85">
        <v>0</v>
      </c>
      <c r="GB465" s="85">
        <v>0</v>
      </c>
      <c r="GC465" s="27" t="str">
        <f t="shared" si="46"/>
        <v>4005</v>
      </c>
      <c r="GD465" t="s">
        <v>462</v>
      </c>
      <c r="GE465" s="85">
        <v>798730.03</v>
      </c>
      <c r="GF465" s="85">
        <v>287682.61</v>
      </c>
      <c r="GG465" s="27" t="str">
        <f t="shared" si="47"/>
        <v>4005</v>
      </c>
      <c r="GH465" t="s">
        <v>462</v>
      </c>
      <c r="GI465" s="85">
        <v>529480.92000000004</v>
      </c>
      <c r="GJ465" s="85">
        <v>161257.82999999999</v>
      </c>
    </row>
    <row r="466" spans="1:192" x14ac:dyDescent="0.35">
      <c r="A466" s="14" t="s">
        <v>465</v>
      </c>
      <c r="B466" s="2">
        <v>36639.65</v>
      </c>
      <c r="C466" s="2">
        <v>12752.12</v>
      </c>
      <c r="D466" s="2" t="s">
        <v>465</v>
      </c>
      <c r="E466" s="2">
        <v>105151.79</v>
      </c>
      <c r="F466" s="2">
        <v>49131.07</v>
      </c>
      <c r="G466" s="2" t="s">
        <v>465</v>
      </c>
      <c r="H466" s="2">
        <v>74158.509999999995</v>
      </c>
      <c r="I466" s="2">
        <v>26544.91</v>
      </c>
      <c r="J466" s="2" t="s">
        <v>465</v>
      </c>
      <c r="K466" s="2">
        <v>32293.37</v>
      </c>
      <c r="L466" s="2">
        <v>7240.48</v>
      </c>
      <c r="M466" s="2" t="s">
        <v>465</v>
      </c>
      <c r="N466" s="2">
        <v>147264.06</v>
      </c>
      <c r="O466" s="2">
        <v>37890.089999999997</v>
      </c>
      <c r="P466" s="3" t="s">
        <v>465</v>
      </c>
      <c r="Q466" s="3">
        <v>109552.75</v>
      </c>
      <c r="R466" s="3">
        <v>54395.68</v>
      </c>
      <c r="S466" s="2" t="s">
        <v>465</v>
      </c>
      <c r="T466" s="2">
        <v>96013.32</v>
      </c>
      <c r="U466" s="2">
        <v>24067.96</v>
      </c>
      <c r="V466" s="2" t="s">
        <v>465</v>
      </c>
      <c r="W466" s="2">
        <v>157005.84</v>
      </c>
      <c r="X466" s="2">
        <v>55204.33</v>
      </c>
      <c r="Y466" s="2" t="s">
        <v>465</v>
      </c>
      <c r="Z466" s="2">
        <v>116745.91</v>
      </c>
      <c r="AA466" s="2">
        <v>32869.040000000001</v>
      </c>
      <c r="AB466" s="2" t="s">
        <v>465</v>
      </c>
      <c r="AC466" s="2">
        <v>103738.56</v>
      </c>
      <c r="AD466" s="2">
        <v>74899.86</v>
      </c>
      <c r="AE466" s="2" t="s">
        <v>465</v>
      </c>
      <c r="AF466" s="2">
        <v>173676.45</v>
      </c>
      <c r="AG466" s="2">
        <v>29547.31</v>
      </c>
      <c r="AH466" s="2" t="s">
        <v>465</v>
      </c>
      <c r="AI466" s="2">
        <v>149870.18</v>
      </c>
      <c r="AJ466" s="9">
        <v>62375.6</v>
      </c>
      <c r="AK466" s="14" t="s">
        <v>465</v>
      </c>
      <c r="AL466" s="2">
        <v>80362.259999999995</v>
      </c>
      <c r="AM466" s="2">
        <v>39635.440000000002</v>
      </c>
      <c r="AN466" s="2" t="s">
        <v>465</v>
      </c>
      <c r="AO466" s="2">
        <v>72958.58</v>
      </c>
      <c r="AP466" s="2">
        <v>26938.83</v>
      </c>
      <c r="AQ466" s="2" t="s">
        <v>465</v>
      </c>
      <c r="AR466" s="2">
        <v>141870.69</v>
      </c>
      <c r="AS466" s="2">
        <v>24930.26</v>
      </c>
      <c r="AT466" s="2" t="s">
        <v>465</v>
      </c>
      <c r="AU466" s="2">
        <v>62913.96</v>
      </c>
      <c r="AV466" s="2">
        <v>28676.54</v>
      </c>
      <c r="AW466" s="2" t="s">
        <v>465</v>
      </c>
      <c r="AX466" s="2">
        <v>137552.6</v>
      </c>
      <c r="AY466" s="2">
        <v>52236.68</v>
      </c>
      <c r="AZ466" s="2" t="s">
        <v>465</v>
      </c>
      <c r="BA466" s="2">
        <v>92926.39</v>
      </c>
      <c r="BB466" s="2">
        <v>22754.65</v>
      </c>
      <c r="BC466" s="2" t="s">
        <v>465</v>
      </c>
      <c r="BD466" s="2">
        <v>136863.18</v>
      </c>
      <c r="BE466" s="2">
        <v>47647.8</v>
      </c>
      <c r="BF466" s="2" t="s">
        <v>465</v>
      </c>
      <c r="BG466" s="2">
        <v>119943.67999999999</v>
      </c>
      <c r="BH466" s="2">
        <v>53473.89</v>
      </c>
      <c r="BI466" s="2" t="s">
        <v>465</v>
      </c>
      <c r="BJ466" s="2">
        <v>106380</v>
      </c>
      <c r="BK466" s="2">
        <v>36216.51</v>
      </c>
      <c r="BL466" s="2" t="s">
        <v>465</v>
      </c>
      <c r="BM466" s="2">
        <v>144219.92000000001</v>
      </c>
      <c r="BN466" s="2">
        <v>72175.650000000009</v>
      </c>
      <c r="BO466" s="2" t="s">
        <v>465</v>
      </c>
      <c r="BP466" s="2">
        <v>99334.45</v>
      </c>
      <c r="BQ466" s="2">
        <v>57599.65</v>
      </c>
      <c r="BR466" s="2" t="s">
        <v>465</v>
      </c>
      <c r="BS466" s="2">
        <v>99480.99</v>
      </c>
      <c r="BT466" s="18">
        <v>30191.16</v>
      </c>
      <c r="BU466" s="14" t="s">
        <v>465</v>
      </c>
      <c r="BV466" s="2">
        <v>46334.6</v>
      </c>
      <c r="BW466" s="2">
        <v>17377.07</v>
      </c>
      <c r="BX466" s="2" t="s">
        <v>465</v>
      </c>
      <c r="BY466" s="2">
        <v>124648.84</v>
      </c>
      <c r="BZ466" s="2">
        <v>47679.31</v>
      </c>
      <c r="CA466" s="2" t="s">
        <v>465</v>
      </c>
      <c r="CB466" s="2">
        <v>85724.180000000008</v>
      </c>
      <c r="CC466" s="2">
        <v>39534.019999999997</v>
      </c>
      <c r="CD466" s="2" t="s">
        <v>465</v>
      </c>
      <c r="CE466" s="2">
        <v>98386.41</v>
      </c>
      <c r="CF466" s="2">
        <v>42663</v>
      </c>
      <c r="CG466" s="2" t="s">
        <v>465</v>
      </c>
      <c r="CH466" s="2">
        <v>107834.5</v>
      </c>
      <c r="CI466" s="2">
        <v>37786.86</v>
      </c>
      <c r="CJ466" s="2" t="s">
        <v>465</v>
      </c>
      <c r="CK466" s="2">
        <v>116656.82</v>
      </c>
      <c r="CL466" s="2">
        <v>54674.53</v>
      </c>
      <c r="CM466" s="2" t="s">
        <v>465</v>
      </c>
      <c r="CN466" s="2">
        <v>88595.03</v>
      </c>
      <c r="CO466" s="2">
        <v>43579.360000000001</v>
      </c>
      <c r="CP466" s="2" t="s">
        <v>465</v>
      </c>
      <c r="CQ466" s="2">
        <v>108595.09</v>
      </c>
      <c r="CR466" s="2">
        <v>43643.98</v>
      </c>
      <c r="CS466" s="2" t="s">
        <v>465</v>
      </c>
      <c r="CT466" s="2">
        <v>134997.99</v>
      </c>
      <c r="CU466" s="2">
        <v>69773.16</v>
      </c>
      <c r="CV466" s="2" t="s">
        <v>465</v>
      </c>
      <c r="CW466" s="2">
        <v>201088.99</v>
      </c>
      <c r="CX466" s="2">
        <v>93685.62</v>
      </c>
      <c r="CY466" s="2" t="s">
        <v>465</v>
      </c>
      <c r="CZ466" s="2">
        <v>136494.20000000001</v>
      </c>
      <c r="DA466" s="2">
        <v>66847.75</v>
      </c>
      <c r="DB466" s="2" t="s">
        <v>465</v>
      </c>
      <c r="DC466" s="2">
        <v>173135.98</v>
      </c>
      <c r="DD466" s="9">
        <v>64484.05</v>
      </c>
      <c r="DE466" s="14" t="s">
        <v>465</v>
      </c>
      <c r="DF466" s="2">
        <v>63622.93</v>
      </c>
      <c r="DG466" s="2">
        <v>35310.76</v>
      </c>
      <c r="DH466" s="2" t="s">
        <v>465</v>
      </c>
      <c r="DI466" s="2">
        <v>110746.85</v>
      </c>
      <c r="DJ466" s="2">
        <v>50316.85</v>
      </c>
      <c r="DK466" s="2" t="s">
        <v>465</v>
      </c>
      <c r="DL466" s="2">
        <v>136178.22</v>
      </c>
      <c r="DM466" s="2">
        <v>51605.68</v>
      </c>
      <c r="DN466" s="2" t="s">
        <v>465</v>
      </c>
      <c r="DO466" s="2">
        <v>121345.63</v>
      </c>
      <c r="DP466" s="2">
        <v>41447.980000000003</v>
      </c>
      <c r="DQ466" s="2" t="s">
        <v>465</v>
      </c>
      <c r="DR466" s="2">
        <v>99394.91</v>
      </c>
      <c r="DS466" s="2">
        <v>38453.67</v>
      </c>
      <c r="DT466" s="2" t="s">
        <v>465</v>
      </c>
      <c r="DU466" s="2">
        <v>117668.16</v>
      </c>
      <c r="DV466" s="2">
        <v>43349.38</v>
      </c>
      <c r="DW466" s="2" t="s">
        <v>465</v>
      </c>
      <c r="DX466" s="2">
        <v>154487.07</v>
      </c>
      <c r="DY466" s="2">
        <v>62288.58</v>
      </c>
      <c r="DZ466" s="2" t="s">
        <v>465</v>
      </c>
      <c r="EA466" s="2">
        <v>120604.81</v>
      </c>
      <c r="EB466" s="2">
        <v>41437.57</v>
      </c>
      <c r="EC466" s="2" t="s">
        <v>465</v>
      </c>
      <c r="ED466" s="2">
        <v>118644.33</v>
      </c>
      <c r="EE466" s="2">
        <v>39497.31</v>
      </c>
      <c r="EF466" s="2" t="s">
        <v>465</v>
      </c>
      <c r="EG466" s="2">
        <v>258126.85</v>
      </c>
      <c r="EH466" s="2">
        <v>110715.71</v>
      </c>
      <c r="EI466" s="2" t="s">
        <v>465</v>
      </c>
      <c r="EJ466" s="2">
        <v>132955.4</v>
      </c>
      <c r="EK466" s="2">
        <v>36128.480000000003</v>
      </c>
      <c r="EL466" s="2" t="s">
        <v>465</v>
      </c>
      <c r="EM466" s="2">
        <v>151269.37</v>
      </c>
      <c r="EN466" s="9">
        <v>24215.040000000001</v>
      </c>
      <c r="EO466" s="14" t="s">
        <v>465</v>
      </c>
      <c r="EP466" s="2">
        <v>78395.69</v>
      </c>
      <c r="EQ466" s="2">
        <v>21155.1</v>
      </c>
      <c r="ER466" s="2" t="s">
        <v>465</v>
      </c>
      <c r="ES466" s="2">
        <v>182946.31</v>
      </c>
      <c r="ET466" s="2">
        <v>44902.5</v>
      </c>
      <c r="EU466" s="2" t="s">
        <v>465</v>
      </c>
      <c r="EV466" s="2">
        <v>187729.14</v>
      </c>
      <c r="EW466" s="2">
        <v>76855.64</v>
      </c>
      <c r="EX466" s="2" t="s">
        <v>465</v>
      </c>
      <c r="EY466" s="2">
        <v>167291.31</v>
      </c>
      <c r="EZ466" s="2">
        <v>49251.11</v>
      </c>
      <c r="FA466" s="2" t="s">
        <v>465</v>
      </c>
      <c r="FB466" s="2">
        <v>155672.18</v>
      </c>
      <c r="FC466" s="2">
        <v>65968.25</v>
      </c>
      <c r="FD466" s="2" t="s">
        <v>465</v>
      </c>
      <c r="FE466" s="2">
        <v>185230.75</v>
      </c>
      <c r="FF466" s="2">
        <v>52963.33</v>
      </c>
      <c r="FG466" s="2" t="s">
        <v>465</v>
      </c>
      <c r="FH466" s="2">
        <v>185413.3</v>
      </c>
      <c r="FI466" s="2">
        <v>43912.58</v>
      </c>
      <c r="FJ466" s="1" t="s">
        <v>465</v>
      </c>
      <c r="FK466" s="1">
        <v>207796.75</v>
      </c>
      <c r="FL466" s="1">
        <v>52991.13</v>
      </c>
      <c r="FM466" s="27" t="str">
        <f t="shared" si="43"/>
        <v>4008</v>
      </c>
      <c r="FN466" t="s">
        <v>465</v>
      </c>
      <c r="FO466" s="85">
        <v>223580.87</v>
      </c>
      <c r="FP466" s="85">
        <v>79798.98</v>
      </c>
      <c r="FQ466" s="27" t="str">
        <f t="shared" si="44"/>
        <v>4008</v>
      </c>
      <c r="FR466" t="s">
        <v>465</v>
      </c>
      <c r="FS466" s="85">
        <v>93151.48</v>
      </c>
      <c r="FT466" s="85">
        <v>31625.51</v>
      </c>
      <c r="FU466" s="27" t="str">
        <f t="shared" si="45"/>
        <v>4008</v>
      </c>
      <c r="FV466" t="s">
        <v>465</v>
      </c>
      <c r="FW466" s="85">
        <v>165723.1</v>
      </c>
      <c r="FX466" s="85">
        <v>69264.009999999995</v>
      </c>
      <c r="FY466" s="27" t="str">
        <f t="shared" si="42"/>
        <v>4008</v>
      </c>
      <c r="FZ466" t="s">
        <v>465</v>
      </c>
      <c r="GA466" s="85">
        <v>101158.1</v>
      </c>
      <c r="GB466" s="85">
        <v>13086.65</v>
      </c>
      <c r="GC466" s="27" t="str">
        <f t="shared" si="46"/>
        <v>4006</v>
      </c>
      <c r="GD466" t="s">
        <v>463</v>
      </c>
      <c r="GE466" s="85">
        <v>66662.899999999994</v>
      </c>
      <c r="GF466" s="85">
        <v>26301.95</v>
      </c>
      <c r="GG466" s="27" t="str">
        <f t="shared" si="47"/>
        <v>4006</v>
      </c>
      <c r="GH466" t="s">
        <v>463</v>
      </c>
      <c r="GI466" s="85">
        <v>37292.06</v>
      </c>
      <c r="GJ466" s="85">
        <v>13373.04</v>
      </c>
    </row>
    <row r="467" spans="1:192" x14ac:dyDescent="0.35">
      <c r="A467" s="14" t="s">
        <v>466</v>
      </c>
      <c r="B467" s="2">
        <v>245952.76</v>
      </c>
      <c r="C467" s="2">
        <v>55301.81</v>
      </c>
      <c r="D467" s="2" t="s">
        <v>466</v>
      </c>
      <c r="E467" s="2">
        <v>403706.68</v>
      </c>
      <c r="F467" s="2">
        <v>102391.12</v>
      </c>
      <c r="G467" s="2" t="s">
        <v>466</v>
      </c>
      <c r="H467" s="2">
        <v>506334.18</v>
      </c>
      <c r="I467" s="2">
        <v>102150.62</v>
      </c>
      <c r="J467" s="2" t="s">
        <v>466</v>
      </c>
      <c r="K467" s="2">
        <v>566052.82000000007</v>
      </c>
      <c r="L467" s="2">
        <v>89600.7</v>
      </c>
      <c r="M467" s="2" t="s">
        <v>466</v>
      </c>
      <c r="N467" s="2">
        <v>546444.44999999995</v>
      </c>
      <c r="O467" s="2">
        <v>67862.64</v>
      </c>
      <c r="P467" s="3" t="s">
        <v>466</v>
      </c>
      <c r="Q467" s="3">
        <v>507041.39</v>
      </c>
      <c r="R467" s="3">
        <v>111151.48</v>
      </c>
      <c r="S467" s="2" t="s">
        <v>466</v>
      </c>
      <c r="T467" s="2">
        <v>401224.28</v>
      </c>
      <c r="U467" s="2">
        <v>76286.040000000008</v>
      </c>
      <c r="V467" s="2" t="s">
        <v>466</v>
      </c>
      <c r="W467" s="2">
        <v>542112.44000000006</v>
      </c>
      <c r="X467" s="2">
        <v>131631.31</v>
      </c>
      <c r="Y467" s="2" t="s">
        <v>466</v>
      </c>
      <c r="Z467" s="2">
        <v>390011.39</v>
      </c>
      <c r="AA467" s="2">
        <v>82146.8</v>
      </c>
      <c r="AB467" s="2" t="s">
        <v>466</v>
      </c>
      <c r="AC467" s="2">
        <v>331649.82</v>
      </c>
      <c r="AD467" s="2">
        <v>59920.49</v>
      </c>
      <c r="AE467" s="2" t="s">
        <v>466</v>
      </c>
      <c r="AF467" s="2">
        <v>397385.88</v>
      </c>
      <c r="AG467" s="2">
        <v>69248.08</v>
      </c>
      <c r="AH467" s="2" t="s">
        <v>466</v>
      </c>
      <c r="AI467" s="2">
        <v>571957.6</v>
      </c>
      <c r="AJ467" s="9">
        <v>117779.85</v>
      </c>
      <c r="AK467" s="14" t="s">
        <v>466</v>
      </c>
      <c r="AL467" s="2">
        <v>275434.56</v>
      </c>
      <c r="AM467" s="2">
        <v>44032.76</v>
      </c>
      <c r="AN467" s="2" t="s">
        <v>466</v>
      </c>
      <c r="AO467" s="2">
        <v>421743.98</v>
      </c>
      <c r="AP467" s="2">
        <v>74041.460000000006</v>
      </c>
      <c r="AQ467" s="2" t="s">
        <v>466</v>
      </c>
      <c r="AR467" s="2">
        <v>385659.37</v>
      </c>
      <c r="AS467" s="2">
        <v>77350.540000000008</v>
      </c>
      <c r="AT467" s="2" t="s">
        <v>466</v>
      </c>
      <c r="AU467" s="2">
        <v>384579</v>
      </c>
      <c r="AV467" s="2">
        <v>58924.66</v>
      </c>
      <c r="AW467" s="2" t="s">
        <v>466</v>
      </c>
      <c r="AX467" s="2">
        <v>375269.97</v>
      </c>
      <c r="AY467" s="2">
        <v>73695.100000000006</v>
      </c>
      <c r="AZ467" s="2" t="s">
        <v>466</v>
      </c>
      <c r="BA467" s="2">
        <v>550638.49</v>
      </c>
      <c r="BB467" s="2">
        <v>98496.92</v>
      </c>
      <c r="BC467" s="2" t="s">
        <v>466</v>
      </c>
      <c r="BD467" s="2">
        <v>493352.02</v>
      </c>
      <c r="BE467" s="2">
        <v>78943.8</v>
      </c>
      <c r="BF467" s="2" t="s">
        <v>466</v>
      </c>
      <c r="BG467" s="2">
        <v>303967.25</v>
      </c>
      <c r="BH467" s="2">
        <v>44143.37</v>
      </c>
      <c r="BI467" s="2" t="s">
        <v>466</v>
      </c>
      <c r="BJ467" s="2">
        <v>568828.72</v>
      </c>
      <c r="BK467" s="2">
        <v>109460.87</v>
      </c>
      <c r="BL467" s="2" t="s">
        <v>466</v>
      </c>
      <c r="BM467" s="2">
        <v>411974.41000000009</v>
      </c>
      <c r="BN467" s="2">
        <v>64334.28</v>
      </c>
      <c r="BO467" s="2" t="s">
        <v>466</v>
      </c>
      <c r="BP467" s="2">
        <v>319856.40000000002</v>
      </c>
      <c r="BQ467" s="2">
        <v>60837.07</v>
      </c>
      <c r="BR467" s="2" t="s">
        <v>466</v>
      </c>
      <c r="BS467" s="2">
        <v>349826.16000000009</v>
      </c>
      <c r="BT467" s="18">
        <v>47925.02</v>
      </c>
      <c r="BU467" s="14" t="s">
        <v>466</v>
      </c>
      <c r="BV467" s="2">
        <v>317204.47999999998</v>
      </c>
      <c r="BW467" s="2">
        <v>46565.53</v>
      </c>
      <c r="BX467" s="2" t="s">
        <v>466</v>
      </c>
      <c r="BY467" s="2">
        <v>477609.21</v>
      </c>
      <c r="BZ467" s="2">
        <v>72249.22</v>
      </c>
      <c r="CA467" s="2" t="s">
        <v>466</v>
      </c>
      <c r="CB467" s="2">
        <v>521435.52</v>
      </c>
      <c r="CC467" s="2">
        <v>82123.44</v>
      </c>
      <c r="CD467" s="2" t="s">
        <v>466</v>
      </c>
      <c r="CE467" s="2">
        <v>461879.14</v>
      </c>
      <c r="CF467" s="2">
        <v>106999.35</v>
      </c>
      <c r="CG467" s="2" t="s">
        <v>466</v>
      </c>
      <c r="CH467" s="2">
        <v>469056.66000000009</v>
      </c>
      <c r="CI467" s="2">
        <v>99989.09</v>
      </c>
      <c r="CJ467" s="2" t="s">
        <v>466</v>
      </c>
      <c r="CK467" s="2">
        <v>196554.59</v>
      </c>
      <c r="CL467" s="2">
        <v>43811.41</v>
      </c>
      <c r="CM467" s="2" t="s">
        <v>466</v>
      </c>
      <c r="CN467" s="2">
        <v>389957.9</v>
      </c>
      <c r="CO467" s="2">
        <v>76218.850000000006</v>
      </c>
      <c r="CP467" s="2" t="s">
        <v>466</v>
      </c>
      <c r="CQ467" s="2">
        <v>281965.14</v>
      </c>
      <c r="CR467" s="2">
        <v>43285.919999999998</v>
      </c>
      <c r="CS467" s="2" t="s">
        <v>466</v>
      </c>
      <c r="CT467" s="2">
        <v>419626.87</v>
      </c>
      <c r="CU467" s="2">
        <v>67481.97</v>
      </c>
      <c r="CV467" s="2" t="s">
        <v>466</v>
      </c>
      <c r="CW467" s="2">
        <v>613889.05000000005</v>
      </c>
      <c r="CX467" s="2">
        <v>122392.12</v>
      </c>
      <c r="CY467" s="2" t="s">
        <v>466</v>
      </c>
      <c r="CZ467" s="2">
        <v>475746.72</v>
      </c>
      <c r="DA467" s="2">
        <v>82853.36</v>
      </c>
      <c r="DB467" s="2" t="s">
        <v>466</v>
      </c>
      <c r="DC467" s="2">
        <v>342020.77</v>
      </c>
      <c r="DD467" s="9">
        <v>50640.66</v>
      </c>
      <c r="DE467" s="14" t="s">
        <v>466</v>
      </c>
      <c r="DF467" s="2">
        <v>370010.96</v>
      </c>
      <c r="DG467" s="2">
        <v>41509.81</v>
      </c>
      <c r="DH467" s="2" t="s">
        <v>466</v>
      </c>
      <c r="DI467" s="2">
        <v>399426.93</v>
      </c>
      <c r="DJ467" s="2">
        <v>68948.42</v>
      </c>
      <c r="DK467" s="2" t="s">
        <v>466</v>
      </c>
      <c r="DL467" s="2">
        <v>337125.96</v>
      </c>
      <c r="DM467" s="2">
        <v>62653.53</v>
      </c>
      <c r="DN467" s="2" t="s">
        <v>466</v>
      </c>
      <c r="DO467" s="2">
        <v>449616.89</v>
      </c>
      <c r="DP467" s="2">
        <v>65196.9</v>
      </c>
      <c r="DQ467" s="2" t="s">
        <v>466</v>
      </c>
      <c r="DR467" s="2">
        <v>371454.85</v>
      </c>
      <c r="DS467" s="2">
        <v>82361.84</v>
      </c>
      <c r="DT467" s="2" t="s">
        <v>466</v>
      </c>
      <c r="DU467" s="2">
        <v>640559.41</v>
      </c>
      <c r="DV467" s="2">
        <v>111621.58</v>
      </c>
      <c r="DW467" s="2" t="s">
        <v>466</v>
      </c>
      <c r="DX467" s="2">
        <v>720191.3</v>
      </c>
      <c r="DY467" s="2">
        <v>103044.75</v>
      </c>
      <c r="DZ467" s="2" t="s">
        <v>466</v>
      </c>
      <c r="EA467" s="2">
        <v>618134.11</v>
      </c>
      <c r="EB467" s="2">
        <v>86852.12</v>
      </c>
      <c r="EC467" s="2" t="s">
        <v>466</v>
      </c>
      <c r="ED467" s="2">
        <v>746888.87</v>
      </c>
      <c r="EE467" s="2">
        <v>106128.29</v>
      </c>
      <c r="EF467" s="2" t="s">
        <v>466</v>
      </c>
      <c r="EG467" s="2">
        <v>606991.70000000007</v>
      </c>
      <c r="EH467" s="2">
        <v>117190.8</v>
      </c>
      <c r="EI467" s="2" t="s">
        <v>466</v>
      </c>
      <c r="EJ467" s="2">
        <v>542492.61</v>
      </c>
      <c r="EK467" s="2">
        <v>76795.820000000007</v>
      </c>
      <c r="EL467" s="2" t="s">
        <v>466</v>
      </c>
      <c r="EM467" s="2">
        <v>704456.47</v>
      </c>
      <c r="EN467" s="9">
        <v>93973.86</v>
      </c>
      <c r="EO467" s="14" t="s">
        <v>466</v>
      </c>
      <c r="EP467" s="2">
        <v>640891.95000000007</v>
      </c>
      <c r="EQ467" s="2">
        <v>48516.36</v>
      </c>
      <c r="ER467" s="2" t="s">
        <v>466</v>
      </c>
      <c r="ES467" s="2">
        <v>524228.54</v>
      </c>
      <c r="ET467" s="2">
        <v>81013.97</v>
      </c>
      <c r="EU467" s="2" t="s">
        <v>466</v>
      </c>
      <c r="EV467" s="2">
        <v>708750.59</v>
      </c>
      <c r="EW467" s="2">
        <v>106652.86</v>
      </c>
      <c r="EX467" s="2" t="s">
        <v>466</v>
      </c>
      <c r="EY467" s="2">
        <v>643949.11</v>
      </c>
      <c r="EZ467" s="2">
        <v>76164.88</v>
      </c>
      <c r="FA467" s="2" t="s">
        <v>466</v>
      </c>
      <c r="FB467" s="2">
        <v>984813.09</v>
      </c>
      <c r="FC467" s="2">
        <v>140057.42000000001</v>
      </c>
      <c r="FD467" s="2" t="s">
        <v>466</v>
      </c>
      <c r="FE467" s="2">
        <v>632269.85</v>
      </c>
      <c r="FF467" s="2">
        <v>95523.51</v>
      </c>
      <c r="FG467" s="2" t="s">
        <v>466</v>
      </c>
      <c r="FH467" s="2">
        <v>658597.28</v>
      </c>
      <c r="FI467" s="2">
        <v>92520.47</v>
      </c>
      <c r="FJ467" s="1" t="s">
        <v>466</v>
      </c>
      <c r="FK467" s="1">
        <v>688042.96</v>
      </c>
      <c r="FL467" s="1">
        <v>110206.27</v>
      </c>
      <c r="FM467" s="27" t="str">
        <f t="shared" si="43"/>
        <v>4009</v>
      </c>
      <c r="FN467" t="s">
        <v>466</v>
      </c>
      <c r="FO467" s="85">
        <v>693281.42</v>
      </c>
      <c r="FP467" s="85">
        <v>89326.32</v>
      </c>
      <c r="FQ467" s="27" t="str">
        <f t="shared" si="44"/>
        <v>4009</v>
      </c>
      <c r="FR467" t="s">
        <v>466</v>
      </c>
      <c r="FS467" s="85">
        <v>641059.29</v>
      </c>
      <c r="FT467" s="85">
        <v>95697.05</v>
      </c>
      <c r="FU467" s="27" t="str">
        <f t="shared" si="45"/>
        <v>4009</v>
      </c>
      <c r="FV467" t="s">
        <v>466</v>
      </c>
      <c r="FW467" s="85">
        <v>705517.81</v>
      </c>
      <c r="FX467" s="85">
        <v>95294.92</v>
      </c>
      <c r="FY467" s="27" t="str">
        <f t="shared" si="42"/>
        <v>4009</v>
      </c>
      <c r="FZ467" t="s">
        <v>466</v>
      </c>
      <c r="GA467" s="85">
        <v>564045.09</v>
      </c>
      <c r="GB467" s="85">
        <v>80306.78</v>
      </c>
      <c r="GC467" s="27" t="str">
        <f t="shared" si="46"/>
        <v>4007</v>
      </c>
      <c r="GD467" t="s">
        <v>464</v>
      </c>
      <c r="GE467" s="85">
        <v>254.72</v>
      </c>
      <c r="GF467" s="85">
        <v>5.25</v>
      </c>
      <c r="GG467" s="27" t="str">
        <f t="shared" si="47"/>
        <v>4007</v>
      </c>
      <c r="GH467" t="s">
        <v>464</v>
      </c>
      <c r="GI467" s="85">
        <v>0</v>
      </c>
      <c r="GJ467" s="85">
        <v>0</v>
      </c>
    </row>
    <row r="468" spans="1:192" x14ac:dyDescent="0.35">
      <c r="A468" s="14" t="s">
        <v>467</v>
      </c>
      <c r="B468" s="2">
        <v>178622.45</v>
      </c>
      <c r="C468" s="2">
        <v>97652.42</v>
      </c>
      <c r="D468" s="2" t="s">
        <v>467</v>
      </c>
      <c r="E468" s="2">
        <v>277890.86</v>
      </c>
      <c r="F468" s="2">
        <v>106354.56</v>
      </c>
      <c r="G468" s="2" t="s">
        <v>467</v>
      </c>
      <c r="H468" s="2">
        <v>300602.18</v>
      </c>
      <c r="I468" s="2">
        <v>132518.82</v>
      </c>
      <c r="J468" s="2" t="s">
        <v>467</v>
      </c>
      <c r="K468" s="2">
        <v>424770</v>
      </c>
      <c r="L468" s="2">
        <v>91207.23</v>
      </c>
      <c r="M468" s="2" t="s">
        <v>467</v>
      </c>
      <c r="N468" s="2">
        <v>167367.34</v>
      </c>
      <c r="O468" s="2">
        <v>24338.32</v>
      </c>
      <c r="P468" s="3" t="s">
        <v>467</v>
      </c>
      <c r="Q468" s="3">
        <v>515987.58</v>
      </c>
      <c r="R468" s="3">
        <v>153456.79</v>
      </c>
      <c r="S468" s="2" t="s">
        <v>467</v>
      </c>
      <c r="T468" s="2">
        <v>187257.17</v>
      </c>
      <c r="U468" s="2">
        <v>26545.02</v>
      </c>
      <c r="V468" s="2" t="s">
        <v>467</v>
      </c>
      <c r="W468" s="2">
        <v>278923.53000000003</v>
      </c>
      <c r="X468" s="2">
        <v>96377.94</v>
      </c>
      <c r="Y468" s="2" t="s">
        <v>467</v>
      </c>
      <c r="Z468" s="2">
        <v>131799.28</v>
      </c>
      <c r="AA468" s="2">
        <v>37320.410000000003</v>
      </c>
      <c r="AB468" s="2" t="s">
        <v>467</v>
      </c>
      <c r="AC468" s="2">
        <v>188854.39999999999</v>
      </c>
      <c r="AD468" s="2">
        <v>57847.89</v>
      </c>
      <c r="AE468" s="2" t="s">
        <v>467</v>
      </c>
      <c r="AF468" s="2">
        <v>70289.460000000006</v>
      </c>
      <c r="AG468" s="2">
        <v>20535.439999999999</v>
      </c>
      <c r="AH468" s="2" t="s">
        <v>467</v>
      </c>
      <c r="AI468" s="2">
        <v>248440.7</v>
      </c>
      <c r="AJ468" s="9">
        <v>70094.62</v>
      </c>
      <c r="AK468" s="14" t="s">
        <v>467</v>
      </c>
      <c r="AL468" s="2">
        <v>96900</v>
      </c>
      <c r="AM468" s="2">
        <v>9805.94</v>
      </c>
      <c r="AN468" s="2" t="s">
        <v>467</v>
      </c>
      <c r="AO468" s="2">
        <v>97413.71</v>
      </c>
      <c r="AP468" s="2">
        <v>16905.75</v>
      </c>
      <c r="AQ468" s="2" t="s">
        <v>467</v>
      </c>
      <c r="AR468" s="2">
        <v>48421.53</v>
      </c>
      <c r="AS468" s="2">
        <v>9212.19</v>
      </c>
      <c r="AT468" s="2" t="s">
        <v>467</v>
      </c>
      <c r="AU468" s="2">
        <v>87000.320000000007</v>
      </c>
      <c r="AV468" s="2">
        <v>18414.439999999999</v>
      </c>
      <c r="AW468" s="2" t="s">
        <v>467</v>
      </c>
      <c r="AX468" s="2">
        <v>204570</v>
      </c>
      <c r="AY468" s="2">
        <v>47543.88</v>
      </c>
      <c r="AZ468" s="2" t="s">
        <v>467</v>
      </c>
      <c r="BA468" s="2">
        <v>96937.23</v>
      </c>
      <c r="BB468" s="2">
        <v>18708.28</v>
      </c>
      <c r="BC468" s="2" t="s">
        <v>467</v>
      </c>
      <c r="BD468" s="2">
        <v>249183.57</v>
      </c>
      <c r="BE468" s="2">
        <v>59620.98</v>
      </c>
      <c r="BF468" s="2" t="s">
        <v>467</v>
      </c>
      <c r="BG468" s="2">
        <v>94159.64</v>
      </c>
      <c r="BH468" s="2">
        <v>19293.669999999998</v>
      </c>
      <c r="BI468" s="2" t="s">
        <v>467</v>
      </c>
      <c r="BJ468" s="2">
        <v>43882.34</v>
      </c>
      <c r="BK468" s="2">
        <v>7274.15</v>
      </c>
      <c r="BL468" s="2" t="s">
        <v>467</v>
      </c>
      <c r="BM468" s="2">
        <v>29581.67</v>
      </c>
      <c r="BN468" s="2">
        <v>3269.11</v>
      </c>
      <c r="BO468" s="2" t="s">
        <v>467</v>
      </c>
      <c r="BP468" s="2">
        <v>46213.27</v>
      </c>
      <c r="BQ468" s="2">
        <v>7539.09</v>
      </c>
      <c r="BR468" s="2" t="s">
        <v>467</v>
      </c>
      <c r="BS468" s="2">
        <v>163320</v>
      </c>
      <c r="BT468" s="18">
        <v>51751.39</v>
      </c>
      <c r="BU468" s="14" t="s">
        <v>467</v>
      </c>
      <c r="BV468" s="2">
        <v>17190.91</v>
      </c>
      <c r="BW468" s="2">
        <v>2183.7399999999998</v>
      </c>
      <c r="BX468" s="2" t="s">
        <v>467</v>
      </c>
      <c r="BY468" s="2">
        <v>200465.04</v>
      </c>
      <c r="BZ468" s="2">
        <v>55735.76</v>
      </c>
      <c r="CA468" s="2" t="s">
        <v>467</v>
      </c>
      <c r="CB468" s="2">
        <v>217176.29</v>
      </c>
      <c r="CC468" s="2">
        <v>44882.38</v>
      </c>
      <c r="CD468" s="2" t="s">
        <v>467</v>
      </c>
      <c r="CE468" s="2">
        <v>150016.76999999999</v>
      </c>
      <c r="CF468" s="2">
        <v>27838.59</v>
      </c>
      <c r="CG468" s="2" t="s">
        <v>467</v>
      </c>
      <c r="CH468" s="2">
        <v>135723.78</v>
      </c>
      <c r="CI468" s="2">
        <v>38448.82</v>
      </c>
      <c r="CJ468" s="2" t="s">
        <v>467</v>
      </c>
      <c r="CK468" s="2">
        <v>48688.82</v>
      </c>
      <c r="CL468" s="2">
        <v>11280.07</v>
      </c>
      <c r="CM468" s="2" t="s">
        <v>467</v>
      </c>
      <c r="CN468" s="2">
        <v>112646.96</v>
      </c>
      <c r="CO468" s="2">
        <v>21990.06</v>
      </c>
      <c r="CP468" s="2" t="s">
        <v>467</v>
      </c>
      <c r="CQ468" s="2">
        <v>125292.8</v>
      </c>
      <c r="CR468" s="2">
        <v>30212.98</v>
      </c>
      <c r="CS468" s="2" t="s">
        <v>467</v>
      </c>
      <c r="CT468" s="2">
        <v>112515.08</v>
      </c>
      <c r="CU468" s="2">
        <v>18448.39</v>
      </c>
      <c r="CV468" s="2" t="s">
        <v>467</v>
      </c>
      <c r="CW468" s="2">
        <v>18961.62</v>
      </c>
      <c r="CX468" s="2">
        <v>3672.2</v>
      </c>
      <c r="CY468" s="2" t="s">
        <v>467</v>
      </c>
      <c r="CZ468" s="2">
        <v>28635.78</v>
      </c>
      <c r="DA468" s="2">
        <v>3861.01</v>
      </c>
      <c r="DB468" s="2" t="s">
        <v>467</v>
      </c>
      <c r="DC468" s="2">
        <v>56035.78</v>
      </c>
      <c r="DD468" s="9">
        <v>7686.44</v>
      </c>
      <c r="DE468" s="14" t="s">
        <v>467</v>
      </c>
      <c r="DF468" s="2">
        <v>35911.69</v>
      </c>
      <c r="DG468" s="2">
        <v>3029.97</v>
      </c>
      <c r="DH468" s="2" t="s">
        <v>467</v>
      </c>
      <c r="DI468" s="2">
        <v>39409.06</v>
      </c>
      <c r="DJ468" s="2">
        <v>6567.28</v>
      </c>
      <c r="DK468" s="2" t="s">
        <v>467</v>
      </c>
      <c r="DL468" s="2">
        <v>21630.12</v>
      </c>
      <c r="DM468" s="2">
        <v>4257.5</v>
      </c>
      <c r="DN468" s="2" t="s">
        <v>467</v>
      </c>
      <c r="DO468" s="2">
        <v>39052.18</v>
      </c>
      <c r="DP468" s="2">
        <v>5356.28</v>
      </c>
      <c r="DQ468" s="2" t="s">
        <v>467</v>
      </c>
      <c r="DR468" s="2">
        <v>107247.69</v>
      </c>
      <c r="DS468" s="2">
        <v>14372.88</v>
      </c>
      <c r="DT468" s="2" t="s">
        <v>467</v>
      </c>
      <c r="DU468" s="2">
        <v>94196.790000000008</v>
      </c>
      <c r="DV468" s="2">
        <v>7715.41</v>
      </c>
      <c r="DW468" s="2" t="s">
        <v>467</v>
      </c>
      <c r="DX468" s="2">
        <v>169726.03</v>
      </c>
      <c r="DY468" s="2">
        <v>34786.589999999997</v>
      </c>
      <c r="DZ468" s="2" t="s">
        <v>467</v>
      </c>
      <c r="EA468" s="2">
        <v>52792.62</v>
      </c>
      <c r="EB468" s="2">
        <v>5885.5</v>
      </c>
      <c r="EC468" s="2" t="s">
        <v>467</v>
      </c>
      <c r="ED468" s="2">
        <v>138408.57999999999</v>
      </c>
      <c r="EE468" s="2">
        <v>24699.03</v>
      </c>
      <c r="EF468" s="2" t="s">
        <v>467</v>
      </c>
      <c r="EG468" s="2">
        <v>49239.47</v>
      </c>
      <c r="EH468" s="2">
        <v>5819.4</v>
      </c>
      <c r="EI468" s="2" t="s">
        <v>467</v>
      </c>
      <c r="EJ468" s="2">
        <v>128857.61</v>
      </c>
      <c r="EK468" s="2">
        <v>19834.75</v>
      </c>
      <c r="EL468" s="2" t="s">
        <v>467</v>
      </c>
      <c r="EM468" s="2">
        <v>84403.26</v>
      </c>
      <c r="EN468" s="9">
        <v>11073.77</v>
      </c>
      <c r="EO468" s="14" t="s">
        <v>467</v>
      </c>
      <c r="EP468" s="2">
        <v>46476.480000000003</v>
      </c>
      <c r="EQ468" s="2">
        <v>2502.0100000000002</v>
      </c>
      <c r="ER468" s="2" t="s">
        <v>467</v>
      </c>
      <c r="ES468" s="2">
        <v>83070.64</v>
      </c>
      <c r="ET468" s="2">
        <v>3114.28</v>
      </c>
      <c r="EU468" s="2" t="s">
        <v>467</v>
      </c>
      <c r="EV468" s="2">
        <v>82911.94</v>
      </c>
      <c r="EW468" s="2">
        <v>10064.76</v>
      </c>
      <c r="EX468" s="2" t="s">
        <v>467</v>
      </c>
      <c r="EY468" s="2">
        <v>219067.85</v>
      </c>
      <c r="EZ468" s="2">
        <v>40554.32</v>
      </c>
      <c r="FA468" s="2" t="s">
        <v>467</v>
      </c>
      <c r="FB468" s="2">
        <v>79791.8</v>
      </c>
      <c r="FC468" s="2">
        <v>12004</v>
      </c>
      <c r="FD468" s="2" t="s">
        <v>467</v>
      </c>
      <c r="FE468" s="2">
        <v>328873.77</v>
      </c>
      <c r="FF468" s="2">
        <v>62394.720000000001</v>
      </c>
      <c r="FG468" s="2" t="s">
        <v>467</v>
      </c>
      <c r="FH468" s="2">
        <v>196258.81</v>
      </c>
      <c r="FI468" s="2">
        <v>15443.82</v>
      </c>
      <c r="FJ468" s="1" t="s">
        <v>467</v>
      </c>
      <c r="FK468" s="1">
        <v>215813.43</v>
      </c>
      <c r="FL468" s="1">
        <v>69637.740000000005</v>
      </c>
      <c r="FM468" s="27" t="str">
        <f t="shared" si="43"/>
        <v>4010</v>
      </c>
      <c r="FN468" t="s">
        <v>467</v>
      </c>
      <c r="FO468" s="85">
        <v>213202.17</v>
      </c>
      <c r="FP468" s="85">
        <v>50104.29</v>
      </c>
      <c r="FQ468" s="27" t="str">
        <f t="shared" si="44"/>
        <v>4010</v>
      </c>
      <c r="FR468" t="s">
        <v>467</v>
      </c>
      <c r="FS468" s="85">
        <v>219631.21</v>
      </c>
      <c r="FT468" s="85">
        <v>54084.22</v>
      </c>
      <c r="FU468" s="27" t="str">
        <f t="shared" si="45"/>
        <v>4010</v>
      </c>
      <c r="FV468" t="s">
        <v>467</v>
      </c>
      <c r="FW468" s="85">
        <v>269974.05</v>
      </c>
      <c r="FX468" s="85">
        <v>47972.17</v>
      </c>
      <c r="FY468" s="27" t="str">
        <f t="shared" si="42"/>
        <v>4010</v>
      </c>
      <c r="FZ468" t="s">
        <v>467</v>
      </c>
      <c r="GA468" s="85">
        <v>143409.29</v>
      </c>
      <c r="GB468" s="85">
        <v>7292.36</v>
      </c>
      <c r="GC468" s="27" t="str">
        <f t="shared" si="46"/>
        <v>4008</v>
      </c>
      <c r="GD468" t="s">
        <v>465</v>
      </c>
      <c r="GE468" s="85">
        <v>93086.96</v>
      </c>
      <c r="GF468" s="85">
        <v>30260.98</v>
      </c>
      <c r="GG468" s="27" t="str">
        <f t="shared" si="47"/>
        <v>4008</v>
      </c>
      <c r="GH468" t="s">
        <v>465</v>
      </c>
      <c r="GI468" s="85">
        <v>150593.73000000001</v>
      </c>
      <c r="GJ468" s="85">
        <v>43276.36</v>
      </c>
    </row>
    <row r="469" spans="1:192" x14ac:dyDescent="0.35">
      <c r="A469" s="14" t="s">
        <v>468</v>
      </c>
      <c r="B469" s="2">
        <v>2830540</v>
      </c>
      <c r="C469" s="2">
        <v>1283343.2</v>
      </c>
      <c r="D469" s="2" t="s">
        <v>468</v>
      </c>
      <c r="E469" s="2">
        <v>4342720</v>
      </c>
      <c r="F469" s="2">
        <v>1905179.95</v>
      </c>
      <c r="G469" s="2" t="s">
        <v>468</v>
      </c>
      <c r="H469" s="2">
        <v>4595440</v>
      </c>
      <c r="I469" s="2">
        <v>1888966.48</v>
      </c>
      <c r="J469" s="2" t="s">
        <v>468</v>
      </c>
      <c r="K469" s="2">
        <v>3384700</v>
      </c>
      <c r="L469" s="2">
        <v>1408123.95</v>
      </c>
      <c r="M469" s="2" t="s">
        <v>468</v>
      </c>
      <c r="N469" s="2">
        <v>3734950</v>
      </c>
      <c r="O469" s="2">
        <v>1545462.5</v>
      </c>
      <c r="P469" s="3" t="s">
        <v>468</v>
      </c>
      <c r="Q469" s="3">
        <v>3971870</v>
      </c>
      <c r="R469" s="3">
        <v>1637577.35</v>
      </c>
      <c r="S469" s="2" t="s">
        <v>468</v>
      </c>
      <c r="T469" s="2">
        <v>5093104.3</v>
      </c>
      <c r="U469" s="2">
        <v>2032255.7</v>
      </c>
      <c r="V469" s="2" t="s">
        <v>468</v>
      </c>
      <c r="W469" s="2">
        <v>4146670</v>
      </c>
      <c r="X469" s="2">
        <v>1755681.6</v>
      </c>
      <c r="Y469" s="2" t="s">
        <v>468</v>
      </c>
      <c r="Z469" s="2">
        <v>4962140</v>
      </c>
      <c r="AA469" s="2">
        <v>2018975.58</v>
      </c>
      <c r="AB469" s="2" t="s">
        <v>468</v>
      </c>
      <c r="AC469" s="2">
        <v>4056550</v>
      </c>
      <c r="AD469" s="2">
        <v>1681696.5</v>
      </c>
      <c r="AE469" s="2" t="s">
        <v>468</v>
      </c>
      <c r="AF469" s="2">
        <v>3823342.93</v>
      </c>
      <c r="AG469" s="2">
        <v>1574396</v>
      </c>
      <c r="AH469" s="2" t="s">
        <v>468</v>
      </c>
      <c r="AI469" s="2">
        <v>3215460</v>
      </c>
      <c r="AJ469" s="9">
        <v>1326057.3400000001</v>
      </c>
      <c r="AK469" s="14" t="s">
        <v>468</v>
      </c>
      <c r="AL469" s="2">
        <v>3707280</v>
      </c>
      <c r="AM469" s="2">
        <v>1460113.45</v>
      </c>
      <c r="AN469" s="2" t="s">
        <v>468</v>
      </c>
      <c r="AO469" s="2">
        <v>4787440</v>
      </c>
      <c r="AP469" s="2">
        <v>1838681.03</v>
      </c>
      <c r="AQ469" s="2" t="s">
        <v>468</v>
      </c>
      <c r="AR469" s="2">
        <v>3986430</v>
      </c>
      <c r="AS469" s="2">
        <v>1512091.1</v>
      </c>
      <c r="AT469" s="2" t="s">
        <v>468</v>
      </c>
      <c r="AU469" s="2">
        <v>3934560</v>
      </c>
      <c r="AV469" s="2">
        <v>1462648.6</v>
      </c>
      <c r="AW469" s="2" t="s">
        <v>468</v>
      </c>
      <c r="AX469" s="2">
        <v>3691202</v>
      </c>
      <c r="AY469" s="2">
        <v>1464541.16</v>
      </c>
      <c r="AZ469" s="2" t="s">
        <v>468</v>
      </c>
      <c r="BA469" s="2">
        <v>3430320</v>
      </c>
      <c r="BB469" s="2">
        <v>1303637.3899999999</v>
      </c>
      <c r="BC469" s="2" t="s">
        <v>468</v>
      </c>
      <c r="BD469" s="2">
        <v>2629740</v>
      </c>
      <c r="BE469" s="2">
        <v>1021892.58</v>
      </c>
      <c r="BF469" s="2" t="s">
        <v>468</v>
      </c>
      <c r="BG469" s="2">
        <v>3321590</v>
      </c>
      <c r="BH469" s="2">
        <v>1336151.82</v>
      </c>
      <c r="BI469" s="2" t="s">
        <v>468</v>
      </c>
      <c r="BJ469" s="2">
        <v>3309060</v>
      </c>
      <c r="BK469" s="2">
        <v>1319272.58</v>
      </c>
      <c r="BL469" s="2" t="s">
        <v>468</v>
      </c>
      <c r="BM469" s="2">
        <v>4162010</v>
      </c>
      <c r="BN469" s="2">
        <v>1599883.65</v>
      </c>
      <c r="BO469" s="2" t="s">
        <v>468</v>
      </c>
      <c r="BP469" s="2">
        <v>3189420.05</v>
      </c>
      <c r="BQ469" s="2">
        <v>1150139.74</v>
      </c>
      <c r="BR469" s="2" t="s">
        <v>468</v>
      </c>
      <c r="BS469" s="2">
        <v>2045966.7</v>
      </c>
      <c r="BT469" s="18">
        <v>821824.46</v>
      </c>
      <c r="BU469" s="14" t="s">
        <v>468</v>
      </c>
      <c r="BV469" s="2">
        <v>1385440</v>
      </c>
      <c r="BW469" s="2">
        <v>545568.19999999995</v>
      </c>
      <c r="BX469" s="2" t="s">
        <v>468</v>
      </c>
      <c r="BY469" s="2">
        <v>3851950</v>
      </c>
      <c r="BZ469" s="2">
        <v>1566915.7</v>
      </c>
      <c r="CA469" s="2" t="s">
        <v>468</v>
      </c>
      <c r="CB469" s="2">
        <v>4116284.65</v>
      </c>
      <c r="CC469" s="2">
        <v>1649629.8</v>
      </c>
      <c r="CD469" s="2" t="s">
        <v>468</v>
      </c>
      <c r="CE469" s="2">
        <v>2744333.6</v>
      </c>
      <c r="CF469" s="2">
        <v>1090481.99</v>
      </c>
      <c r="CG469" s="2" t="s">
        <v>468</v>
      </c>
      <c r="CH469" s="2">
        <v>2945110</v>
      </c>
      <c r="CI469" s="2">
        <v>1083641.8</v>
      </c>
      <c r="CJ469" s="2" t="s">
        <v>468</v>
      </c>
      <c r="CK469" s="2">
        <v>2921830</v>
      </c>
      <c r="CL469" s="2">
        <v>1190815.08</v>
      </c>
      <c r="CM469" s="2" t="s">
        <v>468</v>
      </c>
      <c r="CN469" s="2">
        <v>5899657.7599999998</v>
      </c>
      <c r="CO469" s="2">
        <v>2273918.2999999998</v>
      </c>
      <c r="CP469" s="2" t="s">
        <v>468</v>
      </c>
      <c r="CQ469" s="2">
        <v>3974410</v>
      </c>
      <c r="CR469" s="2">
        <v>1540793.38</v>
      </c>
      <c r="CS469" s="2" t="s">
        <v>468</v>
      </c>
      <c r="CT469" s="2">
        <v>3680096.04</v>
      </c>
      <c r="CU469" s="2">
        <v>1431785.33</v>
      </c>
      <c r="CV469" s="2" t="s">
        <v>468</v>
      </c>
      <c r="CW469" s="2">
        <v>4011730</v>
      </c>
      <c r="CX469" s="2">
        <v>1512792.74</v>
      </c>
      <c r="CY469" s="2" t="s">
        <v>468</v>
      </c>
      <c r="CZ469" s="2">
        <v>4280140</v>
      </c>
      <c r="DA469" s="2">
        <v>1586218.34</v>
      </c>
      <c r="DB469" s="2" t="s">
        <v>468</v>
      </c>
      <c r="DC469" s="2">
        <v>1827310</v>
      </c>
      <c r="DD469" s="9">
        <v>733567.20000000007</v>
      </c>
      <c r="DE469" s="14" t="s">
        <v>468</v>
      </c>
      <c r="DF469" s="2">
        <v>2943280</v>
      </c>
      <c r="DG469" s="2">
        <v>1138222.3400000001</v>
      </c>
      <c r="DH469" s="2" t="s">
        <v>468</v>
      </c>
      <c r="DI469" s="2">
        <v>3978970</v>
      </c>
      <c r="DJ469" s="2">
        <v>1650984.72</v>
      </c>
      <c r="DK469" s="2" t="s">
        <v>468</v>
      </c>
      <c r="DL469" s="2">
        <v>2507006.27</v>
      </c>
      <c r="DM469" s="2">
        <v>1087189.8</v>
      </c>
      <c r="DN469" s="2" t="s">
        <v>468</v>
      </c>
      <c r="DO469" s="2">
        <v>1315340</v>
      </c>
      <c r="DP469" s="2">
        <v>549824.9</v>
      </c>
      <c r="DQ469" s="2" t="s">
        <v>468</v>
      </c>
      <c r="DR469" s="2">
        <v>2707429.35</v>
      </c>
      <c r="DS469" s="2">
        <v>1176653.96</v>
      </c>
      <c r="DT469" s="2" t="s">
        <v>468</v>
      </c>
      <c r="DU469" s="2">
        <v>3162314</v>
      </c>
      <c r="DV469" s="2">
        <v>1446380.01</v>
      </c>
      <c r="DW469" s="2" t="s">
        <v>468</v>
      </c>
      <c r="DX469" s="2">
        <v>4353410.4400000004</v>
      </c>
      <c r="DY469" s="2">
        <v>1895047.4</v>
      </c>
      <c r="DZ469" s="2" t="s">
        <v>468</v>
      </c>
      <c r="EA469" s="2">
        <v>3802904</v>
      </c>
      <c r="EB469" s="2">
        <v>1710053.78</v>
      </c>
      <c r="EC469" s="2" t="s">
        <v>468</v>
      </c>
      <c r="ED469" s="2">
        <v>4458520.4800000004</v>
      </c>
      <c r="EE469" s="2">
        <v>1966511.13</v>
      </c>
      <c r="EF469" s="2" t="s">
        <v>468</v>
      </c>
      <c r="EG469" s="2">
        <v>3544838.68</v>
      </c>
      <c r="EH469" s="2">
        <v>1535518.7</v>
      </c>
      <c r="EI469" s="2" t="s">
        <v>468</v>
      </c>
      <c r="EJ469" s="2">
        <v>3870590</v>
      </c>
      <c r="EK469" s="2">
        <v>1679186.26</v>
      </c>
      <c r="EL469" s="2" t="s">
        <v>468</v>
      </c>
      <c r="EM469" s="2">
        <v>2574310</v>
      </c>
      <c r="EN469" s="9">
        <v>1083500.76</v>
      </c>
      <c r="EO469" s="14" t="s">
        <v>468</v>
      </c>
      <c r="EP469" s="2">
        <v>4161900</v>
      </c>
      <c r="EQ469" s="2">
        <v>1706464.93</v>
      </c>
      <c r="ER469" s="2" t="s">
        <v>468</v>
      </c>
      <c r="ES469" s="2">
        <v>5182163.4400000004</v>
      </c>
      <c r="ET469" s="2">
        <v>2087287.02</v>
      </c>
      <c r="EU469" s="2" t="s">
        <v>468</v>
      </c>
      <c r="EV469" s="2">
        <v>5442264.7800000003</v>
      </c>
      <c r="EW469" s="2">
        <v>2231795.36</v>
      </c>
      <c r="EX469" s="2" t="s">
        <v>468</v>
      </c>
      <c r="EY469" s="2">
        <v>5074890</v>
      </c>
      <c r="EZ469" s="2">
        <v>1925865.78</v>
      </c>
      <c r="FA469" s="2" t="s">
        <v>468</v>
      </c>
      <c r="FB469" s="2">
        <v>4832815.9000000004</v>
      </c>
      <c r="FC469" s="2">
        <v>1814470.09</v>
      </c>
      <c r="FD469" s="2" t="s">
        <v>468</v>
      </c>
      <c r="FE469" s="2">
        <v>6162414.7199999997</v>
      </c>
      <c r="FF469" s="2">
        <v>2236580.7799999998</v>
      </c>
      <c r="FG469" s="2" t="s">
        <v>468</v>
      </c>
      <c r="FH469" s="2">
        <v>7891373.1699999999</v>
      </c>
      <c r="FI469" s="2">
        <v>2855884.55</v>
      </c>
      <c r="FJ469" s="1" t="s">
        <v>468</v>
      </c>
      <c r="FK469" s="1">
        <v>6132020.2699999996</v>
      </c>
      <c r="FL469" s="1">
        <v>2102005.7799999998</v>
      </c>
      <c r="FM469" s="27" t="str">
        <f t="shared" si="43"/>
        <v>4011</v>
      </c>
      <c r="FN469" t="s">
        <v>468</v>
      </c>
      <c r="FO469" s="85">
        <v>6410249.0099999998</v>
      </c>
      <c r="FP469" s="85">
        <v>2060508.65</v>
      </c>
      <c r="FQ469" s="27" t="str">
        <f t="shared" si="44"/>
        <v>4011</v>
      </c>
      <c r="FR469" t="s">
        <v>468</v>
      </c>
      <c r="FS469" s="85">
        <v>4977570.57</v>
      </c>
      <c r="FT469" s="85">
        <v>1501712.44</v>
      </c>
      <c r="FU469" s="27" t="str">
        <f t="shared" si="45"/>
        <v>4011</v>
      </c>
      <c r="FV469" t="s">
        <v>468</v>
      </c>
      <c r="FW469" s="85">
        <v>5030469.5</v>
      </c>
      <c r="FX469" s="85">
        <v>1512142.69</v>
      </c>
      <c r="FY469" s="27" t="str">
        <f t="shared" si="42"/>
        <v>4011</v>
      </c>
      <c r="FZ469" t="s">
        <v>468</v>
      </c>
      <c r="GA469" s="85">
        <v>6089885</v>
      </c>
      <c r="GB469" s="85">
        <v>1878251.74</v>
      </c>
      <c r="GC469" s="27" t="str">
        <f t="shared" si="46"/>
        <v>4009</v>
      </c>
      <c r="GD469" t="s">
        <v>466</v>
      </c>
      <c r="GE469" s="85">
        <v>503237.63</v>
      </c>
      <c r="GF469" s="85">
        <v>80335.37</v>
      </c>
      <c r="GG469" s="27" t="str">
        <f t="shared" si="47"/>
        <v>4009</v>
      </c>
      <c r="GH469" t="s">
        <v>466</v>
      </c>
      <c r="GI469" s="85">
        <v>655435.25</v>
      </c>
      <c r="GJ469" s="85">
        <v>103855.63</v>
      </c>
    </row>
    <row r="470" spans="1:192" x14ac:dyDescent="0.35">
      <c r="A470" s="14" t="s">
        <v>469</v>
      </c>
      <c r="B470" s="2">
        <v>49720</v>
      </c>
      <c r="C470" s="2">
        <v>65832.2</v>
      </c>
      <c r="D470" s="2" t="s">
        <v>469</v>
      </c>
      <c r="E470" s="2">
        <v>65530</v>
      </c>
      <c r="F470" s="2">
        <v>104933.5</v>
      </c>
      <c r="G470" s="2" t="s">
        <v>469</v>
      </c>
      <c r="H470" s="2">
        <v>141990</v>
      </c>
      <c r="I470" s="2">
        <v>224061.48</v>
      </c>
      <c r="J470" s="2" t="s">
        <v>469</v>
      </c>
      <c r="K470" s="2">
        <v>87710</v>
      </c>
      <c r="L470" s="2">
        <v>141117.32999999999</v>
      </c>
      <c r="M470" s="2" t="s">
        <v>469</v>
      </c>
      <c r="N470" s="2">
        <v>115830</v>
      </c>
      <c r="O470" s="2">
        <v>124734.84</v>
      </c>
      <c r="P470" s="3" t="s">
        <v>469</v>
      </c>
      <c r="Q470" s="3">
        <v>155300</v>
      </c>
      <c r="R470" s="3">
        <v>167254.1</v>
      </c>
      <c r="S470" s="2" t="s">
        <v>469</v>
      </c>
      <c r="T470" s="2">
        <v>137240</v>
      </c>
      <c r="U470" s="2">
        <v>169576.55</v>
      </c>
      <c r="V470" s="2" t="s">
        <v>469</v>
      </c>
      <c r="W470" s="2">
        <v>138640</v>
      </c>
      <c r="X470" s="2">
        <v>150025.20000000001</v>
      </c>
      <c r="Y470" s="2" t="s">
        <v>469</v>
      </c>
      <c r="Z470" s="2">
        <v>129880</v>
      </c>
      <c r="AA470" s="2">
        <v>165010.85</v>
      </c>
      <c r="AB470" s="2" t="s">
        <v>469</v>
      </c>
      <c r="AC470" s="2">
        <v>174890</v>
      </c>
      <c r="AD470" s="2">
        <v>186338.94</v>
      </c>
      <c r="AE470" s="2" t="s">
        <v>469</v>
      </c>
      <c r="AF470" s="2">
        <v>129240</v>
      </c>
      <c r="AG470" s="2">
        <v>175928.8</v>
      </c>
      <c r="AH470" s="2" t="s">
        <v>469</v>
      </c>
      <c r="AI470" s="2">
        <v>112220</v>
      </c>
      <c r="AJ470" s="9">
        <v>114658.1</v>
      </c>
      <c r="AK470" s="14" t="s">
        <v>469</v>
      </c>
      <c r="AL470" s="2">
        <v>93430</v>
      </c>
      <c r="AM470" s="2">
        <v>130777.1</v>
      </c>
      <c r="AN470" s="2" t="s">
        <v>469</v>
      </c>
      <c r="AO470" s="2">
        <v>87130</v>
      </c>
      <c r="AP470" s="2">
        <v>112937.72</v>
      </c>
      <c r="AQ470" s="2" t="s">
        <v>469</v>
      </c>
      <c r="AR470" s="2">
        <v>125773.24</v>
      </c>
      <c r="AS470" s="2">
        <v>164312.44</v>
      </c>
      <c r="AT470" s="2" t="s">
        <v>469</v>
      </c>
      <c r="AU470" s="2">
        <v>136130</v>
      </c>
      <c r="AV470" s="2">
        <v>160071.47</v>
      </c>
      <c r="AW470" s="2" t="s">
        <v>469</v>
      </c>
      <c r="AX470" s="2">
        <v>97510</v>
      </c>
      <c r="AY470" s="2">
        <v>165450.70000000001</v>
      </c>
      <c r="AZ470" s="2" t="s">
        <v>469</v>
      </c>
      <c r="BA470" s="2">
        <v>125323.26</v>
      </c>
      <c r="BB470" s="2">
        <v>180082</v>
      </c>
      <c r="BC470" s="2" t="s">
        <v>469</v>
      </c>
      <c r="BD470" s="2">
        <v>88580</v>
      </c>
      <c r="BE470" s="2">
        <v>146263.74</v>
      </c>
      <c r="BF470" s="2" t="s">
        <v>469</v>
      </c>
      <c r="BG470" s="2">
        <v>116950</v>
      </c>
      <c r="BH470" s="2">
        <v>186160.29</v>
      </c>
      <c r="BI470" s="2" t="s">
        <v>469</v>
      </c>
      <c r="BJ470" s="2">
        <v>126630</v>
      </c>
      <c r="BK470" s="2">
        <v>145008.35</v>
      </c>
      <c r="BL470" s="2" t="s">
        <v>469</v>
      </c>
      <c r="BM470" s="2">
        <v>95260</v>
      </c>
      <c r="BN470" s="2">
        <v>156092.20000000001</v>
      </c>
      <c r="BO470" s="2" t="s">
        <v>469</v>
      </c>
      <c r="BP470" s="2">
        <v>97300</v>
      </c>
      <c r="BQ470" s="2">
        <v>180503</v>
      </c>
      <c r="BR470" s="2" t="s">
        <v>469</v>
      </c>
      <c r="BS470" s="2">
        <v>59970</v>
      </c>
      <c r="BT470" s="18">
        <v>90489</v>
      </c>
      <c r="BU470" s="14" t="s">
        <v>469</v>
      </c>
      <c r="BV470" s="2">
        <v>150750</v>
      </c>
      <c r="BW470" s="2">
        <v>224683.8</v>
      </c>
      <c r="BX470" s="2" t="s">
        <v>469</v>
      </c>
      <c r="BY470" s="2">
        <v>106370</v>
      </c>
      <c r="BZ470" s="2">
        <v>171165</v>
      </c>
      <c r="CA470" s="2" t="s">
        <v>469</v>
      </c>
      <c r="CB470" s="2">
        <v>128070</v>
      </c>
      <c r="CC470" s="2">
        <v>191526.7</v>
      </c>
      <c r="CD470" s="2" t="s">
        <v>469</v>
      </c>
      <c r="CE470" s="2">
        <v>163760</v>
      </c>
      <c r="CF470" s="2">
        <v>222154.5</v>
      </c>
      <c r="CG470" s="2" t="s">
        <v>469</v>
      </c>
      <c r="CH470" s="2">
        <v>94340</v>
      </c>
      <c r="CI470" s="2">
        <v>142433.29999999999</v>
      </c>
      <c r="CJ470" s="2" t="s">
        <v>469</v>
      </c>
      <c r="CK470" s="2">
        <v>76513.63</v>
      </c>
      <c r="CL470" s="2">
        <v>93321.52</v>
      </c>
      <c r="CM470" s="2" t="s">
        <v>469</v>
      </c>
      <c r="CN470" s="2">
        <v>123830</v>
      </c>
      <c r="CO470" s="2">
        <v>200963.6</v>
      </c>
      <c r="CP470" s="2" t="s">
        <v>469</v>
      </c>
      <c r="CQ470" s="2">
        <v>73760</v>
      </c>
      <c r="CR470" s="2">
        <v>109128.6</v>
      </c>
      <c r="CS470" s="2" t="s">
        <v>469</v>
      </c>
      <c r="CT470" s="2">
        <v>115380</v>
      </c>
      <c r="CU470" s="2">
        <v>134856.85</v>
      </c>
      <c r="CV470" s="2" t="s">
        <v>469</v>
      </c>
      <c r="CW470" s="2">
        <v>96970</v>
      </c>
      <c r="CX470" s="2">
        <v>138099.65</v>
      </c>
      <c r="CY470" s="2" t="s">
        <v>469</v>
      </c>
      <c r="CZ470" s="2">
        <v>118850</v>
      </c>
      <c r="DA470" s="2">
        <v>143441</v>
      </c>
      <c r="DB470" s="2" t="s">
        <v>469</v>
      </c>
      <c r="DC470" s="2">
        <v>49490</v>
      </c>
      <c r="DD470" s="9">
        <v>94081</v>
      </c>
      <c r="DE470" s="14" t="s">
        <v>469</v>
      </c>
      <c r="DF470" s="2">
        <v>88130</v>
      </c>
      <c r="DG470" s="2">
        <v>140230.79999999999</v>
      </c>
      <c r="DH470" s="2" t="s">
        <v>469</v>
      </c>
      <c r="DI470" s="2">
        <v>127720</v>
      </c>
      <c r="DJ470" s="2">
        <v>175984.2</v>
      </c>
      <c r="DK470" s="2" t="s">
        <v>469</v>
      </c>
      <c r="DL470" s="2">
        <v>55490</v>
      </c>
      <c r="DM470" s="2">
        <v>81739</v>
      </c>
      <c r="DN470" s="2" t="s">
        <v>469</v>
      </c>
      <c r="DO470" s="2">
        <v>30170</v>
      </c>
      <c r="DP470" s="2">
        <v>45764.5</v>
      </c>
      <c r="DQ470" s="2" t="s">
        <v>469</v>
      </c>
      <c r="DR470" s="2">
        <v>87190</v>
      </c>
      <c r="DS470" s="2">
        <v>132354.70000000001</v>
      </c>
      <c r="DT470" s="2" t="s">
        <v>469</v>
      </c>
      <c r="DU470" s="2">
        <v>38800</v>
      </c>
      <c r="DV470" s="2">
        <v>47504.3</v>
      </c>
      <c r="DW470" s="2" t="s">
        <v>469</v>
      </c>
      <c r="DX470" s="2">
        <v>78040</v>
      </c>
      <c r="DY470" s="2">
        <v>128609</v>
      </c>
      <c r="DZ470" s="2" t="s">
        <v>469</v>
      </c>
      <c r="EA470" s="2">
        <v>50520</v>
      </c>
      <c r="EB470" s="2">
        <v>107110.78</v>
      </c>
      <c r="EC470" s="2" t="s">
        <v>469</v>
      </c>
      <c r="ED470" s="2">
        <v>59530</v>
      </c>
      <c r="EE470" s="2">
        <v>113396.26</v>
      </c>
      <c r="EF470" s="2" t="s">
        <v>469</v>
      </c>
      <c r="EG470" s="2">
        <v>121610</v>
      </c>
      <c r="EH470" s="2">
        <v>170369.3</v>
      </c>
      <c r="EI470" s="2" t="s">
        <v>469</v>
      </c>
      <c r="EJ470" s="2">
        <v>87150</v>
      </c>
      <c r="EK470" s="2">
        <v>113453.3</v>
      </c>
      <c r="EL470" s="2" t="s">
        <v>469</v>
      </c>
      <c r="EM470" s="2">
        <v>88090</v>
      </c>
      <c r="EN470" s="9">
        <v>138778</v>
      </c>
      <c r="EO470" s="14" t="s">
        <v>469</v>
      </c>
      <c r="EP470" s="2">
        <v>89760</v>
      </c>
      <c r="EQ470" s="2">
        <v>157810</v>
      </c>
      <c r="ER470" s="2" t="s">
        <v>469</v>
      </c>
      <c r="ES470" s="2">
        <v>101763.22</v>
      </c>
      <c r="ET470" s="2">
        <v>139399.81</v>
      </c>
      <c r="EU470" s="2" t="s">
        <v>469</v>
      </c>
      <c r="EV470" s="2">
        <v>113250</v>
      </c>
      <c r="EW470" s="2">
        <v>159645</v>
      </c>
      <c r="EX470" s="2" t="s">
        <v>469</v>
      </c>
      <c r="EY470" s="2">
        <v>122360</v>
      </c>
      <c r="EZ470" s="2">
        <v>191550</v>
      </c>
      <c r="FA470" s="2" t="s">
        <v>469</v>
      </c>
      <c r="FB470" s="2">
        <v>98480</v>
      </c>
      <c r="FC470" s="2">
        <v>127303.8</v>
      </c>
      <c r="FD470" s="2" t="s">
        <v>469</v>
      </c>
      <c r="FE470" s="2">
        <v>108130</v>
      </c>
      <c r="FF470" s="2">
        <v>132169</v>
      </c>
      <c r="FG470" s="2" t="s">
        <v>469</v>
      </c>
      <c r="FH470" s="2">
        <v>166260</v>
      </c>
      <c r="FI470" s="2">
        <v>217384.7</v>
      </c>
      <c r="FJ470" s="1" t="s">
        <v>469</v>
      </c>
      <c r="FK470" s="1">
        <v>81540</v>
      </c>
      <c r="FL470" s="1">
        <v>103389.78</v>
      </c>
      <c r="FM470" s="27" t="str">
        <f t="shared" si="43"/>
        <v>4012</v>
      </c>
      <c r="FN470" t="s">
        <v>469</v>
      </c>
      <c r="FO470" s="85">
        <v>119160</v>
      </c>
      <c r="FP470" s="85">
        <v>148604.38</v>
      </c>
      <c r="FQ470" s="27" t="str">
        <f t="shared" si="44"/>
        <v>4012</v>
      </c>
      <c r="FR470" t="s">
        <v>469</v>
      </c>
      <c r="FS470" s="85">
        <v>30230</v>
      </c>
      <c r="FT470" s="85">
        <v>45929.9</v>
      </c>
      <c r="FU470" s="27" t="str">
        <f t="shared" si="45"/>
        <v>4012</v>
      </c>
      <c r="FV470" t="s">
        <v>469</v>
      </c>
      <c r="FW470" s="85">
        <v>108810</v>
      </c>
      <c r="FX470" s="85">
        <v>154854</v>
      </c>
      <c r="FY470" s="27" t="str">
        <f t="shared" si="42"/>
        <v>4012</v>
      </c>
      <c r="FZ470" t="s">
        <v>469</v>
      </c>
      <c r="GA470" s="85">
        <v>57180</v>
      </c>
      <c r="GB470" s="85">
        <v>76643.600000000006</v>
      </c>
      <c r="GC470" s="27" t="str">
        <f t="shared" si="46"/>
        <v>4010</v>
      </c>
      <c r="GD470" t="s">
        <v>467</v>
      </c>
      <c r="GE470" s="85">
        <v>212018.37</v>
      </c>
      <c r="GF470" s="85">
        <v>66672.149999999994</v>
      </c>
      <c r="GG470" s="27" t="str">
        <f t="shared" si="47"/>
        <v>4010</v>
      </c>
      <c r="GH470" t="s">
        <v>467</v>
      </c>
      <c r="GI470" s="85">
        <v>151140.98000000001</v>
      </c>
      <c r="GJ470" s="85">
        <v>16265.22</v>
      </c>
    </row>
    <row r="471" spans="1:192" x14ac:dyDescent="0.35">
      <c r="A471" s="14" t="s">
        <v>470</v>
      </c>
      <c r="B471" s="2">
        <v>175760</v>
      </c>
      <c r="C471" s="2">
        <v>74989</v>
      </c>
      <c r="D471" s="2" t="s">
        <v>470</v>
      </c>
      <c r="E471" s="2">
        <v>170000</v>
      </c>
      <c r="F471" s="2">
        <v>68634</v>
      </c>
      <c r="G471" s="2" t="s">
        <v>470</v>
      </c>
      <c r="H471" s="2">
        <v>547200</v>
      </c>
      <c r="I471" s="2">
        <v>211944</v>
      </c>
      <c r="J471" s="2" t="s">
        <v>470</v>
      </c>
      <c r="K471" s="2">
        <v>270810</v>
      </c>
      <c r="L471" s="2">
        <v>102982</v>
      </c>
      <c r="M471" s="2" t="s">
        <v>470</v>
      </c>
      <c r="N471" s="2">
        <v>325710</v>
      </c>
      <c r="O471" s="2">
        <v>128144.27</v>
      </c>
      <c r="P471" s="3" t="s">
        <v>470</v>
      </c>
      <c r="Q471" s="3">
        <v>244550</v>
      </c>
      <c r="R471" s="3">
        <v>110370.9</v>
      </c>
      <c r="S471" s="2" t="s">
        <v>470</v>
      </c>
      <c r="T471" s="2">
        <v>266730</v>
      </c>
      <c r="U471" s="2">
        <v>101161.3</v>
      </c>
      <c r="V471" s="2" t="s">
        <v>470</v>
      </c>
      <c r="W471" s="2">
        <v>296980</v>
      </c>
      <c r="X471" s="2">
        <v>120057</v>
      </c>
      <c r="Y471" s="2" t="s">
        <v>470</v>
      </c>
      <c r="Z471" s="2">
        <v>400010</v>
      </c>
      <c r="AA471" s="2">
        <v>154757.70000000001</v>
      </c>
      <c r="AB471" s="2" t="s">
        <v>470</v>
      </c>
      <c r="AC471" s="2">
        <v>339010</v>
      </c>
      <c r="AD471" s="2">
        <v>142435.5</v>
      </c>
      <c r="AE471" s="2" t="s">
        <v>470</v>
      </c>
      <c r="AF471" s="2">
        <v>263783.5</v>
      </c>
      <c r="AG471" s="2">
        <v>102502</v>
      </c>
      <c r="AH471" s="2" t="s">
        <v>470</v>
      </c>
      <c r="AI471" s="2">
        <v>248860</v>
      </c>
      <c r="AJ471" s="9">
        <v>110245.64</v>
      </c>
      <c r="AK471" s="14" t="s">
        <v>470</v>
      </c>
      <c r="AL471" s="2">
        <v>290240</v>
      </c>
      <c r="AM471" s="2">
        <v>104901.7</v>
      </c>
      <c r="AN471" s="2" t="s">
        <v>470</v>
      </c>
      <c r="AO471" s="2">
        <v>267880</v>
      </c>
      <c r="AP471" s="2">
        <v>95531</v>
      </c>
      <c r="AQ471" s="2" t="s">
        <v>470</v>
      </c>
      <c r="AR471" s="2">
        <v>206760</v>
      </c>
      <c r="AS471" s="2">
        <v>97218</v>
      </c>
      <c r="AT471" s="2" t="s">
        <v>470</v>
      </c>
      <c r="AU471" s="2">
        <v>233370</v>
      </c>
      <c r="AV471" s="2">
        <v>87791.5</v>
      </c>
      <c r="AW471" s="2" t="s">
        <v>470</v>
      </c>
      <c r="AX471" s="2">
        <v>294690</v>
      </c>
      <c r="AY471" s="2">
        <v>117753</v>
      </c>
      <c r="AZ471" s="2" t="s">
        <v>470</v>
      </c>
      <c r="BA471" s="2">
        <v>250180</v>
      </c>
      <c r="BB471" s="2">
        <v>94418.5</v>
      </c>
      <c r="BC471" s="2" t="s">
        <v>470</v>
      </c>
      <c r="BD471" s="2">
        <v>54290</v>
      </c>
      <c r="BE471" s="2">
        <v>19120.32</v>
      </c>
      <c r="BF471" s="2" t="s">
        <v>470</v>
      </c>
      <c r="BG471" s="2">
        <v>177560</v>
      </c>
      <c r="BH471" s="2">
        <v>66121</v>
      </c>
      <c r="BI471" s="2" t="s">
        <v>470</v>
      </c>
      <c r="BJ471" s="2">
        <v>173190</v>
      </c>
      <c r="BK471" s="2">
        <v>59065</v>
      </c>
      <c r="BL471" s="2" t="s">
        <v>470</v>
      </c>
      <c r="BM471" s="2">
        <v>295524</v>
      </c>
      <c r="BN471" s="2">
        <v>105645</v>
      </c>
      <c r="BO471" s="2" t="s">
        <v>470</v>
      </c>
      <c r="BP471" s="2">
        <v>101990</v>
      </c>
      <c r="BQ471" s="2">
        <v>36331</v>
      </c>
      <c r="BR471" s="2" t="s">
        <v>470</v>
      </c>
      <c r="BS471" s="2">
        <v>311450</v>
      </c>
      <c r="BT471" s="18">
        <v>147061</v>
      </c>
      <c r="BU471" s="14" t="s">
        <v>470</v>
      </c>
      <c r="BV471" s="2">
        <v>115600</v>
      </c>
      <c r="BW471" s="2">
        <v>44564</v>
      </c>
      <c r="BX471" s="2" t="s">
        <v>470</v>
      </c>
      <c r="BY471" s="2">
        <v>257060</v>
      </c>
      <c r="BZ471" s="2">
        <v>96024</v>
      </c>
      <c r="CA471" s="2" t="s">
        <v>470</v>
      </c>
      <c r="CB471" s="2">
        <v>178400</v>
      </c>
      <c r="CC471" s="2">
        <v>87625.1</v>
      </c>
      <c r="CD471" s="2" t="s">
        <v>470</v>
      </c>
      <c r="CE471" s="2">
        <v>138260</v>
      </c>
      <c r="CF471" s="2">
        <v>52754.8</v>
      </c>
      <c r="CG471" s="2" t="s">
        <v>470</v>
      </c>
      <c r="CH471" s="2">
        <v>143320</v>
      </c>
      <c r="CI471" s="2">
        <v>58860.68</v>
      </c>
      <c r="CJ471" s="2" t="s">
        <v>470</v>
      </c>
      <c r="CK471" s="2">
        <v>101940</v>
      </c>
      <c r="CL471" s="2">
        <v>39229</v>
      </c>
      <c r="CM471" s="2" t="s">
        <v>470</v>
      </c>
      <c r="CN471" s="2">
        <v>171534.86</v>
      </c>
      <c r="CO471" s="2">
        <v>67872.19</v>
      </c>
      <c r="CP471" s="2" t="s">
        <v>470</v>
      </c>
      <c r="CQ471" s="2">
        <v>160110</v>
      </c>
      <c r="CR471" s="2">
        <v>63766</v>
      </c>
      <c r="CS471" s="2" t="s">
        <v>470</v>
      </c>
      <c r="CT471" s="2">
        <v>216100</v>
      </c>
      <c r="CU471" s="2">
        <v>82466.66</v>
      </c>
      <c r="CV471" s="2" t="s">
        <v>470</v>
      </c>
      <c r="CW471" s="2">
        <v>170310.66</v>
      </c>
      <c r="CX471" s="2">
        <v>60743</v>
      </c>
      <c r="CY471" s="2" t="s">
        <v>470</v>
      </c>
      <c r="CZ471" s="2">
        <v>153923.96</v>
      </c>
      <c r="DA471" s="2">
        <v>66817.899999999994</v>
      </c>
      <c r="DB471" s="2" t="s">
        <v>470</v>
      </c>
      <c r="DC471" s="2">
        <v>122645.78</v>
      </c>
      <c r="DD471" s="9">
        <v>44897.3</v>
      </c>
      <c r="DE471" s="14" t="s">
        <v>470</v>
      </c>
      <c r="DF471" s="2">
        <v>139165.18</v>
      </c>
      <c r="DG471" s="2">
        <v>45721.88</v>
      </c>
      <c r="DH471" s="2" t="s">
        <v>470</v>
      </c>
      <c r="DI471" s="2">
        <v>161460</v>
      </c>
      <c r="DJ471" s="2">
        <v>53244.6</v>
      </c>
      <c r="DK471" s="2" t="s">
        <v>470</v>
      </c>
      <c r="DL471" s="2">
        <v>112070</v>
      </c>
      <c r="DM471" s="2">
        <v>48823.6</v>
      </c>
      <c r="DN471" s="2" t="s">
        <v>470</v>
      </c>
      <c r="DO471" s="2">
        <v>40780</v>
      </c>
      <c r="DP471" s="2">
        <v>3627</v>
      </c>
      <c r="DQ471" s="2" t="s">
        <v>470</v>
      </c>
      <c r="DR471" s="2">
        <v>64840</v>
      </c>
      <c r="DS471" s="2">
        <v>11158</v>
      </c>
      <c r="DT471" s="2" t="s">
        <v>470</v>
      </c>
      <c r="DU471" s="2">
        <v>243500</v>
      </c>
      <c r="DV471" s="2">
        <v>97018.400000000009</v>
      </c>
      <c r="DW471" s="2" t="s">
        <v>470</v>
      </c>
      <c r="DX471" s="2">
        <v>99380</v>
      </c>
      <c r="DY471" s="2">
        <v>30293.200000000001</v>
      </c>
      <c r="DZ471" s="2" t="s">
        <v>470</v>
      </c>
      <c r="EA471" s="2">
        <v>84910</v>
      </c>
      <c r="EB471" s="2">
        <v>33774.03</v>
      </c>
      <c r="EC471" s="2" t="s">
        <v>470</v>
      </c>
      <c r="ED471" s="2">
        <v>159750</v>
      </c>
      <c r="EE471" s="2">
        <v>89787.48</v>
      </c>
      <c r="EF471" s="2" t="s">
        <v>470</v>
      </c>
      <c r="EG471" s="2">
        <v>102200</v>
      </c>
      <c r="EH471" s="2">
        <v>41584.54</v>
      </c>
      <c r="EI471" s="2" t="s">
        <v>470</v>
      </c>
      <c r="EJ471" s="2">
        <v>161290</v>
      </c>
      <c r="EK471" s="2">
        <v>64692</v>
      </c>
      <c r="EL471" s="2" t="s">
        <v>470</v>
      </c>
      <c r="EM471" s="2">
        <v>88060</v>
      </c>
      <c r="EN471" s="9">
        <v>33736.5</v>
      </c>
      <c r="EO471" s="14" t="s">
        <v>470</v>
      </c>
      <c r="EP471" s="2">
        <v>106900</v>
      </c>
      <c r="EQ471" s="2">
        <v>39063.699999999997</v>
      </c>
      <c r="ER471" s="2" t="s">
        <v>470</v>
      </c>
      <c r="ES471" s="2">
        <v>120670</v>
      </c>
      <c r="ET471" s="2">
        <v>40695.24</v>
      </c>
      <c r="EU471" s="2" t="s">
        <v>470</v>
      </c>
      <c r="EV471" s="2">
        <v>250220</v>
      </c>
      <c r="EW471" s="2">
        <v>118324</v>
      </c>
      <c r="EX471" s="2" t="s">
        <v>470</v>
      </c>
      <c r="EY471" s="2">
        <v>92790</v>
      </c>
      <c r="EZ471" s="2">
        <v>31067.61</v>
      </c>
      <c r="FA471" s="2" t="s">
        <v>470</v>
      </c>
      <c r="FB471" s="2">
        <v>95890</v>
      </c>
      <c r="FC471" s="2">
        <v>31045</v>
      </c>
      <c r="FD471" s="2" t="s">
        <v>470</v>
      </c>
      <c r="FE471" s="2">
        <v>169741.12</v>
      </c>
      <c r="FF471" s="2">
        <v>54466.76</v>
      </c>
      <c r="FG471" s="2" t="s">
        <v>470</v>
      </c>
      <c r="FH471" s="2">
        <v>162844.66</v>
      </c>
      <c r="FI471" s="2">
        <v>52613.120000000003</v>
      </c>
      <c r="FJ471" s="1" t="s">
        <v>470</v>
      </c>
      <c r="FK471" s="1">
        <v>181960</v>
      </c>
      <c r="FL471" s="1">
        <v>57521.98</v>
      </c>
      <c r="FM471" s="27" t="str">
        <f t="shared" si="43"/>
        <v>4013</v>
      </c>
      <c r="FN471" t="s">
        <v>470</v>
      </c>
      <c r="FO471" s="85">
        <v>188170</v>
      </c>
      <c r="FP471" s="85">
        <v>55264</v>
      </c>
      <c r="FQ471" s="27" t="str">
        <f t="shared" si="44"/>
        <v>4013</v>
      </c>
      <c r="FR471" t="s">
        <v>470</v>
      </c>
      <c r="FS471" s="85">
        <v>150460</v>
      </c>
      <c r="FT471" s="85">
        <v>41357</v>
      </c>
      <c r="FU471" s="27" t="str">
        <f t="shared" si="45"/>
        <v>4013</v>
      </c>
      <c r="FV471" t="s">
        <v>470</v>
      </c>
      <c r="FW471" s="85">
        <v>235210</v>
      </c>
      <c r="FX471" s="85">
        <v>64388.6</v>
      </c>
      <c r="FY471" s="27" t="str">
        <f t="shared" si="42"/>
        <v>4013</v>
      </c>
      <c r="FZ471" t="s">
        <v>470</v>
      </c>
      <c r="GA471" s="85">
        <v>227760</v>
      </c>
      <c r="GB471" s="85">
        <v>61213.599999999999</v>
      </c>
      <c r="GC471" s="27" t="str">
        <f t="shared" si="46"/>
        <v>4011</v>
      </c>
      <c r="GD471" t="s">
        <v>468</v>
      </c>
      <c r="GE471" s="85">
        <v>4500520</v>
      </c>
      <c r="GF471" s="85">
        <v>1301130.3500000001</v>
      </c>
      <c r="GG471" s="27" t="str">
        <f t="shared" si="47"/>
        <v>4011</v>
      </c>
      <c r="GH471" t="s">
        <v>468</v>
      </c>
      <c r="GI471" s="85">
        <v>5171360</v>
      </c>
      <c r="GJ471" s="85">
        <v>1529513.68</v>
      </c>
    </row>
    <row r="472" spans="1:192" x14ac:dyDescent="0.35">
      <c r="A472" s="14" t="s">
        <v>471</v>
      </c>
      <c r="B472" s="2">
        <v>312210</v>
      </c>
      <c r="C472" s="2">
        <v>63455.39</v>
      </c>
      <c r="D472" s="2" t="s">
        <v>471</v>
      </c>
      <c r="E472" s="2">
        <v>250840</v>
      </c>
      <c r="F472" s="2">
        <v>51003.01</v>
      </c>
      <c r="G472" s="2" t="s">
        <v>471</v>
      </c>
      <c r="H472" s="2">
        <v>292200</v>
      </c>
      <c r="I472" s="2">
        <v>61263.99</v>
      </c>
      <c r="J472" s="2" t="s">
        <v>471</v>
      </c>
      <c r="K472" s="2">
        <v>464240</v>
      </c>
      <c r="L472" s="2">
        <v>89299.430000000008</v>
      </c>
      <c r="M472" s="2" t="s">
        <v>471</v>
      </c>
      <c r="N472" s="2">
        <v>207570</v>
      </c>
      <c r="O472" s="2">
        <v>35891.050000000003</v>
      </c>
      <c r="P472" s="3" t="s">
        <v>471</v>
      </c>
      <c r="Q472" s="3">
        <v>467793.2</v>
      </c>
      <c r="R472" s="3">
        <v>95519.91</v>
      </c>
      <c r="S472" s="2" t="s">
        <v>471</v>
      </c>
      <c r="T472" s="2">
        <v>314066.56</v>
      </c>
      <c r="U472" s="2">
        <v>50501.88</v>
      </c>
      <c r="V472" s="2" t="s">
        <v>471</v>
      </c>
      <c r="W472" s="2">
        <v>429710</v>
      </c>
      <c r="X472" s="2">
        <v>86895.47</v>
      </c>
      <c r="Y472" s="2" t="s">
        <v>471</v>
      </c>
      <c r="Z472" s="2">
        <v>385890</v>
      </c>
      <c r="AA472" s="2">
        <v>78670.37</v>
      </c>
      <c r="AB472" s="2" t="s">
        <v>471</v>
      </c>
      <c r="AC472" s="2">
        <v>354942.01</v>
      </c>
      <c r="AD472" s="2">
        <v>76616.67</v>
      </c>
      <c r="AE472" s="2" t="s">
        <v>471</v>
      </c>
      <c r="AF472" s="2">
        <v>429530</v>
      </c>
      <c r="AG472" s="2">
        <v>79208.320000000007</v>
      </c>
      <c r="AH472" s="2" t="s">
        <v>471</v>
      </c>
      <c r="AI472" s="2">
        <v>370650</v>
      </c>
      <c r="AJ472" s="9">
        <v>67231.53</v>
      </c>
      <c r="AK472" s="14" t="s">
        <v>471</v>
      </c>
      <c r="AL472" s="2">
        <v>208663.81</v>
      </c>
      <c r="AM472" s="2">
        <v>29681.17</v>
      </c>
      <c r="AN472" s="2" t="s">
        <v>471</v>
      </c>
      <c r="AO472" s="2">
        <v>440041.98</v>
      </c>
      <c r="AP472" s="2">
        <v>80358.05</v>
      </c>
      <c r="AQ472" s="2" t="s">
        <v>471</v>
      </c>
      <c r="AR472" s="2">
        <v>296110</v>
      </c>
      <c r="AS472" s="2">
        <v>46887.74</v>
      </c>
      <c r="AT472" s="2" t="s">
        <v>471</v>
      </c>
      <c r="AU472" s="2">
        <v>368500</v>
      </c>
      <c r="AV472" s="2">
        <v>75380.210000000006</v>
      </c>
      <c r="AW472" s="2" t="s">
        <v>471</v>
      </c>
      <c r="AX472" s="2">
        <v>301440</v>
      </c>
      <c r="AY472" s="2">
        <v>62483.78</v>
      </c>
      <c r="AZ472" s="2" t="s">
        <v>471</v>
      </c>
      <c r="BA472" s="2">
        <v>379033.32</v>
      </c>
      <c r="BB472" s="2">
        <v>65343.18</v>
      </c>
      <c r="BC472" s="2" t="s">
        <v>471</v>
      </c>
      <c r="BD472" s="2">
        <v>251210</v>
      </c>
      <c r="BE472" s="2">
        <v>58979.96</v>
      </c>
      <c r="BF472" s="2" t="s">
        <v>471</v>
      </c>
      <c r="BG472" s="2">
        <v>383540</v>
      </c>
      <c r="BH472" s="2">
        <v>81698.73</v>
      </c>
      <c r="BI472" s="2" t="s">
        <v>471</v>
      </c>
      <c r="BJ472" s="2">
        <v>424560</v>
      </c>
      <c r="BK472" s="2">
        <v>94997.680000000008</v>
      </c>
      <c r="BL472" s="2" t="s">
        <v>471</v>
      </c>
      <c r="BM472" s="2">
        <v>387681.67</v>
      </c>
      <c r="BN472" s="2">
        <v>84757.48</v>
      </c>
      <c r="BO472" s="2" t="s">
        <v>471</v>
      </c>
      <c r="BP472" s="2">
        <v>287850</v>
      </c>
      <c r="BQ472" s="2">
        <v>54308.41</v>
      </c>
      <c r="BR472" s="2" t="s">
        <v>471</v>
      </c>
      <c r="BS472" s="2">
        <v>333761.69</v>
      </c>
      <c r="BT472" s="18">
        <v>68682.600000000006</v>
      </c>
      <c r="BU472" s="14" t="s">
        <v>471</v>
      </c>
      <c r="BV472" s="2">
        <v>237623.8</v>
      </c>
      <c r="BW472" s="2">
        <v>37543.230000000003</v>
      </c>
      <c r="BX472" s="2" t="s">
        <v>471</v>
      </c>
      <c r="BY472" s="2">
        <v>318221.74</v>
      </c>
      <c r="BZ472" s="2">
        <v>73026.06</v>
      </c>
      <c r="CA472" s="2" t="s">
        <v>471</v>
      </c>
      <c r="CB472" s="2">
        <v>263680</v>
      </c>
      <c r="CC472" s="2">
        <v>54203.54</v>
      </c>
      <c r="CD472" s="2" t="s">
        <v>471</v>
      </c>
      <c r="CE472" s="2">
        <v>253281.81</v>
      </c>
      <c r="CF472" s="2">
        <v>42613.9</v>
      </c>
      <c r="CG472" s="2" t="s">
        <v>471</v>
      </c>
      <c r="CH472" s="2">
        <v>338301.79</v>
      </c>
      <c r="CI472" s="2">
        <v>64936.6</v>
      </c>
      <c r="CJ472" s="2" t="s">
        <v>471</v>
      </c>
      <c r="CK472" s="2">
        <v>198011.82</v>
      </c>
      <c r="CL472" s="2">
        <v>37857.230000000003</v>
      </c>
      <c r="CM472" s="2" t="s">
        <v>471</v>
      </c>
      <c r="CN472" s="2">
        <v>276340</v>
      </c>
      <c r="CO472" s="2">
        <v>62222.09</v>
      </c>
      <c r="CP472" s="2" t="s">
        <v>471</v>
      </c>
      <c r="CQ472" s="2">
        <v>434410</v>
      </c>
      <c r="CR472" s="2">
        <v>65837.45</v>
      </c>
      <c r="CS472" s="2" t="s">
        <v>471</v>
      </c>
      <c r="CT472" s="2">
        <v>361942.35</v>
      </c>
      <c r="CU472" s="2">
        <v>82628.759999999995</v>
      </c>
      <c r="CV472" s="2" t="s">
        <v>471</v>
      </c>
      <c r="CW472" s="2">
        <v>442410</v>
      </c>
      <c r="CX472" s="2">
        <v>77164.55</v>
      </c>
      <c r="CY472" s="2" t="s">
        <v>471</v>
      </c>
      <c r="CZ472" s="2">
        <v>335100</v>
      </c>
      <c r="DA472" s="2">
        <v>56028.78</v>
      </c>
      <c r="DB472" s="2" t="s">
        <v>471</v>
      </c>
      <c r="DC472" s="2">
        <v>251124.08</v>
      </c>
      <c r="DD472" s="9">
        <v>51048.82</v>
      </c>
      <c r="DE472" s="14" t="s">
        <v>471</v>
      </c>
      <c r="DF472" s="2">
        <v>128922.49</v>
      </c>
      <c r="DG472" s="2">
        <v>27624.73</v>
      </c>
      <c r="DH472" s="2" t="s">
        <v>471</v>
      </c>
      <c r="DI472" s="2">
        <v>331605.02</v>
      </c>
      <c r="DJ472" s="2">
        <v>54443.76</v>
      </c>
      <c r="DK472" s="2" t="s">
        <v>471</v>
      </c>
      <c r="DL472" s="2">
        <v>101640</v>
      </c>
      <c r="DM472" s="2">
        <v>29936.98</v>
      </c>
      <c r="DN472" s="2" t="s">
        <v>471</v>
      </c>
      <c r="DO472" s="2">
        <v>305580</v>
      </c>
      <c r="DP472" s="2">
        <v>56471.18</v>
      </c>
      <c r="DQ472" s="2" t="s">
        <v>471</v>
      </c>
      <c r="DR472" s="2">
        <v>206700</v>
      </c>
      <c r="DS472" s="2">
        <v>29540.85</v>
      </c>
      <c r="DT472" s="2" t="s">
        <v>471</v>
      </c>
      <c r="DU472" s="2">
        <v>284010</v>
      </c>
      <c r="DV472" s="2">
        <v>47222.85</v>
      </c>
      <c r="DW472" s="2" t="s">
        <v>471</v>
      </c>
      <c r="DX472" s="2">
        <v>261344.34</v>
      </c>
      <c r="DY472" s="2">
        <v>48870.13</v>
      </c>
      <c r="DZ472" s="2" t="s">
        <v>471</v>
      </c>
      <c r="EA472" s="2">
        <v>195150</v>
      </c>
      <c r="EB472" s="2">
        <v>37307.14</v>
      </c>
      <c r="EC472" s="2" t="s">
        <v>471</v>
      </c>
      <c r="ED472" s="2">
        <v>322528.77</v>
      </c>
      <c r="EE472" s="2">
        <v>72872.36</v>
      </c>
      <c r="EF472" s="2" t="s">
        <v>471</v>
      </c>
      <c r="EG472" s="2">
        <v>267219.08</v>
      </c>
      <c r="EH472" s="2">
        <v>46361.03</v>
      </c>
      <c r="EI472" s="2" t="s">
        <v>471</v>
      </c>
      <c r="EJ472" s="2">
        <v>322935.24</v>
      </c>
      <c r="EK472" s="2">
        <v>58228.39</v>
      </c>
      <c r="EL472" s="2" t="s">
        <v>471</v>
      </c>
      <c r="EM472" s="2">
        <v>200764.85</v>
      </c>
      <c r="EN472" s="9">
        <v>41025.050000000003</v>
      </c>
      <c r="EO472" s="14" t="s">
        <v>471</v>
      </c>
      <c r="EP472" s="2">
        <v>201582.51</v>
      </c>
      <c r="EQ472" s="2">
        <v>34516.550000000003</v>
      </c>
      <c r="ER472" s="2" t="s">
        <v>471</v>
      </c>
      <c r="ES472" s="2">
        <v>210964.39</v>
      </c>
      <c r="ET472" s="2">
        <v>35523.71</v>
      </c>
      <c r="EU472" s="2" t="s">
        <v>471</v>
      </c>
      <c r="EV472" s="2">
        <v>245331.72</v>
      </c>
      <c r="EW472" s="2">
        <v>45539.11</v>
      </c>
      <c r="EX472" s="2" t="s">
        <v>471</v>
      </c>
      <c r="EY472" s="2">
        <v>237728.46</v>
      </c>
      <c r="EZ472" s="2">
        <v>44752.34</v>
      </c>
      <c r="FA472" s="2" t="s">
        <v>471</v>
      </c>
      <c r="FB472" s="2">
        <v>274551.48</v>
      </c>
      <c r="FC472" s="2">
        <v>53159.53</v>
      </c>
      <c r="FD472" s="2" t="s">
        <v>471</v>
      </c>
      <c r="FE472" s="2">
        <v>166837.03</v>
      </c>
      <c r="FF472" s="2">
        <v>23200.959999999999</v>
      </c>
      <c r="FG472" s="2" t="s">
        <v>471</v>
      </c>
      <c r="FH472" s="2">
        <v>345881.18</v>
      </c>
      <c r="FI472" s="2">
        <v>52037.42</v>
      </c>
      <c r="FJ472" s="1" t="s">
        <v>471</v>
      </c>
      <c r="FK472" s="1">
        <v>271372.57</v>
      </c>
      <c r="FL472" s="1">
        <v>47241.89</v>
      </c>
      <c r="FM472" s="27" t="str">
        <f t="shared" si="43"/>
        <v>4014</v>
      </c>
      <c r="FN472" t="s">
        <v>471</v>
      </c>
      <c r="FO472" s="85">
        <v>306390.87</v>
      </c>
      <c r="FP472" s="85">
        <v>54483.14</v>
      </c>
      <c r="FQ472" s="27" t="str">
        <f t="shared" si="44"/>
        <v>4014</v>
      </c>
      <c r="FR472" t="s">
        <v>471</v>
      </c>
      <c r="FS472" s="85">
        <v>342437.39</v>
      </c>
      <c r="FT472" s="85">
        <v>48975.91</v>
      </c>
      <c r="FU472" s="27" t="str">
        <f t="shared" si="45"/>
        <v>4014</v>
      </c>
      <c r="FV472" t="s">
        <v>471</v>
      </c>
      <c r="FW472" s="85">
        <v>365485.22</v>
      </c>
      <c r="FX472" s="85">
        <v>47921.91</v>
      </c>
      <c r="FY472" s="27" t="str">
        <f t="shared" si="42"/>
        <v>4014</v>
      </c>
      <c r="FZ472" t="s">
        <v>471</v>
      </c>
      <c r="GA472" s="85">
        <v>406204.13</v>
      </c>
      <c r="GB472" s="85">
        <v>46689.47</v>
      </c>
      <c r="GC472" s="27" t="str">
        <f t="shared" si="46"/>
        <v>4012</v>
      </c>
      <c r="GD472" t="s">
        <v>469</v>
      </c>
      <c r="GE472" s="85">
        <v>84730</v>
      </c>
      <c r="GF472" s="85">
        <v>103916.36</v>
      </c>
      <c r="GG472" s="27" t="str">
        <f t="shared" si="47"/>
        <v>4012</v>
      </c>
      <c r="GH472" t="s">
        <v>469</v>
      </c>
      <c r="GI472" s="85">
        <v>118650</v>
      </c>
      <c r="GJ472" s="85">
        <v>156036.29</v>
      </c>
    </row>
    <row r="473" spans="1:192" x14ac:dyDescent="0.35">
      <c r="A473" s="14" t="s">
        <v>472</v>
      </c>
      <c r="B473" s="2">
        <v>85962.73</v>
      </c>
      <c r="C473" s="2">
        <v>7819.04</v>
      </c>
      <c r="D473" s="2" t="s">
        <v>472</v>
      </c>
      <c r="E473" s="2">
        <v>153736.31</v>
      </c>
      <c r="F473" s="2">
        <v>16523.599999999999</v>
      </c>
      <c r="G473" s="2" t="s">
        <v>472</v>
      </c>
      <c r="H473" s="2">
        <v>200802.53</v>
      </c>
      <c r="I473" s="2">
        <v>21039.599999999999</v>
      </c>
      <c r="J473" s="2" t="s">
        <v>472</v>
      </c>
      <c r="K473" s="2">
        <v>205912.1</v>
      </c>
      <c r="L473" s="2">
        <v>23133.599999999999</v>
      </c>
      <c r="M473" s="2" t="s">
        <v>472</v>
      </c>
      <c r="N473" s="2">
        <v>176547.31</v>
      </c>
      <c r="O473" s="2">
        <v>20955.810000000001</v>
      </c>
      <c r="P473" s="3" t="s">
        <v>472</v>
      </c>
      <c r="Q473" s="3">
        <v>97099.26</v>
      </c>
      <c r="R473" s="3">
        <v>11637.74</v>
      </c>
      <c r="S473" s="2" t="s">
        <v>472</v>
      </c>
      <c r="T473" s="2">
        <v>99397.75</v>
      </c>
      <c r="U473" s="2">
        <v>10692.35</v>
      </c>
      <c r="V473" s="2" t="s">
        <v>472</v>
      </c>
      <c r="W473" s="2">
        <v>141658.74</v>
      </c>
      <c r="X473" s="2">
        <v>17099.71</v>
      </c>
      <c r="Y473" s="2" t="s">
        <v>472</v>
      </c>
      <c r="Z473" s="2">
        <v>173771.19</v>
      </c>
      <c r="AA473" s="2">
        <v>20871.97</v>
      </c>
      <c r="AB473" s="2" t="s">
        <v>472</v>
      </c>
      <c r="AC473" s="2">
        <v>142760.35999999999</v>
      </c>
      <c r="AD473" s="2">
        <v>16827.78</v>
      </c>
      <c r="AE473" s="2" t="s">
        <v>472</v>
      </c>
      <c r="AF473" s="2">
        <v>176415.65</v>
      </c>
      <c r="AG473" s="2">
        <v>14575.21</v>
      </c>
      <c r="AH473" s="2" t="s">
        <v>472</v>
      </c>
      <c r="AI473" s="2">
        <v>148123.24</v>
      </c>
      <c r="AJ473" s="9">
        <v>13689.26</v>
      </c>
      <c r="AK473" s="14" t="s">
        <v>472</v>
      </c>
      <c r="AL473" s="2">
        <v>104113</v>
      </c>
      <c r="AM473" s="2">
        <v>11445.4</v>
      </c>
      <c r="AN473" s="2" t="s">
        <v>472</v>
      </c>
      <c r="AO473" s="2">
        <v>134235.54999999999</v>
      </c>
      <c r="AP473" s="2">
        <v>15217.9</v>
      </c>
      <c r="AQ473" s="2" t="s">
        <v>472</v>
      </c>
      <c r="AR473" s="2">
        <v>204929.22</v>
      </c>
      <c r="AS473" s="2">
        <v>16604.89</v>
      </c>
      <c r="AT473" s="2" t="s">
        <v>472</v>
      </c>
      <c r="AU473" s="2">
        <v>131252.98000000001</v>
      </c>
      <c r="AV473" s="2">
        <v>15764.94</v>
      </c>
      <c r="AW473" s="2" t="s">
        <v>472</v>
      </c>
      <c r="AX473" s="2">
        <v>132710.25</v>
      </c>
      <c r="AY473" s="2">
        <v>15301.69</v>
      </c>
      <c r="AZ473" s="2" t="s">
        <v>472</v>
      </c>
      <c r="BA473" s="2">
        <v>130500.74</v>
      </c>
      <c r="BB473" s="2">
        <v>16826.650000000001</v>
      </c>
      <c r="BC473" s="2" t="s">
        <v>472</v>
      </c>
      <c r="BD473" s="2">
        <v>146377.92000000001</v>
      </c>
      <c r="BE473" s="2">
        <v>15757.94</v>
      </c>
      <c r="BF473" s="2" t="s">
        <v>472</v>
      </c>
      <c r="BG473" s="2">
        <v>183414.19</v>
      </c>
      <c r="BH473" s="2">
        <v>17347.46</v>
      </c>
      <c r="BI473" s="2" t="s">
        <v>472</v>
      </c>
      <c r="BJ473" s="2">
        <v>163532.03</v>
      </c>
      <c r="BK473" s="2">
        <v>31963.49</v>
      </c>
      <c r="BL473" s="2" t="s">
        <v>472</v>
      </c>
      <c r="BM473" s="2">
        <v>182718.2</v>
      </c>
      <c r="BN473" s="2">
        <v>17940.63</v>
      </c>
      <c r="BO473" s="2" t="s">
        <v>472</v>
      </c>
      <c r="BP473" s="2">
        <v>294578.13</v>
      </c>
      <c r="BQ473" s="2">
        <v>26352.240000000002</v>
      </c>
      <c r="BR473" s="2" t="s">
        <v>472</v>
      </c>
      <c r="BS473" s="2">
        <v>185261.08</v>
      </c>
      <c r="BT473" s="18">
        <v>18277.79</v>
      </c>
      <c r="BU473" s="14" t="s">
        <v>472</v>
      </c>
      <c r="BV473" s="2">
        <v>120629.67</v>
      </c>
      <c r="BW473" s="2">
        <v>13240.51</v>
      </c>
      <c r="BX473" s="2" t="s">
        <v>472</v>
      </c>
      <c r="BY473" s="2">
        <v>184082.17</v>
      </c>
      <c r="BZ473" s="2">
        <v>20626.900000000001</v>
      </c>
      <c r="CA473" s="2" t="s">
        <v>472</v>
      </c>
      <c r="CB473" s="2">
        <v>209744.38</v>
      </c>
      <c r="CC473" s="2">
        <v>22338.92</v>
      </c>
      <c r="CD473" s="2" t="s">
        <v>472</v>
      </c>
      <c r="CE473" s="2">
        <v>210754.23</v>
      </c>
      <c r="CF473" s="2">
        <v>22120.04</v>
      </c>
      <c r="CG473" s="2" t="s">
        <v>472</v>
      </c>
      <c r="CH473" s="2">
        <v>197874.07</v>
      </c>
      <c r="CI473" s="2">
        <v>22476.63</v>
      </c>
      <c r="CJ473" s="2" t="s">
        <v>472</v>
      </c>
      <c r="CK473" s="2">
        <v>419946.58</v>
      </c>
      <c r="CL473" s="2">
        <v>27913.68</v>
      </c>
      <c r="CM473" s="2" t="s">
        <v>472</v>
      </c>
      <c r="CN473" s="2">
        <v>289123.71000000002</v>
      </c>
      <c r="CO473" s="2">
        <v>19887.27</v>
      </c>
      <c r="CP473" s="2" t="s">
        <v>472</v>
      </c>
      <c r="CQ473" s="2">
        <v>152954.76</v>
      </c>
      <c r="CR473" s="2">
        <v>17699.18</v>
      </c>
      <c r="CS473" s="2" t="s">
        <v>472</v>
      </c>
      <c r="CT473" s="2">
        <v>184675.16</v>
      </c>
      <c r="CU473" s="2">
        <v>20428.47</v>
      </c>
      <c r="CV473" s="2" t="s">
        <v>472</v>
      </c>
      <c r="CW473" s="2">
        <v>187238.6</v>
      </c>
      <c r="CX473" s="2">
        <v>21779.58</v>
      </c>
      <c r="CY473" s="2" t="s">
        <v>472</v>
      </c>
      <c r="CZ473" s="2">
        <v>175208.71</v>
      </c>
      <c r="DA473" s="2">
        <v>21679.77</v>
      </c>
      <c r="DB473" s="2" t="s">
        <v>472</v>
      </c>
      <c r="DC473" s="2">
        <v>170284.83</v>
      </c>
      <c r="DD473" s="9">
        <v>18329.580000000002</v>
      </c>
      <c r="DE473" s="14" t="s">
        <v>472</v>
      </c>
      <c r="DF473" s="2">
        <v>146435.39000000001</v>
      </c>
      <c r="DG473" s="2">
        <v>15398.88</v>
      </c>
      <c r="DH473" s="2" t="s">
        <v>472</v>
      </c>
      <c r="DI473" s="2">
        <v>195341.72</v>
      </c>
      <c r="DJ473" s="2">
        <v>22749.86</v>
      </c>
      <c r="DK473" s="2" t="s">
        <v>472</v>
      </c>
      <c r="DL473" s="2">
        <v>51230.93</v>
      </c>
      <c r="DM473" s="2">
        <v>7636.52</v>
      </c>
      <c r="DN473" s="2" t="s">
        <v>472</v>
      </c>
      <c r="DO473" s="2">
        <v>4090</v>
      </c>
      <c r="DP473" s="2">
        <v>142.13999999999999</v>
      </c>
      <c r="DQ473" s="2" t="s">
        <v>472</v>
      </c>
      <c r="DR473" s="2">
        <v>6090</v>
      </c>
      <c r="DS473" s="2">
        <v>190.95</v>
      </c>
      <c r="DT473" s="2" t="s">
        <v>472</v>
      </c>
      <c r="DU473" s="2">
        <v>1624.6</v>
      </c>
      <c r="DV473" s="2">
        <v>37.61</v>
      </c>
      <c r="DW473" s="2" t="s">
        <v>472</v>
      </c>
      <c r="DX473" s="2">
        <v>5874.05</v>
      </c>
      <c r="DY473" s="2">
        <v>179.59</v>
      </c>
      <c r="DZ473" s="2" t="s">
        <v>472</v>
      </c>
      <c r="EA473" s="2">
        <v>294949.52</v>
      </c>
      <c r="EB473" s="2">
        <v>36155.199999999997</v>
      </c>
      <c r="EC473" s="2" t="s">
        <v>472</v>
      </c>
      <c r="ED473" s="2">
        <v>131141.42000000001</v>
      </c>
      <c r="EE473" s="2">
        <v>17764.599999999999</v>
      </c>
      <c r="EF473" s="2" t="s">
        <v>472</v>
      </c>
      <c r="EG473" s="2">
        <v>68382.399999999994</v>
      </c>
      <c r="EH473" s="2">
        <v>9530.42</v>
      </c>
      <c r="EI473" s="2" t="s">
        <v>472</v>
      </c>
      <c r="EJ473" s="2">
        <v>95393.76</v>
      </c>
      <c r="EK473" s="2">
        <v>11469.57</v>
      </c>
      <c r="EL473" s="2" t="s">
        <v>472</v>
      </c>
      <c r="EM473" s="2">
        <v>228827.82</v>
      </c>
      <c r="EN473" s="9">
        <v>18029.79</v>
      </c>
      <c r="EO473" s="14" t="s">
        <v>472</v>
      </c>
      <c r="EP473" s="2">
        <v>193110</v>
      </c>
      <c r="EQ473" s="2">
        <v>13020.62</v>
      </c>
      <c r="ER473" s="2" t="s">
        <v>472</v>
      </c>
      <c r="ES473" s="2">
        <v>118634.8</v>
      </c>
      <c r="ET473" s="2">
        <v>9687.0400000000009</v>
      </c>
      <c r="EU473" s="2" t="s">
        <v>472</v>
      </c>
      <c r="EV473" s="2">
        <v>247842.74</v>
      </c>
      <c r="EW473" s="2">
        <v>24980.09</v>
      </c>
      <c r="EX473" s="2" t="s">
        <v>472</v>
      </c>
      <c r="EY473" s="2">
        <v>227154.9</v>
      </c>
      <c r="EZ473" s="2">
        <v>27154.46</v>
      </c>
      <c r="FA473" s="2" t="s">
        <v>472</v>
      </c>
      <c r="FB473" s="2">
        <v>324580</v>
      </c>
      <c r="FC473" s="2">
        <v>26602.93</v>
      </c>
      <c r="FD473" s="2" t="s">
        <v>472</v>
      </c>
      <c r="FE473" s="2">
        <v>343234.8</v>
      </c>
      <c r="FF473" s="2">
        <v>31704.19</v>
      </c>
      <c r="FG473" s="2" t="s">
        <v>472</v>
      </c>
      <c r="FH473" s="2">
        <v>148266.06</v>
      </c>
      <c r="FI473" s="2">
        <v>14226.84</v>
      </c>
      <c r="FJ473" s="1" t="s">
        <v>472</v>
      </c>
      <c r="FK473" s="1">
        <v>140043.85</v>
      </c>
      <c r="FL473" s="1">
        <v>14939.54</v>
      </c>
      <c r="FM473" s="27" t="str">
        <f t="shared" si="43"/>
        <v>4015</v>
      </c>
      <c r="FN473" t="s">
        <v>472</v>
      </c>
      <c r="FO473" s="85">
        <v>227517.54</v>
      </c>
      <c r="FP473" s="85">
        <v>33042.339999999997</v>
      </c>
      <c r="FQ473" s="27" t="str">
        <f t="shared" si="44"/>
        <v>4015</v>
      </c>
      <c r="FR473" t="s">
        <v>472</v>
      </c>
      <c r="FS473" s="85">
        <v>156499.68</v>
      </c>
      <c r="FT473" s="85">
        <v>19506.27</v>
      </c>
      <c r="FU473" s="27" t="str">
        <f t="shared" si="45"/>
        <v>4015</v>
      </c>
      <c r="FV473" t="s">
        <v>472</v>
      </c>
      <c r="FW473" s="85">
        <v>225872.67</v>
      </c>
      <c r="FX473" s="85">
        <v>19960.259999999998</v>
      </c>
      <c r="FY473" s="27" t="str">
        <f t="shared" si="42"/>
        <v>4015</v>
      </c>
      <c r="FZ473" t="s">
        <v>472</v>
      </c>
      <c r="GA473" s="85">
        <v>155546.29999999999</v>
      </c>
      <c r="GB473" s="85">
        <v>11021.4</v>
      </c>
      <c r="GC473" s="27" t="str">
        <f t="shared" si="46"/>
        <v>4013</v>
      </c>
      <c r="GD473" t="s">
        <v>470</v>
      </c>
      <c r="GE473" s="85">
        <v>116080</v>
      </c>
      <c r="GF473" s="85">
        <v>30342</v>
      </c>
      <c r="GG473" s="27" t="str">
        <f t="shared" si="47"/>
        <v>4013</v>
      </c>
      <c r="GH473" t="s">
        <v>470</v>
      </c>
      <c r="GI473" s="85">
        <v>143121.18</v>
      </c>
      <c r="GJ473" s="85">
        <v>38168.49</v>
      </c>
    </row>
    <row r="474" spans="1:192" x14ac:dyDescent="0.35">
      <c r="A474" s="14" t="s">
        <v>473</v>
      </c>
      <c r="B474" s="2">
        <v>1085377.19</v>
      </c>
      <c r="C474" s="2">
        <v>470215.58</v>
      </c>
      <c r="D474" s="2" t="s">
        <v>473</v>
      </c>
      <c r="E474" s="2">
        <v>1335263.32</v>
      </c>
      <c r="F474" s="2">
        <v>512751.25</v>
      </c>
      <c r="G474" s="2" t="s">
        <v>473</v>
      </c>
      <c r="H474" s="2">
        <v>1692126.74</v>
      </c>
      <c r="I474" s="2">
        <v>541927.36</v>
      </c>
      <c r="J474" s="2" t="s">
        <v>473</v>
      </c>
      <c r="K474" s="2">
        <v>1583063.42</v>
      </c>
      <c r="L474" s="2">
        <v>468948.63</v>
      </c>
      <c r="M474" s="2" t="s">
        <v>473</v>
      </c>
      <c r="N474" s="2">
        <v>1762390.89</v>
      </c>
      <c r="O474" s="2">
        <v>541736.44000000006</v>
      </c>
      <c r="P474" s="3" t="s">
        <v>473</v>
      </c>
      <c r="Q474" s="3">
        <v>1568897.06</v>
      </c>
      <c r="R474" s="3">
        <v>418829.69</v>
      </c>
      <c r="S474" s="2" t="s">
        <v>473</v>
      </c>
      <c r="T474" s="2">
        <v>1694744.16</v>
      </c>
      <c r="U474" s="2">
        <v>518866.56</v>
      </c>
      <c r="V474" s="2" t="s">
        <v>473</v>
      </c>
      <c r="W474" s="2">
        <v>1261320.7</v>
      </c>
      <c r="X474" s="2">
        <v>292455.81</v>
      </c>
      <c r="Y474" s="2" t="s">
        <v>473</v>
      </c>
      <c r="Z474" s="2">
        <v>1676732.73</v>
      </c>
      <c r="AA474" s="2">
        <v>363647.11</v>
      </c>
      <c r="AB474" s="2" t="s">
        <v>473</v>
      </c>
      <c r="AC474" s="2">
        <v>1058818.21</v>
      </c>
      <c r="AD474" s="2">
        <v>254952.31</v>
      </c>
      <c r="AE474" s="2" t="s">
        <v>473</v>
      </c>
      <c r="AF474" s="2">
        <v>1632365.83</v>
      </c>
      <c r="AG474" s="2">
        <v>453969.16000000009</v>
      </c>
      <c r="AH474" s="2" t="s">
        <v>473</v>
      </c>
      <c r="AI474" s="2">
        <v>1645248.14</v>
      </c>
      <c r="AJ474" s="9">
        <v>455542.97</v>
      </c>
      <c r="AK474" s="14" t="s">
        <v>473</v>
      </c>
      <c r="AL474" s="2">
        <v>1339185.79</v>
      </c>
      <c r="AM474" s="2">
        <v>264540.13</v>
      </c>
      <c r="AN474" s="2" t="s">
        <v>473</v>
      </c>
      <c r="AO474" s="2">
        <v>1404629.32</v>
      </c>
      <c r="AP474" s="2">
        <v>360495.24</v>
      </c>
      <c r="AQ474" s="2" t="s">
        <v>473</v>
      </c>
      <c r="AR474" s="2">
        <v>1865108.95</v>
      </c>
      <c r="AS474" s="2">
        <v>517700.92</v>
      </c>
      <c r="AT474" s="2" t="s">
        <v>473</v>
      </c>
      <c r="AU474" s="2">
        <v>1198438.8899999999</v>
      </c>
      <c r="AV474" s="2">
        <v>341231.76</v>
      </c>
      <c r="AW474" s="2" t="s">
        <v>473</v>
      </c>
      <c r="AX474" s="2">
        <v>1705886.07</v>
      </c>
      <c r="AY474" s="2">
        <v>506069.84</v>
      </c>
      <c r="AZ474" s="2" t="s">
        <v>473</v>
      </c>
      <c r="BA474" s="2">
        <v>1463525.12</v>
      </c>
      <c r="BB474" s="2">
        <v>439761.98</v>
      </c>
      <c r="BC474" s="2" t="s">
        <v>473</v>
      </c>
      <c r="BD474" s="2">
        <v>1566128.93</v>
      </c>
      <c r="BE474" s="2">
        <v>545906.96</v>
      </c>
      <c r="BF474" s="2" t="s">
        <v>473</v>
      </c>
      <c r="BG474" s="2">
        <v>1250050.6399999999</v>
      </c>
      <c r="BH474" s="2">
        <v>368378.93</v>
      </c>
      <c r="BI474" s="2" t="s">
        <v>473</v>
      </c>
      <c r="BJ474" s="2">
        <v>1418393.52</v>
      </c>
      <c r="BK474" s="2">
        <v>400625.74</v>
      </c>
      <c r="BL474" s="2" t="s">
        <v>473</v>
      </c>
      <c r="BM474" s="2">
        <v>1123426.8500000001</v>
      </c>
      <c r="BN474" s="2">
        <v>348961.06</v>
      </c>
      <c r="BO474" s="2" t="s">
        <v>473</v>
      </c>
      <c r="BP474" s="2">
        <v>1523279.92</v>
      </c>
      <c r="BQ474" s="2">
        <v>362463.84</v>
      </c>
      <c r="BR474" s="2" t="s">
        <v>473</v>
      </c>
      <c r="BS474" s="2">
        <v>1445297.28</v>
      </c>
      <c r="BT474" s="18">
        <v>330612.96000000002</v>
      </c>
      <c r="BU474" s="14" t="s">
        <v>473</v>
      </c>
      <c r="BV474" s="2">
        <v>1243874.08</v>
      </c>
      <c r="BW474" s="2">
        <v>381624.32000000001</v>
      </c>
      <c r="BX474" s="2" t="s">
        <v>473</v>
      </c>
      <c r="BY474" s="2">
        <v>1624822.21</v>
      </c>
      <c r="BZ474" s="2">
        <v>481189.83</v>
      </c>
      <c r="CA474" s="2" t="s">
        <v>473</v>
      </c>
      <c r="CB474" s="2">
        <v>1535197.56</v>
      </c>
      <c r="CC474" s="2">
        <v>525569.15</v>
      </c>
      <c r="CD474" s="2" t="s">
        <v>473</v>
      </c>
      <c r="CE474" s="2">
        <v>1629598.97</v>
      </c>
      <c r="CF474" s="2">
        <v>498854.56</v>
      </c>
      <c r="CG474" s="2" t="s">
        <v>473</v>
      </c>
      <c r="CH474" s="2">
        <v>1517463.63</v>
      </c>
      <c r="CI474" s="2">
        <v>498368.14</v>
      </c>
      <c r="CJ474" s="2" t="s">
        <v>473</v>
      </c>
      <c r="CK474" s="2">
        <v>1700549.8</v>
      </c>
      <c r="CL474" s="2">
        <v>520504.24</v>
      </c>
      <c r="CM474" s="2" t="s">
        <v>473</v>
      </c>
      <c r="CN474" s="2">
        <v>1702896.5</v>
      </c>
      <c r="CO474" s="2">
        <v>483682.41000000009</v>
      </c>
      <c r="CP474" s="2" t="s">
        <v>473</v>
      </c>
      <c r="CQ474" s="2">
        <v>1623795.71</v>
      </c>
      <c r="CR474" s="2">
        <v>455347.55</v>
      </c>
      <c r="CS474" s="2" t="s">
        <v>473</v>
      </c>
      <c r="CT474" s="2">
        <v>1239987.28</v>
      </c>
      <c r="CU474" s="2">
        <v>243683.67</v>
      </c>
      <c r="CV474" s="2" t="s">
        <v>473</v>
      </c>
      <c r="CW474" s="2">
        <v>1672991.7</v>
      </c>
      <c r="CX474" s="2">
        <v>319032.38</v>
      </c>
      <c r="CY474" s="2" t="s">
        <v>473</v>
      </c>
      <c r="CZ474" s="2">
        <v>1545722.13</v>
      </c>
      <c r="DA474" s="2">
        <v>474995.1</v>
      </c>
      <c r="DB474" s="2" t="s">
        <v>473</v>
      </c>
      <c r="DC474" s="2">
        <v>1168243</v>
      </c>
      <c r="DD474" s="9">
        <v>291677.37</v>
      </c>
      <c r="DE474" s="14" t="s">
        <v>473</v>
      </c>
      <c r="DF474" s="2">
        <v>1301078.9099999999</v>
      </c>
      <c r="DG474" s="2">
        <v>420206.76</v>
      </c>
      <c r="DH474" s="2" t="s">
        <v>473</v>
      </c>
      <c r="DI474" s="2">
        <v>1603269.92</v>
      </c>
      <c r="DJ474" s="2">
        <v>432861.6</v>
      </c>
      <c r="DK474" s="2" t="s">
        <v>473</v>
      </c>
      <c r="DL474" s="2">
        <v>1516076.29</v>
      </c>
      <c r="DM474" s="2">
        <v>591407.29</v>
      </c>
      <c r="DN474" s="2" t="s">
        <v>473</v>
      </c>
      <c r="DO474" s="2">
        <v>1513443.52</v>
      </c>
      <c r="DP474" s="2">
        <v>424136.71</v>
      </c>
      <c r="DQ474" s="2" t="s">
        <v>473</v>
      </c>
      <c r="DR474" s="2">
        <v>1289601.25</v>
      </c>
      <c r="DS474" s="2">
        <v>391352.04</v>
      </c>
      <c r="DT474" s="2" t="s">
        <v>473</v>
      </c>
      <c r="DU474" s="2">
        <v>1555495.43</v>
      </c>
      <c r="DV474" s="2">
        <v>565520.45000000007</v>
      </c>
      <c r="DW474" s="2" t="s">
        <v>473</v>
      </c>
      <c r="DX474" s="2">
        <v>2157473.63</v>
      </c>
      <c r="DY474" s="2">
        <v>613425.26</v>
      </c>
      <c r="DZ474" s="2" t="s">
        <v>473</v>
      </c>
      <c r="EA474" s="2">
        <v>1488512.11</v>
      </c>
      <c r="EB474" s="2">
        <v>379330.31</v>
      </c>
      <c r="EC474" s="2" t="s">
        <v>473</v>
      </c>
      <c r="ED474" s="2">
        <v>1568101.52</v>
      </c>
      <c r="EE474" s="2">
        <v>391253.48</v>
      </c>
      <c r="EF474" s="2" t="s">
        <v>473</v>
      </c>
      <c r="EG474" s="2">
        <v>1843927.32</v>
      </c>
      <c r="EH474" s="2">
        <v>403354.75</v>
      </c>
      <c r="EI474" s="2" t="s">
        <v>473</v>
      </c>
      <c r="EJ474" s="2">
        <v>1699123.97</v>
      </c>
      <c r="EK474" s="2">
        <v>368396.26</v>
      </c>
      <c r="EL474" s="2" t="s">
        <v>473</v>
      </c>
      <c r="EM474" s="2">
        <v>1438956.97</v>
      </c>
      <c r="EN474" s="9">
        <v>332087.49</v>
      </c>
      <c r="EO474" s="14" t="s">
        <v>473</v>
      </c>
      <c r="EP474" s="2">
        <v>1393678.4</v>
      </c>
      <c r="EQ474" s="2">
        <v>294150.53000000003</v>
      </c>
      <c r="ER474" s="2" t="s">
        <v>473</v>
      </c>
      <c r="ES474" s="2">
        <v>1721565.83</v>
      </c>
      <c r="ET474" s="2">
        <v>525163.19000000006</v>
      </c>
      <c r="EU474" s="2" t="s">
        <v>473</v>
      </c>
      <c r="EV474" s="2">
        <v>1759431.75</v>
      </c>
      <c r="EW474" s="2">
        <v>639879.99</v>
      </c>
      <c r="EX474" s="2" t="s">
        <v>473</v>
      </c>
      <c r="EY474" s="2">
        <v>2274381.77</v>
      </c>
      <c r="EZ474" s="2">
        <v>565918.25</v>
      </c>
      <c r="FA474" s="2" t="s">
        <v>473</v>
      </c>
      <c r="FB474" s="2">
        <v>1619299.15</v>
      </c>
      <c r="FC474" s="2">
        <v>602505.85</v>
      </c>
      <c r="FD474" s="2" t="s">
        <v>473</v>
      </c>
      <c r="FE474" s="2">
        <v>2284065.15</v>
      </c>
      <c r="FF474" s="2">
        <v>670369.63</v>
      </c>
      <c r="FG474" s="2" t="s">
        <v>473</v>
      </c>
      <c r="FH474" s="2">
        <v>1740957.29</v>
      </c>
      <c r="FI474" s="2">
        <v>353333.66000000009</v>
      </c>
      <c r="FJ474" s="1" t="s">
        <v>473</v>
      </c>
      <c r="FK474" s="1">
        <v>1561382.3</v>
      </c>
      <c r="FL474" s="1">
        <v>456613.64</v>
      </c>
      <c r="FM474" s="27" t="str">
        <f t="shared" si="43"/>
        <v>4016</v>
      </c>
      <c r="FN474" t="s">
        <v>473</v>
      </c>
      <c r="FO474" s="85">
        <v>1825293.5</v>
      </c>
      <c r="FP474" s="85">
        <v>386201.99</v>
      </c>
      <c r="FQ474" s="27" t="str">
        <f t="shared" si="44"/>
        <v>4016</v>
      </c>
      <c r="FR474" t="s">
        <v>473</v>
      </c>
      <c r="FS474" s="85">
        <v>1689403.09</v>
      </c>
      <c r="FT474" s="85">
        <v>357992.34</v>
      </c>
      <c r="FU474" s="27" t="str">
        <f t="shared" si="45"/>
        <v>4016</v>
      </c>
      <c r="FV474" t="s">
        <v>473</v>
      </c>
      <c r="FW474" s="85">
        <v>2011598.99</v>
      </c>
      <c r="FX474" s="85">
        <v>438007.05</v>
      </c>
      <c r="FY474" s="27" t="str">
        <f t="shared" si="42"/>
        <v>4016</v>
      </c>
      <c r="FZ474" t="s">
        <v>473</v>
      </c>
      <c r="GA474" s="85">
        <v>1851091.57</v>
      </c>
      <c r="GB474" s="85">
        <v>321750.12</v>
      </c>
      <c r="GC474" s="27" t="str">
        <f t="shared" si="46"/>
        <v>4014</v>
      </c>
      <c r="GD474" t="s">
        <v>471</v>
      </c>
      <c r="GE474" s="85">
        <v>96960</v>
      </c>
      <c r="GF474" s="85">
        <v>6838.37</v>
      </c>
      <c r="GG474" s="27" t="str">
        <f t="shared" si="47"/>
        <v>4014</v>
      </c>
      <c r="GH474" t="s">
        <v>471</v>
      </c>
      <c r="GI474" s="85">
        <v>167520</v>
      </c>
      <c r="GJ474" s="85">
        <v>21792.41</v>
      </c>
    </row>
    <row r="475" spans="1:192" x14ac:dyDescent="0.35">
      <c r="A475" s="14" t="s">
        <v>474</v>
      </c>
      <c r="B475" s="2">
        <v>13916.97</v>
      </c>
      <c r="C475" s="2">
        <v>463.72</v>
      </c>
      <c r="D475" s="2" t="s">
        <v>474</v>
      </c>
      <c r="E475" s="2">
        <v>680</v>
      </c>
      <c r="F475" s="2">
        <v>66.38</v>
      </c>
      <c r="G475" s="2" t="s">
        <v>474</v>
      </c>
      <c r="H475" s="2">
        <v>760</v>
      </c>
      <c r="I475" s="2">
        <v>65.7</v>
      </c>
      <c r="J475" s="2" t="s">
        <v>474</v>
      </c>
      <c r="K475" s="2">
        <v>1910</v>
      </c>
      <c r="L475" s="2">
        <v>121.09</v>
      </c>
      <c r="M475" s="2" t="s">
        <v>474</v>
      </c>
      <c r="N475" s="2">
        <v>2705.07</v>
      </c>
      <c r="O475" s="2">
        <v>219.26</v>
      </c>
      <c r="P475" s="3" t="s">
        <v>474</v>
      </c>
      <c r="Q475" s="3">
        <v>0</v>
      </c>
      <c r="R475" s="3">
        <v>0</v>
      </c>
      <c r="S475" s="2" t="s">
        <v>474</v>
      </c>
      <c r="T475" s="2">
        <v>0</v>
      </c>
      <c r="U475" s="2">
        <v>0</v>
      </c>
      <c r="V475" s="2" t="s">
        <v>474</v>
      </c>
      <c r="W475" s="2">
        <v>12.82</v>
      </c>
      <c r="X475" s="2">
        <v>1</v>
      </c>
      <c r="Y475" s="2" t="s">
        <v>474</v>
      </c>
      <c r="Z475" s="2">
        <v>10</v>
      </c>
      <c r="AA475" s="2">
        <v>0.11</v>
      </c>
      <c r="AB475" s="2" t="s">
        <v>474</v>
      </c>
      <c r="AC475" s="2">
        <v>3020</v>
      </c>
      <c r="AD475" s="2">
        <v>105.51</v>
      </c>
      <c r="AE475" s="2" t="s">
        <v>474</v>
      </c>
      <c r="AF475" s="2">
        <v>1580</v>
      </c>
      <c r="AG475" s="2">
        <v>133.56</v>
      </c>
      <c r="AH475" s="2" t="s">
        <v>474</v>
      </c>
      <c r="AI475" s="2">
        <v>26.03</v>
      </c>
      <c r="AJ475" s="9">
        <v>1.45</v>
      </c>
      <c r="AK475" s="14" t="s">
        <v>474</v>
      </c>
      <c r="AL475" s="2">
        <v>230</v>
      </c>
      <c r="AM475" s="2">
        <v>12.02</v>
      </c>
      <c r="AN475" s="2" t="s">
        <v>474</v>
      </c>
      <c r="AO475" s="2">
        <v>1650</v>
      </c>
      <c r="AP475" s="2">
        <v>133.56</v>
      </c>
      <c r="AQ475" s="2" t="s">
        <v>474</v>
      </c>
      <c r="AR475" s="2">
        <v>80</v>
      </c>
      <c r="AS475" s="2">
        <v>1.23</v>
      </c>
      <c r="AT475" s="2" t="s">
        <v>474</v>
      </c>
      <c r="AU475" s="2">
        <v>7680</v>
      </c>
      <c r="AV475" s="2">
        <v>332.5</v>
      </c>
      <c r="AW475" s="2" t="s">
        <v>474</v>
      </c>
      <c r="AX475" s="2">
        <v>146.76</v>
      </c>
      <c r="AY475" s="2">
        <v>4.04</v>
      </c>
      <c r="AZ475" s="2" t="s">
        <v>474</v>
      </c>
      <c r="BA475" s="2">
        <v>2260</v>
      </c>
      <c r="BB475" s="2">
        <v>187.07</v>
      </c>
      <c r="BC475" s="2" t="s">
        <v>474</v>
      </c>
      <c r="BD475" s="2">
        <v>1860</v>
      </c>
      <c r="BE475" s="2">
        <v>158.41999999999999</v>
      </c>
      <c r="BF475" s="2" t="s">
        <v>474</v>
      </c>
      <c r="BG475" s="2">
        <v>18.489999999999998</v>
      </c>
      <c r="BH475" s="2">
        <v>1.46</v>
      </c>
      <c r="BI475" s="2" t="s">
        <v>474</v>
      </c>
      <c r="BJ475" s="2">
        <v>1540</v>
      </c>
      <c r="BK475" s="2">
        <v>142.1</v>
      </c>
      <c r="BL475" s="2" t="s">
        <v>474</v>
      </c>
      <c r="BM475" s="2">
        <v>5680</v>
      </c>
      <c r="BN475" s="2">
        <v>125</v>
      </c>
      <c r="BO475" s="2" t="s">
        <v>474</v>
      </c>
      <c r="BP475" s="2">
        <v>1420</v>
      </c>
      <c r="BQ475" s="2">
        <v>123.43</v>
      </c>
      <c r="BR475" s="2" t="s">
        <v>474</v>
      </c>
      <c r="BS475" s="2">
        <v>0</v>
      </c>
      <c r="BT475" s="18">
        <v>0</v>
      </c>
      <c r="BU475" s="14" t="s">
        <v>474</v>
      </c>
      <c r="BV475" s="2">
        <v>1415.4</v>
      </c>
      <c r="BW475" s="2">
        <v>126.04</v>
      </c>
      <c r="BX475" s="2" t="s">
        <v>474</v>
      </c>
      <c r="BY475" s="2">
        <v>600</v>
      </c>
      <c r="BZ475" s="2">
        <v>37.68</v>
      </c>
      <c r="CA475" s="2" t="s">
        <v>474</v>
      </c>
      <c r="CB475" s="2">
        <v>1630</v>
      </c>
      <c r="CC475" s="2">
        <v>142.35</v>
      </c>
      <c r="CD475" s="2" t="s">
        <v>474</v>
      </c>
      <c r="CE475" s="2">
        <v>0</v>
      </c>
      <c r="CF475" s="2">
        <v>0</v>
      </c>
      <c r="CG475" s="2" t="s">
        <v>474</v>
      </c>
      <c r="CH475" s="2">
        <v>1810</v>
      </c>
      <c r="CI475" s="2">
        <v>145.18</v>
      </c>
      <c r="CJ475" s="2" t="s">
        <v>474</v>
      </c>
      <c r="CK475" s="2">
        <v>240</v>
      </c>
      <c r="CL475" s="2">
        <v>5.2</v>
      </c>
      <c r="CM475" s="2" t="s">
        <v>474</v>
      </c>
      <c r="CN475" s="2">
        <v>10</v>
      </c>
      <c r="CO475" s="2">
        <v>28.9</v>
      </c>
      <c r="CP475" s="2" t="s">
        <v>474</v>
      </c>
      <c r="CQ475" s="2">
        <v>6730</v>
      </c>
      <c r="CR475" s="2">
        <v>414.76</v>
      </c>
      <c r="CS475" s="2" t="s">
        <v>474</v>
      </c>
      <c r="CT475" s="2">
        <v>70</v>
      </c>
      <c r="CU475" s="2">
        <v>58.32</v>
      </c>
      <c r="CV475" s="2" t="s">
        <v>474</v>
      </c>
      <c r="CW475" s="2">
        <v>0</v>
      </c>
      <c r="CX475" s="2">
        <v>0</v>
      </c>
      <c r="CY475" s="2" t="s">
        <v>474</v>
      </c>
      <c r="CZ475" s="2">
        <v>1560</v>
      </c>
      <c r="DA475" s="2">
        <v>138.76</v>
      </c>
      <c r="DB475" s="2" t="s">
        <v>474</v>
      </c>
      <c r="DC475" s="2">
        <v>0</v>
      </c>
      <c r="DD475" s="9">
        <v>0</v>
      </c>
      <c r="DE475" s="14" t="s">
        <v>474</v>
      </c>
      <c r="DF475" s="2">
        <v>0</v>
      </c>
      <c r="DG475" s="2">
        <v>0</v>
      </c>
      <c r="DH475" s="2" t="s">
        <v>474</v>
      </c>
      <c r="DI475" s="2">
        <v>0</v>
      </c>
      <c r="DJ475" s="2">
        <v>0</v>
      </c>
      <c r="DK475" s="2" t="s">
        <v>474</v>
      </c>
      <c r="DL475" s="2">
        <v>270</v>
      </c>
      <c r="DM475" s="2">
        <v>20.399999999999999</v>
      </c>
      <c r="DN475" s="2" t="s">
        <v>474</v>
      </c>
      <c r="DO475" s="2">
        <v>0</v>
      </c>
      <c r="DP475" s="2">
        <v>0</v>
      </c>
      <c r="DQ475" s="2" t="s">
        <v>474</v>
      </c>
      <c r="DR475" s="2">
        <v>0</v>
      </c>
      <c r="DS475" s="2">
        <v>0</v>
      </c>
      <c r="DT475" s="2" t="s">
        <v>474</v>
      </c>
      <c r="DU475" s="2">
        <v>0</v>
      </c>
      <c r="DV475" s="2">
        <v>0</v>
      </c>
      <c r="DW475" s="2" t="s">
        <v>474</v>
      </c>
      <c r="DX475" s="2">
        <v>70</v>
      </c>
      <c r="DY475" s="2">
        <v>2.3199999999999998</v>
      </c>
      <c r="DZ475" s="2" t="s">
        <v>474</v>
      </c>
      <c r="EA475" s="2">
        <v>0</v>
      </c>
      <c r="EB475" s="2">
        <v>0</v>
      </c>
      <c r="EC475" s="2" t="s">
        <v>474</v>
      </c>
      <c r="ED475" s="2">
        <v>0</v>
      </c>
      <c r="EE475" s="2">
        <v>0</v>
      </c>
      <c r="EF475" s="2" t="s">
        <v>474</v>
      </c>
      <c r="EG475" s="2">
        <v>0</v>
      </c>
      <c r="EH475" s="2">
        <v>0</v>
      </c>
      <c r="EI475" s="2" t="s">
        <v>474</v>
      </c>
      <c r="EJ475" s="2">
        <v>1.1499999999999999</v>
      </c>
      <c r="EK475" s="2">
        <v>5</v>
      </c>
      <c r="EL475" s="2" t="s">
        <v>474</v>
      </c>
      <c r="EM475" s="2">
        <v>60</v>
      </c>
      <c r="EN475" s="9">
        <v>0.82</v>
      </c>
      <c r="EO475" s="14" t="s">
        <v>474</v>
      </c>
      <c r="EP475" s="2">
        <v>0</v>
      </c>
      <c r="EQ475" s="2">
        <v>0</v>
      </c>
      <c r="ER475" s="2" t="s">
        <v>474</v>
      </c>
      <c r="ES475" s="2">
        <v>140</v>
      </c>
      <c r="ET475" s="2">
        <v>0.56000000000000005</v>
      </c>
      <c r="EU475" s="2" t="s">
        <v>474</v>
      </c>
      <c r="EV475" s="2">
        <v>250</v>
      </c>
      <c r="EW475" s="2">
        <v>7.6</v>
      </c>
      <c r="EX475" s="2" t="s">
        <v>474</v>
      </c>
      <c r="EY475" s="2">
        <v>0</v>
      </c>
      <c r="EZ475" s="2">
        <v>0</v>
      </c>
      <c r="FA475" s="2" t="s">
        <v>474</v>
      </c>
      <c r="FB475" s="2">
        <v>0</v>
      </c>
      <c r="FC475" s="2">
        <v>0</v>
      </c>
      <c r="FD475" s="2" t="s">
        <v>474</v>
      </c>
      <c r="FE475" s="2">
        <v>30</v>
      </c>
      <c r="FF475" s="2">
        <v>0.04</v>
      </c>
      <c r="FG475" s="2" t="s">
        <v>474</v>
      </c>
      <c r="FH475" s="2">
        <v>150</v>
      </c>
      <c r="FI475" s="2">
        <v>2.04</v>
      </c>
      <c r="FJ475" s="1" t="s">
        <v>474</v>
      </c>
      <c r="FK475" s="1">
        <v>0</v>
      </c>
      <c r="FL475" s="1">
        <v>0</v>
      </c>
      <c r="FM475" s="27" t="str">
        <f t="shared" si="43"/>
        <v>4017</v>
      </c>
      <c r="FN475" t="s">
        <v>474</v>
      </c>
      <c r="FO475" s="85">
        <v>0</v>
      </c>
      <c r="FP475" s="85">
        <v>0</v>
      </c>
      <c r="FQ475" s="27" t="str">
        <f t="shared" si="44"/>
        <v>4017</v>
      </c>
      <c r="FR475" t="s">
        <v>474</v>
      </c>
      <c r="FS475" s="85">
        <v>0</v>
      </c>
      <c r="FT475" s="85">
        <v>0</v>
      </c>
      <c r="FU475" s="27" t="str">
        <f t="shared" si="45"/>
        <v>4017</v>
      </c>
      <c r="FV475" t="s">
        <v>474</v>
      </c>
      <c r="FW475" s="85">
        <v>280</v>
      </c>
      <c r="FX475" s="85">
        <v>4.09</v>
      </c>
      <c r="FY475" s="27" t="str">
        <f t="shared" si="42"/>
        <v>4017</v>
      </c>
      <c r="FZ475" t="s">
        <v>474</v>
      </c>
      <c r="GA475" s="85">
        <v>0</v>
      </c>
      <c r="GB475" s="85">
        <v>0</v>
      </c>
      <c r="GC475" s="27" t="str">
        <f t="shared" si="46"/>
        <v>4015</v>
      </c>
      <c r="GD475" t="s">
        <v>472</v>
      </c>
      <c r="GE475" s="85">
        <v>161038.73000000001</v>
      </c>
      <c r="GF475" s="85">
        <v>11480.51</v>
      </c>
      <c r="GG475" s="27" t="str">
        <f t="shared" si="47"/>
        <v>4015</v>
      </c>
      <c r="GH475" t="s">
        <v>472</v>
      </c>
      <c r="GI475" s="85">
        <v>136490.15</v>
      </c>
      <c r="GJ475" s="85">
        <v>11572.8</v>
      </c>
    </row>
    <row r="476" spans="1:192" x14ac:dyDescent="0.35">
      <c r="A476" s="14" t="s">
        <v>475</v>
      </c>
      <c r="B476" s="2">
        <v>0</v>
      </c>
      <c r="C476" s="2">
        <v>0</v>
      </c>
      <c r="D476" s="2" t="s">
        <v>475</v>
      </c>
      <c r="E476" s="2">
        <v>70963.16</v>
      </c>
      <c r="F476" s="2">
        <v>42904</v>
      </c>
      <c r="G476" s="2" t="s">
        <v>475</v>
      </c>
      <c r="H476" s="2">
        <v>12598.55</v>
      </c>
      <c r="I476" s="2">
        <v>20160</v>
      </c>
      <c r="J476" s="2" t="s">
        <v>475</v>
      </c>
      <c r="K476" s="2">
        <v>138168</v>
      </c>
      <c r="L476" s="2">
        <v>94822</v>
      </c>
      <c r="M476" s="2" t="s">
        <v>475</v>
      </c>
      <c r="N476" s="2">
        <v>119891.88</v>
      </c>
      <c r="O476" s="2">
        <v>84782</v>
      </c>
      <c r="P476" s="3" t="s">
        <v>475</v>
      </c>
      <c r="Q476" s="3">
        <v>147952.45000000001</v>
      </c>
      <c r="R476" s="3">
        <v>106270</v>
      </c>
      <c r="S476" s="2" t="s">
        <v>475</v>
      </c>
      <c r="T476" s="2">
        <v>93946.559999999998</v>
      </c>
      <c r="U476" s="2">
        <v>60210</v>
      </c>
      <c r="V476" s="2" t="s">
        <v>475</v>
      </c>
      <c r="W476" s="2">
        <v>0</v>
      </c>
      <c r="X476" s="2">
        <v>0</v>
      </c>
      <c r="Y476" s="2" t="s">
        <v>475</v>
      </c>
      <c r="Z476" s="2">
        <v>16923.68</v>
      </c>
      <c r="AA476" s="2">
        <v>20879</v>
      </c>
      <c r="AB476" s="2" t="s">
        <v>475</v>
      </c>
      <c r="AC476" s="2">
        <v>61368.35</v>
      </c>
      <c r="AD476" s="2">
        <v>39363</v>
      </c>
      <c r="AE476" s="2" t="s">
        <v>475</v>
      </c>
      <c r="AF476" s="2">
        <v>63593.3</v>
      </c>
      <c r="AG476" s="2">
        <v>42456</v>
      </c>
      <c r="AH476" s="2" t="s">
        <v>475</v>
      </c>
      <c r="AI476" s="2">
        <v>27115.9</v>
      </c>
      <c r="AJ476" s="9">
        <v>20995</v>
      </c>
      <c r="AK476" s="14" t="s">
        <v>475</v>
      </c>
      <c r="AL476" s="2">
        <v>63394.7</v>
      </c>
      <c r="AM476" s="2">
        <v>42565</v>
      </c>
      <c r="AN476" s="2" t="s">
        <v>475</v>
      </c>
      <c r="AO476" s="2">
        <v>72378.91</v>
      </c>
      <c r="AP476" s="2">
        <v>45449</v>
      </c>
      <c r="AQ476" s="2" t="s">
        <v>475</v>
      </c>
      <c r="AR476" s="2">
        <v>36816.04</v>
      </c>
      <c r="AS476" s="2">
        <v>20574</v>
      </c>
      <c r="AT476" s="2" t="s">
        <v>475</v>
      </c>
      <c r="AU476" s="2">
        <v>101874.53</v>
      </c>
      <c r="AV476" s="2">
        <v>62089</v>
      </c>
      <c r="AW476" s="2" t="s">
        <v>475</v>
      </c>
      <c r="AX476" s="2">
        <v>29445.01</v>
      </c>
      <c r="AY476" s="2">
        <v>20960</v>
      </c>
      <c r="AZ476" s="2" t="s">
        <v>475</v>
      </c>
      <c r="BA476" s="2">
        <v>26939.75</v>
      </c>
      <c r="BB476" s="2">
        <v>20934</v>
      </c>
      <c r="BC476" s="2" t="s">
        <v>475</v>
      </c>
      <c r="BD476" s="2">
        <v>27019.25</v>
      </c>
      <c r="BE476" s="2">
        <v>20951</v>
      </c>
      <c r="BF476" s="2" t="s">
        <v>475</v>
      </c>
      <c r="BG476" s="2">
        <v>25585.23</v>
      </c>
      <c r="BH476" s="2">
        <v>20977</v>
      </c>
      <c r="BI476" s="2" t="s">
        <v>475</v>
      </c>
      <c r="BJ476" s="2">
        <v>19586.560000000001</v>
      </c>
      <c r="BK476" s="2">
        <v>20985</v>
      </c>
      <c r="BL476" s="2" t="s">
        <v>475</v>
      </c>
      <c r="BM476" s="2">
        <v>0</v>
      </c>
      <c r="BN476" s="2">
        <v>0</v>
      </c>
      <c r="BO476" s="2" t="s">
        <v>475</v>
      </c>
      <c r="BP476" s="2">
        <v>36959.33</v>
      </c>
      <c r="BQ476" s="2">
        <v>41983</v>
      </c>
      <c r="BR476" s="2" t="s">
        <v>475</v>
      </c>
      <c r="BS476" s="2">
        <v>17860.8</v>
      </c>
      <c r="BT476" s="18">
        <v>20980</v>
      </c>
      <c r="BU476" s="14" t="s">
        <v>475</v>
      </c>
      <c r="BV476" s="2">
        <v>15544.43</v>
      </c>
      <c r="BW476" s="2">
        <v>20985</v>
      </c>
      <c r="BX476" s="2" t="s">
        <v>475</v>
      </c>
      <c r="BY476" s="2">
        <v>15373.5</v>
      </c>
      <c r="BZ476" s="2">
        <v>20990</v>
      </c>
      <c r="CA476" s="2" t="s">
        <v>475</v>
      </c>
      <c r="CB476" s="2">
        <v>20161.43</v>
      </c>
      <c r="CC476" s="2">
        <v>20985</v>
      </c>
      <c r="CD476" s="2" t="s">
        <v>475</v>
      </c>
      <c r="CE476" s="2">
        <v>43501.85</v>
      </c>
      <c r="CF476" s="2">
        <v>41479</v>
      </c>
      <c r="CG476" s="2" t="s">
        <v>475</v>
      </c>
      <c r="CH476" s="2">
        <v>19858.099999999999</v>
      </c>
      <c r="CI476" s="2">
        <v>20983</v>
      </c>
      <c r="CJ476" s="2" t="s">
        <v>475</v>
      </c>
      <c r="CK476" s="2">
        <v>20135.34</v>
      </c>
      <c r="CL476" s="2">
        <v>20849</v>
      </c>
      <c r="CM476" s="2" t="s">
        <v>475</v>
      </c>
      <c r="CN476" s="2">
        <v>22757.3</v>
      </c>
      <c r="CO476" s="2">
        <v>19961</v>
      </c>
      <c r="CP476" s="2" t="s">
        <v>475</v>
      </c>
      <c r="CQ476" s="2">
        <v>17097.47</v>
      </c>
      <c r="CR476" s="2">
        <v>20569</v>
      </c>
      <c r="CS476" s="2" t="s">
        <v>475</v>
      </c>
      <c r="CT476" s="2">
        <v>0</v>
      </c>
      <c r="CU476" s="2">
        <v>0</v>
      </c>
      <c r="CV476" s="2" t="s">
        <v>475</v>
      </c>
      <c r="CW476" s="2">
        <v>0</v>
      </c>
      <c r="CX476" s="2">
        <v>0</v>
      </c>
      <c r="CY476" s="2" t="s">
        <v>475</v>
      </c>
      <c r="CZ476" s="2">
        <v>17442.12</v>
      </c>
      <c r="DA476" s="2">
        <v>20995</v>
      </c>
      <c r="DB476" s="2" t="s">
        <v>475</v>
      </c>
      <c r="DC476" s="2">
        <v>18020.169999999998</v>
      </c>
      <c r="DD476" s="9">
        <v>23571</v>
      </c>
      <c r="DE476" s="14" t="s">
        <v>475</v>
      </c>
      <c r="DF476" s="2">
        <v>15199.23</v>
      </c>
      <c r="DG476" s="2">
        <v>20982</v>
      </c>
      <c r="DH476" s="2" t="s">
        <v>475</v>
      </c>
      <c r="DI476" s="2">
        <v>8661.7100000000009</v>
      </c>
      <c r="DJ476" s="2">
        <v>20987</v>
      </c>
      <c r="DK476" s="2" t="s">
        <v>475</v>
      </c>
      <c r="DL476" s="2">
        <v>13940.38</v>
      </c>
      <c r="DM476" s="2">
        <v>41935</v>
      </c>
      <c r="DN476" s="2" t="s">
        <v>475</v>
      </c>
      <c r="DO476" s="2">
        <v>0</v>
      </c>
      <c r="DP476" s="2">
        <v>0</v>
      </c>
      <c r="DQ476" s="2" t="s">
        <v>475</v>
      </c>
      <c r="DR476" s="2">
        <v>6785.9</v>
      </c>
      <c r="DS476" s="2">
        <v>20982</v>
      </c>
      <c r="DT476" s="2" t="s">
        <v>475</v>
      </c>
      <c r="DU476" s="2">
        <v>13636.52</v>
      </c>
      <c r="DV476" s="2">
        <v>20995</v>
      </c>
      <c r="DW476" s="2" t="s">
        <v>475</v>
      </c>
      <c r="DX476" s="2">
        <v>0</v>
      </c>
      <c r="DY476" s="2">
        <v>0</v>
      </c>
      <c r="DZ476" s="2" t="s">
        <v>475</v>
      </c>
      <c r="EA476" s="2">
        <v>0</v>
      </c>
      <c r="EB476" s="2">
        <v>0</v>
      </c>
      <c r="EC476" s="2" t="s">
        <v>475</v>
      </c>
      <c r="ED476" s="2">
        <v>0</v>
      </c>
      <c r="EE476" s="2">
        <v>0</v>
      </c>
      <c r="EF476" s="2" t="s">
        <v>475</v>
      </c>
      <c r="EG476" s="2">
        <v>0</v>
      </c>
      <c r="EH476" s="2">
        <v>0</v>
      </c>
      <c r="EI476" s="2" t="s">
        <v>475</v>
      </c>
      <c r="EJ476" s="2">
        <v>17412.599999999999</v>
      </c>
      <c r="EK476" s="2">
        <v>42110</v>
      </c>
      <c r="EL476" s="2" t="s">
        <v>475</v>
      </c>
      <c r="EM476" s="2">
        <v>13229.8</v>
      </c>
      <c r="EN476" s="9">
        <v>41973</v>
      </c>
      <c r="EO476" s="14" t="s">
        <v>475</v>
      </c>
      <c r="EP476" s="2">
        <v>11193.6</v>
      </c>
      <c r="EQ476" s="2">
        <v>42034</v>
      </c>
      <c r="ER476" s="2" t="s">
        <v>475</v>
      </c>
      <c r="ES476" s="2">
        <v>7356.74</v>
      </c>
      <c r="ET476" s="2">
        <v>20994</v>
      </c>
      <c r="EU476" s="2" t="s">
        <v>475</v>
      </c>
      <c r="EV476" s="2">
        <v>0</v>
      </c>
      <c r="EW476" s="2">
        <v>0</v>
      </c>
      <c r="EX476" s="2" t="s">
        <v>475</v>
      </c>
      <c r="EY476" s="2">
        <v>16140.87</v>
      </c>
      <c r="EZ476" s="2">
        <v>41965</v>
      </c>
      <c r="FA476" s="2" t="s">
        <v>475</v>
      </c>
      <c r="FB476" s="2">
        <v>0</v>
      </c>
      <c r="FC476" s="2">
        <v>0</v>
      </c>
      <c r="FD476" s="2" t="s">
        <v>475</v>
      </c>
      <c r="FE476" s="2">
        <v>0</v>
      </c>
      <c r="FF476" s="2">
        <v>0</v>
      </c>
      <c r="FG476" s="2" t="s">
        <v>475</v>
      </c>
      <c r="FH476" s="2">
        <v>0</v>
      </c>
      <c r="FI476" s="2">
        <v>0</v>
      </c>
      <c r="FJ476" s="1" t="s">
        <v>475</v>
      </c>
      <c r="FK476" s="1">
        <v>30870.92</v>
      </c>
      <c r="FL476" s="1">
        <v>16525</v>
      </c>
      <c r="FM476" s="27" t="str">
        <f t="shared" si="43"/>
        <v>4101</v>
      </c>
      <c r="FN476" t="s">
        <v>475</v>
      </c>
      <c r="FO476" s="85">
        <v>5000</v>
      </c>
      <c r="FP476" s="85">
        <v>13900</v>
      </c>
      <c r="FQ476" s="27" t="str">
        <f t="shared" si="44"/>
        <v>4101</v>
      </c>
      <c r="FR476" t="s">
        <v>475</v>
      </c>
      <c r="FS476" s="85">
        <v>0</v>
      </c>
      <c r="FT476" s="85">
        <v>0</v>
      </c>
      <c r="FU476" s="27" t="str">
        <f t="shared" si="45"/>
        <v>4101</v>
      </c>
      <c r="FV476" t="s">
        <v>475</v>
      </c>
      <c r="FW476" s="85">
        <v>14934.48</v>
      </c>
      <c r="FX476" s="85">
        <v>41516</v>
      </c>
      <c r="FY476" s="27" t="str">
        <f t="shared" si="42"/>
        <v>4101</v>
      </c>
      <c r="FZ476" t="s">
        <v>475</v>
      </c>
      <c r="GA476" s="85">
        <v>23435.87</v>
      </c>
      <c r="GB476" s="85">
        <v>62508</v>
      </c>
      <c r="GC476" s="27" t="str">
        <f t="shared" si="46"/>
        <v>4016</v>
      </c>
      <c r="GD476" t="s">
        <v>473</v>
      </c>
      <c r="GE476" s="85">
        <v>2032995.46</v>
      </c>
      <c r="GF476" s="85">
        <v>438166.21</v>
      </c>
      <c r="GG476" s="27" t="str">
        <f t="shared" si="47"/>
        <v>4016</v>
      </c>
      <c r="GH476" t="s">
        <v>473</v>
      </c>
      <c r="GI476" s="85">
        <v>1487761.54</v>
      </c>
      <c r="GJ476" s="85">
        <v>439057.6</v>
      </c>
    </row>
    <row r="477" spans="1:192" x14ac:dyDescent="0.35">
      <c r="A477" s="14" t="s">
        <v>476</v>
      </c>
      <c r="B477" s="2">
        <v>0</v>
      </c>
      <c r="C477" s="2">
        <v>0</v>
      </c>
      <c r="D477" s="2" t="s">
        <v>476</v>
      </c>
      <c r="E477" s="2">
        <v>0</v>
      </c>
      <c r="F477" s="2">
        <v>0</v>
      </c>
      <c r="G477" s="2" t="s">
        <v>476</v>
      </c>
      <c r="H477" s="2">
        <v>0</v>
      </c>
      <c r="I477" s="2">
        <v>0</v>
      </c>
      <c r="J477" s="2" t="s">
        <v>476</v>
      </c>
      <c r="K477" s="2">
        <v>0</v>
      </c>
      <c r="L477" s="2">
        <v>0</v>
      </c>
      <c r="M477" s="2" t="s">
        <v>476</v>
      </c>
      <c r="N477" s="2">
        <v>0</v>
      </c>
      <c r="O477" s="2">
        <v>0</v>
      </c>
      <c r="P477" s="3" t="s">
        <v>476</v>
      </c>
      <c r="Q477" s="3">
        <v>0</v>
      </c>
      <c r="R477" s="3">
        <v>0</v>
      </c>
      <c r="S477" s="2" t="s">
        <v>476</v>
      </c>
      <c r="T477" s="2">
        <v>0</v>
      </c>
      <c r="U477" s="2">
        <v>0</v>
      </c>
      <c r="V477" s="2" t="s">
        <v>476</v>
      </c>
      <c r="W477" s="2">
        <v>0</v>
      </c>
      <c r="X477" s="2">
        <v>0</v>
      </c>
      <c r="Y477" s="2" t="s">
        <v>476</v>
      </c>
      <c r="Z477" s="2">
        <v>0</v>
      </c>
      <c r="AA477" s="2">
        <v>0</v>
      </c>
      <c r="AB477" s="2" t="s">
        <v>476</v>
      </c>
      <c r="AC477" s="2">
        <v>0</v>
      </c>
      <c r="AD477" s="2">
        <v>0</v>
      </c>
      <c r="AE477" s="2" t="s">
        <v>476</v>
      </c>
      <c r="AF477" s="2">
        <v>0</v>
      </c>
      <c r="AG477" s="2">
        <v>0</v>
      </c>
      <c r="AH477" s="2" t="s">
        <v>476</v>
      </c>
      <c r="AI477" s="2">
        <v>0</v>
      </c>
      <c r="AJ477" s="9">
        <v>0</v>
      </c>
      <c r="AK477" s="14" t="s">
        <v>476</v>
      </c>
      <c r="AL477" s="2">
        <v>0</v>
      </c>
      <c r="AM477" s="2">
        <v>0</v>
      </c>
      <c r="AN477" s="2" t="s">
        <v>476</v>
      </c>
      <c r="AO477" s="2">
        <v>0</v>
      </c>
      <c r="AP477" s="2">
        <v>0</v>
      </c>
      <c r="AQ477" s="2" t="s">
        <v>476</v>
      </c>
      <c r="AR477" s="2">
        <v>0</v>
      </c>
      <c r="AS477" s="2">
        <v>0</v>
      </c>
      <c r="AT477" s="2" t="s">
        <v>476</v>
      </c>
      <c r="AU477" s="2">
        <v>0</v>
      </c>
      <c r="AV477" s="2">
        <v>0</v>
      </c>
      <c r="AW477" s="2" t="s">
        <v>476</v>
      </c>
      <c r="AX477" s="2">
        <v>0</v>
      </c>
      <c r="AY477" s="2">
        <v>0</v>
      </c>
      <c r="AZ477" s="2" t="s">
        <v>476</v>
      </c>
      <c r="BA477" s="2">
        <v>0</v>
      </c>
      <c r="BB477" s="2">
        <v>0</v>
      </c>
      <c r="BC477" s="2" t="s">
        <v>476</v>
      </c>
      <c r="BD477" s="2">
        <v>0</v>
      </c>
      <c r="BE477" s="2">
        <v>0</v>
      </c>
      <c r="BF477" s="2" t="s">
        <v>476</v>
      </c>
      <c r="BG477" s="2">
        <v>2000</v>
      </c>
      <c r="BH477" s="2">
        <v>30.5</v>
      </c>
      <c r="BI477" s="2" t="s">
        <v>476</v>
      </c>
      <c r="BJ477" s="2">
        <v>0</v>
      </c>
      <c r="BK477" s="2">
        <v>0</v>
      </c>
      <c r="BL477" s="2" t="s">
        <v>476</v>
      </c>
      <c r="BM477" s="2">
        <v>0</v>
      </c>
      <c r="BN477" s="2">
        <v>0</v>
      </c>
      <c r="BO477" s="2" t="s">
        <v>476</v>
      </c>
      <c r="BP477" s="2">
        <v>0</v>
      </c>
      <c r="BQ477" s="2">
        <v>0</v>
      </c>
      <c r="BR477" s="2" t="s">
        <v>476</v>
      </c>
      <c r="BS477" s="2">
        <v>0</v>
      </c>
      <c r="BT477" s="18">
        <v>0</v>
      </c>
      <c r="BU477" s="14" t="s">
        <v>476</v>
      </c>
      <c r="BV477" s="2">
        <v>0</v>
      </c>
      <c r="BW477" s="2">
        <v>0</v>
      </c>
      <c r="BX477" s="2" t="s">
        <v>476</v>
      </c>
      <c r="BY477" s="2">
        <v>0</v>
      </c>
      <c r="BZ477" s="2">
        <v>0</v>
      </c>
      <c r="CA477" s="2" t="s">
        <v>476</v>
      </c>
      <c r="CB477" s="2">
        <v>0</v>
      </c>
      <c r="CC477" s="2">
        <v>0</v>
      </c>
      <c r="CD477" s="2" t="s">
        <v>476</v>
      </c>
      <c r="CE477" s="2">
        <v>0</v>
      </c>
      <c r="CF477" s="2">
        <v>0</v>
      </c>
      <c r="CG477" s="2" t="s">
        <v>476</v>
      </c>
      <c r="CH477" s="2">
        <v>0</v>
      </c>
      <c r="CI477" s="2">
        <v>0</v>
      </c>
      <c r="CJ477" s="2" t="s">
        <v>476</v>
      </c>
      <c r="CK477" s="2">
        <v>0</v>
      </c>
      <c r="CL477" s="2">
        <v>0</v>
      </c>
      <c r="CM477" s="2" t="s">
        <v>476</v>
      </c>
      <c r="CN477" s="2">
        <v>0</v>
      </c>
      <c r="CO477" s="2">
        <v>0</v>
      </c>
      <c r="CP477" s="2" t="s">
        <v>476</v>
      </c>
      <c r="CQ477" s="2">
        <v>0</v>
      </c>
      <c r="CR477" s="2">
        <v>0</v>
      </c>
      <c r="CS477" s="2" t="s">
        <v>476</v>
      </c>
      <c r="CT477" s="2">
        <v>0</v>
      </c>
      <c r="CU477" s="2">
        <v>0</v>
      </c>
      <c r="CV477" s="2" t="s">
        <v>476</v>
      </c>
      <c r="CW477" s="2">
        <v>0</v>
      </c>
      <c r="CX477" s="2">
        <v>0</v>
      </c>
      <c r="CY477" s="2" t="s">
        <v>476</v>
      </c>
      <c r="CZ477" s="2">
        <v>6400</v>
      </c>
      <c r="DA477" s="2">
        <v>15</v>
      </c>
      <c r="DB477" s="2" t="s">
        <v>476</v>
      </c>
      <c r="DC477" s="2">
        <v>0</v>
      </c>
      <c r="DD477" s="9">
        <v>0</v>
      </c>
      <c r="DE477" s="14" t="s">
        <v>476</v>
      </c>
      <c r="DF477" s="2">
        <v>0</v>
      </c>
      <c r="DG477" s="2">
        <v>0</v>
      </c>
      <c r="DH477" s="2" t="s">
        <v>476</v>
      </c>
      <c r="DI477" s="2">
        <v>0</v>
      </c>
      <c r="DJ477" s="2">
        <v>0</v>
      </c>
      <c r="DK477" s="2" t="s">
        <v>476</v>
      </c>
      <c r="DL477" s="2">
        <v>0</v>
      </c>
      <c r="DM477" s="2">
        <v>0</v>
      </c>
      <c r="DN477" s="2" t="s">
        <v>476</v>
      </c>
      <c r="DO477" s="2">
        <v>0</v>
      </c>
      <c r="DP477" s="2">
        <v>0</v>
      </c>
      <c r="DQ477" s="2" t="s">
        <v>476</v>
      </c>
      <c r="DR477" s="2">
        <v>0</v>
      </c>
      <c r="DS477" s="2">
        <v>0</v>
      </c>
      <c r="DT477" s="2" t="s">
        <v>476</v>
      </c>
      <c r="DU477" s="2">
        <v>0</v>
      </c>
      <c r="DV477" s="2">
        <v>0</v>
      </c>
      <c r="DW477" s="2" t="s">
        <v>476</v>
      </c>
      <c r="DX477" s="2">
        <v>0</v>
      </c>
      <c r="DY477" s="2">
        <v>0</v>
      </c>
      <c r="DZ477" s="2" t="s">
        <v>476</v>
      </c>
      <c r="EA477" s="2">
        <v>11202.82</v>
      </c>
      <c r="EB477" s="2">
        <v>20573</v>
      </c>
      <c r="EC477" s="2" t="s">
        <v>476</v>
      </c>
      <c r="ED477" s="2">
        <v>0</v>
      </c>
      <c r="EE477" s="2">
        <v>0</v>
      </c>
      <c r="EF477" s="2" t="s">
        <v>476</v>
      </c>
      <c r="EG477" s="2">
        <v>0</v>
      </c>
      <c r="EH477" s="2">
        <v>0</v>
      </c>
      <c r="EI477" s="2" t="s">
        <v>476</v>
      </c>
      <c r="EJ477" s="2">
        <v>0</v>
      </c>
      <c r="EK477" s="2">
        <v>0</v>
      </c>
      <c r="EL477" s="2" t="s">
        <v>476</v>
      </c>
      <c r="EM477" s="2">
        <v>0</v>
      </c>
      <c r="EN477" s="9">
        <v>0</v>
      </c>
      <c r="EO477" s="14" t="s">
        <v>476</v>
      </c>
      <c r="EP477" s="2">
        <v>0</v>
      </c>
      <c r="EQ477" s="2">
        <v>0</v>
      </c>
      <c r="ER477" s="2" t="s">
        <v>476</v>
      </c>
      <c r="ES477" s="2">
        <v>0</v>
      </c>
      <c r="ET477" s="2">
        <v>0</v>
      </c>
      <c r="EU477" s="2" t="s">
        <v>476</v>
      </c>
      <c r="EV477" s="2">
        <v>0</v>
      </c>
      <c r="EW477" s="2">
        <v>0</v>
      </c>
      <c r="EX477" s="2" t="s">
        <v>476</v>
      </c>
      <c r="EY477" s="2">
        <v>3064</v>
      </c>
      <c r="EZ477" s="2">
        <v>3</v>
      </c>
      <c r="FA477" s="2" t="s">
        <v>476</v>
      </c>
      <c r="FB477" s="2">
        <v>0</v>
      </c>
      <c r="FC477" s="2">
        <v>0</v>
      </c>
      <c r="FD477" s="2" t="s">
        <v>476</v>
      </c>
      <c r="FE477" s="2">
        <v>0</v>
      </c>
      <c r="FF477" s="2">
        <v>0</v>
      </c>
      <c r="FG477" s="2" t="s">
        <v>476</v>
      </c>
      <c r="FH477" s="2">
        <v>0</v>
      </c>
      <c r="FI477" s="2">
        <v>0</v>
      </c>
      <c r="FJ477" s="1" t="s">
        <v>476</v>
      </c>
      <c r="FK477" s="1">
        <v>21448</v>
      </c>
      <c r="FL477" s="1">
        <v>14</v>
      </c>
      <c r="FM477" s="27" t="str">
        <f t="shared" si="43"/>
        <v>4103</v>
      </c>
      <c r="FN477" t="s">
        <v>476</v>
      </c>
      <c r="FO477" s="85">
        <v>0</v>
      </c>
      <c r="FP477" s="85">
        <v>0</v>
      </c>
      <c r="FQ477" s="27" t="str">
        <f t="shared" si="44"/>
        <v>4103</v>
      </c>
      <c r="FR477" t="s">
        <v>476</v>
      </c>
      <c r="FS477" s="85">
        <v>0</v>
      </c>
      <c r="FT477" s="85">
        <v>0</v>
      </c>
      <c r="FU477" s="27" t="str">
        <f t="shared" si="45"/>
        <v>4103</v>
      </c>
      <c r="FV477" t="s">
        <v>476</v>
      </c>
      <c r="FW477" s="85">
        <v>0</v>
      </c>
      <c r="FX477" s="85">
        <v>0</v>
      </c>
      <c r="FY477" s="27" t="str">
        <f t="shared" ref="FY477:FY514" si="48">LEFT(FZ477,4)</f>
        <v>4103</v>
      </c>
      <c r="FZ477" t="s">
        <v>476</v>
      </c>
      <c r="GA477" s="85">
        <v>10724</v>
      </c>
      <c r="GB477" s="85">
        <v>7</v>
      </c>
      <c r="GC477" s="27" t="str">
        <f t="shared" si="46"/>
        <v>4017</v>
      </c>
      <c r="GD477" t="s">
        <v>474</v>
      </c>
      <c r="GE477" s="85">
        <v>0</v>
      </c>
      <c r="GF477" s="85">
        <v>0</v>
      </c>
      <c r="GG477" s="27" t="str">
        <f t="shared" si="47"/>
        <v>4017</v>
      </c>
      <c r="GH477" t="s">
        <v>474</v>
      </c>
      <c r="GI477" s="85">
        <v>0</v>
      </c>
      <c r="GJ477" s="85">
        <v>0</v>
      </c>
    </row>
    <row r="478" spans="1:192" x14ac:dyDescent="0.35">
      <c r="A478" s="14" t="s">
        <v>477</v>
      </c>
      <c r="B478" s="2">
        <v>1733789.91</v>
      </c>
      <c r="C478" s="2">
        <v>727616</v>
      </c>
      <c r="D478" s="2" t="s">
        <v>477</v>
      </c>
      <c r="E478" s="2">
        <v>1673030</v>
      </c>
      <c r="F478" s="2">
        <v>802636</v>
      </c>
      <c r="G478" s="2" t="s">
        <v>477</v>
      </c>
      <c r="H478" s="2">
        <v>3791190</v>
      </c>
      <c r="I478" s="2">
        <v>1492249</v>
      </c>
      <c r="J478" s="2" t="s">
        <v>477</v>
      </c>
      <c r="K478" s="2">
        <v>2196020</v>
      </c>
      <c r="L478" s="2">
        <v>1239233</v>
      </c>
      <c r="M478" s="2" t="s">
        <v>477</v>
      </c>
      <c r="N478" s="2">
        <v>3754140</v>
      </c>
      <c r="O478" s="2">
        <v>1610647</v>
      </c>
      <c r="P478" s="3" t="s">
        <v>477</v>
      </c>
      <c r="Q478" s="3">
        <v>3473050</v>
      </c>
      <c r="R478" s="3">
        <v>1486076</v>
      </c>
      <c r="S478" s="2" t="s">
        <v>477</v>
      </c>
      <c r="T478" s="2">
        <v>2336990</v>
      </c>
      <c r="U478" s="2">
        <v>1140699</v>
      </c>
      <c r="V478" s="2" t="s">
        <v>477</v>
      </c>
      <c r="W478" s="2">
        <v>1012550</v>
      </c>
      <c r="X478" s="2">
        <v>570835</v>
      </c>
      <c r="Y478" s="2" t="s">
        <v>477</v>
      </c>
      <c r="Z478" s="2">
        <v>2465670</v>
      </c>
      <c r="AA478" s="2">
        <v>1142487</v>
      </c>
      <c r="AB478" s="2" t="s">
        <v>477</v>
      </c>
      <c r="AC478" s="2">
        <v>2709891.33</v>
      </c>
      <c r="AD478" s="2">
        <v>1273774</v>
      </c>
      <c r="AE478" s="2" t="s">
        <v>477</v>
      </c>
      <c r="AF478" s="2">
        <v>1942815.27</v>
      </c>
      <c r="AG478" s="2">
        <v>1105254</v>
      </c>
      <c r="AH478" s="2" t="s">
        <v>477</v>
      </c>
      <c r="AI478" s="2">
        <v>2151110</v>
      </c>
      <c r="AJ478" s="9">
        <v>859735</v>
      </c>
      <c r="AK478" s="14" t="s">
        <v>477</v>
      </c>
      <c r="AL478" s="2">
        <v>1995260</v>
      </c>
      <c r="AM478" s="2">
        <v>929154</v>
      </c>
      <c r="AN478" s="2" t="s">
        <v>477</v>
      </c>
      <c r="AO478" s="2">
        <v>1991860</v>
      </c>
      <c r="AP478" s="2">
        <v>834165</v>
      </c>
      <c r="AQ478" s="2" t="s">
        <v>477</v>
      </c>
      <c r="AR478" s="2">
        <v>2712439.43</v>
      </c>
      <c r="AS478" s="2">
        <v>1155025</v>
      </c>
      <c r="AT478" s="2" t="s">
        <v>477</v>
      </c>
      <c r="AU478" s="2">
        <v>2934490</v>
      </c>
      <c r="AV478" s="2">
        <v>1293545</v>
      </c>
      <c r="AW478" s="2" t="s">
        <v>477</v>
      </c>
      <c r="AX478" s="2">
        <v>3539960</v>
      </c>
      <c r="AY478" s="2">
        <v>1194298</v>
      </c>
      <c r="AZ478" s="2" t="s">
        <v>477</v>
      </c>
      <c r="BA478" s="2">
        <v>2701925.67</v>
      </c>
      <c r="BB478" s="2">
        <v>1038522</v>
      </c>
      <c r="BC478" s="2" t="s">
        <v>477</v>
      </c>
      <c r="BD478" s="2">
        <v>3209530</v>
      </c>
      <c r="BE478" s="2">
        <v>1102658</v>
      </c>
      <c r="BF478" s="2" t="s">
        <v>477</v>
      </c>
      <c r="BG478" s="2">
        <v>711560</v>
      </c>
      <c r="BH478" s="2">
        <v>313601</v>
      </c>
      <c r="BI478" s="2" t="s">
        <v>477</v>
      </c>
      <c r="BJ478" s="2">
        <v>2975110</v>
      </c>
      <c r="BK478" s="2">
        <v>1159692</v>
      </c>
      <c r="BL478" s="2" t="s">
        <v>477</v>
      </c>
      <c r="BM478" s="2">
        <v>3449229.01</v>
      </c>
      <c r="BN478" s="2">
        <v>1343684</v>
      </c>
      <c r="BO478" s="2" t="s">
        <v>477</v>
      </c>
      <c r="BP478" s="2">
        <v>2780556.37</v>
      </c>
      <c r="BQ478" s="2">
        <v>1047982</v>
      </c>
      <c r="BR478" s="2" t="s">
        <v>477</v>
      </c>
      <c r="BS478" s="2">
        <v>1888454.9</v>
      </c>
      <c r="BT478" s="18">
        <v>815605</v>
      </c>
      <c r="BU478" s="14" t="s">
        <v>477</v>
      </c>
      <c r="BV478" s="2">
        <v>2572286.5</v>
      </c>
      <c r="BW478" s="2">
        <v>959818</v>
      </c>
      <c r="BX478" s="2" t="s">
        <v>477</v>
      </c>
      <c r="BY478" s="2">
        <v>2223760.54</v>
      </c>
      <c r="BZ478" s="2">
        <v>881326.1</v>
      </c>
      <c r="CA478" s="2" t="s">
        <v>477</v>
      </c>
      <c r="CB478" s="2">
        <v>2585682.36</v>
      </c>
      <c r="CC478" s="2">
        <v>864097</v>
      </c>
      <c r="CD478" s="2" t="s">
        <v>477</v>
      </c>
      <c r="CE478" s="2">
        <v>2860240.35</v>
      </c>
      <c r="CF478" s="2">
        <v>993100.62</v>
      </c>
      <c r="CG478" s="2" t="s">
        <v>477</v>
      </c>
      <c r="CH478" s="2">
        <v>2638360</v>
      </c>
      <c r="CI478" s="2">
        <v>996961</v>
      </c>
      <c r="CJ478" s="2" t="s">
        <v>477</v>
      </c>
      <c r="CK478" s="2">
        <v>3339350</v>
      </c>
      <c r="CL478" s="2">
        <v>1139272.83</v>
      </c>
      <c r="CM478" s="2" t="s">
        <v>477</v>
      </c>
      <c r="CN478" s="2">
        <v>2354268.2000000002</v>
      </c>
      <c r="CO478" s="2">
        <v>886699</v>
      </c>
      <c r="CP478" s="2" t="s">
        <v>477</v>
      </c>
      <c r="CQ478" s="2">
        <v>830960</v>
      </c>
      <c r="CR478" s="2">
        <v>460705</v>
      </c>
      <c r="CS478" s="2" t="s">
        <v>477</v>
      </c>
      <c r="CT478" s="2">
        <v>2450033.58</v>
      </c>
      <c r="CU478" s="2">
        <v>1085139</v>
      </c>
      <c r="CV478" s="2" t="s">
        <v>477</v>
      </c>
      <c r="CW478" s="2">
        <v>2682651.2200000002</v>
      </c>
      <c r="CX478" s="2">
        <v>1237809</v>
      </c>
      <c r="CY478" s="2" t="s">
        <v>477</v>
      </c>
      <c r="CZ478" s="2">
        <v>1854160.45</v>
      </c>
      <c r="DA478" s="2">
        <v>949523.12</v>
      </c>
      <c r="DB478" s="2" t="s">
        <v>477</v>
      </c>
      <c r="DC478" s="2">
        <v>1623115.88</v>
      </c>
      <c r="DD478" s="9">
        <v>796128</v>
      </c>
      <c r="DE478" s="14" t="s">
        <v>477</v>
      </c>
      <c r="DF478" s="2">
        <v>2407210</v>
      </c>
      <c r="DG478" s="2">
        <v>1124346.75</v>
      </c>
      <c r="DH478" s="2" t="s">
        <v>477</v>
      </c>
      <c r="DI478" s="2">
        <v>1922341.65</v>
      </c>
      <c r="DJ478" s="2">
        <v>976001</v>
      </c>
      <c r="DK478" s="2" t="s">
        <v>477</v>
      </c>
      <c r="DL478" s="2">
        <v>1493635.19</v>
      </c>
      <c r="DM478" s="2">
        <v>738798</v>
      </c>
      <c r="DN478" s="2" t="s">
        <v>477</v>
      </c>
      <c r="DO478" s="2">
        <v>248120</v>
      </c>
      <c r="DP478" s="2">
        <v>160658</v>
      </c>
      <c r="DQ478" s="2" t="s">
        <v>477</v>
      </c>
      <c r="DR478" s="2">
        <v>1237291.45</v>
      </c>
      <c r="DS478" s="2">
        <v>614411</v>
      </c>
      <c r="DT478" s="2" t="s">
        <v>477</v>
      </c>
      <c r="DU478" s="2">
        <v>928840</v>
      </c>
      <c r="DV478" s="2">
        <v>421746</v>
      </c>
      <c r="DW478" s="2" t="s">
        <v>477</v>
      </c>
      <c r="DX478" s="2">
        <v>2180690</v>
      </c>
      <c r="DY478" s="2">
        <v>999915</v>
      </c>
      <c r="DZ478" s="2" t="s">
        <v>477</v>
      </c>
      <c r="EA478" s="2">
        <v>1158310</v>
      </c>
      <c r="EB478" s="2">
        <v>474648.9</v>
      </c>
      <c r="EC478" s="2" t="s">
        <v>477</v>
      </c>
      <c r="ED478" s="2">
        <v>2029560</v>
      </c>
      <c r="EE478" s="2">
        <v>1026072</v>
      </c>
      <c r="EF478" s="2" t="s">
        <v>477</v>
      </c>
      <c r="EG478" s="2">
        <v>2007700</v>
      </c>
      <c r="EH478" s="2">
        <v>1047546</v>
      </c>
      <c r="EI478" s="2" t="s">
        <v>477</v>
      </c>
      <c r="EJ478" s="2">
        <v>1648580</v>
      </c>
      <c r="EK478" s="2">
        <v>747715</v>
      </c>
      <c r="EL478" s="2" t="s">
        <v>477</v>
      </c>
      <c r="EM478" s="2">
        <v>1297460</v>
      </c>
      <c r="EN478" s="9">
        <v>736731</v>
      </c>
      <c r="EO478" s="14" t="s">
        <v>477</v>
      </c>
      <c r="EP478" s="2">
        <v>1666590</v>
      </c>
      <c r="EQ478" s="2">
        <v>736631</v>
      </c>
      <c r="ER478" s="2" t="s">
        <v>477</v>
      </c>
      <c r="ES478" s="2">
        <v>2122090</v>
      </c>
      <c r="ET478" s="2">
        <v>1044672</v>
      </c>
      <c r="EU478" s="2" t="s">
        <v>477</v>
      </c>
      <c r="EV478" s="2">
        <v>2511630</v>
      </c>
      <c r="EW478" s="2">
        <v>1152240.5</v>
      </c>
      <c r="EX478" s="2" t="s">
        <v>477</v>
      </c>
      <c r="EY478" s="2">
        <v>2220290</v>
      </c>
      <c r="EZ478" s="2">
        <v>940071</v>
      </c>
      <c r="FA478" s="2" t="s">
        <v>477</v>
      </c>
      <c r="FB478" s="2">
        <v>2538020</v>
      </c>
      <c r="FC478" s="2">
        <v>1002000.7</v>
      </c>
      <c r="FD478" s="2" t="s">
        <v>477</v>
      </c>
      <c r="FE478" s="2">
        <v>2628860</v>
      </c>
      <c r="FF478" s="2">
        <v>1002075</v>
      </c>
      <c r="FG478" s="2" t="s">
        <v>477</v>
      </c>
      <c r="FH478" s="2">
        <v>2389050</v>
      </c>
      <c r="FI478" s="2">
        <v>972575</v>
      </c>
      <c r="FJ478" s="1" t="s">
        <v>477</v>
      </c>
      <c r="FK478" s="1">
        <v>1271860</v>
      </c>
      <c r="FL478" s="1">
        <v>493658</v>
      </c>
      <c r="FM478" s="27" t="str">
        <f t="shared" si="43"/>
        <v>4104</v>
      </c>
      <c r="FN478" t="s">
        <v>477</v>
      </c>
      <c r="FO478" s="85">
        <v>2573530</v>
      </c>
      <c r="FP478" s="85">
        <v>922047</v>
      </c>
      <c r="FQ478" s="27" t="str">
        <f t="shared" si="44"/>
        <v>4104</v>
      </c>
      <c r="FR478" t="s">
        <v>477</v>
      </c>
      <c r="FS478" s="85">
        <v>2987210</v>
      </c>
      <c r="FT478" s="85">
        <v>1080016</v>
      </c>
      <c r="FU478" s="27" t="str">
        <f t="shared" si="45"/>
        <v>4104</v>
      </c>
      <c r="FV478" t="s">
        <v>477</v>
      </c>
      <c r="FW478" s="85">
        <v>2209640</v>
      </c>
      <c r="FX478" s="85">
        <v>776822</v>
      </c>
      <c r="FY478" s="27" t="str">
        <f t="shared" si="48"/>
        <v>4104</v>
      </c>
      <c r="FZ478" t="s">
        <v>477</v>
      </c>
      <c r="GA478" s="85">
        <v>2860824.67</v>
      </c>
      <c r="GB478" s="85">
        <v>1030276</v>
      </c>
      <c r="GC478" s="27" t="str">
        <f t="shared" si="46"/>
        <v>4101</v>
      </c>
      <c r="GD478" t="s">
        <v>475</v>
      </c>
      <c r="GE478" s="85">
        <v>6248.39</v>
      </c>
      <c r="GF478" s="85">
        <v>20396</v>
      </c>
      <c r="GG478" s="27" t="str">
        <f t="shared" si="47"/>
        <v>4101</v>
      </c>
      <c r="GH478" t="s">
        <v>475</v>
      </c>
      <c r="GI478" s="85">
        <v>15070.35</v>
      </c>
      <c r="GJ478" s="85">
        <v>41502</v>
      </c>
    </row>
    <row r="479" spans="1:192" x14ac:dyDescent="0.35">
      <c r="A479" s="14" t="s">
        <v>478</v>
      </c>
      <c r="B479" s="2">
        <v>0</v>
      </c>
      <c r="C479" s="2">
        <v>0</v>
      </c>
      <c r="D479" s="2" t="s">
        <v>478</v>
      </c>
      <c r="E479" s="2">
        <v>0</v>
      </c>
      <c r="F479" s="2">
        <v>0</v>
      </c>
      <c r="G479" s="2" t="s">
        <v>478</v>
      </c>
      <c r="H479" s="2">
        <v>0</v>
      </c>
      <c r="I479" s="2">
        <v>0</v>
      </c>
      <c r="J479" s="2" t="s">
        <v>478</v>
      </c>
      <c r="K479" s="2">
        <v>0</v>
      </c>
      <c r="L479" s="2">
        <v>0</v>
      </c>
      <c r="M479" s="2" t="s">
        <v>478</v>
      </c>
      <c r="N479" s="2">
        <v>0</v>
      </c>
      <c r="O479" s="2">
        <v>0</v>
      </c>
      <c r="P479" s="3" t="s">
        <v>478</v>
      </c>
      <c r="Q479" s="3">
        <v>0</v>
      </c>
      <c r="R479" s="3">
        <v>0</v>
      </c>
      <c r="S479" s="2" t="s">
        <v>478</v>
      </c>
      <c r="T479" s="2">
        <v>0</v>
      </c>
      <c r="U479" s="2">
        <v>0</v>
      </c>
      <c r="V479" s="2" t="s">
        <v>478</v>
      </c>
      <c r="W479" s="2">
        <v>0</v>
      </c>
      <c r="X479" s="2">
        <v>0</v>
      </c>
      <c r="Y479" s="2" t="s">
        <v>478</v>
      </c>
      <c r="Z479" s="2">
        <v>0</v>
      </c>
      <c r="AA479" s="2">
        <v>0</v>
      </c>
      <c r="AB479" s="2" t="s">
        <v>478</v>
      </c>
      <c r="AC479" s="2">
        <v>4100</v>
      </c>
      <c r="AD479" s="2">
        <v>1420</v>
      </c>
      <c r="AE479" s="2" t="s">
        <v>478</v>
      </c>
      <c r="AF479" s="2">
        <v>0</v>
      </c>
      <c r="AG479" s="2">
        <v>0</v>
      </c>
      <c r="AH479" s="2" t="s">
        <v>478</v>
      </c>
      <c r="AI479" s="2">
        <v>0</v>
      </c>
      <c r="AJ479" s="9">
        <v>0</v>
      </c>
      <c r="AK479" s="14" t="s">
        <v>478</v>
      </c>
      <c r="AL479" s="2">
        <v>0</v>
      </c>
      <c r="AM479" s="2">
        <v>0</v>
      </c>
      <c r="AN479" s="2" t="s">
        <v>478</v>
      </c>
      <c r="AO479" s="2">
        <v>0</v>
      </c>
      <c r="AP479" s="2">
        <v>0</v>
      </c>
      <c r="AQ479" s="2" t="s">
        <v>478</v>
      </c>
      <c r="AR479" s="2">
        <v>6290</v>
      </c>
      <c r="AS479" s="2">
        <v>1330</v>
      </c>
      <c r="AT479" s="2" t="s">
        <v>478</v>
      </c>
      <c r="AU479" s="2">
        <v>0</v>
      </c>
      <c r="AV479" s="2">
        <v>0</v>
      </c>
      <c r="AW479" s="2" t="s">
        <v>478</v>
      </c>
      <c r="AX479" s="2">
        <v>0</v>
      </c>
      <c r="AY479" s="2">
        <v>0</v>
      </c>
      <c r="AZ479" s="2" t="s">
        <v>478</v>
      </c>
      <c r="BA479" s="2">
        <v>0</v>
      </c>
      <c r="BB479" s="2">
        <v>0</v>
      </c>
      <c r="BC479" s="2" t="s">
        <v>478</v>
      </c>
      <c r="BD479" s="2">
        <v>6640</v>
      </c>
      <c r="BE479" s="2">
        <v>1465</v>
      </c>
      <c r="BF479" s="2" t="s">
        <v>478</v>
      </c>
      <c r="BG479" s="2">
        <v>0</v>
      </c>
      <c r="BH479" s="2">
        <v>0</v>
      </c>
      <c r="BI479" s="2" t="s">
        <v>478</v>
      </c>
      <c r="BJ479" s="2">
        <v>0</v>
      </c>
      <c r="BK479" s="2">
        <v>0</v>
      </c>
      <c r="BL479" s="2" t="s">
        <v>478</v>
      </c>
      <c r="BM479" s="2">
        <v>0</v>
      </c>
      <c r="BN479" s="2">
        <v>0</v>
      </c>
      <c r="BO479" s="2" t="s">
        <v>478</v>
      </c>
      <c r="BP479" s="2">
        <v>0</v>
      </c>
      <c r="BQ479" s="2">
        <v>0</v>
      </c>
      <c r="BR479" s="2" t="s">
        <v>478</v>
      </c>
      <c r="BS479" s="2">
        <v>0</v>
      </c>
      <c r="BT479" s="18">
        <v>0</v>
      </c>
      <c r="BU479" s="14" t="s">
        <v>478</v>
      </c>
      <c r="BV479" s="2">
        <v>0</v>
      </c>
      <c r="BW479" s="2">
        <v>0</v>
      </c>
      <c r="BX479" s="2" t="s">
        <v>478</v>
      </c>
      <c r="BY479" s="2">
        <v>0</v>
      </c>
      <c r="BZ479" s="2">
        <v>0</v>
      </c>
      <c r="CA479" s="2" t="s">
        <v>478</v>
      </c>
      <c r="CB479" s="2">
        <v>0</v>
      </c>
      <c r="CC479" s="2">
        <v>0</v>
      </c>
      <c r="CD479" s="2" t="s">
        <v>478</v>
      </c>
      <c r="CE479" s="2">
        <v>0</v>
      </c>
      <c r="CF479" s="2">
        <v>0</v>
      </c>
      <c r="CG479" s="2" t="s">
        <v>478</v>
      </c>
      <c r="CH479" s="2">
        <v>0</v>
      </c>
      <c r="CI479" s="2">
        <v>0</v>
      </c>
      <c r="CJ479" s="2" t="s">
        <v>478</v>
      </c>
      <c r="CK479" s="2">
        <v>0</v>
      </c>
      <c r="CL479" s="2">
        <v>0</v>
      </c>
      <c r="CM479" s="2" t="s">
        <v>478</v>
      </c>
      <c r="CN479" s="2">
        <v>0</v>
      </c>
      <c r="CO479" s="2">
        <v>0</v>
      </c>
      <c r="CP479" s="2" t="s">
        <v>478</v>
      </c>
      <c r="CQ479" s="2">
        <v>0</v>
      </c>
      <c r="CR479" s="2">
        <v>0</v>
      </c>
      <c r="CS479" s="2" t="s">
        <v>478</v>
      </c>
      <c r="CT479" s="2">
        <v>0</v>
      </c>
      <c r="CU479" s="2">
        <v>0</v>
      </c>
      <c r="CV479" s="2" t="s">
        <v>478</v>
      </c>
      <c r="CW479" s="2">
        <v>0</v>
      </c>
      <c r="CX479" s="2">
        <v>0</v>
      </c>
      <c r="CY479" s="2" t="s">
        <v>478</v>
      </c>
      <c r="CZ479" s="2">
        <v>0</v>
      </c>
      <c r="DA479" s="2">
        <v>0</v>
      </c>
      <c r="DB479" s="2" t="s">
        <v>478</v>
      </c>
      <c r="DC479" s="2">
        <v>0</v>
      </c>
      <c r="DD479" s="9">
        <v>0</v>
      </c>
      <c r="DE479" s="14" t="s">
        <v>478</v>
      </c>
      <c r="DF479" s="2">
        <v>0</v>
      </c>
      <c r="DG479" s="2">
        <v>0</v>
      </c>
      <c r="DH479" s="2" t="s">
        <v>478</v>
      </c>
      <c r="DI479" s="2">
        <v>0</v>
      </c>
      <c r="DJ479" s="2">
        <v>0</v>
      </c>
      <c r="DK479" s="2" t="s">
        <v>478</v>
      </c>
      <c r="DL479" s="2">
        <v>0</v>
      </c>
      <c r="DM479" s="2">
        <v>0</v>
      </c>
      <c r="DN479" s="2" t="s">
        <v>478</v>
      </c>
      <c r="DO479" s="2">
        <v>0</v>
      </c>
      <c r="DP479" s="2">
        <v>0</v>
      </c>
      <c r="DQ479" s="2" t="s">
        <v>478</v>
      </c>
      <c r="DR479" s="2">
        <v>0</v>
      </c>
      <c r="DS479" s="2">
        <v>0</v>
      </c>
      <c r="DT479" s="2" t="s">
        <v>478</v>
      </c>
      <c r="DU479" s="2">
        <v>0</v>
      </c>
      <c r="DV479" s="2">
        <v>0</v>
      </c>
      <c r="DW479" s="2" t="s">
        <v>478</v>
      </c>
      <c r="DX479" s="2">
        <v>0</v>
      </c>
      <c r="DY479" s="2">
        <v>0</v>
      </c>
      <c r="DZ479" s="2" t="s">
        <v>478</v>
      </c>
      <c r="EA479" s="2">
        <v>0</v>
      </c>
      <c r="EB479" s="2">
        <v>0</v>
      </c>
      <c r="EC479" s="2" t="s">
        <v>478</v>
      </c>
      <c r="ED479" s="2">
        <v>0</v>
      </c>
      <c r="EE479" s="2">
        <v>0</v>
      </c>
      <c r="EF479" s="2" t="s">
        <v>478</v>
      </c>
      <c r="EG479" s="2">
        <v>0</v>
      </c>
      <c r="EH479" s="2">
        <v>0</v>
      </c>
      <c r="EI479" s="2" t="s">
        <v>478</v>
      </c>
      <c r="EJ479" s="2">
        <v>0</v>
      </c>
      <c r="EK479" s="2">
        <v>0</v>
      </c>
      <c r="EL479" s="2" t="s">
        <v>478</v>
      </c>
      <c r="EM479" s="2">
        <v>0</v>
      </c>
      <c r="EN479" s="9">
        <v>0</v>
      </c>
      <c r="EO479" s="14" t="s">
        <v>478</v>
      </c>
      <c r="EP479" s="2">
        <v>0</v>
      </c>
      <c r="EQ479" s="2">
        <v>0</v>
      </c>
      <c r="ER479" s="2" t="s">
        <v>478</v>
      </c>
      <c r="ES479" s="2">
        <v>0</v>
      </c>
      <c r="ET479" s="2">
        <v>0</v>
      </c>
      <c r="EU479" s="2" t="s">
        <v>478</v>
      </c>
      <c r="EV479" s="2">
        <v>0</v>
      </c>
      <c r="EW479" s="2">
        <v>0</v>
      </c>
      <c r="EX479" s="2" t="s">
        <v>478</v>
      </c>
      <c r="EY479" s="2">
        <v>0</v>
      </c>
      <c r="EZ479" s="2">
        <v>0</v>
      </c>
      <c r="FA479" s="2" t="s">
        <v>478</v>
      </c>
      <c r="FB479" s="2">
        <v>0</v>
      </c>
      <c r="FC479" s="2">
        <v>0</v>
      </c>
      <c r="FD479" s="2" t="s">
        <v>478</v>
      </c>
      <c r="FE479" s="2">
        <v>0</v>
      </c>
      <c r="FF479" s="2">
        <v>0</v>
      </c>
      <c r="FG479" s="2" t="s">
        <v>478</v>
      </c>
      <c r="FH479" s="2">
        <v>0</v>
      </c>
      <c r="FI479" s="2">
        <v>0</v>
      </c>
      <c r="FJ479" s="1" t="s">
        <v>478</v>
      </c>
      <c r="FK479" s="1">
        <v>0</v>
      </c>
      <c r="FL479" s="1">
        <v>0</v>
      </c>
      <c r="FM479" s="27" t="str">
        <f t="shared" si="43"/>
        <v>4105</v>
      </c>
      <c r="FN479" t="s">
        <v>478</v>
      </c>
      <c r="FO479" s="85">
        <v>0</v>
      </c>
      <c r="FP479" s="85">
        <v>0</v>
      </c>
      <c r="FQ479" s="27" t="str">
        <f t="shared" si="44"/>
        <v>4105</v>
      </c>
      <c r="FR479" t="s">
        <v>478</v>
      </c>
      <c r="FS479" s="85">
        <v>0</v>
      </c>
      <c r="FT479" s="85">
        <v>0</v>
      </c>
      <c r="FU479" s="27" t="str">
        <f t="shared" si="45"/>
        <v>4105</v>
      </c>
      <c r="FV479" t="s">
        <v>478</v>
      </c>
      <c r="FW479" s="85">
        <v>0</v>
      </c>
      <c r="FX479" s="85">
        <v>0</v>
      </c>
      <c r="FY479" s="27" t="str">
        <f t="shared" si="48"/>
        <v>4105</v>
      </c>
      <c r="FZ479" t="s">
        <v>478</v>
      </c>
      <c r="GA479" s="85">
        <v>0</v>
      </c>
      <c r="GB479" s="85">
        <v>0</v>
      </c>
      <c r="GC479" s="27" t="str">
        <f t="shared" si="46"/>
        <v>4102</v>
      </c>
      <c r="GD479" t="s">
        <v>1695</v>
      </c>
      <c r="GE479" s="85">
        <v>0</v>
      </c>
      <c r="GF479" s="85">
        <v>0</v>
      </c>
      <c r="GG479" s="27" t="str">
        <f t="shared" si="47"/>
        <v>4102</v>
      </c>
      <c r="GH479" t="s">
        <v>1695</v>
      </c>
      <c r="GI479" s="85">
        <v>0</v>
      </c>
      <c r="GJ479" s="85">
        <v>0</v>
      </c>
    </row>
    <row r="480" spans="1:192" x14ac:dyDescent="0.35">
      <c r="A480" s="14" t="s">
        <v>479</v>
      </c>
      <c r="B480" s="2">
        <v>96160</v>
      </c>
      <c r="C480" s="2">
        <v>37365</v>
      </c>
      <c r="D480" s="2" t="s">
        <v>479</v>
      </c>
      <c r="E480" s="2">
        <v>81640</v>
      </c>
      <c r="F480" s="2">
        <v>31400</v>
      </c>
      <c r="G480" s="2" t="s">
        <v>479</v>
      </c>
      <c r="H480" s="2">
        <v>149830</v>
      </c>
      <c r="I480" s="2">
        <v>52248</v>
      </c>
      <c r="J480" s="2" t="s">
        <v>479</v>
      </c>
      <c r="K480" s="2">
        <v>0</v>
      </c>
      <c r="L480" s="2">
        <v>0</v>
      </c>
      <c r="M480" s="2" t="s">
        <v>479</v>
      </c>
      <c r="N480" s="2">
        <v>155080</v>
      </c>
      <c r="O480" s="2">
        <v>55253</v>
      </c>
      <c r="P480" s="3" t="s">
        <v>479</v>
      </c>
      <c r="Q480" s="3">
        <v>134040</v>
      </c>
      <c r="R480" s="3">
        <v>42809</v>
      </c>
      <c r="S480" s="2" t="s">
        <v>479</v>
      </c>
      <c r="T480" s="2">
        <v>98080</v>
      </c>
      <c r="U480" s="2">
        <v>30731</v>
      </c>
      <c r="V480" s="2" t="s">
        <v>479</v>
      </c>
      <c r="W480" s="2">
        <v>100330</v>
      </c>
      <c r="X480" s="2">
        <v>34847</v>
      </c>
      <c r="Y480" s="2" t="s">
        <v>479</v>
      </c>
      <c r="Z480" s="2">
        <v>76770</v>
      </c>
      <c r="AA480" s="2">
        <v>22760</v>
      </c>
      <c r="AB480" s="2" t="s">
        <v>479</v>
      </c>
      <c r="AC480" s="2">
        <v>150550</v>
      </c>
      <c r="AD480" s="2">
        <v>51492</v>
      </c>
      <c r="AE480" s="2" t="s">
        <v>479</v>
      </c>
      <c r="AF480" s="2">
        <v>0</v>
      </c>
      <c r="AG480" s="2">
        <v>0</v>
      </c>
      <c r="AH480" s="2" t="s">
        <v>479</v>
      </c>
      <c r="AI480" s="2">
        <v>151180</v>
      </c>
      <c r="AJ480" s="9">
        <v>52264.5</v>
      </c>
      <c r="AK480" s="14" t="s">
        <v>479</v>
      </c>
      <c r="AL480" s="2">
        <v>18780</v>
      </c>
      <c r="AM480" s="2">
        <v>7740</v>
      </c>
      <c r="AN480" s="2" t="s">
        <v>479</v>
      </c>
      <c r="AO480" s="2">
        <v>41010</v>
      </c>
      <c r="AP480" s="2">
        <v>14685</v>
      </c>
      <c r="AQ480" s="2" t="s">
        <v>479</v>
      </c>
      <c r="AR480" s="2">
        <v>77270</v>
      </c>
      <c r="AS480" s="2">
        <v>21627</v>
      </c>
      <c r="AT480" s="2" t="s">
        <v>479</v>
      </c>
      <c r="AU480" s="2">
        <v>88030</v>
      </c>
      <c r="AV480" s="2">
        <v>39440</v>
      </c>
      <c r="AW480" s="2" t="s">
        <v>479</v>
      </c>
      <c r="AX480" s="2">
        <v>127880</v>
      </c>
      <c r="AY480" s="2">
        <v>45236</v>
      </c>
      <c r="AZ480" s="2" t="s">
        <v>479</v>
      </c>
      <c r="BA480" s="2">
        <v>0</v>
      </c>
      <c r="BB480" s="2">
        <v>0</v>
      </c>
      <c r="BC480" s="2" t="s">
        <v>479</v>
      </c>
      <c r="BD480" s="2">
        <v>46770</v>
      </c>
      <c r="BE480" s="2">
        <v>15111</v>
      </c>
      <c r="BF480" s="2" t="s">
        <v>479</v>
      </c>
      <c r="BG480" s="2">
        <v>28560</v>
      </c>
      <c r="BH480" s="2">
        <v>12765</v>
      </c>
      <c r="BI480" s="2" t="s">
        <v>479</v>
      </c>
      <c r="BJ480" s="2">
        <v>6920</v>
      </c>
      <c r="BK480" s="2">
        <v>3990</v>
      </c>
      <c r="BL480" s="2" t="s">
        <v>479</v>
      </c>
      <c r="BM480" s="2">
        <v>27310</v>
      </c>
      <c r="BN480" s="2">
        <v>15210</v>
      </c>
      <c r="BO480" s="2" t="s">
        <v>479</v>
      </c>
      <c r="BP480" s="2">
        <v>79900</v>
      </c>
      <c r="BQ480" s="2">
        <v>38485</v>
      </c>
      <c r="BR480" s="2" t="s">
        <v>479</v>
      </c>
      <c r="BS480" s="2">
        <v>0</v>
      </c>
      <c r="BT480" s="18">
        <v>0</v>
      </c>
      <c r="BU480" s="14" t="s">
        <v>479</v>
      </c>
      <c r="BV480" s="2">
        <v>71030</v>
      </c>
      <c r="BW480" s="2">
        <v>50095</v>
      </c>
      <c r="BX480" s="2" t="s">
        <v>479</v>
      </c>
      <c r="BY480" s="2">
        <v>34140</v>
      </c>
      <c r="BZ480" s="2">
        <v>19460</v>
      </c>
      <c r="CA480" s="2" t="s">
        <v>479</v>
      </c>
      <c r="CB480" s="2">
        <v>33090</v>
      </c>
      <c r="CC480" s="2">
        <v>21640</v>
      </c>
      <c r="CD480" s="2" t="s">
        <v>479</v>
      </c>
      <c r="CE480" s="2">
        <v>0</v>
      </c>
      <c r="CF480" s="2">
        <v>0</v>
      </c>
      <c r="CG480" s="2" t="s">
        <v>479</v>
      </c>
      <c r="CH480" s="2">
        <v>32560</v>
      </c>
      <c r="CI480" s="2">
        <v>25150</v>
      </c>
      <c r="CJ480" s="2" t="s">
        <v>479</v>
      </c>
      <c r="CK480" s="2">
        <v>31790</v>
      </c>
      <c r="CL480" s="2">
        <v>17165</v>
      </c>
      <c r="CM480" s="2" t="s">
        <v>479</v>
      </c>
      <c r="CN480" s="2">
        <v>10090</v>
      </c>
      <c r="CO480" s="2">
        <v>9805</v>
      </c>
      <c r="CP480" s="2" t="s">
        <v>479</v>
      </c>
      <c r="CQ480" s="2">
        <v>0</v>
      </c>
      <c r="CR480" s="2">
        <v>0</v>
      </c>
      <c r="CS480" s="2" t="s">
        <v>479</v>
      </c>
      <c r="CT480" s="2">
        <v>24090</v>
      </c>
      <c r="CU480" s="2">
        <v>20195</v>
      </c>
      <c r="CV480" s="2" t="s">
        <v>479</v>
      </c>
      <c r="CW480" s="2">
        <v>26750</v>
      </c>
      <c r="CX480" s="2">
        <v>22104</v>
      </c>
      <c r="CY480" s="2" t="s">
        <v>479</v>
      </c>
      <c r="CZ480" s="2">
        <v>17280</v>
      </c>
      <c r="DA480" s="2">
        <v>11666</v>
      </c>
      <c r="DB480" s="2" t="s">
        <v>479</v>
      </c>
      <c r="DC480" s="2">
        <v>62640</v>
      </c>
      <c r="DD480" s="9">
        <v>41110</v>
      </c>
      <c r="DE480" s="14" t="s">
        <v>479</v>
      </c>
      <c r="DF480" s="2">
        <v>43780</v>
      </c>
      <c r="DG480" s="2">
        <v>34255</v>
      </c>
      <c r="DH480" s="2" t="s">
        <v>479</v>
      </c>
      <c r="DI480" s="2">
        <v>39230</v>
      </c>
      <c r="DJ480" s="2">
        <v>20460</v>
      </c>
      <c r="DK480" s="2" t="s">
        <v>479</v>
      </c>
      <c r="DL480" s="2">
        <v>52890</v>
      </c>
      <c r="DM480" s="2">
        <v>37951</v>
      </c>
      <c r="DN480" s="2" t="s">
        <v>479</v>
      </c>
      <c r="DO480" s="2">
        <v>0</v>
      </c>
      <c r="DP480" s="2">
        <v>0</v>
      </c>
      <c r="DQ480" s="2" t="s">
        <v>479</v>
      </c>
      <c r="DR480" s="2">
        <v>0</v>
      </c>
      <c r="DS480" s="2">
        <v>0</v>
      </c>
      <c r="DT480" s="2" t="s">
        <v>479</v>
      </c>
      <c r="DU480" s="2">
        <v>22170</v>
      </c>
      <c r="DV480" s="2">
        <v>14644</v>
      </c>
      <c r="DW480" s="2" t="s">
        <v>479</v>
      </c>
      <c r="DX480" s="2">
        <v>16360</v>
      </c>
      <c r="DY480" s="2">
        <v>20955</v>
      </c>
      <c r="DZ480" s="2" t="s">
        <v>479</v>
      </c>
      <c r="EA480" s="2">
        <v>7970</v>
      </c>
      <c r="EB480" s="2">
        <v>3450</v>
      </c>
      <c r="EC480" s="2" t="s">
        <v>479</v>
      </c>
      <c r="ED480" s="2">
        <v>0</v>
      </c>
      <c r="EE480" s="2">
        <v>0</v>
      </c>
      <c r="EF480" s="2" t="s">
        <v>479</v>
      </c>
      <c r="EG480" s="2">
        <v>12710</v>
      </c>
      <c r="EH480" s="2">
        <v>5022</v>
      </c>
      <c r="EI480" s="2" t="s">
        <v>479</v>
      </c>
      <c r="EJ480" s="2">
        <v>0</v>
      </c>
      <c r="EK480" s="2">
        <v>0</v>
      </c>
      <c r="EL480" s="2" t="s">
        <v>479</v>
      </c>
      <c r="EM480" s="2">
        <v>26820</v>
      </c>
      <c r="EN480" s="9">
        <v>11401</v>
      </c>
      <c r="EO480" s="14" t="s">
        <v>479</v>
      </c>
      <c r="EP480" s="2">
        <v>0</v>
      </c>
      <c r="EQ480" s="2">
        <v>0</v>
      </c>
      <c r="ER480" s="2" t="s">
        <v>479</v>
      </c>
      <c r="ES480" s="2">
        <v>65460</v>
      </c>
      <c r="ET480" s="2">
        <v>28900</v>
      </c>
      <c r="EU480" s="2" t="s">
        <v>479</v>
      </c>
      <c r="EV480" s="2">
        <v>26660</v>
      </c>
      <c r="EW480" s="2">
        <v>10228</v>
      </c>
      <c r="EX480" s="2" t="s">
        <v>479</v>
      </c>
      <c r="EY480" s="2">
        <v>38380</v>
      </c>
      <c r="EZ480" s="2">
        <v>18700</v>
      </c>
      <c r="FA480" s="2" t="s">
        <v>479</v>
      </c>
      <c r="FB480" s="2">
        <v>29420</v>
      </c>
      <c r="FC480" s="2">
        <v>14330</v>
      </c>
      <c r="FD480" s="2" t="s">
        <v>479</v>
      </c>
      <c r="FE480" s="2">
        <v>33180</v>
      </c>
      <c r="FF480" s="2">
        <v>12466</v>
      </c>
      <c r="FG480" s="2" t="s">
        <v>479</v>
      </c>
      <c r="FH480" s="2">
        <v>19450</v>
      </c>
      <c r="FI480" s="2">
        <v>8790</v>
      </c>
      <c r="FJ480" s="1" t="s">
        <v>479</v>
      </c>
      <c r="FK480" s="1">
        <v>50280</v>
      </c>
      <c r="FL480" s="1">
        <v>18731</v>
      </c>
      <c r="FM480" s="27" t="str">
        <f t="shared" si="43"/>
        <v>4106</v>
      </c>
      <c r="FN480" t="s">
        <v>479</v>
      </c>
      <c r="FO480" s="85">
        <v>0</v>
      </c>
      <c r="FP480" s="85">
        <v>0</v>
      </c>
      <c r="FQ480" s="27" t="str">
        <f t="shared" si="44"/>
        <v>4106</v>
      </c>
      <c r="FR480" t="s">
        <v>479</v>
      </c>
      <c r="FS480" s="85">
        <v>52810</v>
      </c>
      <c r="FT480" s="85">
        <v>21071</v>
      </c>
      <c r="FU480" s="27" t="str">
        <f t="shared" si="45"/>
        <v>4106</v>
      </c>
      <c r="FV480" t="s">
        <v>479</v>
      </c>
      <c r="FW480" s="85">
        <v>46350</v>
      </c>
      <c r="FX480" s="85">
        <v>20000</v>
      </c>
      <c r="FY480" s="27" t="str">
        <f t="shared" si="48"/>
        <v>4106</v>
      </c>
      <c r="FZ480" t="s">
        <v>479</v>
      </c>
      <c r="GA480" s="85">
        <v>50450</v>
      </c>
      <c r="GB480" s="85">
        <v>20198</v>
      </c>
      <c r="GC480" s="27" t="str">
        <f t="shared" si="46"/>
        <v>4103</v>
      </c>
      <c r="GD480" t="s">
        <v>476</v>
      </c>
      <c r="GE480" s="85">
        <v>0</v>
      </c>
      <c r="GF480" s="85">
        <v>0</v>
      </c>
      <c r="GG480" s="27" t="str">
        <f t="shared" si="47"/>
        <v>4103</v>
      </c>
      <c r="GH480" t="s">
        <v>476</v>
      </c>
      <c r="GI480" s="85">
        <v>0</v>
      </c>
      <c r="GJ480" s="85">
        <v>0</v>
      </c>
    </row>
    <row r="481" spans="1:192" x14ac:dyDescent="0.35">
      <c r="A481" s="14" t="s">
        <v>480</v>
      </c>
      <c r="B481" s="2">
        <v>2501458.65</v>
      </c>
      <c r="C481" s="2">
        <v>86471.13</v>
      </c>
      <c r="D481" s="2" t="s">
        <v>480</v>
      </c>
      <c r="E481" s="2">
        <v>3563071.18</v>
      </c>
      <c r="F481" s="2">
        <v>121022.42</v>
      </c>
      <c r="G481" s="2" t="s">
        <v>480</v>
      </c>
      <c r="H481" s="2">
        <v>4188908.55</v>
      </c>
      <c r="I481" s="2">
        <v>147740.41</v>
      </c>
      <c r="J481" s="2" t="s">
        <v>480</v>
      </c>
      <c r="K481" s="2">
        <v>3266137.04</v>
      </c>
      <c r="L481" s="2">
        <v>114893.36</v>
      </c>
      <c r="M481" s="2" t="s">
        <v>480</v>
      </c>
      <c r="N481" s="2">
        <v>3987162.24</v>
      </c>
      <c r="O481" s="2">
        <v>147767.74</v>
      </c>
      <c r="P481" s="3" t="s">
        <v>480</v>
      </c>
      <c r="Q481" s="3">
        <v>4681640.67</v>
      </c>
      <c r="R481" s="3">
        <v>154101.51999999999</v>
      </c>
      <c r="S481" s="2" t="s">
        <v>480</v>
      </c>
      <c r="T481" s="2">
        <v>3565368.39</v>
      </c>
      <c r="U481" s="2">
        <v>116666.16</v>
      </c>
      <c r="V481" s="2" t="s">
        <v>480</v>
      </c>
      <c r="W481" s="2">
        <v>4437738.6500000004</v>
      </c>
      <c r="X481" s="2">
        <v>140292.04999999999</v>
      </c>
      <c r="Y481" s="2" t="s">
        <v>480</v>
      </c>
      <c r="Z481" s="2">
        <v>5243809.3899999997</v>
      </c>
      <c r="AA481" s="2">
        <v>162725.98000000001</v>
      </c>
      <c r="AB481" s="2" t="s">
        <v>480</v>
      </c>
      <c r="AC481" s="2">
        <v>4468049.4000000004</v>
      </c>
      <c r="AD481" s="2">
        <v>134872.14000000001</v>
      </c>
      <c r="AE481" s="2" t="s">
        <v>480</v>
      </c>
      <c r="AF481" s="2">
        <v>5063526.8899999997</v>
      </c>
      <c r="AG481" s="2">
        <v>152780.45000000001</v>
      </c>
      <c r="AH481" s="2" t="s">
        <v>480</v>
      </c>
      <c r="AI481" s="2">
        <v>4304094.5600000015</v>
      </c>
      <c r="AJ481" s="9">
        <v>125372</v>
      </c>
      <c r="AK481" s="14" t="s">
        <v>480</v>
      </c>
      <c r="AL481" s="2">
        <v>4645430.03</v>
      </c>
      <c r="AM481" s="2">
        <v>125913.4</v>
      </c>
      <c r="AN481" s="2" t="s">
        <v>480</v>
      </c>
      <c r="AO481" s="2">
        <v>5666249.5199999996</v>
      </c>
      <c r="AP481" s="2">
        <v>158445.62</v>
      </c>
      <c r="AQ481" s="2" t="s">
        <v>480</v>
      </c>
      <c r="AR481" s="2">
        <v>6265217.96</v>
      </c>
      <c r="AS481" s="2">
        <v>175728.22</v>
      </c>
      <c r="AT481" s="2" t="s">
        <v>480</v>
      </c>
      <c r="AU481" s="2">
        <v>4941388.55</v>
      </c>
      <c r="AV481" s="2">
        <v>139019.9</v>
      </c>
      <c r="AW481" s="2" t="s">
        <v>480</v>
      </c>
      <c r="AX481" s="2">
        <v>6758759.1799999997</v>
      </c>
      <c r="AY481" s="2">
        <v>189825.58</v>
      </c>
      <c r="AZ481" s="2" t="s">
        <v>480</v>
      </c>
      <c r="BA481" s="2">
        <v>6467630.5700000003</v>
      </c>
      <c r="BB481" s="2">
        <v>193270.03</v>
      </c>
      <c r="BC481" s="2" t="s">
        <v>480</v>
      </c>
      <c r="BD481" s="2">
        <v>4163705.92</v>
      </c>
      <c r="BE481" s="2">
        <v>126901.29</v>
      </c>
      <c r="BF481" s="2" t="s">
        <v>480</v>
      </c>
      <c r="BG481" s="2">
        <v>2516005.4300000002</v>
      </c>
      <c r="BH481" s="2">
        <v>77554.44</v>
      </c>
      <c r="BI481" s="2" t="s">
        <v>480</v>
      </c>
      <c r="BJ481" s="2">
        <v>4518826.78</v>
      </c>
      <c r="BK481" s="2">
        <v>135609.18</v>
      </c>
      <c r="BL481" s="2" t="s">
        <v>480</v>
      </c>
      <c r="BM481" s="2">
        <v>4728664.53</v>
      </c>
      <c r="BN481" s="2">
        <v>145090.49</v>
      </c>
      <c r="BO481" s="2" t="s">
        <v>480</v>
      </c>
      <c r="BP481" s="2">
        <v>3348441.39</v>
      </c>
      <c r="BQ481" s="2">
        <v>104270.85</v>
      </c>
      <c r="BR481" s="2" t="s">
        <v>480</v>
      </c>
      <c r="BS481" s="2">
        <v>2915142.9</v>
      </c>
      <c r="BT481" s="18">
        <v>100954.41</v>
      </c>
      <c r="BU481" s="14" t="s">
        <v>480</v>
      </c>
      <c r="BV481" s="2">
        <v>5065190.59</v>
      </c>
      <c r="BW481" s="2">
        <v>159501.24</v>
      </c>
      <c r="BX481" s="2" t="s">
        <v>480</v>
      </c>
      <c r="BY481" s="2">
        <v>3601214.78</v>
      </c>
      <c r="BZ481" s="2">
        <v>119882.06</v>
      </c>
      <c r="CA481" s="2" t="s">
        <v>480</v>
      </c>
      <c r="CB481" s="2">
        <v>3183380.27</v>
      </c>
      <c r="CC481" s="2">
        <v>105530.64</v>
      </c>
      <c r="CD481" s="2" t="s">
        <v>480</v>
      </c>
      <c r="CE481" s="2">
        <v>4599843.74</v>
      </c>
      <c r="CF481" s="2">
        <v>138433.16</v>
      </c>
      <c r="CG481" s="2" t="s">
        <v>480</v>
      </c>
      <c r="CH481" s="2">
        <v>5197632.3500000006</v>
      </c>
      <c r="CI481" s="2">
        <v>154457.4</v>
      </c>
      <c r="CJ481" s="2" t="s">
        <v>480</v>
      </c>
      <c r="CK481" s="2">
        <v>5072670.95</v>
      </c>
      <c r="CL481" s="2">
        <v>161168.45000000001</v>
      </c>
      <c r="CM481" s="2" t="s">
        <v>480</v>
      </c>
      <c r="CN481" s="2">
        <v>5870900.2000000002</v>
      </c>
      <c r="CO481" s="2">
        <v>172645.04</v>
      </c>
      <c r="CP481" s="2" t="s">
        <v>480</v>
      </c>
      <c r="CQ481" s="2">
        <v>3271522.32</v>
      </c>
      <c r="CR481" s="2">
        <v>100713.96</v>
      </c>
      <c r="CS481" s="2" t="s">
        <v>480</v>
      </c>
      <c r="CT481" s="2">
        <v>4832961.7300000004</v>
      </c>
      <c r="CU481" s="2">
        <v>152308.51999999999</v>
      </c>
      <c r="CV481" s="2" t="s">
        <v>480</v>
      </c>
      <c r="CW481" s="2">
        <v>5554252.9900000002</v>
      </c>
      <c r="CX481" s="2">
        <v>172804.23</v>
      </c>
      <c r="CY481" s="2" t="s">
        <v>480</v>
      </c>
      <c r="CZ481" s="2">
        <v>5217104.43</v>
      </c>
      <c r="DA481" s="2">
        <v>165841</v>
      </c>
      <c r="DB481" s="2" t="s">
        <v>480</v>
      </c>
      <c r="DC481" s="2">
        <v>3176060.72</v>
      </c>
      <c r="DD481" s="9">
        <v>102886.79</v>
      </c>
      <c r="DE481" s="14" t="s">
        <v>480</v>
      </c>
      <c r="DF481" s="2">
        <v>5061453.3100000015</v>
      </c>
      <c r="DG481" s="2">
        <v>154296.71</v>
      </c>
      <c r="DH481" s="2" t="s">
        <v>480</v>
      </c>
      <c r="DI481" s="2">
        <v>4469447.18</v>
      </c>
      <c r="DJ481" s="2">
        <v>140596.6</v>
      </c>
      <c r="DK481" s="2" t="s">
        <v>480</v>
      </c>
      <c r="DL481" s="2">
        <v>3163046</v>
      </c>
      <c r="DM481" s="2">
        <v>106063.88</v>
      </c>
      <c r="DN481" s="2" t="s">
        <v>480</v>
      </c>
      <c r="DO481" s="2">
        <v>511771.54</v>
      </c>
      <c r="DP481" s="2">
        <v>18312.669999999998</v>
      </c>
      <c r="DQ481" s="2" t="s">
        <v>480</v>
      </c>
      <c r="DR481" s="2">
        <v>2940988.96</v>
      </c>
      <c r="DS481" s="2">
        <v>89018.650000000009</v>
      </c>
      <c r="DT481" s="2" t="s">
        <v>480</v>
      </c>
      <c r="DU481" s="2">
        <v>3874112.01</v>
      </c>
      <c r="DV481" s="2">
        <v>120814.94</v>
      </c>
      <c r="DW481" s="2" t="s">
        <v>480</v>
      </c>
      <c r="DX481" s="2">
        <v>5641297.4199999999</v>
      </c>
      <c r="DY481" s="2">
        <v>164586.35999999999</v>
      </c>
      <c r="DZ481" s="2" t="s">
        <v>480</v>
      </c>
      <c r="EA481" s="2">
        <v>5146229.26</v>
      </c>
      <c r="EB481" s="2">
        <v>149915.66</v>
      </c>
      <c r="EC481" s="2" t="s">
        <v>480</v>
      </c>
      <c r="ED481" s="2">
        <v>6099521.04</v>
      </c>
      <c r="EE481" s="2">
        <v>173162.32</v>
      </c>
      <c r="EF481" s="2" t="s">
        <v>480</v>
      </c>
      <c r="EG481" s="2">
        <v>5943889.7599999998</v>
      </c>
      <c r="EH481" s="2">
        <v>166980.85999999999</v>
      </c>
      <c r="EI481" s="2" t="s">
        <v>480</v>
      </c>
      <c r="EJ481" s="2">
        <v>6450566.5499999998</v>
      </c>
      <c r="EK481" s="2">
        <v>180161.92000000001</v>
      </c>
      <c r="EL481" s="2" t="s">
        <v>480</v>
      </c>
      <c r="EM481" s="2">
        <v>5560048.0700000003</v>
      </c>
      <c r="EN481" s="9">
        <v>146222.06</v>
      </c>
      <c r="EO481" s="14" t="s">
        <v>480</v>
      </c>
      <c r="EP481" s="2">
        <v>6146655.6399999997</v>
      </c>
      <c r="EQ481" s="2">
        <v>159231.6</v>
      </c>
      <c r="ER481" s="2" t="s">
        <v>480</v>
      </c>
      <c r="ES481" s="2">
        <v>5372094.1100000003</v>
      </c>
      <c r="ET481" s="2">
        <v>166022.93</v>
      </c>
      <c r="EU481" s="2" t="s">
        <v>480</v>
      </c>
      <c r="EV481" s="2">
        <v>7516509.5700000003</v>
      </c>
      <c r="EW481" s="2">
        <v>216636</v>
      </c>
      <c r="EX481" s="2" t="s">
        <v>480</v>
      </c>
      <c r="EY481" s="2">
        <v>6631344.4800000004</v>
      </c>
      <c r="EZ481" s="2">
        <v>199709.9</v>
      </c>
      <c r="FA481" s="2" t="s">
        <v>480</v>
      </c>
      <c r="FB481" s="2">
        <v>4966384.6100000003</v>
      </c>
      <c r="FC481" s="2">
        <v>165562.18</v>
      </c>
      <c r="FD481" s="2" t="s">
        <v>480</v>
      </c>
      <c r="FE481" s="2">
        <v>5073357.91</v>
      </c>
      <c r="FF481" s="2">
        <v>158428.19</v>
      </c>
      <c r="FG481" s="2" t="s">
        <v>480</v>
      </c>
      <c r="FH481" s="2">
        <v>4902123.1500000004</v>
      </c>
      <c r="FI481" s="2">
        <v>169615.25</v>
      </c>
      <c r="FJ481" s="1" t="s">
        <v>480</v>
      </c>
      <c r="FK481" s="1">
        <v>3510380.22</v>
      </c>
      <c r="FL481" s="1">
        <v>112616.76</v>
      </c>
      <c r="FM481" s="27" t="str">
        <f t="shared" si="43"/>
        <v>4107</v>
      </c>
      <c r="FN481" t="s">
        <v>480</v>
      </c>
      <c r="FO481" s="85">
        <v>3177552.48</v>
      </c>
      <c r="FP481" s="85">
        <v>115024.3</v>
      </c>
      <c r="FQ481" s="27" t="str">
        <f t="shared" si="44"/>
        <v>4107</v>
      </c>
      <c r="FR481" t="s">
        <v>480</v>
      </c>
      <c r="FS481" s="85">
        <v>3151468.17</v>
      </c>
      <c r="FT481" s="85">
        <v>113002.84</v>
      </c>
      <c r="FU481" s="27" t="str">
        <f t="shared" si="45"/>
        <v>4107</v>
      </c>
      <c r="FV481" t="s">
        <v>480</v>
      </c>
      <c r="FW481" s="85">
        <v>3191600.33</v>
      </c>
      <c r="FX481" s="85">
        <v>111770.78</v>
      </c>
      <c r="FY481" s="27" t="str">
        <f t="shared" si="48"/>
        <v>4107</v>
      </c>
      <c r="FZ481" t="s">
        <v>480</v>
      </c>
      <c r="GA481" s="85">
        <v>1834273.8</v>
      </c>
      <c r="GB481" s="85">
        <v>70693.05</v>
      </c>
      <c r="GC481" s="27" t="str">
        <f t="shared" si="46"/>
        <v>4104</v>
      </c>
      <c r="GD481" t="s">
        <v>477</v>
      </c>
      <c r="GE481" s="85">
        <v>2024400</v>
      </c>
      <c r="GF481" s="85">
        <v>708795</v>
      </c>
      <c r="GG481" s="27" t="str">
        <f t="shared" si="47"/>
        <v>4104</v>
      </c>
      <c r="GH481" t="s">
        <v>477</v>
      </c>
      <c r="GI481" s="85">
        <v>1913860</v>
      </c>
      <c r="GJ481" s="85">
        <v>686632</v>
      </c>
    </row>
    <row r="482" spans="1:192" x14ac:dyDescent="0.35">
      <c r="A482" s="14" t="s">
        <v>481</v>
      </c>
      <c r="B482" s="2">
        <v>0</v>
      </c>
      <c r="C482" s="2">
        <v>0</v>
      </c>
      <c r="D482" s="2" t="s">
        <v>481</v>
      </c>
      <c r="E482" s="2">
        <v>0</v>
      </c>
      <c r="F482" s="2">
        <v>0</v>
      </c>
      <c r="G482" s="2" t="s">
        <v>481</v>
      </c>
      <c r="H482" s="2">
        <v>0</v>
      </c>
      <c r="I482" s="2">
        <v>0</v>
      </c>
      <c r="J482" s="2" t="s">
        <v>481</v>
      </c>
      <c r="K482" s="2">
        <v>0</v>
      </c>
      <c r="L482" s="2">
        <v>0</v>
      </c>
      <c r="M482" s="2" t="s">
        <v>481</v>
      </c>
      <c r="N482" s="2">
        <v>0</v>
      </c>
      <c r="O482" s="2">
        <v>0</v>
      </c>
      <c r="P482" s="3" t="s">
        <v>481</v>
      </c>
      <c r="Q482" s="3">
        <v>0</v>
      </c>
      <c r="R482" s="3">
        <v>0</v>
      </c>
      <c r="S482" s="2" t="s">
        <v>481</v>
      </c>
      <c r="T482" s="2">
        <v>0</v>
      </c>
      <c r="U482" s="2">
        <v>0</v>
      </c>
      <c r="V482" s="2" t="s">
        <v>481</v>
      </c>
      <c r="W482" s="2">
        <v>0</v>
      </c>
      <c r="X482" s="2">
        <v>0</v>
      </c>
      <c r="Y482" s="2" t="s">
        <v>481</v>
      </c>
      <c r="Z482" s="2">
        <v>0</v>
      </c>
      <c r="AA482" s="2">
        <v>0</v>
      </c>
      <c r="AB482" s="2" t="s">
        <v>481</v>
      </c>
      <c r="AC482" s="2">
        <v>0</v>
      </c>
      <c r="AD482" s="2">
        <v>0</v>
      </c>
      <c r="AE482" s="2" t="s">
        <v>481</v>
      </c>
      <c r="AF482" s="2">
        <v>0</v>
      </c>
      <c r="AG482" s="2">
        <v>0</v>
      </c>
      <c r="AH482" s="2" t="s">
        <v>481</v>
      </c>
      <c r="AI482" s="2">
        <v>0</v>
      </c>
      <c r="AJ482" s="9">
        <v>0</v>
      </c>
      <c r="AK482" s="14" t="s">
        <v>481</v>
      </c>
      <c r="AL482" s="2">
        <v>0</v>
      </c>
      <c r="AM482" s="2">
        <v>0</v>
      </c>
      <c r="AN482" s="2" t="s">
        <v>481</v>
      </c>
      <c r="AO482" s="2">
        <v>0</v>
      </c>
      <c r="AP482" s="2">
        <v>0</v>
      </c>
      <c r="AQ482" s="2" t="s">
        <v>481</v>
      </c>
      <c r="AR482" s="2">
        <v>0</v>
      </c>
      <c r="AS482" s="2">
        <v>0</v>
      </c>
      <c r="AT482" s="2" t="s">
        <v>481</v>
      </c>
      <c r="AU482" s="2">
        <v>0</v>
      </c>
      <c r="AV482" s="2">
        <v>0</v>
      </c>
      <c r="AW482" s="2" t="s">
        <v>481</v>
      </c>
      <c r="AX482" s="2">
        <v>0</v>
      </c>
      <c r="AY482" s="2">
        <v>0</v>
      </c>
      <c r="AZ482" s="2" t="s">
        <v>481</v>
      </c>
      <c r="BA482" s="2">
        <v>0</v>
      </c>
      <c r="BB482" s="2">
        <v>0</v>
      </c>
      <c r="BC482" s="2" t="s">
        <v>481</v>
      </c>
      <c r="BD482" s="2">
        <v>0</v>
      </c>
      <c r="BE482" s="2">
        <v>0</v>
      </c>
      <c r="BF482" s="2" t="s">
        <v>481</v>
      </c>
      <c r="BG482" s="2">
        <v>0</v>
      </c>
      <c r="BH482" s="2">
        <v>0</v>
      </c>
      <c r="BI482" s="2" t="s">
        <v>481</v>
      </c>
      <c r="BJ482" s="2">
        <v>0</v>
      </c>
      <c r="BK482" s="2">
        <v>0</v>
      </c>
      <c r="BL482" s="2" t="s">
        <v>481</v>
      </c>
      <c r="BM482" s="2">
        <v>0</v>
      </c>
      <c r="BN482" s="2">
        <v>0</v>
      </c>
      <c r="BO482" s="2" t="s">
        <v>481</v>
      </c>
      <c r="BP482" s="2">
        <v>0</v>
      </c>
      <c r="BQ482" s="2">
        <v>0</v>
      </c>
      <c r="BR482" s="2" t="s">
        <v>481</v>
      </c>
      <c r="BS482" s="2">
        <v>177.8</v>
      </c>
      <c r="BT482" s="18">
        <v>10</v>
      </c>
      <c r="BU482" s="14" t="s">
        <v>481</v>
      </c>
      <c r="BV482" s="2">
        <v>0</v>
      </c>
      <c r="BW482" s="2">
        <v>0</v>
      </c>
      <c r="BX482" s="2" t="s">
        <v>481</v>
      </c>
      <c r="BY482" s="2">
        <v>0</v>
      </c>
      <c r="BZ482" s="2">
        <v>0</v>
      </c>
      <c r="CA482" s="2" t="s">
        <v>481</v>
      </c>
      <c r="CB482" s="2">
        <v>0</v>
      </c>
      <c r="CC482" s="2">
        <v>0</v>
      </c>
      <c r="CD482" s="2" t="s">
        <v>481</v>
      </c>
      <c r="CE482" s="2">
        <v>0</v>
      </c>
      <c r="CF482" s="2">
        <v>0</v>
      </c>
      <c r="CG482" s="2" t="s">
        <v>481</v>
      </c>
      <c r="CH482" s="2">
        <v>0</v>
      </c>
      <c r="CI482" s="2">
        <v>0</v>
      </c>
      <c r="CJ482" s="2" t="s">
        <v>481</v>
      </c>
      <c r="CK482" s="2">
        <v>0</v>
      </c>
      <c r="CL482" s="2">
        <v>0</v>
      </c>
      <c r="CM482" s="2" t="s">
        <v>481</v>
      </c>
      <c r="CN482" s="2">
        <v>0</v>
      </c>
      <c r="CO482" s="2">
        <v>0</v>
      </c>
      <c r="CP482" s="2" t="s">
        <v>481</v>
      </c>
      <c r="CQ482" s="2">
        <v>0</v>
      </c>
      <c r="CR482" s="2">
        <v>0</v>
      </c>
      <c r="CS482" s="2" t="s">
        <v>481</v>
      </c>
      <c r="CT482" s="2">
        <v>0</v>
      </c>
      <c r="CU482" s="2">
        <v>0</v>
      </c>
      <c r="CV482" s="2" t="s">
        <v>481</v>
      </c>
      <c r="CW482" s="2">
        <v>0</v>
      </c>
      <c r="CX482" s="2">
        <v>0</v>
      </c>
      <c r="CY482" s="2" t="s">
        <v>481</v>
      </c>
      <c r="CZ482" s="2">
        <v>340</v>
      </c>
      <c r="DA482" s="2">
        <v>10.32</v>
      </c>
      <c r="DB482" s="2" t="s">
        <v>481</v>
      </c>
      <c r="DC482" s="2">
        <v>80</v>
      </c>
      <c r="DD482" s="9">
        <v>3.07</v>
      </c>
      <c r="DE482" s="14" t="s">
        <v>481</v>
      </c>
      <c r="DF482" s="2">
        <v>0</v>
      </c>
      <c r="DG482" s="2">
        <v>0</v>
      </c>
      <c r="DH482" s="2" t="s">
        <v>481</v>
      </c>
      <c r="DI482" s="2">
        <v>0</v>
      </c>
      <c r="DJ482" s="2">
        <v>0</v>
      </c>
      <c r="DK482" s="2" t="s">
        <v>481</v>
      </c>
      <c r="DL482" s="2">
        <v>0</v>
      </c>
      <c r="DM482" s="2">
        <v>0</v>
      </c>
      <c r="DN482" s="2" t="s">
        <v>481</v>
      </c>
      <c r="DO482" s="2">
        <v>0</v>
      </c>
      <c r="DP482" s="2">
        <v>0</v>
      </c>
      <c r="DQ482" s="2" t="s">
        <v>481</v>
      </c>
      <c r="DR482" s="2">
        <v>0</v>
      </c>
      <c r="DS482" s="2">
        <v>0</v>
      </c>
      <c r="DT482" s="2" t="s">
        <v>481</v>
      </c>
      <c r="DU482" s="2">
        <v>0</v>
      </c>
      <c r="DV482" s="2">
        <v>0</v>
      </c>
      <c r="DW482" s="2" t="s">
        <v>481</v>
      </c>
      <c r="DX482" s="2">
        <v>0</v>
      </c>
      <c r="DY482" s="2">
        <v>0</v>
      </c>
      <c r="DZ482" s="2" t="s">
        <v>481</v>
      </c>
      <c r="EA482" s="2">
        <v>0</v>
      </c>
      <c r="EB482" s="2">
        <v>0</v>
      </c>
      <c r="EC482" s="2" t="s">
        <v>481</v>
      </c>
      <c r="ED482" s="2">
        <v>0</v>
      </c>
      <c r="EE482" s="2">
        <v>0</v>
      </c>
      <c r="EF482" s="2" t="s">
        <v>481</v>
      </c>
      <c r="EG482" s="2">
        <v>0</v>
      </c>
      <c r="EH482" s="2">
        <v>0</v>
      </c>
      <c r="EI482" s="2" t="s">
        <v>481</v>
      </c>
      <c r="EJ482" s="2">
        <v>0</v>
      </c>
      <c r="EK482" s="2">
        <v>0</v>
      </c>
      <c r="EL482" s="2" t="s">
        <v>481</v>
      </c>
      <c r="EM482" s="2">
        <v>0</v>
      </c>
      <c r="EN482" s="9">
        <v>0</v>
      </c>
      <c r="EO482" s="14" t="s">
        <v>481</v>
      </c>
      <c r="EP482" s="2">
        <v>0</v>
      </c>
      <c r="EQ482" s="2">
        <v>0</v>
      </c>
      <c r="ER482" s="2" t="s">
        <v>481</v>
      </c>
      <c r="ES482" s="2">
        <v>0</v>
      </c>
      <c r="ET482" s="2">
        <v>0</v>
      </c>
      <c r="EU482" s="2" t="s">
        <v>481</v>
      </c>
      <c r="EV482" s="2">
        <v>0</v>
      </c>
      <c r="EW482" s="2">
        <v>0</v>
      </c>
      <c r="EX482" s="2" t="s">
        <v>481</v>
      </c>
      <c r="EY482" s="2">
        <v>0</v>
      </c>
      <c r="EZ482" s="2">
        <v>0</v>
      </c>
      <c r="FA482" s="2" t="s">
        <v>481</v>
      </c>
      <c r="FB482" s="2">
        <v>0</v>
      </c>
      <c r="FC482" s="2">
        <v>0</v>
      </c>
      <c r="FD482" s="2" t="s">
        <v>481</v>
      </c>
      <c r="FE482" s="2">
        <v>0</v>
      </c>
      <c r="FF482" s="2">
        <v>0</v>
      </c>
      <c r="FG482" s="2" t="s">
        <v>481</v>
      </c>
      <c r="FH482" s="2">
        <v>0</v>
      </c>
      <c r="FI482" s="2">
        <v>0</v>
      </c>
      <c r="FJ482" s="1" t="s">
        <v>481</v>
      </c>
      <c r="FK482" s="1">
        <v>0</v>
      </c>
      <c r="FL482" s="1">
        <v>0</v>
      </c>
      <c r="FM482" s="27" t="str">
        <f t="shared" si="43"/>
        <v>4112</v>
      </c>
      <c r="FN482" t="s">
        <v>481</v>
      </c>
      <c r="FO482" s="85">
        <v>0</v>
      </c>
      <c r="FP482" s="85">
        <v>0</v>
      </c>
      <c r="FQ482" s="27" t="str">
        <f t="shared" si="44"/>
        <v>4112</v>
      </c>
      <c r="FR482" t="s">
        <v>481</v>
      </c>
      <c r="FS482" s="85">
        <v>0</v>
      </c>
      <c r="FT482" s="85">
        <v>0</v>
      </c>
      <c r="FU482" s="27" t="str">
        <f t="shared" si="45"/>
        <v>4112</v>
      </c>
      <c r="FV482" t="s">
        <v>481</v>
      </c>
      <c r="FW482" s="85">
        <v>0</v>
      </c>
      <c r="FX482" s="85">
        <v>0</v>
      </c>
      <c r="FY482" s="27" t="str">
        <f t="shared" si="48"/>
        <v>4112</v>
      </c>
      <c r="FZ482" t="s">
        <v>481</v>
      </c>
      <c r="GA482" s="85">
        <v>0</v>
      </c>
      <c r="GB482" s="85">
        <v>0</v>
      </c>
      <c r="GC482" s="27" t="str">
        <f t="shared" si="46"/>
        <v>4105</v>
      </c>
      <c r="GD482" t="s">
        <v>478</v>
      </c>
      <c r="GE482" s="85">
        <v>0</v>
      </c>
      <c r="GF482" s="85">
        <v>0</v>
      </c>
      <c r="GG482" s="27" t="str">
        <f t="shared" si="47"/>
        <v>4105</v>
      </c>
      <c r="GH482" t="s">
        <v>478</v>
      </c>
      <c r="GI482" s="85">
        <v>0</v>
      </c>
      <c r="GJ482" s="85">
        <v>0</v>
      </c>
    </row>
    <row r="483" spans="1:192" x14ac:dyDescent="0.35">
      <c r="A483" s="14" t="s">
        <v>482</v>
      </c>
      <c r="B483" s="2">
        <v>0</v>
      </c>
      <c r="C483" s="2">
        <v>0</v>
      </c>
      <c r="D483" s="2" t="s">
        <v>482</v>
      </c>
      <c r="E483" s="2">
        <v>0</v>
      </c>
      <c r="F483" s="2">
        <v>0</v>
      </c>
      <c r="G483" s="2" t="s">
        <v>482</v>
      </c>
      <c r="H483" s="2">
        <v>70</v>
      </c>
      <c r="I483" s="2">
        <v>1.28</v>
      </c>
      <c r="J483" s="2" t="s">
        <v>482</v>
      </c>
      <c r="K483" s="2">
        <v>260.33</v>
      </c>
      <c r="L483" s="2">
        <v>36.409999999999997</v>
      </c>
      <c r="M483" s="2" t="s">
        <v>482</v>
      </c>
      <c r="N483" s="2">
        <v>50</v>
      </c>
      <c r="O483" s="2">
        <v>66</v>
      </c>
      <c r="P483" s="3" t="s">
        <v>482</v>
      </c>
      <c r="Q483" s="3">
        <v>0</v>
      </c>
      <c r="R483" s="3">
        <v>0</v>
      </c>
      <c r="S483" s="2" t="s">
        <v>482</v>
      </c>
      <c r="T483" s="2">
        <v>0</v>
      </c>
      <c r="U483" s="2">
        <v>0</v>
      </c>
      <c r="V483" s="2" t="s">
        <v>482</v>
      </c>
      <c r="W483" s="2">
        <v>230</v>
      </c>
      <c r="X483" s="2">
        <v>3.08</v>
      </c>
      <c r="Y483" s="2" t="s">
        <v>482</v>
      </c>
      <c r="Z483" s="2">
        <v>15150</v>
      </c>
      <c r="AA483" s="2">
        <v>1445</v>
      </c>
      <c r="AB483" s="2" t="s">
        <v>482</v>
      </c>
      <c r="AC483" s="2">
        <v>0</v>
      </c>
      <c r="AD483" s="2">
        <v>0</v>
      </c>
      <c r="AE483" s="2" t="s">
        <v>482</v>
      </c>
      <c r="AF483" s="2">
        <v>16184.12</v>
      </c>
      <c r="AG483" s="2">
        <v>273.39999999999998</v>
      </c>
      <c r="AH483" s="2" t="s">
        <v>482</v>
      </c>
      <c r="AI483" s="2">
        <v>1130</v>
      </c>
      <c r="AJ483" s="9">
        <v>1251</v>
      </c>
      <c r="AK483" s="14" t="s">
        <v>482</v>
      </c>
      <c r="AL483" s="2">
        <v>0</v>
      </c>
      <c r="AM483" s="2">
        <v>0</v>
      </c>
      <c r="AN483" s="2" t="s">
        <v>482</v>
      </c>
      <c r="AO483" s="2">
        <v>43.6</v>
      </c>
      <c r="AP483" s="2">
        <v>71</v>
      </c>
      <c r="AQ483" s="2" t="s">
        <v>482</v>
      </c>
      <c r="AR483" s="2">
        <v>140</v>
      </c>
      <c r="AS483" s="2">
        <v>3.75</v>
      </c>
      <c r="AT483" s="2" t="s">
        <v>482</v>
      </c>
      <c r="AU483" s="2">
        <v>9144.56</v>
      </c>
      <c r="AV483" s="2">
        <v>103.09</v>
      </c>
      <c r="AW483" s="2" t="s">
        <v>482</v>
      </c>
      <c r="AX483" s="2">
        <v>0</v>
      </c>
      <c r="AY483" s="2">
        <v>0</v>
      </c>
      <c r="AZ483" s="2" t="s">
        <v>482</v>
      </c>
      <c r="BA483" s="2">
        <v>0</v>
      </c>
      <c r="BB483" s="2">
        <v>0</v>
      </c>
      <c r="BC483" s="2" t="s">
        <v>482</v>
      </c>
      <c r="BD483" s="2">
        <v>0</v>
      </c>
      <c r="BE483" s="2">
        <v>0</v>
      </c>
      <c r="BF483" s="2" t="s">
        <v>482</v>
      </c>
      <c r="BG483" s="2">
        <v>0</v>
      </c>
      <c r="BH483" s="2">
        <v>0</v>
      </c>
      <c r="BI483" s="2" t="s">
        <v>482</v>
      </c>
      <c r="BJ483" s="2">
        <v>6050</v>
      </c>
      <c r="BK483" s="2">
        <v>78.02</v>
      </c>
      <c r="BL483" s="2" t="s">
        <v>482</v>
      </c>
      <c r="BM483" s="2">
        <v>11945.81</v>
      </c>
      <c r="BN483" s="2">
        <v>154.04</v>
      </c>
      <c r="BO483" s="2" t="s">
        <v>482</v>
      </c>
      <c r="BP483" s="2">
        <v>0</v>
      </c>
      <c r="BQ483" s="2">
        <v>0</v>
      </c>
      <c r="BR483" s="2" t="s">
        <v>482</v>
      </c>
      <c r="BS483" s="2">
        <v>11237.4</v>
      </c>
      <c r="BT483" s="18">
        <v>181.87</v>
      </c>
      <c r="BU483" s="14" t="s">
        <v>482</v>
      </c>
      <c r="BV483" s="2">
        <v>1612.67</v>
      </c>
      <c r="BW483" s="2">
        <v>47.61</v>
      </c>
      <c r="BX483" s="2" t="s">
        <v>482</v>
      </c>
      <c r="BY483" s="2">
        <v>710</v>
      </c>
      <c r="BZ483" s="2">
        <v>45</v>
      </c>
      <c r="CA483" s="2" t="s">
        <v>482</v>
      </c>
      <c r="CB483" s="2">
        <v>0</v>
      </c>
      <c r="CC483" s="2">
        <v>0</v>
      </c>
      <c r="CD483" s="2" t="s">
        <v>482</v>
      </c>
      <c r="CE483" s="2">
        <v>5827.98</v>
      </c>
      <c r="CF483" s="2">
        <v>110.03</v>
      </c>
      <c r="CG483" s="2" t="s">
        <v>482</v>
      </c>
      <c r="CH483" s="2">
        <v>0</v>
      </c>
      <c r="CI483" s="2">
        <v>0</v>
      </c>
      <c r="CJ483" s="2" t="s">
        <v>482</v>
      </c>
      <c r="CK483" s="2">
        <v>0</v>
      </c>
      <c r="CL483" s="2">
        <v>0</v>
      </c>
      <c r="CM483" s="2" t="s">
        <v>482</v>
      </c>
      <c r="CN483" s="2">
        <v>90</v>
      </c>
      <c r="CO483" s="2">
        <v>10.45</v>
      </c>
      <c r="CP483" s="2" t="s">
        <v>482</v>
      </c>
      <c r="CQ483" s="2">
        <v>0</v>
      </c>
      <c r="CR483" s="2">
        <v>0</v>
      </c>
      <c r="CS483" s="2" t="s">
        <v>482</v>
      </c>
      <c r="CT483" s="2">
        <v>70</v>
      </c>
      <c r="CU483" s="2">
        <v>16</v>
      </c>
      <c r="CV483" s="2" t="s">
        <v>482</v>
      </c>
      <c r="CW483" s="2">
        <v>0</v>
      </c>
      <c r="CX483" s="2">
        <v>0</v>
      </c>
      <c r="CY483" s="2" t="s">
        <v>482</v>
      </c>
      <c r="CZ483" s="2">
        <v>0</v>
      </c>
      <c r="DA483" s="2">
        <v>0</v>
      </c>
      <c r="DB483" s="2" t="s">
        <v>482</v>
      </c>
      <c r="DC483" s="2">
        <v>11827.29</v>
      </c>
      <c r="DD483" s="9">
        <v>216.67</v>
      </c>
      <c r="DE483" s="14" t="s">
        <v>482</v>
      </c>
      <c r="DF483" s="2">
        <v>0</v>
      </c>
      <c r="DG483" s="2">
        <v>0</v>
      </c>
      <c r="DH483" s="2" t="s">
        <v>482</v>
      </c>
      <c r="DI483" s="2">
        <v>0</v>
      </c>
      <c r="DJ483" s="2">
        <v>0</v>
      </c>
      <c r="DK483" s="2" t="s">
        <v>482</v>
      </c>
      <c r="DL483" s="2">
        <v>30</v>
      </c>
      <c r="DM483" s="2">
        <v>1.4</v>
      </c>
      <c r="DN483" s="2" t="s">
        <v>482</v>
      </c>
      <c r="DO483" s="2">
        <v>1752.96</v>
      </c>
      <c r="DP483" s="2">
        <v>81</v>
      </c>
      <c r="DQ483" s="2" t="s">
        <v>482</v>
      </c>
      <c r="DR483" s="2">
        <v>0</v>
      </c>
      <c r="DS483" s="2">
        <v>0</v>
      </c>
      <c r="DT483" s="2" t="s">
        <v>482</v>
      </c>
      <c r="DU483" s="2">
        <v>6895.05</v>
      </c>
      <c r="DV483" s="2">
        <v>128.80000000000001</v>
      </c>
      <c r="DW483" s="2" t="s">
        <v>482</v>
      </c>
      <c r="DX483" s="2">
        <v>0</v>
      </c>
      <c r="DY483" s="2">
        <v>0</v>
      </c>
      <c r="DZ483" s="2" t="s">
        <v>482</v>
      </c>
      <c r="EA483" s="2">
        <v>0</v>
      </c>
      <c r="EB483" s="2">
        <v>0</v>
      </c>
      <c r="EC483" s="2" t="s">
        <v>482</v>
      </c>
      <c r="ED483" s="2">
        <v>8800</v>
      </c>
      <c r="EE483" s="2">
        <v>518.6</v>
      </c>
      <c r="EF483" s="2" t="s">
        <v>482</v>
      </c>
      <c r="EG483" s="2">
        <v>170</v>
      </c>
      <c r="EH483" s="2">
        <v>49</v>
      </c>
      <c r="EI483" s="2" t="s">
        <v>482</v>
      </c>
      <c r="EJ483" s="2">
        <v>7080</v>
      </c>
      <c r="EK483" s="2">
        <v>570</v>
      </c>
      <c r="EL483" s="2" t="s">
        <v>482</v>
      </c>
      <c r="EM483" s="2">
        <v>4889.88</v>
      </c>
      <c r="EN483" s="9">
        <v>272.42</v>
      </c>
      <c r="EO483" s="14" t="s">
        <v>482</v>
      </c>
      <c r="EP483" s="2">
        <v>0</v>
      </c>
      <c r="EQ483" s="2">
        <v>0</v>
      </c>
      <c r="ER483" s="2" t="s">
        <v>482</v>
      </c>
      <c r="ES483" s="2">
        <v>1890</v>
      </c>
      <c r="ET483" s="2">
        <v>257.2</v>
      </c>
      <c r="EU483" s="2" t="s">
        <v>482</v>
      </c>
      <c r="EV483" s="2">
        <v>500</v>
      </c>
      <c r="EW483" s="2">
        <v>237.1</v>
      </c>
      <c r="EX483" s="2" t="s">
        <v>482</v>
      </c>
      <c r="EY483" s="2">
        <v>1480</v>
      </c>
      <c r="EZ483" s="2">
        <v>764.75</v>
      </c>
      <c r="FA483" s="2" t="s">
        <v>482</v>
      </c>
      <c r="FB483" s="2">
        <v>7070</v>
      </c>
      <c r="FC483" s="2">
        <v>17.04</v>
      </c>
      <c r="FD483" s="2" t="s">
        <v>482</v>
      </c>
      <c r="FE483" s="2">
        <v>220</v>
      </c>
      <c r="FF483" s="2">
        <v>60.7</v>
      </c>
      <c r="FG483" s="2" t="s">
        <v>482</v>
      </c>
      <c r="FH483" s="2">
        <v>50</v>
      </c>
      <c r="FI483" s="2">
        <v>29</v>
      </c>
      <c r="FJ483" s="1" t="s">
        <v>482</v>
      </c>
      <c r="FK483" s="1">
        <v>8260</v>
      </c>
      <c r="FL483" s="1">
        <v>1605.2</v>
      </c>
      <c r="FM483" s="27" t="str">
        <f t="shared" si="43"/>
        <v>4113</v>
      </c>
      <c r="FN483" t="s">
        <v>482</v>
      </c>
      <c r="FO483" s="85">
        <v>1300</v>
      </c>
      <c r="FP483" s="85">
        <v>724</v>
      </c>
      <c r="FQ483" s="27" t="str">
        <f t="shared" si="44"/>
        <v>4113</v>
      </c>
      <c r="FR483" t="s">
        <v>482</v>
      </c>
      <c r="FS483" s="85">
        <v>12580</v>
      </c>
      <c r="FT483" s="85">
        <v>1252.7</v>
      </c>
      <c r="FU483" s="27" t="str">
        <f t="shared" si="45"/>
        <v>4113</v>
      </c>
      <c r="FV483" t="s">
        <v>482</v>
      </c>
      <c r="FW483" s="85">
        <v>590</v>
      </c>
      <c r="FX483" s="85">
        <v>296.60000000000002</v>
      </c>
      <c r="FY483" s="27" t="str">
        <f t="shared" si="48"/>
        <v>4113</v>
      </c>
      <c r="FZ483" t="s">
        <v>482</v>
      </c>
      <c r="GA483" s="85">
        <v>2150</v>
      </c>
      <c r="GB483" s="85">
        <v>594.9</v>
      </c>
      <c r="GC483" s="27" t="str">
        <f t="shared" si="46"/>
        <v>4106</v>
      </c>
      <c r="GD483" t="s">
        <v>479</v>
      </c>
      <c r="GE483" s="85">
        <v>51120</v>
      </c>
      <c r="GF483" s="85">
        <v>20470</v>
      </c>
      <c r="GG483" s="27" t="str">
        <f t="shared" si="47"/>
        <v>4106</v>
      </c>
      <c r="GH483" t="s">
        <v>479</v>
      </c>
      <c r="GI483" s="85">
        <v>30600</v>
      </c>
      <c r="GJ483" s="85">
        <v>10271</v>
      </c>
    </row>
    <row r="484" spans="1:192" x14ac:dyDescent="0.35">
      <c r="A484" s="14" t="s">
        <v>483</v>
      </c>
      <c r="B484" s="2">
        <v>0</v>
      </c>
      <c r="C484" s="2">
        <v>0</v>
      </c>
      <c r="D484" s="2" t="s">
        <v>483</v>
      </c>
      <c r="E484" s="2">
        <v>0</v>
      </c>
      <c r="F484" s="2">
        <v>0</v>
      </c>
      <c r="G484" s="2" t="s">
        <v>483</v>
      </c>
      <c r="H484" s="2">
        <v>0</v>
      </c>
      <c r="I484" s="2">
        <v>0</v>
      </c>
      <c r="J484" s="2" t="s">
        <v>483</v>
      </c>
      <c r="K484" s="2">
        <v>90</v>
      </c>
      <c r="L484" s="2">
        <v>4.09</v>
      </c>
      <c r="M484" s="2" t="s">
        <v>483</v>
      </c>
      <c r="N484" s="2">
        <v>0</v>
      </c>
      <c r="O484" s="2">
        <v>0</v>
      </c>
      <c r="P484" s="3" t="s">
        <v>483</v>
      </c>
      <c r="Q484" s="3">
        <v>0</v>
      </c>
      <c r="R484" s="3">
        <v>0</v>
      </c>
      <c r="S484" s="2" t="s">
        <v>483</v>
      </c>
      <c r="T484" s="2">
        <v>0</v>
      </c>
      <c r="U484" s="2">
        <v>0</v>
      </c>
      <c r="V484" s="2" t="s">
        <v>483</v>
      </c>
      <c r="W484" s="2">
        <v>150</v>
      </c>
      <c r="X484" s="2">
        <v>2.64</v>
      </c>
      <c r="Y484" s="2" t="s">
        <v>483</v>
      </c>
      <c r="Z484" s="2">
        <v>0</v>
      </c>
      <c r="AA484" s="2">
        <v>0</v>
      </c>
      <c r="AB484" s="2" t="s">
        <v>483</v>
      </c>
      <c r="AC484" s="2">
        <v>0</v>
      </c>
      <c r="AD484" s="2">
        <v>0</v>
      </c>
      <c r="AE484" s="2" t="s">
        <v>483</v>
      </c>
      <c r="AF484" s="2">
        <v>0</v>
      </c>
      <c r="AG484" s="2">
        <v>0</v>
      </c>
      <c r="AH484" s="2" t="s">
        <v>483</v>
      </c>
      <c r="AI484" s="2">
        <v>0</v>
      </c>
      <c r="AJ484" s="9">
        <v>0</v>
      </c>
      <c r="AK484" s="14" t="s">
        <v>483</v>
      </c>
      <c r="AL484" s="2">
        <v>0</v>
      </c>
      <c r="AM484" s="2">
        <v>0</v>
      </c>
      <c r="AN484" s="2" t="s">
        <v>483</v>
      </c>
      <c r="AO484" s="2">
        <v>0</v>
      </c>
      <c r="AP484" s="2">
        <v>0</v>
      </c>
      <c r="AQ484" s="2" t="s">
        <v>483</v>
      </c>
      <c r="AR484" s="2">
        <v>0</v>
      </c>
      <c r="AS484" s="2">
        <v>0</v>
      </c>
      <c r="AT484" s="2" t="s">
        <v>483</v>
      </c>
      <c r="AU484" s="2">
        <v>0</v>
      </c>
      <c r="AV484" s="2">
        <v>0</v>
      </c>
      <c r="AW484" s="2" t="s">
        <v>483</v>
      </c>
      <c r="AX484" s="2">
        <v>0</v>
      </c>
      <c r="AY484" s="2">
        <v>0</v>
      </c>
      <c r="AZ484" s="2" t="s">
        <v>483</v>
      </c>
      <c r="BA484" s="2">
        <v>0</v>
      </c>
      <c r="BB484" s="2">
        <v>0</v>
      </c>
      <c r="BC484" s="2" t="s">
        <v>483</v>
      </c>
      <c r="BD484" s="2">
        <v>0</v>
      </c>
      <c r="BE484" s="2">
        <v>0</v>
      </c>
      <c r="BF484" s="2" t="s">
        <v>483</v>
      </c>
      <c r="BG484" s="2">
        <v>0</v>
      </c>
      <c r="BH484" s="2">
        <v>0</v>
      </c>
      <c r="BI484" s="2" t="s">
        <v>483</v>
      </c>
      <c r="BJ484" s="2">
        <v>0</v>
      </c>
      <c r="BK484" s="2">
        <v>0</v>
      </c>
      <c r="BL484" s="2" t="s">
        <v>483</v>
      </c>
      <c r="BM484" s="2">
        <v>0</v>
      </c>
      <c r="BN484" s="2">
        <v>0</v>
      </c>
      <c r="BO484" s="2" t="s">
        <v>483</v>
      </c>
      <c r="BP484" s="2">
        <v>10</v>
      </c>
      <c r="BQ484" s="2">
        <v>0.32</v>
      </c>
      <c r="BR484" s="2" t="s">
        <v>483</v>
      </c>
      <c r="BS484" s="2">
        <v>0</v>
      </c>
      <c r="BT484" s="18">
        <v>0</v>
      </c>
      <c r="BU484" s="14" t="s">
        <v>483</v>
      </c>
      <c r="BV484" s="2">
        <v>4010</v>
      </c>
      <c r="BW484" s="2">
        <v>133.96</v>
      </c>
      <c r="BX484" s="2" t="s">
        <v>483</v>
      </c>
      <c r="BY484" s="2">
        <v>0</v>
      </c>
      <c r="BZ484" s="2">
        <v>0</v>
      </c>
      <c r="CA484" s="2" t="s">
        <v>483</v>
      </c>
      <c r="CB484" s="2">
        <v>0</v>
      </c>
      <c r="CC484" s="2">
        <v>0</v>
      </c>
      <c r="CD484" s="2" t="s">
        <v>483</v>
      </c>
      <c r="CE484" s="2">
        <v>1.36</v>
      </c>
      <c r="CF484" s="2">
        <v>0.08</v>
      </c>
      <c r="CG484" s="2" t="s">
        <v>483</v>
      </c>
      <c r="CH484" s="2">
        <v>0</v>
      </c>
      <c r="CI484" s="2">
        <v>0</v>
      </c>
      <c r="CJ484" s="2" t="s">
        <v>483</v>
      </c>
      <c r="CK484" s="2">
        <v>0</v>
      </c>
      <c r="CL484" s="2">
        <v>0</v>
      </c>
      <c r="CM484" s="2" t="s">
        <v>483</v>
      </c>
      <c r="CN484" s="2">
        <v>0</v>
      </c>
      <c r="CO484" s="2">
        <v>0</v>
      </c>
      <c r="CP484" s="2" t="s">
        <v>483</v>
      </c>
      <c r="CQ484" s="2">
        <v>0</v>
      </c>
      <c r="CR484" s="2">
        <v>0</v>
      </c>
      <c r="CS484" s="2" t="s">
        <v>483</v>
      </c>
      <c r="CT484" s="2">
        <v>0</v>
      </c>
      <c r="CU484" s="2">
        <v>0</v>
      </c>
      <c r="CV484" s="2" t="s">
        <v>483</v>
      </c>
      <c r="CW484" s="2">
        <v>0</v>
      </c>
      <c r="CX484" s="2">
        <v>0</v>
      </c>
      <c r="CY484" s="2" t="s">
        <v>483</v>
      </c>
      <c r="CZ484" s="2">
        <v>3440</v>
      </c>
      <c r="DA484" s="2">
        <v>0.15</v>
      </c>
      <c r="DB484" s="2" t="s">
        <v>483</v>
      </c>
      <c r="DC484" s="2">
        <v>1005.91</v>
      </c>
      <c r="DD484" s="9">
        <v>38.340000000000003</v>
      </c>
      <c r="DE484" s="14" t="s">
        <v>483</v>
      </c>
      <c r="DF484" s="2">
        <v>3440</v>
      </c>
      <c r="DG484" s="2">
        <v>0.09</v>
      </c>
      <c r="DH484" s="2" t="s">
        <v>483</v>
      </c>
      <c r="DI484" s="2">
        <v>0</v>
      </c>
      <c r="DJ484" s="2">
        <v>0</v>
      </c>
      <c r="DK484" s="2" t="s">
        <v>483</v>
      </c>
      <c r="DL484" s="2">
        <v>0</v>
      </c>
      <c r="DM484" s="2">
        <v>0</v>
      </c>
      <c r="DN484" s="2" t="s">
        <v>483</v>
      </c>
      <c r="DO484" s="2">
        <v>0</v>
      </c>
      <c r="DP484" s="2">
        <v>0</v>
      </c>
      <c r="DQ484" s="2" t="s">
        <v>483</v>
      </c>
      <c r="DR484" s="2">
        <v>0</v>
      </c>
      <c r="DS484" s="2">
        <v>0</v>
      </c>
      <c r="DT484" s="2" t="s">
        <v>483</v>
      </c>
      <c r="DU484" s="2">
        <v>820.1</v>
      </c>
      <c r="DV484" s="2">
        <v>20</v>
      </c>
      <c r="DW484" s="2" t="s">
        <v>483</v>
      </c>
      <c r="DX484" s="2">
        <v>0</v>
      </c>
      <c r="DY484" s="2">
        <v>0</v>
      </c>
      <c r="DZ484" s="2" t="s">
        <v>483</v>
      </c>
      <c r="EA484" s="2">
        <v>0</v>
      </c>
      <c r="EB484" s="2">
        <v>0</v>
      </c>
      <c r="EC484" s="2" t="s">
        <v>483</v>
      </c>
      <c r="ED484" s="2">
        <v>11.67</v>
      </c>
      <c r="EE484" s="2">
        <v>1</v>
      </c>
      <c r="EF484" s="2" t="s">
        <v>483</v>
      </c>
      <c r="EG484" s="2">
        <v>0</v>
      </c>
      <c r="EH484" s="2">
        <v>0</v>
      </c>
      <c r="EI484" s="2" t="s">
        <v>483</v>
      </c>
      <c r="EJ484" s="2">
        <v>0</v>
      </c>
      <c r="EK484" s="2">
        <v>0</v>
      </c>
      <c r="EL484" s="2" t="s">
        <v>483</v>
      </c>
      <c r="EM484" s="2">
        <v>0</v>
      </c>
      <c r="EN484" s="9">
        <v>0</v>
      </c>
      <c r="EO484" s="14" t="s">
        <v>483</v>
      </c>
      <c r="EP484" s="2">
        <v>0</v>
      </c>
      <c r="EQ484" s="2">
        <v>0</v>
      </c>
      <c r="ER484" s="2" t="s">
        <v>483</v>
      </c>
      <c r="ES484" s="2">
        <v>0</v>
      </c>
      <c r="ET484" s="2">
        <v>0</v>
      </c>
      <c r="EU484" s="2" t="s">
        <v>483</v>
      </c>
      <c r="EV484" s="2">
        <v>0</v>
      </c>
      <c r="EW484" s="2">
        <v>0</v>
      </c>
      <c r="EX484" s="2" t="s">
        <v>483</v>
      </c>
      <c r="EY484" s="2">
        <v>0</v>
      </c>
      <c r="EZ484" s="2">
        <v>0</v>
      </c>
      <c r="FA484" s="2" t="s">
        <v>483</v>
      </c>
      <c r="FB484" s="2">
        <v>0</v>
      </c>
      <c r="FC484" s="2">
        <v>0</v>
      </c>
      <c r="FD484" s="2" t="s">
        <v>483</v>
      </c>
      <c r="FE484" s="2">
        <v>400</v>
      </c>
      <c r="FF484" s="2">
        <v>43</v>
      </c>
      <c r="FG484" s="2" t="s">
        <v>483</v>
      </c>
      <c r="FH484" s="2">
        <v>0</v>
      </c>
      <c r="FI484" s="2">
        <v>0</v>
      </c>
      <c r="FJ484" s="1" t="s">
        <v>483</v>
      </c>
      <c r="FK484" s="1">
        <v>0</v>
      </c>
      <c r="FL484" s="1">
        <v>0</v>
      </c>
      <c r="FM484" s="27" t="str">
        <f t="shared" si="43"/>
        <v>4114</v>
      </c>
      <c r="FN484" t="s">
        <v>483</v>
      </c>
      <c r="FO484" s="85">
        <v>28130</v>
      </c>
      <c r="FP484" s="85">
        <v>1014</v>
      </c>
      <c r="FQ484" s="27" t="str">
        <f t="shared" si="44"/>
        <v>4114</v>
      </c>
      <c r="FR484" t="s">
        <v>483</v>
      </c>
      <c r="FS484" s="85">
        <v>0</v>
      </c>
      <c r="FT484" s="85">
        <v>0</v>
      </c>
      <c r="FU484" s="27" t="str">
        <f t="shared" si="45"/>
        <v>4114</v>
      </c>
      <c r="FV484" t="s">
        <v>483</v>
      </c>
      <c r="FW484" s="85">
        <v>920</v>
      </c>
      <c r="FX484" s="85">
        <v>51.4</v>
      </c>
      <c r="FY484" s="27" t="str">
        <f t="shared" si="48"/>
        <v>4114</v>
      </c>
      <c r="FZ484" t="s">
        <v>483</v>
      </c>
      <c r="GA484" s="85">
        <v>0</v>
      </c>
      <c r="GB484" s="85">
        <v>0</v>
      </c>
      <c r="GC484" s="27" t="str">
        <f t="shared" si="46"/>
        <v>4107</v>
      </c>
      <c r="GD484" t="s">
        <v>480</v>
      </c>
      <c r="GE484" s="85">
        <v>1929198.09</v>
      </c>
      <c r="GF484" s="85">
        <v>72648.900000000009</v>
      </c>
      <c r="GG484" s="27" t="str">
        <f t="shared" si="47"/>
        <v>4107</v>
      </c>
      <c r="GH484" t="s">
        <v>480</v>
      </c>
      <c r="GI484" s="85">
        <v>4383642.75</v>
      </c>
      <c r="GJ484" s="85">
        <v>153577.70000000001</v>
      </c>
    </row>
    <row r="485" spans="1:192" x14ac:dyDescent="0.35">
      <c r="A485" s="14" t="s">
        <v>484</v>
      </c>
      <c r="B485" s="2">
        <v>1183.6099999999999</v>
      </c>
      <c r="C485" s="2">
        <v>2991.65</v>
      </c>
      <c r="D485" s="2" t="s">
        <v>484</v>
      </c>
      <c r="E485" s="2">
        <v>1524.68</v>
      </c>
      <c r="F485" s="2">
        <v>3831.17</v>
      </c>
      <c r="G485" s="2" t="s">
        <v>484</v>
      </c>
      <c r="H485" s="2">
        <v>2234.21</v>
      </c>
      <c r="I485" s="2">
        <v>5000.21</v>
      </c>
      <c r="J485" s="2" t="s">
        <v>484</v>
      </c>
      <c r="K485" s="2">
        <v>2847.69</v>
      </c>
      <c r="L485" s="2">
        <v>7383.56</v>
      </c>
      <c r="M485" s="2" t="s">
        <v>484</v>
      </c>
      <c r="N485" s="2">
        <v>1113.6199999999999</v>
      </c>
      <c r="O485" s="2">
        <v>6955.07</v>
      </c>
      <c r="P485" s="3" t="s">
        <v>484</v>
      </c>
      <c r="Q485" s="3">
        <v>0</v>
      </c>
      <c r="R485" s="3">
        <v>0</v>
      </c>
      <c r="S485" s="2" t="s">
        <v>484</v>
      </c>
      <c r="T485" s="2">
        <v>0</v>
      </c>
      <c r="U485" s="2">
        <v>0</v>
      </c>
      <c r="V485" s="2" t="s">
        <v>484</v>
      </c>
      <c r="W485" s="2">
        <v>1010</v>
      </c>
      <c r="X485" s="2">
        <v>110.1</v>
      </c>
      <c r="Y485" s="2" t="s">
        <v>484</v>
      </c>
      <c r="Z485" s="2">
        <v>30</v>
      </c>
      <c r="AA485" s="2">
        <v>3.3</v>
      </c>
      <c r="AB485" s="2" t="s">
        <v>484</v>
      </c>
      <c r="AC485" s="2">
        <v>0</v>
      </c>
      <c r="AD485" s="2">
        <v>0</v>
      </c>
      <c r="AE485" s="2" t="s">
        <v>484</v>
      </c>
      <c r="AF485" s="2">
        <v>800</v>
      </c>
      <c r="AG485" s="2">
        <v>37.4</v>
      </c>
      <c r="AH485" s="2" t="s">
        <v>484</v>
      </c>
      <c r="AI485" s="2">
        <v>100</v>
      </c>
      <c r="AJ485" s="9">
        <v>48.1</v>
      </c>
      <c r="AK485" s="14" t="s">
        <v>484</v>
      </c>
      <c r="AL485" s="2">
        <v>10</v>
      </c>
      <c r="AM485" s="2">
        <v>2.15</v>
      </c>
      <c r="AN485" s="2" t="s">
        <v>484</v>
      </c>
      <c r="AO485" s="2">
        <v>0</v>
      </c>
      <c r="AP485" s="2">
        <v>0</v>
      </c>
      <c r="AQ485" s="2" t="s">
        <v>484</v>
      </c>
      <c r="AR485" s="2">
        <v>0</v>
      </c>
      <c r="AS485" s="2">
        <v>0</v>
      </c>
      <c r="AT485" s="2" t="s">
        <v>484</v>
      </c>
      <c r="AU485" s="2">
        <v>230</v>
      </c>
      <c r="AV485" s="2">
        <v>60</v>
      </c>
      <c r="AW485" s="2" t="s">
        <v>484</v>
      </c>
      <c r="AX485" s="2">
        <v>40</v>
      </c>
      <c r="AY485" s="2">
        <v>1.6</v>
      </c>
      <c r="AZ485" s="2" t="s">
        <v>484</v>
      </c>
      <c r="BA485" s="2">
        <v>1510</v>
      </c>
      <c r="BB485" s="2">
        <v>63.5</v>
      </c>
      <c r="BC485" s="2" t="s">
        <v>484</v>
      </c>
      <c r="BD485" s="2">
        <v>170</v>
      </c>
      <c r="BE485" s="2">
        <v>8.5</v>
      </c>
      <c r="BF485" s="2" t="s">
        <v>484</v>
      </c>
      <c r="BG485" s="2">
        <v>0</v>
      </c>
      <c r="BH485" s="2">
        <v>0</v>
      </c>
      <c r="BI485" s="2" t="s">
        <v>484</v>
      </c>
      <c r="BJ485" s="2">
        <v>0</v>
      </c>
      <c r="BK485" s="2">
        <v>0</v>
      </c>
      <c r="BL485" s="2" t="s">
        <v>484</v>
      </c>
      <c r="BM485" s="2">
        <v>70</v>
      </c>
      <c r="BN485" s="2">
        <v>2.9</v>
      </c>
      <c r="BO485" s="2" t="s">
        <v>484</v>
      </c>
      <c r="BP485" s="2">
        <v>0</v>
      </c>
      <c r="BQ485" s="2">
        <v>0</v>
      </c>
      <c r="BR485" s="2" t="s">
        <v>484</v>
      </c>
      <c r="BS485" s="2">
        <v>0</v>
      </c>
      <c r="BT485" s="18">
        <v>0</v>
      </c>
      <c r="BU485" s="14" t="s">
        <v>484</v>
      </c>
      <c r="BV485" s="2">
        <v>10</v>
      </c>
      <c r="BW485" s="2">
        <v>0.45</v>
      </c>
      <c r="BX485" s="2" t="s">
        <v>484</v>
      </c>
      <c r="BY485" s="2">
        <v>130</v>
      </c>
      <c r="BZ485" s="2">
        <v>9.8000000000000007</v>
      </c>
      <c r="CA485" s="2" t="s">
        <v>484</v>
      </c>
      <c r="CB485" s="2">
        <v>0</v>
      </c>
      <c r="CC485" s="2">
        <v>0</v>
      </c>
      <c r="CD485" s="2" t="s">
        <v>484</v>
      </c>
      <c r="CE485" s="2">
        <v>280</v>
      </c>
      <c r="CF485" s="2">
        <v>18</v>
      </c>
      <c r="CG485" s="2" t="s">
        <v>484</v>
      </c>
      <c r="CH485" s="2">
        <v>0</v>
      </c>
      <c r="CI485" s="2">
        <v>0</v>
      </c>
      <c r="CJ485" s="2" t="s">
        <v>484</v>
      </c>
      <c r="CK485" s="2">
        <v>0</v>
      </c>
      <c r="CL485" s="2">
        <v>0</v>
      </c>
      <c r="CM485" s="2" t="s">
        <v>484</v>
      </c>
      <c r="CN485" s="2">
        <v>80</v>
      </c>
      <c r="CO485" s="2">
        <v>3.6</v>
      </c>
      <c r="CP485" s="2" t="s">
        <v>484</v>
      </c>
      <c r="CQ485" s="2">
        <v>0</v>
      </c>
      <c r="CR485" s="2">
        <v>0</v>
      </c>
      <c r="CS485" s="2" t="s">
        <v>484</v>
      </c>
      <c r="CT485" s="2">
        <v>0</v>
      </c>
      <c r="CU485" s="2">
        <v>0</v>
      </c>
      <c r="CV485" s="2" t="s">
        <v>484</v>
      </c>
      <c r="CW485" s="2">
        <v>3840</v>
      </c>
      <c r="CX485" s="2">
        <v>139.53</v>
      </c>
      <c r="CY485" s="2" t="s">
        <v>484</v>
      </c>
      <c r="CZ485" s="2">
        <v>0</v>
      </c>
      <c r="DA485" s="2">
        <v>0</v>
      </c>
      <c r="DB485" s="2" t="s">
        <v>484</v>
      </c>
      <c r="DC485" s="2">
        <v>0</v>
      </c>
      <c r="DD485" s="9">
        <v>0</v>
      </c>
      <c r="DE485" s="14" t="s">
        <v>484</v>
      </c>
      <c r="DF485" s="2">
        <v>0</v>
      </c>
      <c r="DG485" s="2">
        <v>0</v>
      </c>
      <c r="DH485" s="2" t="s">
        <v>484</v>
      </c>
      <c r="DI485" s="2">
        <v>50</v>
      </c>
      <c r="DJ485" s="2">
        <v>2.9</v>
      </c>
      <c r="DK485" s="2" t="s">
        <v>484</v>
      </c>
      <c r="DL485" s="2">
        <v>60</v>
      </c>
      <c r="DM485" s="2">
        <v>6</v>
      </c>
      <c r="DN485" s="2" t="s">
        <v>484</v>
      </c>
      <c r="DO485" s="2">
        <v>3170</v>
      </c>
      <c r="DP485" s="2">
        <v>127.6</v>
      </c>
      <c r="DQ485" s="2" t="s">
        <v>484</v>
      </c>
      <c r="DR485" s="2">
        <v>3030</v>
      </c>
      <c r="DS485" s="2">
        <v>120.4</v>
      </c>
      <c r="DT485" s="2" t="s">
        <v>484</v>
      </c>
      <c r="DU485" s="2">
        <v>0</v>
      </c>
      <c r="DV485" s="2">
        <v>0</v>
      </c>
      <c r="DW485" s="2" t="s">
        <v>484</v>
      </c>
      <c r="DX485" s="2">
        <v>0</v>
      </c>
      <c r="DY485" s="2">
        <v>0</v>
      </c>
      <c r="DZ485" s="2" t="s">
        <v>484</v>
      </c>
      <c r="EA485" s="2">
        <v>0</v>
      </c>
      <c r="EB485" s="2">
        <v>0</v>
      </c>
      <c r="EC485" s="2" t="s">
        <v>484</v>
      </c>
      <c r="ED485" s="2">
        <v>130</v>
      </c>
      <c r="EE485" s="2">
        <v>30</v>
      </c>
      <c r="EF485" s="2" t="s">
        <v>484</v>
      </c>
      <c r="EG485" s="2">
        <v>0</v>
      </c>
      <c r="EH485" s="2">
        <v>0</v>
      </c>
      <c r="EI485" s="2" t="s">
        <v>484</v>
      </c>
      <c r="EJ485" s="2">
        <v>1370</v>
      </c>
      <c r="EK485" s="2">
        <v>51.5</v>
      </c>
      <c r="EL485" s="2" t="s">
        <v>484</v>
      </c>
      <c r="EM485" s="2">
        <v>150</v>
      </c>
      <c r="EN485" s="9">
        <v>79.2</v>
      </c>
      <c r="EO485" s="14" t="s">
        <v>484</v>
      </c>
      <c r="EP485" s="2">
        <v>0</v>
      </c>
      <c r="EQ485" s="2">
        <v>0</v>
      </c>
      <c r="ER485" s="2" t="s">
        <v>484</v>
      </c>
      <c r="ES485" s="2">
        <v>70</v>
      </c>
      <c r="ET485" s="2">
        <v>10</v>
      </c>
      <c r="EU485" s="2" t="s">
        <v>484</v>
      </c>
      <c r="EV485" s="2">
        <v>140</v>
      </c>
      <c r="EW485" s="2">
        <v>35</v>
      </c>
      <c r="EX485" s="2" t="s">
        <v>484</v>
      </c>
      <c r="EY485" s="2">
        <v>740</v>
      </c>
      <c r="EZ485" s="2">
        <v>54.6</v>
      </c>
      <c r="FA485" s="2" t="s">
        <v>484</v>
      </c>
      <c r="FB485" s="2">
        <v>1370</v>
      </c>
      <c r="FC485" s="2">
        <v>60.1</v>
      </c>
      <c r="FD485" s="2" t="s">
        <v>484</v>
      </c>
      <c r="FE485" s="2">
        <v>3450</v>
      </c>
      <c r="FF485" s="2">
        <v>136.4</v>
      </c>
      <c r="FG485" s="2" t="s">
        <v>484</v>
      </c>
      <c r="FH485" s="2">
        <v>0</v>
      </c>
      <c r="FI485" s="2">
        <v>0</v>
      </c>
      <c r="FJ485" s="1" t="s">
        <v>484</v>
      </c>
      <c r="FK485" s="1">
        <v>347.32</v>
      </c>
      <c r="FL485" s="1">
        <v>50.8</v>
      </c>
      <c r="FM485" s="27" t="str">
        <f t="shared" si="43"/>
        <v>4115</v>
      </c>
      <c r="FN485" t="s">
        <v>484</v>
      </c>
      <c r="FO485" s="85">
        <v>0</v>
      </c>
      <c r="FP485" s="85">
        <v>0</v>
      </c>
      <c r="FQ485" s="27" t="str">
        <f t="shared" si="44"/>
        <v>4115</v>
      </c>
      <c r="FR485" t="s">
        <v>484</v>
      </c>
      <c r="FS485" s="85">
        <v>190</v>
      </c>
      <c r="FT485" s="85">
        <v>4</v>
      </c>
      <c r="FU485" s="27" t="str">
        <f t="shared" si="45"/>
        <v>4115</v>
      </c>
      <c r="FV485" t="s">
        <v>484</v>
      </c>
      <c r="FW485" s="85">
        <v>0</v>
      </c>
      <c r="FX485" s="85">
        <v>0</v>
      </c>
      <c r="FY485" s="27" t="str">
        <f t="shared" si="48"/>
        <v>4115</v>
      </c>
      <c r="FZ485" t="s">
        <v>484</v>
      </c>
      <c r="GA485" s="85">
        <v>0</v>
      </c>
      <c r="GB485" s="85">
        <v>0</v>
      </c>
      <c r="GC485" s="27" t="str">
        <f t="shared" si="46"/>
        <v>4112</v>
      </c>
      <c r="GD485" t="s">
        <v>481</v>
      </c>
      <c r="GE485" s="85">
        <v>0</v>
      </c>
      <c r="GF485" s="85">
        <v>0</v>
      </c>
      <c r="GG485" s="27" t="str">
        <f t="shared" si="47"/>
        <v>4112</v>
      </c>
      <c r="GH485" t="s">
        <v>481</v>
      </c>
      <c r="GI485" s="85">
        <v>0</v>
      </c>
      <c r="GJ485" s="85">
        <v>0</v>
      </c>
    </row>
    <row r="486" spans="1:192" x14ac:dyDescent="0.35">
      <c r="A486" s="14" t="s">
        <v>485</v>
      </c>
      <c r="B486" s="2">
        <v>631530</v>
      </c>
      <c r="C486" s="2">
        <v>31647.200000000001</v>
      </c>
      <c r="D486" s="2" t="s">
        <v>485</v>
      </c>
      <c r="E486" s="2">
        <v>572380</v>
      </c>
      <c r="F486" s="2">
        <v>31426.38</v>
      </c>
      <c r="G486" s="2" t="s">
        <v>485</v>
      </c>
      <c r="H486" s="2">
        <v>894170</v>
      </c>
      <c r="I486" s="2">
        <v>40272.11</v>
      </c>
      <c r="J486" s="2" t="s">
        <v>485</v>
      </c>
      <c r="K486" s="2">
        <v>656700</v>
      </c>
      <c r="L486" s="2">
        <v>36164.21</v>
      </c>
      <c r="M486" s="2" t="s">
        <v>485</v>
      </c>
      <c r="N486" s="2">
        <v>570750</v>
      </c>
      <c r="O486" s="2">
        <v>25072.35</v>
      </c>
      <c r="P486" s="3" t="s">
        <v>485</v>
      </c>
      <c r="Q486" s="3">
        <v>848620</v>
      </c>
      <c r="R486" s="3">
        <v>43562.92</v>
      </c>
      <c r="S486" s="2" t="s">
        <v>485</v>
      </c>
      <c r="T486" s="2">
        <v>625437.80000000005</v>
      </c>
      <c r="U486" s="2">
        <v>27445.599999999999</v>
      </c>
      <c r="V486" s="2" t="s">
        <v>485</v>
      </c>
      <c r="W486" s="2">
        <v>352310</v>
      </c>
      <c r="X486" s="2">
        <v>13331.05</v>
      </c>
      <c r="Y486" s="2" t="s">
        <v>485</v>
      </c>
      <c r="Z486" s="2">
        <v>730637.17</v>
      </c>
      <c r="AA486" s="2">
        <v>28574.33</v>
      </c>
      <c r="AB486" s="2" t="s">
        <v>485</v>
      </c>
      <c r="AC486" s="2">
        <v>676814.98</v>
      </c>
      <c r="AD486" s="2">
        <v>27049.07</v>
      </c>
      <c r="AE486" s="2" t="s">
        <v>485</v>
      </c>
      <c r="AF486" s="2">
        <v>780690</v>
      </c>
      <c r="AG486" s="2">
        <v>31932.3</v>
      </c>
      <c r="AH486" s="2" t="s">
        <v>485</v>
      </c>
      <c r="AI486" s="2">
        <v>563863.53</v>
      </c>
      <c r="AJ486" s="9">
        <v>23200.23</v>
      </c>
      <c r="AK486" s="14" t="s">
        <v>485</v>
      </c>
      <c r="AL486" s="2">
        <v>680320</v>
      </c>
      <c r="AM486" s="2">
        <v>27846.959999999999</v>
      </c>
      <c r="AN486" s="2" t="s">
        <v>485</v>
      </c>
      <c r="AO486" s="2">
        <v>632845.70000000007</v>
      </c>
      <c r="AP486" s="2">
        <v>24602.080000000002</v>
      </c>
      <c r="AQ486" s="2" t="s">
        <v>485</v>
      </c>
      <c r="AR486" s="2">
        <v>658170</v>
      </c>
      <c r="AS486" s="2">
        <v>23945.98</v>
      </c>
      <c r="AT486" s="2" t="s">
        <v>485</v>
      </c>
      <c r="AU486" s="2">
        <v>658810</v>
      </c>
      <c r="AV486" s="2">
        <v>22908.34</v>
      </c>
      <c r="AW486" s="2" t="s">
        <v>485</v>
      </c>
      <c r="AX486" s="2">
        <v>545580</v>
      </c>
      <c r="AY486" s="2">
        <v>20470.259999999998</v>
      </c>
      <c r="AZ486" s="2" t="s">
        <v>485</v>
      </c>
      <c r="BA486" s="2">
        <v>637210</v>
      </c>
      <c r="BB486" s="2">
        <v>23784.89</v>
      </c>
      <c r="BC486" s="2" t="s">
        <v>485</v>
      </c>
      <c r="BD486" s="2">
        <v>510840</v>
      </c>
      <c r="BE486" s="2">
        <v>19632.55</v>
      </c>
      <c r="BF486" s="2" t="s">
        <v>485</v>
      </c>
      <c r="BG486" s="2">
        <v>541930</v>
      </c>
      <c r="BH486" s="2">
        <v>20122.16</v>
      </c>
      <c r="BI486" s="2" t="s">
        <v>485</v>
      </c>
      <c r="BJ486" s="2">
        <v>611170</v>
      </c>
      <c r="BK486" s="2">
        <v>22693.119999999999</v>
      </c>
      <c r="BL486" s="2" t="s">
        <v>485</v>
      </c>
      <c r="BM486" s="2">
        <v>617231.53</v>
      </c>
      <c r="BN486" s="2">
        <v>18269.75</v>
      </c>
      <c r="BO486" s="2" t="s">
        <v>485</v>
      </c>
      <c r="BP486" s="2">
        <v>634901.80000000005</v>
      </c>
      <c r="BQ486" s="2">
        <v>21415.66</v>
      </c>
      <c r="BR486" s="2" t="s">
        <v>485</v>
      </c>
      <c r="BS486" s="2">
        <v>275530</v>
      </c>
      <c r="BT486" s="18">
        <v>9304.84</v>
      </c>
      <c r="BU486" s="14" t="s">
        <v>485</v>
      </c>
      <c r="BV486" s="2">
        <v>510210</v>
      </c>
      <c r="BW486" s="2">
        <v>18798.900000000001</v>
      </c>
      <c r="BX486" s="2" t="s">
        <v>485</v>
      </c>
      <c r="BY486" s="2">
        <v>607180</v>
      </c>
      <c r="BZ486" s="2">
        <v>22460.11</v>
      </c>
      <c r="CA486" s="2" t="s">
        <v>485</v>
      </c>
      <c r="CB486" s="2">
        <v>558490</v>
      </c>
      <c r="CC486" s="2">
        <v>23117.69</v>
      </c>
      <c r="CD486" s="2" t="s">
        <v>485</v>
      </c>
      <c r="CE486" s="2">
        <v>642320</v>
      </c>
      <c r="CF486" s="2">
        <v>24876.400000000001</v>
      </c>
      <c r="CG486" s="2" t="s">
        <v>485</v>
      </c>
      <c r="CH486" s="2">
        <v>558702</v>
      </c>
      <c r="CI486" s="2">
        <v>21162.2</v>
      </c>
      <c r="CJ486" s="2" t="s">
        <v>485</v>
      </c>
      <c r="CK486" s="2">
        <v>492460</v>
      </c>
      <c r="CL486" s="2">
        <v>17855.89</v>
      </c>
      <c r="CM486" s="2" t="s">
        <v>485</v>
      </c>
      <c r="CN486" s="2">
        <v>648675</v>
      </c>
      <c r="CO486" s="2">
        <v>23791.9</v>
      </c>
      <c r="CP486" s="2" t="s">
        <v>485</v>
      </c>
      <c r="CQ486" s="2">
        <v>378270</v>
      </c>
      <c r="CR486" s="2">
        <v>11625.37</v>
      </c>
      <c r="CS486" s="2" t="s">
        <v>485</v>
      </c>
      <c r="CT486" s="2">
        <v>635540</v>
      </c>
      <c r="CU486" s="2">
        <v>20404.66</v>
      </c>
      <c r="CV486" s="2" t="s">
        <v>485</v>
      </c>
      <c r="CW486" s="2">
        <v>705154.4</v>
      </c>
      <c r="CX486" s="2">
        <v>21211.02</v>
      </c>
      <c r="CY486" s="2" t="s">
        <v>485</v>
      </c>
      <c r="CZ486" s="2">
        <v>606770</v>
      </c>
      <c r="DA486" s="2">
        <v>19268.79</v>
      </c>
      <c r="DB486" s="2" t="s">
        <v>485</v>
      </c>
      <c r="DC486" s="2">
        <v>468005.72</v>
      </c>
      <c r="DD486" s="9">
        <v>15677.52</v>
      </c>
      <c r="DE486" s="14" t="s">
        <v>485</v>
      </c>
      <c r="DF486" s="2">
        <v>828233</v>
      </c>
      <c r="DG486" s="2">
        <v>25953.65</v>
      </c>
      <c r="DH486" s="2" t="s">
        <v>485</v>
      </c>
      <c r="DI486" s="2">
        <v>568890</v>
      </c>
      <c r="DJ486" s="2">
        <v>18747.400000000001</v>
      </c>
      <c r="DK486" s="2" t="s">
        <v>485</v>
      </c>
      <c r="DL486" s="2">
        <v>616165.15</v>
      </c>
      <c r="DM486" s="2">
        <v>19918.060000000001</v>
      </c>
      <c r="DN486" s="2" t="s">
        <v>485</v>
      </c>
      <c r="DO486" s="2">
        <v>646630</v>
      </c>
      <c r="DP486" s="2">
        <v>19292.54</v>
      </c>
      <c r="DQ486" s="2" t="s">
        <v>485</v>
      </c>
      <c r="DR486" s="2">
        <v>427060</v>
      </c>
      <c r="DS486" s="2">
        <v>12303.18</v>
      </c>
      <c r="DT486" s="2" t="s">
        <v>485</v>
      </c>
      <c r="DU486" s="2">
        <v>386141</v>
      </c>
      <c r="DV486" s="2">
        <v>10651.99</v>
      </c>
      <c r="DW486" s="2" t="s">
        <v>485</v>
      </c>
      <c r="DX486" s="2">
        <v>816670</v>
      </c>
      <c r="DY486" s="2">
        <v>20213.560000000001</v>
      </c>
      <c r="DZ486" s="2" t="s">
        <v>485</v>
      </c>
      <c r="EA486" s="2">
        <v>770321</v>
      </c>
      <c r="EB486" s="2">
        <v>18525.259999999998</v>
      </c>
      <c r="EC486" s="2" t="s">
        <v>485</v>
      </c>
      <c r="ED486" s="2">
        <v>836000</v>
      </c>
      <c r="EE486" s="2">
        <v>19786.46</v>
      </c>
      <c r="EF486" s="2" t="s">
        <v>485</v>
      </c>
      <c r="EG486" s="2">
        <v>899320</v>
      </c>
      <c r="EH486" s="2">
        <v>22324.54</v>
      </c>
      <c r="EI486" s="2" t="s">
        <v>485</v>
      </c>
      <c r="EJ486" s="2">
        <v>792960</v>
      </c>
      <c r="EK486" s="2">
        <v>21207.49</v>
      </c>
      <c r="EL486" s="2" t="s">
        <v>485</v>
      </c>
      <c r="EM486" s="2">
        <v>750124.86</v>
      </c>
      <c r="EN486" s="9">
        <v>19497.63</v>
      </c>
      <c r="EO486" s="14" t="s">
        <v>485</v>
      </c>
      <c r="EP486" s="2">
        <v>883800</v>
      </c>
      <c r="EQ486" s="2">
        <v>22431.85</v>
      </c>
      <c r="ER486" s="2" t="s">
        <v>485</v>
      </c>
      <c r="ES486" s="2">
        <v>801670</v>
      </c>
      <c r="ET486" s="2">
        <v>21687.84</v>
      </c>
      <c r="EU486" s="2" t="s">
        <v>485</v>
      </c>
      <c r="EV486" s="2">
        <v>989280</v>
      </c>
      <c r="EW486" s="2">
        <v>28379.759999999998</v>
      </c>
      <c r="EX486" s="2" t="s">
        <v>485</v>
      </c>
      <c r="EY486" s="2">
        <v>1172630</v>
      </c>
      <c r="EZ486" s="2">
        <v>33955.980000000003</v>
      </c>
      <c r="FA486" s="2" t="s">
        <v>485</v>
      </c>
      <c r="FB486" s="2">
        <v>865720</v>
      </c>
      <c r="FC486" s="2">
        <v>22893.46</v>
      </c>
      <c r="FD486" s="2" t="s">
        <v>485</v>
      </c>
      <c r="FE486" s="2">
        <v>882880</v>
      </c>
      <c r="FF486" s="2">
        <v>25111.31</v>
      </c>
      <c r="FG486" s="2" t="s">
        <v>485</v>
      </c>
      <c r="FH486" s="2">
        <v>1009910</v>
      </c>
      <c r="FI486" s="2">
        <v>28820.46</v>
      </c>
      <c r="FJ486" s="1" t="s">
        <v>485</v>
      </c>
      <c r="FK486" s="1">
        <v>919250</v>
      </c>
      <c r="FL486" s="1">
        <v>25032.55</v>
      </c>
      <c r="FM486" s="27" t="str">
        <f t="shared" si="43"/>
        <v>4201</v>
      </c>
      <c r="FN486" t="s">
        <v>485</v>
      </c>
      <c r="FO486" s="85">
        <v>1229660</v>
      </c>
      <c r="FP486" s="85">
        <v>31062.52</v>
      </c>
      <c r="FQ486" s="27" t="str">
        <f t="shared" si="44"/>
        <v>4201</v>
      </c>
      <c r="FR486" t="s">
        <v>485</v>
      </c>
      <c r="FS486" s="85">
        <v>1416807.49</v>
      </c>
      <c r="FT486" s="85">
        <v>36135.519999999997</v>
      </c>
      <c r="FU486" s="27" t="str">
        <f t="shared" si="45"/>
        <v>4201</v>
      </c>
      <c r="FV486" t="s">
        <v>485</v>
      </c>
      <c r="FW486" s="85">
        <v>1526990</v>
      </c>
      <c r="FX486" s="85">
        <v>41792.239999999998</v>
      </c>
      <c r="FY486" s="27" t="str">
        <f t="shared" si="48"/>
        <v>4201</v>
      </c>
      <c r="FZ486" t="s">
        <v>485</v>
      </c>
      <c r="GA486" s="85">
        <v>1062700</v>
      </c>
      <c r="GB486" s="85">
        <v>30154.07</v>
      </c>
      <c r="GC486" s="27" t="str">
        <f t="shared" si="46"/>
        <v>4113</v>
      </c>
      <c r="GD486" t="s">
        <v>482</v>
      </c>
      <c r="GE486" s="85">
        <v>120</v>
      </c>
      <c r="GF486" s="85">
        <v>66</v>
      </c>
      <c r="GG486" s="27" t="str">
        <f t="shared" si="47"/>
        <v>4113</v>
      </c>
      <c r="GH486" t="s">
        <v>482</v>
      </c>
      <c r="GI486" s="85">
        <v>120</v>
      </c>
      <c r="GJ486" s="85">
        <v>69</v>
      </c>
    </row>
    <row r="487" spans="1:192" x14ac:dyDescent="0.35">
      <c r="A487" s="14" t="s">
        <v>486</v>
      </c>
      <c r="B487" s="2">
        <v>720671.17</v>
      </c>
      <c r="C487" s="2">
        <v>16896.45</v>
      </c>
      <c r="D487" s="2" t="s">
        <v>486</v>
      </c>
      <c r="E487" s="2">
        <v>993028.16</v>
      </c>
      <c r="F487" s="2">
        <v>20089.96</v>
      </c>
      <c r="G487" s="2" t="s">
        <v>486</v>
      </c>
      <c r="H487" s="2">
        <v>766813.11</v>
      </c>
      <c r="I487" s="2">
        <v>14698.79</v>
      </c>
      <c r="J487" s="2" t="s">
        <v>486</v>
      </c>
      <c r="K487" s="2">
        <v>813495.31</v>
      </c>
      <c r="L487" s="2">
        <v>16629.45</v>
      </c>
      <c r="M487" s="2" t="s">
        <v>486</v>
      </c>
      <c r="N487" s="2">
        <v>803439.97</v>
      </c>
      <c r="O487" s="2">
        <v>17994.23</v>
      </c>
      <c r="P487" s="3" t="s">
        <v>486</v>
      </c>
      <c r="Q487" s="3">
        <v>750114.52</v>
      </c>
      <c r="R487" s="3">
        <v>22531.69</v>
      </c>
      <c r="S487" s="2" t="s">
        <v>486</v>
      </c>
      <c r="T487" s="2">
        <v>1145175.06</v>
      </c>
      <c r="U487" s="2">
        <v>45177.99</v>
      </c>
      <c r="V487" s="2" t="s">
        <v>486</v>
      </c>
      <c r="W487" s="2">
        <v>1383248.22</v>
      </c>
      <c r="X487" s="2">
        <v>48309.98</v>
      </c>
      <c r="Y487" s="2" t="s">
        <v>486</v>
      </c>
      <c r="Z487" s="2">
        <v>1040591.93</v>
      </c>
      <c r="AA487" s="2">
        <v>25413.27</v>
      </c>
      <c r="AB487" s="2" t="s">
        <v>486</v>
      </c>
      <c r="AC487" s="2">
        <v>1067504.1499999999</v>
      </c>
      <c r="AD487" s="2">
        <v>27521.65</v>
      </c>
      <c r="AE487" s="2" t="s">
        <v>486</v>
      </c>
      <c r="AF487" s="2">
        <v>1183810.02</v>
      </c>
      <c r="AG487" s="2">
        <v>29958.31</v>
      </c>
      <c r="AH487" s="2" t="s">
        <v>486</v>
      </c>
      <c r="AI487" s="2">
        <v>1193700.58</v>
      </c>
      <c r="AJ487" s="9">
        <v>29242.92</v>
      </c>
      <c r="AK487" s="14" t="s">
        <v>486</v>
      </c>
      <c r="AL487" s="2">
        <v>944153.99</v>
      </c>
      <c r="AM487" s="2">
        <v>22292.02</v>
      </c>
      <c r="AN487" s="2" t="s">
        <v>486</v>
      </c>
      <c r="AO487" s="2">
        <v>1174839.83</v>
      </c>
      <c r="AP487" s="2">
        <v>28882.39</v>
      </c>
      <c r="AQ487" s="2" t="s">
        <v>486</v>
      </c>
      <c r="AR487" s="2">
        <v>993842.14</v>
      </c>
      <c r="AS487" s="2">
        <v>23373.82</v>
      </c>
      <c r="AT487" s="2" t="s">
        <v>486</v>
      </c>
      <c r="AU487" s="2">
        <v>1020756.62</v>
      </c>
      <c r="AV487" s="2">
        <v>43362.97</v>
      </c>
      <c r="AW487" s="2" t="s">
        <v>486</v>
      </c>
      <c r="AX487" s="2">
        <v>1136574.21</v>
      </c>
      <c r="AY487" s="2">
        <v>57614.23</v>
      </c>
      <c r="AZ487" s="2" t="s">
        <v>486</v>
      </c>
      <c r="BA487" s="2">
        <v>1215201.6599999999</v>
      </c>
      <c r="BB487" s="2">
        <v>36967.51</v>
      </c>
      <c r="BC487" s="2" t="s">
        <v>486</v>
      </c>
      <c r="BD487" s="2">
        <v>1238365.7</v>
      </c>
      <c r="BE487" s="2">
        <v>35622.42</v>
      </c>
      <c r="BF487" s="2" t="s">
        <v>486</v>
      </c>
      <c r="BG487" s="2">
        <v>1094529.54</v>
      </c>
      <c r="BH487" s="2">
        <v>35344</v>
      </c>
      <c r="BI487" s="2" t="s">
        <v>486</v>
      </c>
      <c r="BJ487" s="2">
        <v>1056364.53</v>
      </c>
      <c r="BK487" s="2">
        <v>22640.45</v>
      </c>
      <c r="BL487" s="2" t="s">
        <v>486</v>
      </c>
      <c r="BM487" s="2">
        <v>1021707.63</v>
      </c>
      <c r="BN487" s="2">
        <v>23271.34</v>
      </c>
      <c r="BO487" s="2" t="s">
        <v>486</v>
      </c>
      <c r="BP487" s="2">
        <v>1057892.1299999999</v>
      </c>
      <c r="BQ487" s="2">
        <v>21804.27</v>
      </c>
      <c r="BR487" s="2" t="s">
        <v>486</v>
      </c>
      <c r="BS487" s="2">
        <v>905444.03</v>
      </c>
      <c r="BT487" s="18">
        <v>19890.03</v>
      </c>
      <c r="BU487" s="14" t="s">
        <v>486</v>
      </c>
      <c r="BV487" s="2">
        <v>788117.58000000007</v>
      </c>
      <c r="BW487" s="2">
        <v>21829.54</v>
      </c>
      <c r="BX487" s="2" t="s">
        <v>486</v>
      </c>
      <c r="BY487" s="2">
        <v>909394.79</v>
      </c>
      <c r="BZ487" s="2">
        <v>26303.58</v>
      </c>
      <c r="CA487" s="2" t="s">
        <v>486</v>
      </c>
      <c r="CB487" s="2">
        <v>1033782.72</v>
      </c>
      <c r="CC487" s="2">
        <v>30656.62</v>
      </c>
      <c r="CD487" s="2" t="s">
        <v>486</v>
      </c>
      <c r="CE487" s="2">
        <v>941932.93</v>
      </c>
      <c r="CF487" s="2">
        <v>29941.41</v>
      </c>
      <c r="CG487" s="2" t="s">
        <v>486</v>
      </c>
      <c r="CH487" s="2">
        <v>1106019.1100000001</v>
      </c>
      <c r="CI487" s="2">
        <v>31608.69</v>
      </c>
      <c r="CJ487" s="2" t="s">
        <v>486</v>
      </c>
      <c r="CK487" s="2">
        <v>1363409.82</v>
      </c>
      <c r="CL487" s="2">
        <v>51219.45</v>
      </c>
      <c r="CM487" s="2" t="s">
        <v>486</v>
      </c>
      <c r="CN487" s="2">
        <v>1241999.45</v>
      </c>
      <c r="CO487" s="2">
        <v>40660.18</v>
      </c>
      <c r="CP487" s="2" t="s">
        <v>486</v>
      </c>
      <c r="CQ487" s="2">
        <v>945938.88</v>
      </c>
      <c r="CR487" s="2">
        <v>26437.31</v>
      </c>
      <c r="CS487" s="2" t="s">
        <v>486</v>
      </c>
      <c r="CT487" s="2">
        <v>990139.66</v>
      </c>
      <c r="CU487" s="2">
        <v>21240.85</v>
      </c>
      <c r="CV487" s="2" t="s">
        <v>486</v>
      </c>
      <c r="CW487" s="2">
        <v>866444.45000000007</v>
      </c>
      <c r="CX487" s="2">
        <v>24076.27</v>
      </c>
      <c r="CY487" s="2" t="s">
        <v>486</v>
      </c>
      <c r="CZ487" s="2">
        <v>977314.96</v>
      </c>
      <c r="DA487" s="2">
        <v>23980.66</v>
      </c>
      <c r="DB487" s="2" t="s">
        <v>486</v>
      </c>
      <c r="DC487" s="2">
        <v>1201440.8500000001</v>
      </c>
      <c r="DD487" s="9">
        <v>29846.49</v>
      </c>
      <c r="DE487" s="14" t="s">
        <v>486</v>
      </c>
      <c r="DF487" s="2">
        <v>970063.58000000007</v>
      </c>
      <c r="DG487" s="2">
        <v>28987.17</v>
      </c>
      <c r="DH487" s="2" t="s">
        <v>486</v>
      </c>
      <c r="DI487" s="2">
        <v>791790.15</v>
      </c>
      <c r="DJ487" s="2">
        <v>22819.3</v>
      </c>
      <c r="DK487" s="2" t="s">
        <v>486</v>
      </c>
      <c r="DL487" s="2">
        <v>760030.26</v>
      </c>
      <c r="DM487" s="2">
        <v>19431.91</v>
      </c>
      <c r="DN487" s="2" t="s">
        <v>486</v>
      </c>
      <c r="DO487" s="2">
        <v>510453.95</v>
      </c>
      <c r="DP487" s="2">
        <v>14770.88</v>
      </c>
      <c r="DQ487" s="2" t="s">
        <v>486</v>
      </c>
      <c r="DR487" s="2">
        <v>609228.24</v>
      </c>
      <c r="DS487" s="2">
        <v>12708.1</v>
      </c>
      <c r="DT487" s="2" t="s">
        <v>486</v>
      </c>
      <c r="DU487" s="2">
        <v>896567.32000000018</v>
      </c>
      <c r="DV487" s="2">
        <v>34307.870000000003</v>
      </c>
      <c r="DW487" s="2" t="s">
        <v>486</v>
      </c>
      <c r="DX487" s="2">
        <v>1286413.83</v>
      </c>
      <c r="DY487" s="2">
        <v>35865</v>
      </c>
      <c r="DZ487" s="2" t="s">
        <v>486</v>
      </c>
      <c r="EA487" s="2">
        <v>1075780.29</v>
      </c>
      <c r="EB487" s="2">
        <v>41642.660000000003</v>
      </c>
      <c r="EC487" s="2" t="s">
        <v>486</v>
      </c>
      <c r="ED487" s="2">
        <v>1035779.01</v>
      </c>
      <c r="EE487" s="2">
        <v>29445.52</v>
      </c>
      <c r="EF487" s="2" t="s">
        <v>486</v>
      </c>
      <c r="EG487" s="2">
        <v>1108209.83</v>
      </c>
      <c r="EH487" s="2">
        <v>28484.99</v>
      </c>
      <c r="EI487" s="2" t="s">
        <v>486</v>
      </c>
      <c r="EJ487" s="2">
        <v>1088706.8400000001</v>
      </c>
      <c r="EK487" s="2">
        <v>31760.14</v>
      </c>
      <c r="EL487" s="2" t="s">
        <v>486</v>
      </c>
      <c r="EM487" s="2">
        <v>1095714.8700000001</v>
      </c>
      <c r="EN487" s="9">
        <v>31929.14</v>
      </c>
      <c r="EO487" s="14" t="s">
        <v>486</v>
      </c>
      <c r="EP487" s="2">
        <v>837319.35</v>
      </c>
      <c r="EQ487" s="2">
        <v>18252.63</v>
      </c>
      <c r="ER487" s="2" t="s">
        <v>486</v>
      </c>
      <c r="ES487" s="2">
        <v>1155536.47</v>
      </c>
      <c r="ET487" s="2">
        <v>28663.83</v>
      </c>
      <c r="EU487" s="2" t="s">
        <v>486</v>
      </c>
      <c r="EV487" s="2">
        <v>1050318.1599999999</v>
      </c>
      <c r="EW487" s="2">
        <v>31999.119999999999</v>
      </c>
      <c r="EX487" s="2" t="s">
        <v>486</v>
      </c>
      <c r="EY487" s="2">
        <v>1209935.1399999999</v>
      </c>
      <c r="EZ487" s="2">
        <v>29750.799999999999</v>
      </c>
      <c r="FA487" s="2" t="s">
        <v>486</v>
      </c>
      <c r="FB487" s="2">
        <v>1169668.8500000001</v>
      </c>
      <c r="FC487" s="2">
        <v>35267.269999999997</v>
      </c>
      <c r="FD487" s="2" t="s">
        <v>486</v>
      </c>
      <c r="FE487" s="2">
        <v>1044436.28</v>
      </c>
      <c r="FF487" s="2">
        <v>33967.440000000002</v>
      </c>
      <c r="FG487" s="2" t="s">
        <v>486</v>
      </c>
      <c r="FH487" s="2">
        <v>1104776.3700000001</v>
      </c>
      <c r="FI487" s="2">
        <v>42557.47</v>
      </c>
      <c r="FJ487" s="1" t="s">
        <v>486</v>
      </c>
      <c r="FK487" s="1">
        <v>1110497.74</v>
      </c>
      <c r="FL487" s="1">
        <v>41129.24</v>
      </c>
      <c r="FM487" s="27" t="str">
        <f t="shared" si="43"/>
        <v>4202</v>
      </c>
      <c r="FN487" t="s">
        <v>486</v>
      </c>
      <c r="FO487" s="85">
        <v>1206082.75</v>
      </c>
      <c r="FP487" s="85">
        <v>28270.73</v>
      </c>
      <c r="FQ487" s="27" t="str">
        <f t="shared" si="44"/>
        <v>4202</v>
      </c>
      <c r="FR487" t="s">
        <v>486</v>
      </c>
      <c r="FS487" s="85">
        <v>885482.32000000018</v>
      </c>
      <c r="FT487" s="85">
        <v>26616.1</v>
      </c>
      <c r="FU487" s="27" t="str">
        <f t="shared" si="45"/>
        <v>4202</v>
      </c>
      <c r="FV487" t="s">
        <v>486</v>
      </c>
      <c r="FW487" s="85">
        <v>1041803.06</v>
      </c>
      <c r="FX487" s="85">
        <v>28837.22</v>
      </c>
      <c r="FY487" s="27" t="str">
        <f t="shared" si="48"/>
        <v>4202</v>
      </c>
      <c r="FZ487" t="s">
        <v>486</v>
      </c>
      <c r="GA487" s="85">
        <v>1193183.98</v>
      </c>
      <c r="GB487" s="85">
        <v>33980.410000000003</v>
      </c>
      <c r="GC487" s="27" t="str">
        <f t="shared" si="46"/>
        <v>4114</v>
      </c>
      <c r="GD487" t="s">
        <v>483</v>
      </c>
      <c r="GE487" s="85">
        <v>0</v>
      </c>
      <c r="GF487" s="85">
        <v>0</v>
      </c>
      <c r="GG487" s="27" t="str">
        <f t="shared" si="47"/>
        <v>4114</v>
      </c>
      <c r="GH487" t="s">
        <v>483</v>
      </c>
      <c r="GI487" s="85">
        <v>0</v>
      </c>
      <c r="GJ487" s="85">
        <v>0</v>
      </c>
    </row>
    <row r="488" spans="1:192" x14ac:dyDescent="0.35">
      <c r="A488" s="14" t="s">
        <v>487</v>
      </c>
      <c r="B488" s="2">
        <v>1153314.1100000001</v>
      </c>
      <c r="C488" s="2">
        <v>31143.34</v>
      </c>
      <c r="D488" s="2" t="s">
        <v>487</v>
      </c>
      <c r="E488" s="2">
        <v>1214603.45</v>
      </c>
      <c r="F488" s="2">
        <v>29871.31</v>
      </c>
      <c r="G488" s="2" t="s">
        <v>487</v>
      </c>
      <c r="H488" s="2">
        <v>1575070.66</v>
      </c>
      <c r="I488" s="2">
        <v>41469.440000000002</v>
      </c>
      <c r="J488" s="2" t="s">
        <v>487</v>
      </c>
      <c r="K488" s="2">
        <v>1223440.25</v>
      </c>
      <c r="L488" s="2">
        <v>28558.44</v>
      </c>
      <c r="M488" s="2" t="s">
        <v>487</v>
      </c>
      <c r="N488" s="2">
        <v>1168261.06</v>
      </c>
      <c r="O488" s="2">
        <v>26571.42</v>
      </c>
      <c r="P488" s="3" t="s">
        <v>487</v>
      </c>
      <c r="Q488" s="3">
        <v>1238603.76</v>
      </c>
      <c r="R488" s="3">
        <v>29112.87</v>
      </c>
      <c r="S488" s="2" t="s">
        <v>487</v>
      </c>
      <c r="T488" s="2">
        <v>1298546.21</v>
      </c>
      <c r="U488" s="2">
        <v>28208.32</v>
      </c>
      <c r="V488" s="2" t="s">
        <v>487</v>
      </c>
      <c r="W488" s="2">
        <v>649324.36</v>
      </c>
      <c r="X488" s="2">
        <v>15687.44</v>
      </c>
      <c r="Y488" s="2" t="s">
        <v>487</v>
      </c>
      <c r="Z488" s="2">
        <v>1042538.56</v>
      </c>
      <c r="AA488" s="2">
        <v>24964.03</v>
      </c>
      <c r="AB488" s="2" t="s">
        <v>487</v>
      </c>
      <c r="AC488" s="2">
        <v>1337274.49</v>
      </c>
      <c r="AD488" s="2">
        <v>29044.98</v>
      </c>
      <c r="AE488" s="2" t="s">
        <v>487</v>
      </c>
      <c r="AF488" s="2">
        <v>1268805.94</v>
      </c>
      <c r="AG488" s="2">
        <v>28550.81</v>
      </c>
      <c r="AH488" s="2" t="s">
        <v>487</v>
      </c>
      <c r="AI488" s="2">
        <v>1223272.8600000001</v>
      </c>
      <c r="AJ488" s="9">
        <v>24947.77</v>
      </c>
      <c r="AK488" s="14" t="s">
        <v>487</v>
      </c>
      <c r="AL488" s="2">
        <v>998567.24</v>
      </c>
      <c r="AM488" s="2">
        <v>20828.09</v>
      </c>
      <c r="AN488" s="2" t="s">
        <v>487</v>
      </c>
      <c r="AO488" s="2">
        <v>1100013.19</v>
      </c>
      <c r="AP488" s="2">
        <v>22558.959999999999</v>
      </c>
      <c r="AQ488" s="2" t="s">
        <v>487</v>
      </c>
      <c r="AR488" s="2">
        <v>1625840.9</v>
      </c>
      <c r="AS488" s="2">
        <v>33657.480000000003</v>
      </c>
      <c r="AT488" s="2" t="s">
        <v>487</v>
      </c>
      <c r="AU488" s="2">
        <v>1139364.69</v>
      </c>
      <c r="AV488" s="2">
        <v>21158.02</v>
      </c>
      <c r="AW488" s="2" t="s">
        <v>487</v>
      </c>
      <c r="AX488" s="2">
        <v>1319308.74</v>
      </c>
      <c r="AY488" s="2">
        <v>34823.06</v>
      </c>
      <c r="AZ488" s="2" t="s">
        <v>487</v>
      </c>
      <c r="BA488" s="2">
        <v>1088137.6100000001</v>
      </c>
      <c r="BB488" s="2">
        <v>22809.42</v>
      </c>
      <c r="BC488" s="2" t="s">
        <v>487</v>
      </c>
      <c r="BD488" s="2">
        <v>1185528.44</v>
      </c>
      <c r="BE488" s="2">
        <v>24918.77</v>
      </c>
      <c r="BF488" s="2" t="s">
        <v>487</v>
      </c>
      <c r="BG488" s="2">
        <v>789401.85</v>
      </c>
      <c r="BH488" s="2">
        <v>15147.09</v>
      </c>
      <c r="BI488" s="2" t="s">
        <v>487</v>
      </c>
      <c r="BJ488" s="2">
        <v>980054.13</v>
      </c>
      <c r="BK488" s="2">
        <v>19711.419999999998</v>
      </c>
      <c r="BL488" s="2" t="s">
        <v>487</v>
      </c>
      <c r="BM488" s="2">
        <v>1348911.58</v>
      </c>
      <c r="BN488" s="2">
        <v>27744.61</v>
      </c>
      <c r="BO488" s="2" t="s">
        <v>487</v>
      </c>
      <c r="BP488" s="2">
        <v>1262157.1599999999</v>
      </c>
      <c r="BQ488" s="2">
        <v>26411.18</v>
      </c>
      <c r="BR488" s="2" t="s">
        <v>487</v>
      </c>
      <c r="BS488" s="2">
        <v>1344093</v>
      </c>
      <c r="BT488" s="18">
        <v>28584.55</v>
      </c>
      <c r="BU488" s="14" t="s">
        <v>487</v>
      </c>
      <c r="BV488" s="2">
        <v>1280698.8400000001</v>
      </c>
      <c r="BW488" s="2">
        <v>26008.959999999999</v>
      </c>
      <c r="BX488" s="2" t="s">
        <v>487</v>
      </c>
      <c r="BY488" s="2">
        <v>1288947.74</v>
      </c>
      <c r="BZ488" s="2">
        <v>25829.8</v>
      </c>
      <c r="CA488" s="2" t="s">
        <v>487</v>
      </c>
      <c r="CB488" s="2">
        <v>1614185.77</v>
      </c>
      <c r="CC488" s="2">
        <v>32942.42</v>
      </c>
      <c r="CD488" s="2" t="s">
        <v>487</v>
      </c>
      <c r="CE488" s="2">
        <v>846692.97</v>
      </c>
      <c r="CF488" s="2">
        <v>16436.72</v>
      </c>
      <c r="CG488" s="2" t="s">
        <v>487</v>
      </c>
      <c r="CH488" s="2">
        <v>1125244.21</v>
      </c>
      <c r="CI488" s="2">
        <v>24474.44</v>
      </c>
      <c r="CJ488" s="2" t="s">
        <v>487</v>
      </c>
      <c r="CK488" s="2">
        <v>1249499.5900000001</v>
      </c>
      <c r="CL488" s="2">
        <v>29932.17</v>
      </c>
      <c r="CM488" s="2" t="s">
        <v>487</v>
      </c>
      <c r="CN488" s="2">
        <v>1149085.96</v>
      </c>
      <c r="CO488" s="2">
        <v>28151.96</v>
      </c>
      <c r="CP488" s="2" t="s">
        <v>487</v>
      </c>
      <c r="CQ488" s="2">
        <v>444324.76</v>
      </c>
      <c r="CR488" s="2">
        <v>10670.49</v>
      </c>
      <c r="CS488" s="2" t="s">
        <v>487</v>
      </c>
      <c r="CT488" s="2">
        <v>935869.34</v>
      </c>
      <c r="CU488" s="2">
        <v>19483.8</v>
      </c>
      <c r="CV488" s="2" t="s">
        <v>487</v>
      </c>
      <c r="CW488" s="2">
        <v>1388116.49</v>
      </c>
      <c r="CX488" s="2">
        <v>30939.47</v>
      </c>
      <c r="CY488" s="2" t="s">
        <v>487</v>
      </c>
      <c r="CZ488" s="2">
        <v>983904.53</v>
      </c>
      <c r="DA488" s="2">
        <v>20112.75</v>
      </c>
      <c r="DB488" s="2" t="s">
        <v>487</v>
      </c>
      <c r="DC488" s="2">
        <v>607758.1</v>
      </c>
      <c r="DD488" s="9">
        <v>12188.19</v>
      </c>
      <c r="DE488" s="14" t="s">
        <v>487</v>
      </c>
      <c r="DF488" s="2">
        <v>646523.80000000005</v>
      </c>
      <c r="DG488" s="2">
        <v>14186.65</v>
      </c>
      <c r="DH488" s="2" t="s">
        <v>487</v>
      </c>
      <c r="DI488" s="2">
        <v>864156.70000000007</v>
      </c>
      <c r="DJ488" s="2">
        <v>19108.849999999999</v>
      </c>
      <c r="DK488" s="2" t="s">
        <v>487</v>
      </c>
      <c r="DL488" s="2">
        <v>684837.14</v>
      </c>
      <c r="DM488" s="2">
        <v>14811.08</v>
      </c>
      <c r="DN488" s="2" t="s">
        <v>487</v>
      </c>
      <c r="DO488" s="2">
        <v>113132.17</v>
      </c>
      <c r="DP488" s="2">
        <v>1720.71</v>
      </c>
      <c r="DQ488" s="2" t="s">
        <v>487</v>
      </c>
      <c r="DR488" s="2">
        <v>636145.15</v>
      </c>
      <c r="DS488" s="2">
        <v>14203.69</v>
      </c>
      <c r="DT488" s="2" t="s">
        <v>487</v>
      </c>
      <c r="DU488" s="2">
        <v>664463.41</v>
      </c>
      <c r="DV488" s="2">
        <v>14330.2</v>
      </c>
      <c r="DW488" s="2" t="s">
        <v>487</v>
      </c>
      <c r="DX488" s="2">
        <v>844024.58000000007</v>
      </c>
      <c r="DY488" s="2">
        <v>16340.92</v>
      </c>
      <c r="DZ488" s="2" t="s">
        <v>487</v>
      </c>
      <c r="EA488" s="2">
        <v>353853.6</v>
      </c>
      <c r="EB488" s="2">
        <v>5837.78</v>
      </c>
      <c r="EC488" s="2" t="s">
        <v>487</v>
      </c>
      <c r="ED488" s="2">
        <v>642191.48</v>
      </c>
      <c r="EE488" s="2">
        <v>13447.06</v>
      </c>
      <c r="EF488" s="2" t="s">
        <v>487</v>
      </c>
      <c r="EG488" s="2">
        <v>857435.41</v>
      </c>
      <c r="EH488" s="2">
        <v>17048.169999999998</v>
      </c>
      <c r="EI488" s="2" t="s">
        <v>487</v>
      </c>
      <c r="EJ488" s="2">
        <v>1054774.07</v>
      </c>
      <c r="EK488" s="2">
        <v>23492.39</v>
      </c>
      <c r="EL488" s="2" t="s">
        <v>487</v>
      </c>
      <c r="EM488" s="2">
        <v>1011131.24</v>
      </c>
      <c r="EN488" s="9">
        <v>21648.080000000002</v>
      </c>
      <c r="EO488" s="14" t="s">
        <v>487</v>
      </c>
      <c r="EP488" s="2">
        <v>1306070.1499999999</v>
      </c>
      <c r="EQ488" s="2">
        <v>28501.1</v>
      </c>
      <c r="ER488" s="2" t="s">
        <v>487</v>
      </c>
      <c r="ES488" s="2">
        <v>1153315.74</v>
      </c>
      <c r="ET488" s="2">
        <v>23188.47</v>
      </c>
      <c r="EU488" s="2" t="s">
        <v>487</v>
      </c>
      <c r="EV488" s="2">
        <v>947474.95000000007</v>
      </c>
      <c r="EW488" s="2">
        <v>20348.509999999998</v>
      </c>
      <c r="EX488" s="2" t="s">
        <v>487</v>
      </c>
      <c r="EY488" s="2">
        <v>1238075.2</v>
      </c>
      <c r="EZ488" s="2">
        <v>26366.9</v>
      </c>
      <c r="FA488" s="2" t="s">
        <v>487</v>
      </c>
      <c r="FB488" s="2">
        <v>1315403.1599999999</v>
      </c>
      <c r="FC488" s="2">
        <v>27206.63</v>
      </c>
      <c r="FD488" s="2" t="s">
        <v>487</v>
      </c>
      <c r="FE488" s="2">
        <v>1313517.93</v>
      </c>
      <c r="FF488" s="2">
        <v>27021.759999999998</v>
      </c>
      <c r="FG488" s="2" t="s">
        <v>487</v>
      </c>
      <c r="FH488" s="2">
        <v>1239696.3600000001</v>
      </c>
      <c r="FI488" s="2">
        <v>26723.87</v>
      </c>
      <c r="FJ488" s="1" t="s">
        <v>487</v>
      </c>
      <c r="FK488" s="1">
        <v>935128.48</v>
      </c>
      <c r="FL488" s="1">
        <v>21213.08</v>
      </c>
      <c r="FM488" s="27" t="str">
        <f t="shared" si="43"/>
        <v>4203</v>
      </c>
      <c r="FN488" t="s">
        <v>487</v>
      </c>
      <c r="FO488" s="85">
        <v>1152961.1499999999</v>
      </c>
      <c r="FP488" s="85">
        <v>23569.69</v>
      </c>
      <c r="FQ488" s="27" t="str">
        <f t="shared" si="44"/>
        <v>4203</v>
      </c>
      <c r="FR488" t="s">
        <v>487</v>
      </c>
      <c r="FS488" s="85">
        <v>1206066.3</v>
      </c>
      <c r="FT488" s="85">
        <v>23639.31</v>
      </c>
      <c r="FU488" s="27" t="str">
        <f t="shared" si="45"/>
        <v>4203</v>
      </c>
      <c r="FV488" t="s">
        <v>487</v>
      </c>
      <c r="FW488" s="85">
        <v>1207469.3799999999</v>
      </c>
      <c r="FX488" s="85">
        <v>22933.78</v>
      </c>
      <c r="FY488" s="27" t="str">
        <f t="shared" si="48"/>
        <v>4203</v>
      </c>
      <c r="FZ488" t="s">
        <v>487</v>
      </c>
      <c r="GA488" s="85">
        <v>1665380.75</v>
      </c>
      <c r="GB488" s="85">
        <v>35417.919999999998</v>
      </c>
      <c r="GC488" s="27" t="str">
        <f t="shared" si="46"/>
        <v>4115</v>
      </c>
      <c r="GD488" t="s">
        <v>484</v>
      </c>
      <c r="GE488" s="85">
        <v>0</v>
      </c>
      <c r="GF488" s="85">
        <v>0</v>
      </c>
      <c r="GG488" s="27" t="str">
        <f t="shared" si="47"/>
        <v>4115</v>
      </c>
      <c r="GH488" t="s">
        <v>484</v>
      </c>
      <c r="GI488" s="85">
        <v>50</v>
      </c>
      <c r="GJ488" s="85">
        <v>62</v>
      </c>
    </row>
    <row r="489" spans="1:192" x14ac:dyDescent="0.35">
      <c r="A489" s="14" t="s">
        <v>488</v>
      </c>
      <c r="B489" s="2">
        <v>790358.67</v>
      </c>
      <c r="C489" s="2">
        <v>26559.94</v>
      </c>
      <c r="D489" s="2" t="s">
        <v>488</v>
      </c>
      <c r="E489" s="2">
        <v>886327.96</v>
      </c>
      <c r="F489" s="2">
        <v>27750.75</v>
      </c>
      <c r="G489" s="2" t="s">
        <v>488</v>
      </c>
      <c r="H489" s="2">
        <v>1002021.56</v>
      </c>
      <c r="I489" s="2">
        <v>32671.88</v>
      </c>
      <c r="J489" s="2" t="s">
        <v>488</v>
      </c>
      <c r="K489" s="2">
        <v>1028634.98</v>
      </c>
      <c r="L489" s="2">
        <v>29444.09</v>
      </c>
      <c r="M489" s="2" t="s">
        <v>488</v>
      </c>
      <c r="N489" s="2">
        <v>803950.66</v>
      </c>
      <c r="O489" s="2">
        <v>20791.79</v>
      </c>
      <c r="P489" s="3" t="s">
        <v>488</v>
      </c>
      <c r="Q489" s="3">
        <v>1038960.26</v>
      </c>
      <c r="R489" s="3">
        <v>24992.85</v>
      </c>
      <c r="S489" s="2" t="s">
        <v>488</v>
      </c>
      <c r="T489" s="2">
        <v>1011272.67</v>
      </c>
      <c r="U489" s="2">
        <v>24878.91</v>
      </c>
      <c r="V489" s="2" t="s">
        <v>488</v>
      </c>
      <c r="W489" s="2">
        <v>923892.37</v>
      </c>
      <c r="X489" s="2">
        <v>23028.959999999999</v>
      </c>
      <c r="Y489" s="2" t="s">
        <v>488</v>
      </c>
      <c r="Z489" s="2">
        <v>1658457.82</v>
      </c>
      <c r="AA489" s="2">
        <v>42632.61</v>
      </c>
      <c r="AB489" s="2" t="s">
        <v>488</v>
      </c>
      <c r="AC489" s="2">
        <v>1449440.55</v>
      </c>
      <c r="AD489" s="2">
        <v>37748.89</v>
      </c>
      <c r="AE489" s="2" t="s">
        <v>488</v>
      </c>
      <c r="AF489" s="2">
        <v>1237486.8799999999</v>
      </c>
      <c r="AG489" s="2">
        <v>33624.85</v>
      </c>
      <c r="AH489" s="2" t="s">
        <v>488</v>
      </c>
      <c r="AI489" s="2">
        <v>894458.19</v>
      </c>
      <c r="AJ489" s="9">
        <v>28723.52</v>
      </c>
      <c r="AK489" s="14" t="s">
        <v>488</v>
      </c>
      <c r="AL489" s="2">
        <v>1019343.33</v>
      </c>
      <c r="AM489" s="2">
        <v>28542.16</v>
      </c>
      <c r="AN489" s="2" t="s">
        <v>488</v>
      </c>
      <c r="AO489" s="2">
        <v>1081712.19</v>
      </c>
      <c r="AP489" s="2">
        <v>31470.14</v>
      </c>
      <c r="AQ489" s="2" t="s">
        <v>488</v>
      </c>
      <c r="AR489" s="2">
        <v>1578785.56</v>
      </c>
      <c r="AS489" s="2">
        <v>39144.22</v>
      </c>
      <c r="AT489" s="2" t="s">
        <v>488</v>
      </c>
      <c r="AU489" s="2">
        <v>1338004.1000000001</v>
      </c>
      <c r="AV489" s="2">
        <v>32681.35</v>
      </c>
      <c r="AW489" s="2" t="s">
        <v>488</v>
      </c>
      <c r="AX489" s="2">
        <v>1882415.14</v>
      </c>
      <c r="AY489" s="2">
        <v>50562.93</v>
      </c>
      <c r="AZ489" s="2" t="s">
        <v>488</v>
      </c>
      <c r="BA489" s="2">
        <v>2056644.24</v>
      </c>
      <c r="BB489" s="2">
        <v>59488.83</v>
      </c>
      <c r="BC489" s="2" t="s">
        <v>488</v>
      </c>
      <c r="BD489" s="2">
        <v>1499984.04</v>
      </c>
      <c r="BE489" s="2">
        <v>37165.42</v>
      </c>
      <c r="BF489" s="2" t="s">
        <v>488</v>
      </c>
      <c r="BG489" s="2">
        <v>1216778.71</v>
      </c>
      <c r="BH489" s="2">
        <v>32821.51</v>
      </c>
      <c r="BI489" s="2" t="s">
        <v>488</v>
      </c>
      <c r="BJ489" s="2">
        <v>1288612.52</v>
      </c>
      <c r="BK489" s="2">
        <v>37075.49</v>
      </c>
      <c r="BL489" s="2" t="s">
        <v>488</v>
      </c>
      <c r="BM489" s="2">
        <v>1344190.3</v>
      </c>
      <c r="BN489" s="2">
        <v>39053.660000000003</v>
      </c>
      <c r="BO489" s="2" t="s">
        <v>488</v>
      </c>
      <c r="BP489" s="2">
        <v>1093979.21</v>
      </c>
      <c r="BQ489" s="2">
        <v>35620.050000000003</v>
      </c>
      <c r="BR489" s="2" t="s">
        <v>488</v>
      </c>
      <c r="BS489" s="2">
        <v>1047656.11</v>
      </c>
      <c r="BT489" s="18">
        <v>34739.160000000003</v>
      </c>
      <c r="BU489" s="14" t="s">
        <v>488</v>
      </c>
      <c r="BV489" s="2">
        <v>1183069.1399999999</v>
      </c>
      <c r="BW489" s="2">
        <v>35668.080000000002</v>
      </c>
      <c r="BX489" s="2" t="s">
        <v>488</v>
      </c>
      <c r="BY489" s="2">
        <v>1416246.11</v>
      </c>
      <c r="BZ489" s="2">
        <v>44269.66</v>
      </c>
      <c r="CA489" s="2" t="s">
        <v>488</v>
      </c>
      <c r="CB489" s="2">
        <v>1664752.02</v>
      </c>
      <c r="CC489" s="2">
        <v>50682.28</v>
      </c>
      <c r="CD489" s="2" t="s">
        <v>488</v>
      </c>
      <c r="CE489" s="2">
        <v>1461692.47</v>
      </c>
      <c r="CF489" s="2">
        <v>43035.44</v>
      </c>
      <c r="CG489" s="2" t="s">
        <v>488</v>
      </c>
      <c r="CH489" s="2">
        <v>1310062.3700000001</v>
      </c>
      <c r="CI489" s="2">
        <v>37345.49</v>
      </c>
      <c r="CJ489" s="2" t="s">
        <v>488</v>
      </c>
      <c r="CK489" s="2">
        <v>1189172.01</v>
      </c>
      <c r="CL489" s="2">
        <v>39901.94</v>
      </c>
      <c r="CM489" s="2" t="s">
        <v>488</v>
      </c>
      <c r="CN489" s="2">
        <v>1399131.35</v>
      </c>
      <c r="CO489" s="2">
        <v>37345.370000000003</v>
      </c>
      <c r="CP489" s="2" t="s">
        <v>488</v>
      </c>
      <c r="CQ489" s="2">
        <v>1136920.33</v>
      </c>
      <c r="CR489" s="2">
        <v>30735.97</v>
      </c>
      <c r="CS489" s="2" t="s">
        <v>488</v>
      </c>
      <c r="CT489" s="2">
        <v>1022843.27</v>
      </c>
      <c r="CU489" s="2">
        <v>27911.42</v>
      </c>
      <c r="CV489" s="2" t="s">
        <v>488</v>
      </c>
      <c r="CW489" s="2">
        <v>1143408.23</v>
      </c>
      <c r="CX489" s="2">
        <v>31529.79</v>
      </c>
      <c r="CY489" s="2" t="s">
        <v>488</v>
      </c>
      <c r="CZ489" s="2">
        <v>1019353.35</v>
      </c>
      <c r="DA489" s="2">
        <v>25529.69</v>
      </c>
      <c r="DB489" s="2" t="s">
        <v>488</v>
      </c>
      <c r="DC489" s="2">
        <v>932035.5</v>
      </c>
      <c r="DD489" s="9">
        <v>23214.2</v>
      </c>
      <c r="DE489" s="14" t="s">
        <v>488</v>
      </c>
      <c r="DF489" s="2">
        <v>850182.67</v>
      </c>
      <c r="DG489" s="2">
        <v>21282.17</v>
      </c>
      <c r="DH489" s="2" t="s">
        <v>488</v>
      </c>
      <c r="DI489" s="2">
        <v>1133419.1399999999</v>
      </c>
      <c r="DJ489" s="2">
        <v>30552.52</v>
      </c>
      <c r="DK489" s="2" t="s">
        <v>488</v>
      </c>
      <c r="DL489" s="2">
        <v>788813</v>
      </c>
      <c r="DM489" s="2">
        <v>23624.84</v>
      </c>
      <c r="DN489" s="2" t="s">
        <v>488</v>
      </c>
      <c r="DO489" s="2">
        <v>364928.45</v>
      </c>
      <c r="DP489" s="2">
        <v>16997.36</v>
      </c>
      <c r="DQ489" s="2" t="s">
        <v>488</v>
      </c>
      <c r="DR489" s="2">
        <v>351883.38</v>
      </c>
      <c r="DS489" s="2">
        <v>14246.61</v>
      </c>
      <c r="DT489" s="2" t="s">
        <v>488</v>
      </c>
      <c r="DU489" s="2">
        <v>598305.31000000006</v>
      </c>
      <c r="DV489" s="2">
        <v>16477.88</v>
      </c>
      <c r="DW489" s="2" t="s">
        <v>488</v>
      </c>
      <c r="DX489" s="2">
        <v>973576.09</v>
      </c>
      <c r="DY489" s="2">
        <v>21656.13</v>
      </c>
      <c r="DZ489" s="2" t="s">
        <v>488</v>
      </c>
      <c r="EA489" s="2">
        <v>778293.77</v>
      </c>
      <c r="EB489" s="2">
        <v>20336.259999999998</v>
      </c>
      <c r="EC489" s="2" t="s">
        <v>488</v>
      </c>
      <c r="ED489" s="2">
        <v>1724041.37</v>
      </c>
      <c r="EE489" s="2">
        <v>41132.75</v>
      </c>
      <c r="EF489" s="2" t="s">
        <v>488</v>
      </c>
      <c r="EG489" s="2">
        <v>1445881.13</v>
      </c>
      <c r="EH489" s="2">
        <v>33493.519999999997</v>
      </c>
      <c r="EI489" s="2" t="s">
        <v>488</v>
      </c>
      <c r="EJ489" s="2">
        <v>1119779.77</v>
      </c>
      <c r="EK489" s="2">
        <v>29032.12</v>
      </c>
      <c r="EL489" s="2" t="s">
        <v>488</v>
      </c>
      <c r="EM489" s="2">
        <v>1214553.96</v>
      </c>
      <c r="EN489" s="9">
        <v>29753.119999999999</v>
      </c>
      <c r="EO489" s="14" t="s">
        <v>488</v>
      </c>
      <c r="EP489" s="2">
        <v>1300052.1399999999</v>
      </c>
      <c r="EQ489" s="2">
        <v>25685.42</v>
      </c>
      <c r="ER489" s="2" t="s">
        <v>488</v>
      </c>
      <c r="ES489" s="2">
        <v>1208058.68</v>
      </c>
      <c r="ET489" s="2">
        <v>22278.3</v>
      </c>
      <c r="EU489" s="2" t="s">
        <v>488</v>
      </c>
      <c r="EV489" s="2">
        <v>1187675.45</v>
      </c>
      <c r="EW489" s="2">
        <v>25900.89</v>
      </c>
      <c r="EX489" s="2" t="s">
        <v>488</v>
      </c>
      <c r="EY489" s="2">
        <v>1302360.49</v>
      </c>
      <c r="EZ489" s="2">
        <v>31225.759999999998</v>
      </c>
      <c r="FA489" s="2" t="s">
        <v>488</v>
      </c>
      <c r="FB489" s="2">
        <v>975267.1</v>
      </c>
      <c r="FC489" s="2">
        <v>25384.74</v>
      </c>
      <c r="FD489" s="2" t="s">
        <v>488</v>
      </c>
      <c r="FE489" s="2">
        <v>1244133.82</v>
      </c>
      <c r="FF489" s="2">
        <v>30155.71</v>
      </c>
      <c r="FG489" s="2" t="s">
        <v>488</v>
      </c>
      <c r="FH489" s="2">
        <v>1258968.25</v>
      </c>
      <c r="FI489" s="2">
        <v>28863.86</v>
      </c>
      <c r="FJ489" s="1" t="s">
        <v>488</v>
      </c>
      <c r="FK489" s="1">
        <v>670880.42000000004</v>
      </c>
      <c r="FL489" s="1">
        <v>19938.25</v>
      </c>
      <c r="FM489" s="27" t="str">
        <f t="shared" si="43"/>
        <v>4205</v>
      </c>
      <c r="FN489" t="s">
        <v>488</v>
      </c>
      <c r="FO489" s="85">
        <v>1052166.3500000001</v>
      </c>
      <c r="FP489" s="85">
        <v>27210.3</v>
      </c>
      <c r="FQ489" s="27" t="str">
        <f t="shared" si="44"/>
        <v>4205</v>
      </c>
      <c r="FR489" t="s">
        <v>488</v>
      </c>
      <c r="FS489" s="85">
        <v>939482</v>
      </c>
      <c r="FT489" s="85">
        <v>23826.28</v>
      </c>
      <c r="FU489" s="27" t="str">
        <f t="shared" si="45"/>
        <v>4205</v>
      </c>
      <c r="FV489" t="s">
        <v>488</v>
      </c>
      <c r="FW489" s="85">
        <v>979166.87</v>
      </c>
      <c r="FX489" s="85">
        <v>25558.53</v>
      </c>
      <c r="FY489" s="27" t="str">
        <f t="shared" si="48"/>
        <v>4205</v>
      </c>
      <c r="FZ489" t="s">
        <v>488</v>
      </c>
      <c r="GA489" s="85">
        <v>991506.67</v>
      </c>
      <c r="GB489" s="85">
        <v>23975.46</v>
      </c>
      <c r="GC489" s="27" t="str">
        <f t="shared" si="46"/>
        <v>4201</v>
      </c>
      <c r="GD489" t="s">
        <v>485</v>
      </c>
      <c r="GE489" s="85">
        <v>1248180</v>
      </c>
      <c r="GF489" s="85">
        <v>32701.72</v>
      </c>
      <c r="GG489" s="27" t="str">
        <f t="shared" si="47"/>
        <v>4201</v>
      </c>
      <c r="GH489" t="s">
        <v>485</v>
      </c>
      <c r="GI489" s="85">
        <v>879160</v>
      </c>
      <c r="GJ489" s="85">
        <v>23859.759999999998</v>
      </c>
    </row>
    <row r="490" spans="1:192" x14ac:dyDescent="0.35">
      <c r="A490" s="14" t="s">
        <v>489</v>
      </c>
      <c r="B490" s="2">
        <v>2248090</v>
      </c>
      <c r="C490" s="2">
        <v>51315.199999999997</v>
      </c>
      <c r="D490" s="2" t="s">
        <v>489</v>
      </c>
      <c r="E490" s="2">
        <v>1721660</v>
      </c>
      <c r="F490" s="2">
        <v>84057.8</v>
      </c>
      <c r="G490" s="2" t="s">
        <v>489</v>
      </c>
      <c r="H490" s="2">
        <v>556150</v>
      </c>
      <c r="I490" s="2">
        <v>98148.1</v>
      </c>
      <c r="J490" s="2" t="s">
        <v>489</v>
      </c>
      <c r="K490" s="2">
        <v>1048480</v>
      </c>
      <c r="L490" s="2">
        <v>75790.900000000009</v>
      </c>
      <c r="M490" s="2" t="s">
        <v>489</v>
      </c>
      <c r="N490" s="2">
        <v>269400</v>
      </c>
      <c r="O490" s="2">
        <v>60802</v>
      </c>
      <c r="P490" s="3" t="s">
        <v>489</v>
      </c>
      <c r="Q490" s="3">
        <v>164870</v>
      </c>
      <c r="R490" s="3">
        <v>44491.5</v>
      </c>
      <c r="S490" s="2" t="s">
        <v>489</v>
      </c>
      <c r="T490" s="2">
        <v>84800</v>
      </c>
      <c r="U490" s="2">
        <v>15725.8</v>
      </c>
      <c r="V490" s="2" t="s">
        <v>489</v>
      </c>
      <c r="W490" s="2">
        <v>177120</v>
      </c>
      <c r="X490" s="2">
        <v>31830</v>
      </c>
      <c r="Y490" s="2" t="s">
        <v>489</v>
      </c>
      <c r="Z490" s="2">
        <v>167140</v>
      </c>
      <c r="AA490" s="2">
        <v>31783</v>
      </c>
      <c r="AB490" s="2" t="s">
        <v>489</v>
      </c>
      <c r="AC490" s="2">
        <v>1053240</v>
      </c>
      <c r="AD490" s="2">
        <v>48691.9</v>
      </c>
      <c r="AE490" s="2" t="s">
        <v>489</v>
      </c>
      <c r="AF490" s="2">
        <v>3240730</v>
      </c>
      <c r="AG490" s="2">
        <v>42354.7</v>
      </c>
      <c r="AH490" s="2" t="s">
        <v>489</v>
      </c>
      <c r="AI490" s="2">
        <v>5050260</v>
      </c>
      <c r="AJ490" s="9">
        <v>94824.6</v>
      </c>
      <c r="AK490" s="14" t="s">
        <v>489</v>
      </c>
      <c r="AL490" s="2">
        <v>3546570</v>
      </c>
      <c r="AM490" s="2">
        <v>63092.06</v>
      </c>
      <c r="AN490" s="2" t="s">
        <v>489</v>
      </c>
      <c r="AO490" s="2">
        <v>1666150</v>
      </c>
      <c r="AP490" s="2">
        <v>76547.400000000009</v>
      </c>
      <c r="AQ490" s="2" t="s">
        <v>489</v>
      </c>
      <c r="AR490" s="2">
        <v>178990</v>
      </c>
      <c r="AS490" s="2">
        <v>20000</v>
      </c>
      <c r="AT490" s="2" t="s">
        <v>489</v>
      </c>
      <c r="AU490" s="2">
        <v>1458020</v>
      </c>
      <c r="AV490" s="2">
        <v>25561.8</v>
      </c>
      <c r="AW490" s="2" t="s">
        <v>489</v>
      </c>
      <c r="AX490" s="2">
        <v>446980</v>
      </c>
      <c r="AY490" s="2">
        <v>56101.8</v>
      </c>
      <c r="AZ490" s="2" t="s">
        <v>489</v>
      </c>
      <c r="BA490" s="2">
        <v>316380</v>
      </c>
      <c r="BB490" s="2">
        <v>50749</v>
      </c>
      <c r="BC490" s="2" t="s">
        <v>489</v>
      </c>
      <c r="BD490" s="2">
        <v>0</v>
      </c>
      <c r="BE490" s="2">
        <v>0</v>
      </c>
      <c r="BF490" s="2" t="s">
        <v>489</v>
      </c>
      <c r="BG490" s="2">
        <v>0</v>
      </c>
      <c r="BH490" s="2">
        <v>0</v>
      </c>
      <c r="BI490" s="2" t="s">
        <v>489</v>
      </c>
      <c r="BJ490" s="2">
        <v>448530</v>
      </c>
      <c r="BK490" s="2">
        <v>49410</v>
      </c>
      <c r="BL490" s="2" t="s">
        <v>489</v>
      </c>
      <c r="BM490" s="2">
        <v>2156240</v>
      </c>
      <c r="BN490" s="2">
        <v>12239.2</v>
      </c>
      <c r="BO490" s="2" t="s">
        <v>489</v>
      </c>
      <c r="BP490" s="2">
        <v>3873250</v>
      </c>
      <c r="BQ490" s="2">
        <v>41841</v>
      </c>
      <c r="BR490" s="2" t="s">
        <v>489</v>
      </c>
      <c r="BS490" s="2">
        <v>7086770</v>
      </c>
      <c r="BT490" s="18">
        <v>103313.4</v>
      </c>
      <c r="BU490" s="14" t="s">
        <v>489</v>
      </c>
      <c r="BV490" s="2">
        <v>1966490</v>
      </c>
      <c r="BW490" s="2">
        <v>47762.7</v>
      </c>
      <c r="BX490" s="2" t="s">
        <v>489</v>
      </c>
      <c r="BY490" s="2">
        <v>1097340</v>
      </c>
      <c r="BZ490" s="2">
        <v>43530.1</v>
      </c>
      <c r="CA490" s="2" t="s">
        <v>489</v>
      </c>
      <c r="CB490" s="2">
        <v>595400</v>
      </c>
      <c r="CC490" s="2">
        <v>58684</v>
      </c>
      <c r="CD490" s="2" t="s">
        <v>489</v>
      </c>
      <c r="CE490" s="2">
        <v>2684650</v>
      </c>
      <c r="CF490" s="2">
        <v>42745.599999999999</v>
      </c>
      <c r="CG490" s="2" t="s">
        <v>489</v>
      </c>
      <c r="CH490" s="2">
        <v>264520</v>
      </c>
      <c r="CI490" s="2">
        <v>39000</v>
      </c>
      <c r="CJ490" s="2" t="s">
        <v>489</v>
      </c>
      <c r="CK490" s="2">
        <v>104990</v>
      </c>
      <c r="CL490" s="2">
        <v>15421</v>
      </c>
      <c r="CM490" s="2" t="s">
        <v>489</v>
      </c>
      <c r="CN490" s="2">
        <v>324610</v>
      </c>
      <c r="CO490" s="2">
        <v>52013.19</v>
      </c>
      <c r="CP490" s="2" t="s">
        <v>489</v>
      </c>
      <c r="CQ490" s="2">
        <v>0</v>
      </c>
      <c r="CR490" s="2">
        <v>0</v>
      </c>
      <c r="CS490" s="2" t="s">
        <v>489</v>
      </c>
      <c r="CT490" s="2">
        <v>310440</v>
      </c>
      <c r="CU490" s="2">
        <v>37243</v>
      </c>
      <c r="CV490" s="2" t="s">
        <v>489</v>
      </c>
      <c r="CW490" s="2">
        <v>949870</v>
      </c>
      <c r="CX490" s="2">
        <v>17935.2</v>
      </c>
      <c r="CY490" s="2" t="s">
        <v>489</v>
      </c>
      <c r="CZ490" s="2">
        <v>4523080</v>
      </c>
      <c r="DA490" s="2">
        <v>103907.2</v>
      </c>
      <c r="DB490" s="2" t="s">
        <v>489</v>
      </c>
      <c r="DC490" s="2">
        <v>6142600</v>
      </c>
      <c r="DD490" s="9">
        <v>76776.900000000009</v>
      </c>
      <c r="DE490" s="14" t="s">
        <v>489</v>
      </c>
      <c r="DF490" s="2">
        <v>5873330</v>
      </c>
      <c r="DG490" s="2">
        <v>87235.3</v>
      </c>
      <c r="DH490" s="2" t="s">
        <v>489</v>
      </c>
      <c r="DI490" s="2">
        <v>2611460</v>
      </c>
      <c r="DJ490" s="2">
        <v>51541</v>
      </c>
      <c r="DK490" s="2" t="s">
        <v>489</v>
      </c>
      <c r="DL490" s="2">
        <v>2293230</v>
      </c>
      <c r="DM490" s="2">
        <v>85003.199999999997</v>
      </c>
      <c r="DN490" s="2" t="s">
        <v>489</v>
      </c>
      <c r="DO490" s="2">
        <v>2589170</v>
      </c>
      <c r="DP490" s="2">
        <v>49410.7</v>
      </c>
      <c r="DQ490" s="2" t="s">
        <v>489</v>
      </c>
      <c r="DR490" s="2">
        <v>0</v>
      </c>
      <c r="DS490" s="2">
        <v>0</v>
      </c>
      <c r="DT490" s="2" t="s">
        <v>489</v>
      </c>
      <c r="DU490" s="2">
        <v>101550</v>
      </c>
      <c r="DV490" s="2">
        <v>17993.599999999999</v>
      </c>
      <c r="DW490" s="2" t="s">
        <v>489</v>
      </c>
      <c r="DX490" s="2">
        <v>0</v>
      </c>
      <c r="DY490" s="2">
        <v>0</v>
      </c>
      <c r="DZ490" s="2" t="s">
        <v>489</v>
      </c>
      <c r="EA490" s="2">
        <v>0</v>
      </c>
      <c r="EB490" s="2">
        <v>0</v>
      </c>
      <c r="EC490" s="2" t="s">
        <v>489</v>
      </c>
      <c r="ED490" s="2">
        <v>253360</v>
      </c>
      <c r="EE490" s="2">
        <v>29205</v>
      </c>
      <c r="EF490" s="2" t="s">
        <v>489</v>
      </c>
      <c r="EG490" s="2">
        <v>288440</v>
      </c>
      <c r="EH490" s="2">
        <v>41462</v>
      </c>
      <c r="EI490" s="2" t="s">
        <v>489</v>
      </c>
      <c r="EJ490" s="2">
        <v>1896180</v>
      </c>
      <c r="EK490" s="2">
        <v>92373</v>
      </c>
      <c r="EL490" s="2" t="s">
        <v>489</v>
      </c>
      <c r="EM490" s="2">
        <v>5746260</v>
      </c>
      <c r="EN490" s="9">
        <v>79016.5</v>
      </c>
      <c r="EO490" s="14" t="s">
        <v>489</v>
      </c>
      <c r="EP490" s="2">
        <v>1404390</v>
      </c>
      <c r="EQ490" s="2">
        <v>19437.3</v>
      </c>
      <c r="ER490" s="2" t="s">
        <v>489</v>
      </c>
      <c r="ES490" s="2">
        <v>1095740</v>
      </c>
      <c r="ET490" s="2">
        <v>29461.8</v>
      </c>
      <c r="EU490" s="2" t="s">
        <v>489</v>
      </c>
      <c r="EV490" s="2">
        <v>2405090</v>
      </c>
      <c r="EW490" s="2">
        <v>50813.2</v>
      </c>
      <c r="EX490" s="2" t="s">
        <v>489</v>
      </c>
      <c r="EY490" s="2">
        <v>2792010</v>
      </c>
      <c r="EZ490" s="2">
        <v>81093.5</v>
      </c>
      <c r="FA490" s="2" t="s">
        <v>489</v>
      </c>
      <c r="FB490" s="2">
        <v>3748600</v>
      </c>
      <c r="FC490" s="2">
        <v>24920.7</v>
      </c>
      <c r="FD490" s="2" t="s">
        <v>489</v>
      </c>
      <c r="FE490" s="2">
        <v>286060</v>
      </c>
      <c r="FF490" s="2">
        <v>36000</v>
      </c>
      <c r="FG490" s="2" t="s">
        <v>489</v>
      </c>
      <c r="FH490" s="2">
        <v>394070</v>
      </c>
      <c r="FI490" s="2">
        <v>29807.94</v>
      </c>
      <c r="FJ490" s="1" t="s">
        <v>489</v>
      </c>
      <c r="FK490" s="1">
        <v>0</v>
      </c>
      <c r="FL490" s="1">
        <v>0</v>
      </c>
      <c r="FM490" s="27" t="str">
        <f t="shared" si="43"/>
        <v>4301</v>
      </c>
      <c r="FN490" t="s">
        <v>489</v>
      </c>
      <c r="FO490" s="85">
        <v>293700</v>
      </c>
      <c r="FP490" s="85">
        <v>34257.699999999997</v>
      </c>
      <c r="FQ490" s="27" t="str">
        <f t="shared" si="44"/>
        <v>4301</v>
      </c>
      <c r="FR490" t="s">
        <v>489</v>
      </c>
      <c r="FS490" s="85">
        <v>304900</v>
      </c>
      <c r="FT490" s="85">
        <v>40140.800000000003</v>
      </c>
      <c r="FU490" s="27" t="str">
        <f t="shared" si="45"/>
        <v>4301</v>
      </c>
      <c r="FV490" t="s">
        <v>489</v>
      </c>
      <c r="FW490" s="85">
        <v>5805880</v>
      </c>
      <c r="FX490" s="85">
        <v>68210.7</v>
      </c>
      <c r="FY490" s="27" t="str">
        <f t="shared" si="48"/>
        <v>4301</v>
      </c>
      <c r="FZ490" t="s">
        <v>489</v>
      </c>
      <c r="GA490" s="85">
        <v>9505140</v>
      </c>
      <c r="GB490" s="85">
        <v>111676.4</v>
      </c>
      <c r="GC490" s="27" t="str">
        <f t="shared" si="46"/>
        <v>4202</v>
      </c>
      <c r="GD490" t="s">
        <v>486</v>
      </c>
      <c r="GE490" s="85">
        <v>769859.3</v>
      </c>
      <c r="GF490" s="85">
        <v>17732.189999999999</v>
      </c>
      <c r="GG490" s="27" t="str">
        <f t="shared" si="47"/>
        <v>4202</v>
      </c>
      <c r="GH490" t="s">
        <v>486</v>
      </c>
      <c r="GI490" s="85">
        <v>840503.77</v>
      </c>
      <c r="GJ490" s="85">
        <v>25943.5</v>
      </c>
    </row>
    <row r="491" spans="1:192" x14ac:dyDescent="0.35">
      <c r="A491" s="14" t="s">
        <v>490</v>
      </c>
      <c r="B491" s="2">
        <v>451384.98</v>
      </c>
      <c r="C491" s="2">
        <v>4959</v>
      </c>
      <c r="D491" s="2" t="s">
        <v>490</v>
      </c>
      <c r="E491" s="2">
        <v>433045.77</v>
      </c>
      <c r="F491" s="2">
        <v>11352.2</v>
      </c>
      <c r="G491" s="2" t="s">
        <v>490</v>
      </c>
      <c r="H491" s="2">
        <v>347395.47</v>
      </c>
      <c r="I491" s="2">
        <v>4664.8</v>
      </c>
      <c r="J491" s="2" t="s">
        <v>490</v>
      </c>
      <c r="K491" s="2">
        <v>665047.55000000005</v>
      </c>
      <c r="L491" s="2">
        <v>13775.8</v>
      </c>
      <c r="M491" s="2" t="s">
        <v>490</v>
      </c>
      <c r="N491" s="2">
        <v>595353.89</v>
      </c>
      <c r="O491" s="2">
        <v>9925</v>
      </c>
      <c r="P491" s="3" t="s">
        <v>490</v>
      </c>
      <c r="Q491" s="3">
        <v>630978.13</v>
      </c>
      <c r="R491" s="3">
        <v>11693.2</v>
      </c>
      <c r="S491" s="2" t="s">
        <v>490</v>
      </c>
      <c r="T491" s="2">
        <v>831437.66</v>
      </c>
      <c r="U491" s="2">
        <v>15929.1</v>
      </c>
      <c r="V491" s="2" t="s">
        <v>490</v>
      </c>
      <c r="W491" s="2">
        <v>413656.38</v>
      </c>
      <c r="X491" s="2">
        <v>6131.6</v>
      </c>
      <c r="Y491" s="2" t="s">
        <v>490</v>
      </c>
      <c r="Z491" s="2">
        <v>499894.85</v>
      </c>
      <c r="AA491" s="2">
        <v>17776.900000000001</v>
      </c>
      <c r="AB491" s="2" t="s">
        <v>490</v>
      </c>
      <c r="AC491" s="2">
        <v>206832.6</v>
      </c>
      <c r="AD491" s="2">
        <v>3668</v>
      </c>
      <c r="AE491" s="2" t="s">
        <v>490</v>
      </c>
      <c r="AF491" s="2">
        <v>1563589.04</v>
      </c>
      <c r="AG491" s="2">
        <v>25931.9</v>
      </c>
      <c r="AH491" s="2" t="s">
        <v>490</v>
      </c>
      <c r="AI491" s="2">
        <v>1759058.2</v>
      </c>
      <c r="AJ491" s="9">
        <v>17520.900000000001</v>
      </c>
      <c r="AK491" s="14" t="s">
        <v>490</v>
      </c>
      <c r="AL491" s="2">
        <v>1025539.46</v>
      </c>
      <c r="AM491" s="2">
        <v>9467.5</v>
      </c>
      <c r="AN491" s="2" t="s">
        <v>490</v>
      </c>
      <c r="AO491" s="2">
        <v>303194.51</v>
      </c>
      <c r="AP491" s="2">
        <v>4252</v>
      </c>
      <c r="AQ491" s="2" t="s">
        <v>490</v>
      </c>
      <c r="AR491" s="2">
        <v>414767.7</v>
      </c>
      <c r="AS491" s="2">
        <v>6202.2</v>
      </c>
      <c r="AT491" s="2" t="s">
        <v>490</v>
      </c>
      <c r="AU491" s="2">
        <v>825895.01</v>
      </c>
      <c r="AV491" s="2">
        <v>11274.7</v>
      </c>
      <c r="AW491" s="2" t="s">
        <v>490</v>
      </c>
      <c r="AX491" s="2">
        <v>627624.45000000007</v>
      </c>
      <c r="AY491" s="2">
        <v>6486</v>
      </c>
      <c r="AZ491" s="2" t="s">
        <v>490</v>
      </c>
      <c r="BA491" s="2">
        <v>363140.85</v>
      </c>
      <c r="BB491" s="2">
        <v>5017.9000000000005</v>
      </c>
      <c r="BC491" s="2" t="s">
        <v>490</v>
      </c>
      <c r="BD491" s="2">
        <v>435754.4</v>
      </c>
      <c r="BE491" s="2">
        <v>6105</v>
      </c>
      <c r="BF491" s="2" t="s">
        <v>490</v>
      </c>
      <c r="BG491" s="2">
        <v>650270.5</v>
      </c>
      <c r="BH491" s="2">
        <v>8951</v>
      </c>
      <c r="BI491" s="2" t="s">
        <v>490</v>
      </c>
      <c r="BJ491" s="2">
        <v>18943.12</v>
      </c>
      <c r="BK491" s="2">
        <v>104</v>
      </c>
      <c r="BL491" s="2" t="s">
        <v>490</v>
      </c>
      <c r="BM491" s="2">
        <v>13290</v>
      </c>
      <c r="BN491" s="2">
        <v>395</v>
      </c>
      <c r="BO491" s="2" t="s">
        <v>490</v>
      </c>
      <c r="BP491" s="2">
        <v>7650</v>
      </c>
      <c r="BQ491" s="2">
        <v>9093.8000000000011</v>
      </c>
      <c r="BR491" s="2" t="s">
        <v>490</v>
      </c>
      <c r="BS491" s="2">
        <v>400</v>
      </c>
      <c r="BT491" s="18">
        <v>27.9</v>
      </c>
      <c r="BU491" s="14" t="s">
        <v>490</v>
      </c>
      <c r="BV491" s="2">
        <v>1560</v>
      </c>
      <c r="BW491" s="2">
        <v>8.4700000000000006</v>
      </c>
      <c r="BX491" s="2" t="s">
        <v>490</v>
      </c>
      <c r="BY491" s="2">
        <v>7430</v>
      </c>
      <c r="BZ491" s="2">
        <v>219</v>
      </c>
      <c r="CA491" s="2" t="s">
        <v>490</v>
      </c>
      <c r="CB491" s="2">
        <v>470</v>
      </c>
      <c r="CC491" s="2">
        <v>224</v>
      </c>
      <c r="CD491" s="2" t="s">
        <v>490</v>
      </c>
      <c r="CE491" s="2">
        <v>41800</v>
      </c>
      <c r="CF491" s="2">
        <v>3355</v>
      </c>
      <c r="CG491" s="2" t="s">
        <v>490</v>
      </c>
      <c r="CH491" s="2">
        <v>9340</v>
      </c>
      <c r="CI491" s="2">
        <v>287</v>
      </c>
      <c r="CJ491" s="2" t="s">
        <v>490</v>
      </c>
      <c r="CK491" s="2">
        <v>2690</v>
      </c>
      <c r="CL491" s="2">
        <v>2163.1</v>
      </c>
      <c r="CM491" s="2" t="s">
        <v>490</v>
      </c>
      <c r="CN491" s="2">
        <v>5830</v>
      </c>
      <c r="CO491" s="2">
        <v>115</v>
      </c>
      <c r="CP491" s="2" t="s">
        <v>490</v>
      </c>
      <c r="CQ491" s="2">
        <v>0</v>
      </c>
      <c r="CR491" s="2">
        <v>0</v>
      </c>
      <c r="CS491" s="2" t="s">
        <v>490</v>
      </c>
      <c r="CT491" s="2">
        <v>32740</v>
      </c>
      <c r="CU491" s="2">
        <v>974.17000000000007</v>
      </c>
      <c r="CV491" s="2" t="s">
        <v>490</v>
      </c>
      <c r="CW491" s="2">
        <v>61650</v>
      </c>
      <c r="CX491" s="2">
        <v>1392.5</v>
      </c>
      <c r="CY491" s="2" t="s">
        <v>490</v>
      </c>
      <c r="CZ491" s="2">
        <v>10218.08</v>
      </c>
      <c r="DA491" s="2">
        <v>968.7</v>
      </c>
      <c r="DB491" s="2" t="s">
        <v>490</v>
      </c>
      <c r="DC491" s="2">
        <v>5620</v>
      </c>
      <c r="DD491" s="9">
        <v>114.5</v>
      </c>
      <c r="DE491" s="14" t="s">
        <v>490</v>
      </c>
      <c r="DF491" s="2">
        <v>16040</v>
      </c>
      <c r="DG491" s="2">
        <v>228</v>
      </c>
      <c r="DH491" s="2" t="s">
        <v>490</v>
      </c>
      <c r="DI491" s="2">
        <v>39790</v>
      </c>
      <c r="DJ491" s="2">
        <v>597.5</v>
      </c>
      <c r="DK491" s="2" t="s">
        <v>490</v>
      </c>
      <c r="DL491" s="2">
        <v>0</v>
      </c>
      <c r="DM491" s="2">
        <v>0</v>
      </c>
      <c r="DN491" s="2" t="s">
        <v>490</v>
      </c>
      <c r="DO491" s="2">
        <v>250</v>
      </c>
      <c r="DP491" s="2">
        <v>6</v>
      </c>
      <c r="DQ491" s="2" t="s">
        <v>490</v>
      </c>
      <c r="DR491" s="2">
        <v>38810</v>
      </c>
      <c r="DS491" s="2">
        <v>1367.8</v>
      </c>
      <c r="DT491" s="2" t="s">
        <v>490</v>
      </c>
      <c r="DU491" s="2">
        <v>4840</v>
      </c>
      <c r="DV491" s="2">
        <v>317.2</v>
      </c>
      <c r="DW491" s="2" t="s">
        <v>490</v>
      </c>
      <c r="DX491" s="2">
        <v>2510</v>
      </c>
      <c r="DY491" s="2">
        <v>55.6</v>
      </c>
      <c r="DZ491" s="2" t="s">
        <v>490</v>
      </c>
      <c r="EA491" s="2">
        <v>0</v>
      </c>
      <c r="EB491" s="2">
        <v>0</v>
      </c>
      <c r="EC491" s="2" t="s">
        <v>490</v>
      </c>
      <c r="ED491" s="2">
        <v>1100</v>
      </c>
      <c r="EE491" s="2">
        <v>76.5</v>
      </c>
      <c r="EF491" s="2" t="s">
        <v>490</v>
      </c>
      <c r="EG491" s="2">
        <v>53350</v>
      </c>
      <c r="EH491" s="2">
        <v>938.30000000000018</v>
      </c>
      <c r="EI491" s="2" t="s">
        <v>490</v>
      </c>
      <c r="EJ491" s="2">
        <v>1230</v>
      </c>
      <c r="EK491" s="2">
        <v>52.8</v>
      </c>
      <c r="EL491" s="2" t="s">
        <v>490</v>
      </c>
      <c r="EM491" s="2">
        <v>2330</v>
      </c>
      <c r="EN491" s="9">
        <v>1018.8</v>
      </c>
      <c r="EO491" s="14" t="s">
        <v>490</v>
      </c>
      <c r="EP491" s="2">
        <v>190</v>
      </c>
      <c r="EQ491" s="2">
        <v>5.5</v>
      </c>
      <c r="ER491" s="2" t="s">
        <v>490</v>
      </c>
      <c r="ES491" s="2">
        <v>0</v>
      </c>
      <c r="ET491" s="2">
        <v>0</v>
      </c>
      <c r="EU491" s="2" t="s">
        <v>490</v>
      </c>
      <c r="EV491" s="2">
        <v>19360</v>
      </c>
      <c r="EW491" s="2">
        <v>177.7</v>
      </c>
      <c r="EX491" s="2" t="s">
        <v>490</v>
      </c>
      <c r="EY491" s="2">
        <v>32900</v>
      </c>
      <c r="EZ491" s="2">
        <v>450</v>
      </c>
      <c r="FA491" s="2" t="s">
        <v>490</v>
      </c>
      <c r="FB491" s="2">
        <v>52900</v>
      </c>
      <c r="FC491" s="2">
        <v>7766.3</v>
      </c>
      <c r="FD491" s="2" t="s">
        <v>490</v>
      </c>
      <c r="FE491" s="2">
        <v>46550</v>
      </c>
      <c r="FF491" s="2">
        <v>2588.5</v>
      </c>
      <c r="FG491" s="2" t="s">
        <v>490</v>
      </c>
      <c r="FH491" s="2">
        <v>47300</v>
      </c>
      <c r="FI491" s="2">
        <v>2493</v>
      </c>
      <c r="FJ491" s="1" t="s">
        <v>490</v>
      </c>
      <c r="FK491" s="1">
        <v>77460</v>
      </c>
      <c r="FL491" s="1">
        <v>10415.799999999999</v>
      </c>
      <c r="FM491" s="27" t="str">
        <f t="shared" si="43"/>
        <v>4302</v>
      </c>
      <c r="FN491" t="s">
        <v>490</v>
      </c>
      <c r="FO491" s="85">
        <v>810</v>
      </c>
      <c r="FP491" s="85">
        <v>10.26</v>
      </c>
      <c r="FQ491" s="27" t="str">
        <f t="shared" si="44"/>
        <v>4302</v>
      </c>
      <c r="FR491" t="s">
        <v>490</v>
      </c>
      <c r="FS491" s="85">
        <v>380</v>
      </c>
      <c r="FT491" s="85">
        <v>330</v>
      </c>
      <c r="FU491" s="27" t="str">
        <f t="shared" si="45"/>
        <v>4302</v>
      </c>
      <c r="FV491" t="s">
        <v>490</v>
      </c>
      <c r="FW491" s="85">
        <v>2310</v>
      </c>
      <c r="FX491" s="85">
        <v>1265.8</v>
      </c>
      <c r="FY491" s="27" t="str">
        <f t="shared" si="48"/>
        <v>4302</v>
      </c>
      <c r="FZ491" t="s">
        <v>490</v>
      </c>
      <c r="GA491" s="85">
        <v>4570</v>
      </c>
      <c r="GB491" s="85">
        <v>194.8</v>
      </c>
      <c r="GC491" s="27" t="str">
        <f t="shared" si="46"/>
        <v>4203</v>
      </c>
      <c r="GD491" t="s">
        <v>487</v>
      </c>
      <c r="GE491" s="85">
        <v>1161215.32</v>
      </c>
      <c r="GF491" s="85">
        <v>23025.95</v>
      </c>
      <c r="GG491" s="27" t="str">
        <f t="shared" si="47"/>
        <v>4203</v>
      </c>
      <c r="GH491" t="s">
        <v>487</v>
      </c>
      <c r="GI491" s="85">
        <v>974792.74</v>
      </c>
      <c r="GJ491" s="85">
        <v>24162.85</v>
      </c>
    </row>
    <row r="492" spans="1:192" x14ac:dyDescent="0.35">
      <c r="A492" s="14" t="s">
        <v>491</v>
      </c>
      <c r="B492" s="2">
        <v>30</v>
      </c>
      <c r="C492" s="2">
        <v>2</v>
      </c>
      <c r="D492" s="2" t="s">
        <v>491</v>
      </c>
      <c r="E492" s="2">
        <v>9230</v>
      </c>
      <c r="F492" s="2">
        <v>85</v>
      </c>
      <c r="G492" s="2" t="s">
        <v>491</v>
      </c>
      <c r="H492" s="2">
        <v>0</v>
      </c>
      <c r="I492" s="2">
        <v>0</v>
      </c>
      <c r="J492" s="2" t="s">
        <v>491</v>
      </c>
      <c r="K492" s="2">
        <v>11380</v>
      </c>
      <c r="L492" s="2">
        <v>5.6000000000000014</v>
      </c>
      <c r="M492" s="2" t="s">
        <v>491</v>
      </c>
      <c r="N492" s="2">
        <v>6850</v>
      </c>
      <c r="O492" s="2">
        <v>120.9</v>
      </c>
      <c r="P492" s="3" t="s">
        <v>491</v>
      </c>
      <c r="Q492" s="3">
        <v>0</v>
      </c>
      <c r="R492" s="3">
        <v>0</v>
      </c>
      <c r="S492" s="2" t="s">
        <v>491</v>
      </c>
      <c r="T492" s="2">
        <v>7330</v>
      </c>
      <c r="U492" s="2">
        <v>50</v>
      </c>
      <c r="V492" s="2" t="s">
        <v>491</v>
      </c>
      <c r="W492" s="2">
        <v>17500</v>
      </c>
      <c r="X492" s="2">
        <v>137.61000000000001</v>
      </c>
      <c r="Y492" s="2" t="s">
        <v>491</v>
      </c>
      <c r="Z492" s="2">
        <v>12810</v>
      </c>
      <c r="AA492" s="2">
        <v>80.25</v>
      </c>
      <c r="AB492" s="2" t="s">
        <v>491</v>
      </c>
      <c r="AC492" s="2">
        <v>24040</v>
      </c>
      <c r="AD492" s="2">
        <v>102.2</v>
      </c>
      <c r="AE492" s="2" t="s">
        <v>491</v>
      </c>
      <c r="AF492" s="2">
        <v>25750</v>
      </c>
      <c r="AG492" s="2">
        <v>57.56</v>
      </c>
      <c r="AH492" s="2" t="s">
        <v>491</v>
      </c>
      <c r="AI492" s="2">
        <v>240</v>
      </c>
      <c r="AJ492" s="9">
        <v>13</v>
      </c>
      <c r="AK492" s="14" t="s">
        <v>491</v>
      </c>
      <c r="AL492" s="2">
        <v>8280</v>
      </c>
      <c r="AM492" s="2">
        <v>9.1</v>
      </c>
      <c r="AN492" s="2" t="s">
        <v>491</v>
      </c>
      <c r="AO492" s="2">
        <v>5630</v>
      </c>
      <c r="AP492" s="2">
        <v>25.8</v>
      </c>
      <c r="AQ492" s="2" t="s">
        <v>491</v>
      </c>
      <c r="AR492" s="2">
        <v>14060</v>
      </c>
      <c r="AS492" s="2">
        <v>16.96</v>
      </c>
      <c r="AT492" s="2" t="s">
        <v>491</v>
      </c>
      <c r="AU492" s="2">
        <v>300</v>
      </c>
      <c r="AV492" s="2">
        <v>2</v>
      </c>
      <c r="AW492" s="2" t="s">
        <v>491</v>
      </c>
      <c r="AX492" s="2">
        <v>28670.9</v>
      </c>
      <c r="AY492" s="2">
        <v>62.02</v>
      </c>
      <c r="AZ492" s="2" t="s">
        <v>491</v>
      </c>
      <c r="BA492" s="2">
        <v>19370</v>
      </c>
      <c r="BB492" s="2">
        <v>136.41999999999999</v>
      </c>
      <c r="BC492" s="2" t="s">
        <v>491</v>
      </c>
      <c r="BD492" s="2">
        <v>200</v>
      </c>
      <c r="BE492" s="2">
        <v>0.70000000000000018</v>
      </c>
      <c r="BF492" s="2" t="s">
        <v>491</v>
      </c>
      <c r="BG492" s="2">
        <v>31850</v>
      </c>
      <c r="BH492" s="2">
        <v>170.41</v>
      </c>
      <c r="BI492" s="2" t="s">
        <v>491</v>
      </c>
      <c r="BJ492" s="2">
        <v>58760</v>
      </c>
      <c r="BK492" s="2">
        <v>1596.28</v>
      </c>
      <c r="BL492" s="2" t="s">
        <v>491</v>
      </c>
      <c r="BM492" s="2">
        <v>24770</v>
      </c>
      <c r="BN492" s="2">
        <v>77.600000000000009</v>
      </c>
      <c r="BO492" s="2" t="s">
        <v>491</v>
      </c>
      <c r="BP492" s="2">
        <v>42499.35</v>
      </c>
      <c r="BQ492" s="2">
        <v>240.12</v>
      </c>
      <c r="BR492" s="2" t="s">
        <v>491</v>
      </c>
      <c r="BS492" s="2">
        <v>16860</v>
      </c>
      <c r="BT492" s="18">
        <v>20.2</v>
      </c>
      <c r="BU492" s="14" t="s">
        <v>491</v>
      </c>
      <c r="BV492" s="2">
        <v>22820</v>
      </c>
      <c r="BW492" s="2">
        <v>166.38</v>
      </c>
      <c r="BX492" s="2" t="s">
        <v>491</v>
      </c>
      <c r="BY492" s="2">
        <v>11690</v>
      </c>
      <c r="BZ492" s="2">
        <v>85.51</v>
      </c>
      <c r="CA492" s="2" t="s">
        <v>491</v>
      </c>
      <c r="CB492" s="2">
        <v>25510</v>
      </c>
      <c r="CC492" s="2">
        <v>18.059999999999999</v>
      </c>
      <c r="CD492" s="2" t="s">
        <v>491</v>
      </c>
      <c r="CE492" s="2">
        <v>1030</v>
      </c>
      <c r="CF492" s="2">
        <v>7.16</v>
      </c>
      <c r="CG492" s="2" t="s">
        <v>491</v>
      </c>
      <c r="CH492" s="2">
        <v>1720</v>
      </c>
      <c r="CI492" s="2">
        <v>5.2</v>
      </c>
      <c r="CJ492" s="2" t="s">
        <v>491</v>
      </c>
      <c r="CK492" s="2">
        <v>0</v>
      </c>
      <c r="CL492" s="2">
        <v>0</v>
      </c>
      <c r="CM492" s="2" t="s">
        <v>491</v>
      </c>
      <c r="CN492" s="2">
        <v>27670</v>
      </c>
      <c r="CO492" s="2">
        <v>151.49</v>
      </c>
      <c r="CP492" s="2" t="s">
        <v>491</v>
      </c>
      <c r="CQ492" s="2">
        <v>3420</v>
      </c>
      <c r="CR492" s="2">
        <v>47.36</v>
      </c>
      <c r="CS492" s="2" t="s">
        <v>491</v>
      </c>
      <c r="CT492" s="2">
        <v>0</v>
      </c>
      <c r="CU492" s="2">
        <v>0</v>
      </c>
      <c r="CV492" s="2" t="s">
        <v>491</v>
      </c>
      <c r="CW492" s="2">
        <v>48180</v>
      </c>
      <c r="CX492" s="2">
        <v>183.98</v>
      </c>
      <c r="CY492" s="2" t="s">
        <v>491</v>
      </c>
      <c r="CZ492" s="2">
        <v>30660.91</v>
      </c>
      <c r="DA492" s="2">
        <v>67.81</v>
      </c>
      <c r="DB492" s="2" t="s">
        <v>491</v>
      </c>
      <c r="DC492" s="2">
        <v>20870</v>
      </c>
      <c r="DD492" s="9">
        <v>127</v>
      </c>
      <c r="DE492" s="14" t="s">
        <v>491</v>
      </c>
      <c r="DF492" s="2">
        <v>300</v>
      </c>
      <c r="DG492" s="2">
        <v>1.5</v>
      </c>
      <c r="DH492" s="2" t="s">
        <v>491</v>
      </c>
      <c r="DI492" s="2">
        <v>15960</v>
      </c>
      <c r="DJ492" s="2">
        <v>345.98</v>
      </c>
      <c r="DK492" s="2" t="s">
        <v>491</v>
      </c>
      <c r="DL492" s="2">
        <v>8600</v>
      </c>
      <c r="DM492" s="2">
        <v>40.5</v>
      </c>
      <c r="DN492" s="2" t="s">
        <v>491</v>
      </c>
      <c r="DO492" s="2">
        <v>800</v>
      </c>
      <c r="DP492" s="2">
        <v>14.23</v>
      </c>
      <c r="DQ492" s="2" t="s">
        <v>491</v>
      </c>
      <c r="DR492" s="2">
        <v>0</v>
      </c>
      <c r="DS492" s="2">
        <v>0</v>
      </c>
      <c r="DT492" s="2" t="s">
        <v>491</v>
      </c>
      <c r="DU492" s="2">
        <v>0</v>
      </c>
      <c r="DV492" s="2">
        <v>0</v>
      </c>
      <c r="DW492" s="2" t="s">
        <v>491</v>
      </c>
      <c r="DX492" s="2">
        <v>4250</v>
      </c>
      <c r="DY492" s="2">
        <v>16.2</v>
      </c>
      <c r="DZ492" s="2" t="s">
        <v>491</v>
      </c>
      <c r="EA492" s="2">
        <v>2020</v>
      </c>
      <c r="EB492" s="2">
        <v>93.100000000000009</v>
      </c>
      <c r="EC492" s="2" t="s">
        <v>491</v>
      </c>
      <c r="ED492" s="2">
        <v>860</v>
      </c>
      <c r="EE492" s="2">
        <v>23.36</v>
      </c>
      <c r="EF492" s="2" t="s">
        <v>491</v>
      </c>
      <c r="EG492" s="2">
        <v>11520</v>
      </c>
      <c r="EH492" s="2">
        <v>292.79000000000002</v>
      </c>
      <c r="EI492" s="2" t="s">
        <v>491</v>
      </c>
      <c r="EJ492" s="2">
        <v>370</v>
      </c>
      <c r="EK492" s="2">
        <v>22.83</v>
      </c>
      <c r="EL492" s="2" t="s">
        <v>491</v>
      </c>
      <c r="EM492" s="2">
        <v>1010</v>
      </c>
      <c r="EN492" s="9">
        <v>120.11</v>
      </c>
      <c r="EO492" s="14" t="s">
        <v>491</v>
      </c>
      <c r="EP492" s="2">
        <v>2620</v>
      </c>
      <c r="EQ492" s="2">
        <v>49.7</v>
      </c>
      <c r="ER492" s="2" t="s">
        <v>491</v>
      </c>
      <c r="ES492" s="2">
        <v>90</v>
      </c>
      <c r="ET492" s="2">
        <v>94.4</v>
      </c>
      <c r="EU492" s="2" t="s">
        <v>491</v>
      </c>
      <c r="EV492" s="2">
        <v>1280</v>
      </c>
      <c r="EW492" s="2">
        <v>166.52</v>
      </c>
      <c r="EX492" s="2" t="s">
        <v>491</v>
      </c>
      <c r="EY492" s="2">
        <v>2460</v>
      </c>
      <c r="EZ492" s="2">
        <v>132.84</v>
      </c>
      <c r="FA492" s="2" t="s">
        <v>491</v>
      </c>
      <c r="FB492" s="2">
        <v>920</v>
      </c>
      <c r="FC492" s="2">
        <v>41.85</v>
      </c>
      <c r="FD492" s="2" t="s">
        <v>491</v>
      </c>
      <c r="FE492" s="2">
        <v>7800</v>
      </c>
      <c r="FF492" s="2">
        <v>54.09</v>
      </c>
      <c r="FG492" s="2" t="s">
        <v>491</v>
      </c>
      <c r="FH492" s="2">
        <v>110</v>
      </c>
      <c r="FI492" s="2">
        <v>107.67</v>
      </c>
      <c r="FJ492" s="1" t="s">
        <v>491</v>
      </c>
      <c r="FK492" s="1">
        <v>11900</v>
      </c>
      <c r="FL492" s="1">
        <v>74</v>
      </c>
      <c r="FM492" s="27" t="str">
        <f t="shared" si="43"/>
        <v>4303</v>
      </c>
      <c r="FN492" t="s">
        <v>491</v>
      </c>
      <c r="FO492" s="85">
        <v>50120</v>
      </c>
      <c r="FP492" s="85">
        <v>67.44</v>
      </c>
      <c r="FQ492" s="27" t="str">
        <f t="shared" si="44"/>
        <v>4303</v>
      </c>
      <c r="FR492" t="s">
        <v>491</v>
      </c>
      <c r="FS492" s="85">
        <v>21680</v>
      </c>
      <c r="FT492" s="85">
        <v>52.15</v>
      </c>
      <c r="FU492" s="27" t="str">
        <f t="shared" si="45"/>
        <v>4303</v>
      </c>
      <c r="FV492" t="s">
        <v>491</v>
      </c>
      <c r="FW492" s="85">
        <v>1080</v>
      </c>
      <c r="FX492" s="85">
        <v>19.71</v>
      </c>
      <c r="FY492" s="27" t="str">
        <f t="shared" si="48"/>
        <v>4303</v>
      </c>
      <c r="FZ492" t="s">
        <v>491</v>
      </c>
      <c r="GA492" s="85">
        <v>3330</v>
      </c>
      <c r="GB492" s="85">
        <v>16.02</v>
      </c>
      <c r="GC492" s="27" t="str">
        <f t="shared" si="46"/>
        <v>4205</v>
      </c>
      <c r="GD492" t="s">
        <v>488</v>
      </c>
      <c r="GE492" s="85">
        <v>1085517.8600000001</v>
      </c>
      <c r="GF492" s="85">
        <v>18098.419999999998</v>
      </c>
      <c r="GG492" s="27" t="str">
        <f t="shared" si="47"/>
        <v>4205</v>
      </c>
      <c r="GH492" t="s">
        <v>488</v>
      </c>
      <c r="GI492" s="85">
        <v>1015023.82</v>
      </c>
      <c r="GJ492" s="85">
        <v>23780.26</v>
      </c>
    </row>
    <row r="493" spans="1:192" x14ac:dyDescent="0.35">
      <c r="A493" s="14" t="s">
        <v>492</v>
      </c>
      <c r="B493" s="2">
        <v>40</v>
      </c>
      <c r="C493" s="2">
        <v>24</v>
      </c>
      <c r="D493" s="2" t="s">
        <v>492</v>
      </c>
      <c r="E493" s="2">
        <v>1316.66</v>
      </c>
      <c r="F493" s="2">
        <v>89.2</v>
      </c>
      <c r="G493" s="2" t="s">
        <v>492</v>
      </c>
      <c r="H493" s="2">
        <v>13200</v>
      </c>
      <c r="I493" s="2">
        <v>4389.92</v>
      </c>
      <c r="J493" s="2" t="s">
        <v>492</v>
      </c>
      <c r="K493" s="2">
        <v>10</v>
      </c>
      <c r="L493" s="2">
        <v>3</v>
      </c>
      <c r="M493" s="2" t="s">
        <v>492</v>
      </c>
      <c r="N493" s="2">
        <v>12600</v>
      </c>
      <c r="O493" s="2">
        <v>4355</v>
      </c>
      <c r="P493" s="3" t="s">
        <v>492</v>
      </c>
      <c r="Q493" s="3">
        <v>18811.52</v>
      </c>
      <c r="R493" s="3">
        <v>5292.6500000000005</v>
      </c>
      <c r="S493" s="2" t="s">
        <v>492</v>
      </c>
      <c r="T493" s="2">
        <v>6260</v>
      </c>
      <c r="U493" s="2">
        <v>1708.4</v>
      </c>
      <c r="V493" s="2" t="s">
        <v>492</v>
      </c>
      <c r="W493" s="2">
        <v>54380</v>
      </c>
      <c r="X493" s="2">
        <v>17107</v>
      </c>
      <c r="Y493" s="2" t="s">
        <v>492</v>
      </c>
      <c r="Z493" s="2">
        <v>53470</v>
      </c>
      <c r="AA493" s="2">
        <v>15392.82</v>
      </c>
      <c r="AB493" s="2" t="s">
        <v>492</v>
      </c>
      <c r="AC493" s="2">
        <v>14200</v>
      </c>
      <c r="AD493" s="2">
        <v>3104.38</v>
      </c>
      <c r="AE493" s="2" t="s">
        <v>492</v>
      </c>
      <c r="AF493" s="2">
        <v>27603.200000000001</v>
      </c>
      <c r="AG493" s="2">
        <v>7865.8</v>
      </c>
      <c r="AH493" s="2" t="s">
        <v>492</v>
      </c>
      <c r="AI493" s="2">
        <v>26528.93</v>
      </c>
      <c r="AJ493" s="9">
        <v>7427.53</v>
      </c>
      <c r="AK493" s="14" t="s">
        <v>492</v>
      </c>
      <c r="AL493" s="2">
        <v>2894.5</v>
      </c>
      <c r="AM493" s="2">
        <v>464.2</v>
      </c>
      <c r="AN493" s="2" t="s">
        <v>492</v>
      </c>
      <c r="AO493" s="2">
        <v>3330</v>
      </c>
      <c r="AP493" s="2">
        <v>396.39</v>
      </c>
      <c r="AQ493" s="2" t="s">
        <v>492</v>
      </c>
      <c r="AR493" s="2">
        <v>4440</v>
      </c>
      <c r="AS493" s="2">
        <v>681.65</v>
      </c>
      <c r="AT493" s="2" t="s">
        <v>492</v>
      </c>
      <c r="AU493" s="2">
        <v>11910</v>
      </c>
      <c r="AV493" s="2">
        <v>4095.85</v>
      </c>
      <c r="AW493" s="2" t="s">
        <v>492</v>
      </c>
      <c r="AX493" s="2">
        <v>25850</v>
      </c>
      <c r="AY493" s="2">
        <v>8794</v>
      </c>
      <c r="AZ493" s="2" t="s">
        <v>492</v>
      </c>
      <c r="BA493" s="2">
        <v>120</v>
      </c>
      <c r="BB493" s="2">
        <v>35.4</v>
      </c>
      <c r="BC493" s="2" t="s">
        <v>492</v>
      </c>
      <c r="BD493" s="2">
        <v>21132.7</v>
      </c>
      <c r="BE493" s="2">
        <v>6186.3</v>
      </c>
      <c r="BF493" s="2" t="s">
        <v>492</v>
      </c>
      <c r="BG493" s="2">
        <v>6543.9</v>
      </c>
      <c r="BH493" s="2">
        <v>957.55000000000018</v>
      </c>
      <c r="BI493" s="2" t="s">
        <v>492</v>
      </c>
      <c r="BJ493" s="2">
        <v>7587.09</v>
      </c>
      <c r="BK493" s="2">
        <v>969.42000000000007</v>
      </c>
      <c r="BL493" s="2" t="s">
        <v>492</v>
      </c>
      <c r="BM493" s="2">
        <v>9610</v>
      </c>
      <c r="BN493" s="2">
        <v>1850.15</v>
      </c>
      <c r="BO493" s="2" t="s">
        <v>492</v>
      </c>
      <c r="BP493" s="2">
        <v>9804.4</v>
      </c>
      <c r="BQ493" s="2">
        <v>363.43</v>
      </c>
      <c r="BR493" s="2" t="s">
        <v>492</v>
      </c>
      <c r="BS493" s="2">
        <v>50</v>
      </c>
      <c r="BT493" s="18">
        <v>12</v>
      </c>
      <c r="BU493" s="14" t="s">
        <v>492</v>
      </c>
      <c r="BV493" s="2">
        <v>10720</v>
      </c>
      <c r="BW493" s="2">
        <v>688.69</v>
      </c>
      <c r="BX493" s="2" t="s">
        <v>492</v>
      </c>
      <c r="BY493" s="2">
        <v>26500</v>
      </c>
      <c r="BZ493" s="2">
        <v>258.52</v>
      </c>
      <c r="CA493" s="2" t="s">
        <v>492</v>
      </c>
      <c r="CB493" s="2">
        <v>13290</v>
      </c>
      <c r="CC493" s="2">
        <v>4048.4</v>
      </c>
      <c r="CD493" s="2" t="s">
        <v>492</v>
      </c>
      <c r="CE493" s="2">
        <v>18900</v>
      </c>
      <c r="CF493" s="2">
        <v>5694</v>
      </c>
      <c r="CG493" s="2" t="s">
        <v>492</v>
      </c>
      <c r="CH493" s="2">
        <v>30240</v>
      </c>
      <c r="CI493" s="2">
        <v>7897.9</v>
      </c>
      <c r="CJ493" s="2" t="s">
        <v>492</v>
      </c>
      <c r="CK493" s="2">
        <v>6610</v>
      </c>
      <c r="CL493" s="2">
        <v>155.6</v>
      </c>
      <c r="CM493" s="2" t="s">
        <v>492</v>
      </c>
      <c r="CN493" s="2">
        <v>40590</v>
      </c>
      <c r="CO493" s="2">
        <v>11805.5</v>
      </c>
      <c r="CP493" s="2" t="s">
        <v>492</v>
      </c>
      <c r="CQ493" s="2">
        <v>0</v>
      </c>
      <c r="CR493" s="2">
        <v>0</v>
      </c>
      <c r="CS493" s="2" t="s">
        <v>492</v>
      </c>
      <c r="CT493" s="2">
        <v>32641.54</v>
      </c>
      <c r="CU493" s="2">
        <v>7795.45</v>
      </c>
      <c r="CV493" s="2" t="s">
        <v>492</v>
      </c>
      <c r="CW493" s="2">
        <v>10130</v>
      </c>
      <c r="CX493" s="2">
        <v>1648</v>
      </c>
      <c r="CY493" s="2" t="s">
        <v>492</v>
      </c>
      <c r="CZ493" s="2">
        <v>19602</v>
      </c>
      <c r="DA493" s="2">
        <v>796.12</v>
      </c>
      <c r="DB493" s="2" t="s">
        <v>492</v>
      </c>
      <c r="DC493" s="2">
        <v>2970</v>
      </c>
      <c r="DD493" s="9">
        <v>850</v>
      </c>
      <c r="DE493" s="14" t="s">
        <v>492</v>
      </c>
      <c r="DF493" s="2">
        <v>293.40000000000009</v>
      </c>
      <c r="DG493" s="2">
        <v>13.75</v>
      </c>
      <c r="DH493" s="2" t="s">
        <v>492</v>
      </c>
      <c r="DI493" s="2">
        <v>473.56</v>
      </c>
      <c r="DJ493" s="2">
        <v>4.84</v>
      </c>
      <c r="DK493" s="2" t="s">
        <v>492</v>
      </c>
      <c r="DL493" s="2">
        <v>6641.8</v>
      </c>
      <c r="DM493" s="2">
        <v>172.2</v>
      </c>
      <c r="DN493" s="2" t="s">
        <v>492</v>
      </c>
      <c r="DO493" s="2">
        <v>282.92</v>
      </c>
      <c r="DP493" s="2">
        <v>22.94</v>
      </c>
      <c r="DQ493" s="2" t="s">
        <v>492</v>
      </c>
      <c r="DR493" s="2">
        <v>0</v>
      </c>
      <c r="DS493" s="2">
        <v>0</v>
      </c>
      <c r="DT493" s="2" t="s">
        <v>492</v>
      </c>
      <c r="DU493" s="2">
        <v>17154</v>
      </c>
      <c r="DV493" s="2">
        <v>4826</v>
      </c>
      <c r="DW493" s="2" t="s">
        <v>492</v>
      </c>
      <c r="DX493" s="2">
        <v>20200</v>
      </c>
      <c r="DY493" s="2">
        <v>400.2</v>
      </c>
      <c r="DZ493" s="2" t="s">
        <v>492</v>
      </c>
      <c r="EA493" s="2">
        <v>3612.1</v>
      </c>
      <c r="EB493" s="2">
        <v>153.66999999999999</v>
      </c>
      <c r="EC493" s="2" t="s">
        <v>492</v>
      </c>
      <c r="ED493" s="2">
        <v>41872.400000000001</v>
      </c>
      <c r="EE493" s="2">
        <v>13423.95</v>
      </c>
      <c r="EF493" s="2" t="s">
        <v>492</v>
      </c>
      <c r="EG493" s="2">
        <v>21590</v>
      </c>
      <c r="EH493" s="2">
        <v>6629</v>
      </c>
      <c r="EI493" s="2" t="s">
        <v>492</v>
      </c>
      <c r="EJ493" s="2">
        <v>4060</v>
      </c>
      <c r="EK493" s="2">
        <v>619.9</v>
      </c>
      <c r="EL493" s="2" t="s">
        <v>492</v>
      </c>
      <c r="EM493" s="2">
        <v>1290</v>
      </c>
      <c r="EN493" s="9">
        <v>227.9</v>
      </c>
      <c r="EO493" s="14" t="s">
        <v>492</v>
      </c>
      <c r="EP493" s="2">
        <v>8750</v>
      </c>
      <c r="EQ493" s="2">
        <v>453.7</v>
      </c>
      <c r="ER493" s="2" t="s">
        <v>492</v>
      </c>
      <c r="ES493" s="2">
        <v>4090</v>
      </c>
      <c r="ET493" s="2">
        <v>71.7</v>
      </c>
      <c r="EU493" s="2" t="s">
        <v>492</v>
      </c>
      <c r="EV493" s="2">
        <v>7053.96</v>
      </c>
      <c r="EW493" s="2">
        <v>140.25</v>
      </c>
      <c r="EX493" s="2" t="s">
        <v>492</v>
      </c>
      <c r="EY493" s="2">
        <v>110</v>
      </c>
      <c r="EZ493" s="2">
        <v>1.9</v>
      </c>
      <c r="FA493" s="2" t="s">
        <v>492</v>
      </c>
      <c r="FB493" s="2">
        <v>0</v>
      </c>
      <c r="FC493" s="2">
        <v>0</v>
      </c>
      <c r="FD493" s="2" t="s">
        <v>492</v>
      </c>
      <c r="FE493" s="2">
        <v>60</v>
      </c>
      <c r="FF493" s="2">
        <v>2.2400000000000002</v>
      </c>
      <c r="FG493" s="2" t="s">
        <v>492</v>
      </c>
      <c r="FH493" s="2">
        <v>34.770000000000003</v>
      </c>
      <c r="FI493" s="2">
        <v>13.1</v>
      </c>
      <c r="FJ493" s="1" t="s">
        <v>492</v>
      </c>
      <c r="FK493" s="1">
        <v>150</v>
      </c>
      <c r="FL493" s="1">
        <v>222.3</v>
      </c>
      <c r="FM493" s="27" t="str">
        <f t="shared" si="43"/>
        <v>4304</v>
      </c>
      <c r="FN493" t="s">
        <v>492</v>
      </c>
      <c r="FO493" s="85">
        <v>16320</v>
      </c>
      <c r="FP493" s="85">
        <v>3934.4</v>
      </c>
      <c r="FQ493" s="27" t="str">
        <f t="shared" si="44"/>
        <v>4304</v>
      </c>
      <c r="FR493" t="s">
        <v>492</v>
      </c>
      <c r="FS493" s="85">
        <v>8344</v>
      </c>
      <c r="FT493" s="85">
        <v>2289.75</v>
      </c>
      <c r="FU493" s="27" t="str">
        <f t="shared" si="45"/>
        <v>4304</v>
      </c>
      <c r="FV493" t="s">
        <v>492</v>
      </c>
      <c r="FW493" s="85">
        <v>23234.98</v>
      </c>
      <c r="FX493" s="85">
        <v>6160.75</v>
      </c>
      <c r="FY493" s="27" t="str">
        <f t="shared" si="48"/>
        <v>4304</v>
      </c>
      <c r="FZ493" t="s">
        <v>492</v>
      </c>
      <c r="GA493" s="85">
        <v>22300</v>
      </c>
      <c r="GB493" s="85">
        <v>5659.75</v>
      </c>
      <c r="GC493" s="27" t="str">
        <f t="shared" si="46"/>
        <v>4301</v>
      </c>
      <c r="GD493" t="s">
        <v>489</v>
      </c>
      <c r="GE493" s="85">
        <v>5590090</v>
      </c>
      <c r="GF493" s="85">
        <v>61178.8</v>
      </c>
      <c r="GG493" s="27" t="str">
        <f t="shared" si="47"/>
        <v>4301</v>
      </c>
      <c r="GH493" t="s">
        <v>489</v>
      </c>
      <c r="GI493" s="85">
        <v>2220190</v>
      </c>
      <c r="GJ493" s="85">
        <v>52264.6</v>
      </c>
    </row>
    <row r="494" spans="1:192" x14ac:dyDescent="0.35">
      <c r="A494" s="14" t="s">
        <v>493</v>
      </c>
      <c r="B494" s="2">
        <v>5233314.1500000004</v>
      </c>
      <c r="C494" s="2">
        <v>86779747.159999996</v>
      </c>
      <c r="D494" s="2" t="s">
        <v>493</v>
      </c>
      <c r="E494" s="2">
        <v>7757830</v>
      </c>
      <c r="F494" s="2">
        <v>144958184.06999999</v>
      </c>
      <c r="G494" s="2" t="s">
        <v>493</v>
      </c>
      <c r="H494" s="2">
        <v>8215950.3399999999</v>
      </c>
      <c r="I494" s="2">
        <v>169353564.11000001</v>
      </c>
      <c r="J494" s="2" t="s">
        <v>493</v>
      </c>
      <c r="K494" s="2">
        <v>6712341.1500000004</v>
      </c>
      <c r="L494" s="2">
        <v>140933367.03</v>
      </c>
      <c r="M494" s="2" t="s">
        <v>493</v>
      </c>
      <c r="N494" s="2">
        <v>9458094.7400000002</v>
      </c>
      <c r="O494" s="2">
        <v>190727693.55000001</v>
      </c>
      <c r="P494" s="3" t="s">
        <v>493</v>
      </c>
      <c r="Q494" s="3">
        <v>9875464.5800000001</v>
      </c>
      <c r="R494" s="3">
        <v>186555563.18000001</v>
      </c>
      <c r="S494" s="2" t="s">
        <v>493</v>
      </c>
      <c r="T494" s="2">
        <v>11701075.119999999</v>
      </c>
      <c r="U494" s="2">
        <v>204363361.08000001</v>
      </c>
      <c r="V494" s="2" t="s">
        <v>493</v>
      </c>
      <c r="W494" s="2">
        <v>10943594.710000001</v>
      </c>
      <c r="X494" s="2">
        <v>178605526.90000001</v>
      </c>
      <c r="Y494" s="2" t="s">
        <v>493</v>
      </c>
      <c r="Z494" s="2">
        <v>12128229.68</v>
      </c>
      <c r="AA494" s="2">
        <v>184948888.94999999</v>
      </c>
      <c r="AB494" s="2" t="s">
        <v>493</v>
      </c>
      <c r="AC494" s="2">
        <v>12214390.050000001</v>
      </c>
      <c r="AD494" s="2">
        <v>182692890</v>
      </c>
      <c r="AE494" s="2" t="s">
        <v>493</v>
      </c>
      <c r="AF494" s="2">
        <v>11167600.789999999</v>
      </c>
      <c r="AG494" s="2">
        <v>162192145.25999999</v>
      </c>
      <c r="AH494" s="2" t="s">
        <v>493</v>
      </c>
      <c r="AI494" s="2">
        <v>9175701.3100000005</v>
      </c>
      <c r="AJ494" s="9">
        <v>145746763.06</v>
      </c>
      <c r="AK494" s="14" t="s">
        <v>493</v>
      </c>
      <c r="AL494" s="2">
        <v>10936755.369999999</v>
      </c>
      <c r="AM494" s="2">
        <v>160815072.90000001</v>
      </c>
      <c r="AN494" s="2" t="s">
        <v>493</v>
      </c>
      <c r="AO494" s="2">
        <v>11866129.18</v>
      </c>
      <c r="AP494" s="2">
        <v>182881576.44999999</v>
      </c>
      <c r="AQ494" s="2" t="s">
        <v>493</v>
      </c>
      <c r="AR494" s="2">
        <v>15887449.890000001</v>
      </c>
      <c r="AS494" s="2">
        <v>250930289.59999999</v>
      </c>
      <c r="AT494" s="2" t="s">
        <v>493</v>
      </c>
      <c r="AU494" s="2">
        <v>9920207.6600000001</v>
      </c>
      <c r="AV494" s="2">
        <v>156027572.50999999</v>
      </c>
      <c r="AW494" s="2" t="s">
        <v>493</v>
      </c>
      <c r="AX494" s="2">
        <v>14210141.1</v>
      </c>
      <c r="AY494" s="2">
        <v>210100435.94999999</v>
      </c>
      <c r="AZ494" s="2" t="s">
        <v>493</v>
      </c>
      <c r="BA494" s="2">
        <v>13070405.109999999</v>
      </c>
      <c r="BB494" s="2">
        <v>176466303.47999999</v>
      </c>
      <c r="BC494" s="2" t="s">
        <v>493</v>
      </c>
      <c r="BD494" s="2">
        <v>12916964.91</v>
      </c>
      <c r="BE494" s="2">
        <v>156071587.15000001</v>
      </c>
      <c r="BF494" s="2" t="s">
        <v>493</v>
      </c>
      <c r="BG494" s="2">
        <v>16160494.859999999</v>
      </c>
      <c r="BH494" s="2">
        <v>185173046.97</v>
      </c>
      <c r="BI494" s="2" t="s">
        <v>493</v>
      </c>
      <c r="BJ494" s="2">
        <v>11943420.609999999</v>
      </c>
      <c r="BK494" s="2">
        <v>117986417.23999999</v>
      </c>
      <c r="BL494" s="2" t="s">
        <v>493</v>
      </c>
      <c r="BM494" s="2">
        <v>11484112.5</v>
      </c>
      <c r="BN494" s="2">
        <v>114738717.38</v>
      </c>
      <c r="BO494" s="2" t="s">
        <v>493</v>
      </c>
      <c r="BP494" s="2">
        <v>12242353.810000001</v>
      </c>
      <c r="BQ494" s="2">
        <v>126460482.64</v>
      </c>
      <c r="BR494" s="2" t="s">
        <v>493</v>
      </c>
      <c r="BS494" s="2">
        <v>7378424.9199999999</v>
      </c>
      <c r="BT494" s="18">
        <v>74689394.549999997</v>
      </c>
      <c r="BU494" s="14" t="s">
        <v>493</v>
      </c>
      <c r="BV494" s="2">
        <v>11960113.380000001</v>
      </c>
      <c r="BW494" s="2">
        <v>126499510.98</v>
      </c>
      <c r="BX494" s="2" t="s">
        <v>493</v>
      </c>
      <c r="BY494" s="2">
        <v>9647137.8100000005</v>
      </c>
      <c r="BZ494" s="2">
        <v>109008914.84999999</v>
      </c>
      <c r="CA494" s="2" t="s">
        <v>493</v>
      </c>
      <c r="CB494" s="2">
        <v>6456112.8700000001</v>
      </c>
      <c r="CC494" s="2">
        <v>71228511.310000002</v>
      </c>
      <c r="CD494" s="2" t="s">
        <v>493</v>
      </c>
      <c r="CE494" s="2">
        <v>7150080.4299999997</v>
      </c>
      <c r="CF494" s="2">
        <v>77157567.280000001</v>
      </c>
      <c r="CG494" s="2" t="s">
        <v>493</v>
      </c>
      <c r="CH494" s="2">
        <v>9011187.0700000003</v>
      </c>
      <c r="CI494" s="2">
        <v>90144583.280000001</v>
      </c>
      <c r="CJ494" s="2" t="s">
        <v>493</v>
      </c>
      <c r="CK494" s="2">
        <v>10338019.560000001</v>
      </c>
      <c r="CL494" s="2">
        <v>111280278.3</v>
      </c>
      <c r="CM494" s="2" t="s">
        <v>493</v>
      </c>
      <c r="CN494" s="2">
        <v>11127037.300000001</v>
      </c>
      <c r="CO494" s="2">
        <v>115108423.73999999</v>
      </c>
      <c r="CP494" s="2" t="s">
        <v>493</v>
      </c>
      <c r="CQ494" s="2">
        <v>10442514.390000001</v>
      </c>
      <c r="CR494" s="2">
        <v>105063991.7</v>
      </c>
      <c r="CS494" s="2" t="s">
        <v>493</v>
      </c>
      <c r="CT494" s="2">
        <v>10541040.640000001</v>
      </c>
      <c r="CU494" s="2">
        <v>106641087.40000001</v>
      </c>
      <c r="CV494" s="2" t="s">
        <v>493</v>
      </c>
      <c r="CW494" s="2">
        <v>10350284.73</v>
      </c>
      <c r="CX494" s="2">
        <v>93155968.290000007</v>
      </c>
      <c r="CY494" s="2" t="s">
        <v>493</v>
      </c>
      <c r="CZ494" s="2">
        <v>9033835.9199999999</v>
      </c>
      <c r="DA494" s="2">
        <v>86635523.129999995</v>
      </c>
      <c r="DB494" s="2" t="s">
        <v>493</v>
      </c>
      <c r="DC494" s="2">
        <v>6023341.6699999999</v>
      </c>
      <c r="DD494" s="9">
        <v>55267491.82</v>
      </c>
      <c r="DE494" s="14" t="s">
        <v>493</v>
      </c>
      <c r="DF494" s="2">
        <v>6451162.6600000001</v>
      </c>
      <c r="DG494" s="2">
        <v>60344308.200000003</v>
      </c>
      <c r="DH494" s="2" t="s">
        <v>493</v>
      </c>
      <c r="DI494" s="2">
        <v>7195308.1900000004</v>
      </c>
      <c r="DJ494" s="2">
        <v>87243418.799999997</v>
      </c>
      <c r="DK494" s="2" t="s">
        <v>493</v>
      </c>
      <c r="DL494" s="2">
        <v>4464092.6900000004</v>
      </c>
      <c r="DM494" s="2">
        <v>51187434.600000001</v>
      </c>
      <c r="DN494" s="2" t="s">
        <v>493</v>
      </c>
      <c r="DO494" s="2">
        <v>5028745.97</v>
      </c>
      <c r="DP494" s="2">
        <v>51979956.090000004</v>
      </c>
      <c r="DQ494" s="2" t="s">
        <v>493</v>
      </c>
      <c r="DR494" s="2">
        <v>8115844.5999999996</v>
      </c>
      <c r="DS494" s="2">
        <v>99027785.480000004</v>
      </c>
      <c r="DT494" s="2" t="s">
        <v>493</v>
      </c>
      <c r="DU494" s="2">
        <v>8431114.1600000001</v>
      </c>
      <c r="DV494" s="2">
        <v>93841376.329999998</v>
      </c>
      <c r="DW494" s="2" t="s">
        <v>493</v>
      </c>
      <c r="DX494" s="2">
        <v>10001054.439999999</v>
      </c>
      <c r="DY494" s="2">
        <v>102901654.09999999</v>
      </c>
      <c r="DZ494" s="2" t="s">
        <v>493</v>
      </c>
      <c r="EA494" s="2">
        <v>9270341.5800000001</v>
      </c>
      <c r="EB494" s="2">
        <v>93934586.049999997</v>
      </c>
      <c r="EC494" s="2" t="s">
        <v>493</v>
      </c>
      <c r="ED494" s="2">
        <v>11208850.279999999</v>
      </c>
      <c r="EE494" s="2">
        <v>112258162.48</v>
      </c>
      <c r="EF494" s="2" t="s">
        <v>493</v>
      </c>
      <c r="EG494" s="2">
        <v>13990895.310000001</v>
      </c>
      <c r="EH494" s="2">
        <v>148478453.69999999</v>
      </c>
      <c r="EI494" s="2" t="s">
        <v>493</v>
      </c>
      <c r="EJ494" s="2">
        <v>8933250.7100000009</v>
      </c>
      <c r="EK494" s="2">
        <v>89403195.129999995</v>
      </c>
      <c r="EL494" s="2" t="s">
        <v>493</v>
      </c>
      <c r="EM494" s="2">
        <v>8395016.3200000003</v>
      </c>
      <c r="EN494" s="9">
        <v>83954293.180000007</v>
      </c>
      <c r="EO494" s="14" t="s">
        <v>493</v>
      </c>
      <c r="EP494" s="2">
        <v>9317736.2100000009</v>
      </c>
      <c r="EQ494" s="2">
        <v>91663062.100000009</v>
      </c>
      <c r="ER494" s="2" t="s">
        <v>493</v>
      </c>
      <c r="ES494" s="2">
        <v>9157525.1799999997</v>
      </c>
      <c r="ET494" s="2">
        <v>92362484</v>
      </c>
      <c r="EU494" s="2" t="s">
        <v>493</v>
      </c>
      <c r="EV494" s="2">
        <v>11756790.779999999</v>
      </c>
      <c r="EW494" s="2">
        <v>145736317.40000001</v>
      </c>
      <c r="EX494" s="2" t="s">
        <v>493</v>
      </c>
      <c r="EY494" s="2">
        <v>8905322.4900000002</v>
      </c>
      <c r="EZ494" s="2">
        <v>98416588.620000005</v>
      </c>
      <c r="FA494" s="2" t="s">
        <v>493</v>
      </c>
      <c r="FB494" s="2">
        <v>9105285.2100000009</v>
      </c>
      <c r="FC494" s="2">
        <v>98949349.579999998</v>
      </c>
      <c r="FD494" s="2" t="s">
        <v>493</v>
      </c>
      <c r="FE494" s="2">
        <v>12172543.390000001</v>
      </c>
      <c r="FF494" s="2">
        <v>137897972.78999999</v>
      </c>
      <c r="FG494" s="2" t="s">
        <v>493</v>
      </c>
      <c r="FH494" s="2">
        <v>10505561.310000001</v>
      </c>
      <c r="FI494" s="2">
        <v>104665950.40000001</v>
      </c>
      <c r="FJ494" s="1" t="s">
        <v>493</v>
      </c>
      <c r="FK494" s="1">
        <v>10220177.789999999</v>
      </c>
      <c r="FL494" s="1">
        <v>98865150.359999999</v>
      </c>
      <c r="FM494" s="27" t="str">
        <f t="shared" si="43"/>
        <v>4401</v>
      </c>
      <c r="FN494" t="s">
        <v>493</v>
      </c>
      <c r="FO494" s="85">
        <v>12462116.67</v>
      </c>
      <c r="FP494" s="85">
        <v>118990013.79000001</v>
      </c>
      <c r="FQ494" s="27" t="str">
        <f t="shared" si="44"/>
        <v>4401</v>
      </c>
      <c r="FR494" t="s">
        <v>493</v>
      </c>
      <c r="FS494" s="85">
        <v>10851309.640000001</v>
      </c>
      <c r="FT494" s="85">
        <v>86418497.430000007</v>
      </c>
      <c r="FU494" s="27" t="str">
        <f t="shared" si="45"/>
        <v>4401</v>
      </c>
      <c r="FV494" t="s">
        <v>493</v>
      </c>
      <c r="FW494" s="85">
        <v>11070609.02</v>
      </c>
      <c r="FX494" s="85">
        <v>81088599.299999997</v>
      </c>
      <c r="FY494" s="27" t="str">
        <f t="shared" si="48"/>
        <v>4401</v>
      </c>
      <c r="FZ494" t="s">
        <v>493</v>
      </c>
      <c r="GA494" s="85">
        <v>8260070.54</v>
      </c>
      <c r="GB494" s="85">
        <v>58999152.450000003</v>
      </c>
      <c r="GC494" s="27" t="str">
        <f t="shared" si="46"/>
        <v>4302</v>
      </c>
      <c r="GD494" t="s">
        <v>490</v>
      </c>
      <c r="GE494" s="85">
        <v>1790</v>
      </c>
      <c r="GF494" s="85">
        <v>1173</v>
      </c>
      <c r="GG494" s="27" t="str">
        <f t="shared" si="47"/>
        <v>4302</v>
      </c>
      <c r="GH494" t="s">
        <v>490</v>
      </c>
      <c r="GI494" s="85">
        <v>470</v>
      </c>
      <c r="GJ494" s="85">
        <v>51</v>
      </c>
    </row>
    <row r="495" spans="1:192" x14ac:dyDescent="0.35">
      <c r="A495" s="14" t="s">
        <v>494</v>
      </c>
      <c r="B495" s="2">
        <v>3260260</v>
      </c>
      <c r="C495" s="2">
        <v>10568581.58</v>
      </c>
      <c r="D495" s="2" t="s">
        <v>494</v>
      </c>
      <c r="E495" s="2">
        <v>4200584.8600000003</v>
      </c>
      <c r="F495" s="2">
        <v>13449190</v>
      </c>
      <c r="G495" s="2" t="s">
        <v>494</v>
      </c>
      <c r="H495" s="2">
        <v>6043882.4800000004</v>
      </c>
      <c r="I495" s="2">
        <v>18163317.170000002</v>
      </c>
      <c r="J495" s="2" t="s">
        <v>494</v>
      </c>
      <c r="K495" s="2">
        <v>5586605.2400000002</v>
      </c>
      <c r="L495" s="2">
        <v>16781068.550000001</v>
      </c>
      <c r="M495" s="2" t="s">
        <v>494</v>
      </c>
      <c r="N495" s="2">
        <v>6185770</v>
      </c>
      <c r="O495" s="2">
        <v>18394466.440000001</v>
      </c>
      <c r="P495" s="3" t="s">
        <v>494</v>
      </c>
      <c r="Q495" s="3">
        <v>6483150</v>
      </c>
      <c r="R495" s="3">
        <v>18831839.52</v>
      </c>
      <c r="S495" s="2" t="s">
        <v>494</v>
      </c>
      <c r="T495" s="2">
        <v>6240020</v>
      </c>
      <c r="U495" s="2">
        <v>17657152.690000001</v>
      </c>
      <c r="V495" s="2" t="s">
        <v>494</v>
      </c>
      <c r="W495" s="2">
        <v>5001803.24</v>
      </c>
      <c r="X495" s="2">
        <v>14056558.6</v>
      </c>
      <c r="Y495" s="2" t="s">
        <v>494</v>
      </c>
      <c r="Z495" s="2">
        <v>4246020</v>
      </c>
      <c r="AA495" s="2">
        <v>12403135</v>
      </c>
      <c r="AB495" s="2" t="s">
        <v>494</v>
      </c>
      <c r="AC495" s="2">
        <v>4534590</v>
      </c>
      <c r="AD495" s="2">
        <v>13138805.300000001</v>
      </c>
      <c r="AE495" s="2" t="s">
        <v>494</v>
      </c>
      <c r="AF495" s="2">
        <v>4574876</v>
      </c>
      <c r="AG495" s="2">
        <v>12597714.6</v>
      </c>
      <c r="AH495" s="2" t="s">
        <v>494</v>
      </c>
      <c r="AI495" s="2">
        <v>3287820</v>
      </c>
      <c r="AJ495" s="9">
        <v>9267455.0299999993</v>
      </c>
      <c r="AK495" s="14" t="s">
        <v>494</v>
      </c>
      <c r="AL495" s="2">
        <v>5328130</v>
      </c>
      <c r="AM495" s="2">
        <v>14705192.699999999</v>
      </c>
      <c r="AN495" s="2" t="s">
        <v>494</v>
      </c>
      <c r="AO495" s="2">
        <v>5008309.71</v>
      </c>
      <c r="AP495" s="2">
        <v>12981467.300000001</v>
      </c>
      <c r="AQ495" s="2" t="s">
        <v>494</v>
      </c>
      <c r="AR495" s="2">
        <v>5929440</v>
      </c>
      <c r="AS495" s="2">
        <v>15060920.359999999</v>
      </c>
      <c r="AT495" s="2" t="s">
        <v>494</v>
      </c>
      <c r="AU495" s="2">
        <v>6191150</v>
      </c>
      <c r="AV495" s="2">
        <v>15288680.289999999</v>
      </c>
      <c r="AW495" s="2" t="s">
        <v>494</v>
      </c>
      <c r="AX495" s="2">
        <v>7402290</v>
      </c>
      <c r="AY495" s="2">
        <v>17989486.27</v>
      </c>
      <c r="AZ495" s="2" t="s">
        <v>494</v>
      </c>
      <c r="BA495" s="2">
        <v>7718960</v>
      </c>
      <c r="BB495" s="2">
        <v>18265805.530000001</v>
      </c>
      <c r="BC495" s="2" t="s">
        <v>494</v>
      </c>
      <c r="BD495" s="2">
        <v>7569530.3600000003</v>
      </c>
      <c r="BE495" s="2">
        <v>17696705.940000001</v>
      </c>
      <c r="BF495" s="2" t="s">
        <v>494</v>
      </c>
      <c r="BG495" s="2">
        <v>6643000</v>
      </c>
      <c r="BH495" s="2">
        <v>16014442.91</v>
      </c>
      <c r="BI495" s="2" t="s">
        <v>494</v>
      </c>
      <c r="BJ495" s="2">
        <v>5507350</v>
      </c>
      <c r="BK495" s="2">
        <v>13875807.75</v>
      </c>
      <c r="BL495" s="2" t="s">
        <v>494</v>
      </c>
      <c r="BM495" s="2">
        <v>5248960</v>
      </c>
      <c r="BN495" s="2">
        <v>12924881.529999999</v>
      </c>
      <c r="BO495" s="2" t="s">
        <v>494</v>
      </c>
      <c r="BP495" s="2">
        <v>5269200</v>
      </c>
      <c r="BQ495" s="2">
        <v>12591661.67</v>
      </c>
      <c r="BR495" s="2" t="s">
        <v>494</v>
      </c>
      <c r="BS495" s="2">
        <v>3324820</v>
      </c>
      <c r="BT495" s="18">
        <v>7954266.3600000003</v>
      </c>
      <c r="BU495" s="14" t="s">
        <v>494</v>
      </c>
      <c r="BV495" s="2">
        <v>5975880</v>
      </c>
      <c r="BW495" s="2">
        <v>13743413.359999999</v>
      </c>
      <c r="BX495" s="2" t="s">
        <v>494</v>
      </c>
      <c r="BY495" s="2">
        <v>6930963.8399999999</v>
      </c>
      <c r="BZ495" s="2">
        <v>15724315.68</v>
      </c>
      <c r="CA495" s="2" t="s">
        <v>494</v>
      </c>
      <c r="CB495" s="2">
        <v>8405744.7200000007</v>
      </c>
      <c r="CC495" s="2">
        <v>19314599.960000001</v>
      </c>
      <c r="CD495" s="2" t="s">
        <v>494</v>
      </c>
      <c r="CE495" s="2">
        <v>8577994.8399999999</v>
      </c>
      <c r="CF495" s="2">
        <v>19329783.309999999</v>
      </c>
      <c r="CG495" s="2" t="s">
        <v>494</v>
      </c>
      <c r="CH495" s="2">
        <v>9446530</v>
      </c>
      <c r="CI495" s="2">
        <v>21386612.800000001</v>
      </c>
      <c r="CJ495" s="2" t="s">
        <v>494</v>
      </c>
      <c r="CK495" s="2">
        <v>6478203.7199999997</v>
      </c>
      <c r="CL495" s="2">
        <v>15041381.9</v>
      </c>
      <c r="CM495" s="2" t="s">
        <v>494</v>
      </c>
      <c r="CN495" s="2">
        <v>6800350</v>
      </c>
      <c r="CO495" s="2">
        <v>15346506.67</v>
      </c>
      <c r="CP495" s="2" t="s">
        <v>494</v>
      </c>
      <c r="CQ495" s="2">
        <v>3346920</v>
      </c>
      <c r="CR495" s="2">
        <v>8447307.3000000007</v>
      </c>
      <c r="CS495" s="2" t="s">
        <v>494</v>
      </c>
      <c r="CT495" s="2">
        <v>2382770</v>
      </c>
      <c r="CU495" s="2">
        <v>6461652.75</v>
      </c>
      <c r="CV495" s="2" t="s">
        <v>494</v>
      </c>
      <c r="CW495" s="2">
        <v>2523500</v>
      </c>
      <c r="CX495" s="2">
        <v>6622541.2000000002</v>
      </c>
      <c r="CY495" s="2" t="s">
        <v>494</v>
      </c>
      <c r="CZ495" s="2">
        <v>3202740</v>
      </c>
      <c r="DA495" s="2">
        <v>8425628.5999999996</v>
      </c>
      <c r="DB495" s="2" t="s">
        <v>494</v>
      </c>
      <c r="DC495" s="2">
        <v>2765400.78</v>
      </c>
      <c r="DD495" s="9">
        <v>7321098.3499999996</v>
      </c>
      <c r="DE495" s="14" t="s">
        <v>494</v>
      </c>
      <c r="DF495" s="2">
        <v>4958550</v>
      </c>
      <c r="DG495" s="2">
        <v>12889318.4</v>
      </c>
      <c r="DH495" s="2" t="s">
        <v>494</v>
      </c>
      <c r="DI495" s="2">
        <v>5601464.5899999999</v>
      </c>
      <c r="DJ495" s="2">
        <v>14324871.550000001</v>
      </c>
      <c r="DK495" s="2" t="s">
        <v>494</v>
      </c>
      <c r="DL495" s="2">
        <v>6643322.2599999998</v>
      </c>
      <c r="DM495" s="2">
        <v>16408183.92</v>
      </c>
      <c r="DN495" s="2" t="s">
        <v>494</v>
      </c>
      <c r="DO495" s="2">
        <v>7140420</v>
      </c>
      <c r="DP495" s="2">
        <v>17615974.100000001</v>
      </c>
      <c r="DQ495" s="2" t="s">
        <v>494</v>
      </c>
      <c r="DR495" s="2">
        <v>8790230</v>
      </c>
      <c r="DS495" s="2">
        <v>21367633.379999999</v>
      </c>
      <c r="DT495" s="2" t="s">
        <v>494</v>
      </c>
      <c r="DU495" s="2">
        <v>8737130</v>
      </c>
      <c r="DV495" s="2">
        <v>20499713.5</v>
      </c>
      <c r="DW495" s="2" t="s">
        <v>494</v>
      </c>
      <c r="DX495" s="2">
        <v>7576990</v>
      </c>
      <c r="DY495" s="2">
        <v>18133343.359999999</v>
      </c>
      <c r="DZ495" s="2" t="s">
        <v>494</v>
      </c>
      <c r="EA495" s="2">
        <v>5456466.3700000001</v>
      </c>
      <c r="EB495" s="2">
        <v>13269074.300000001</v>
      </c>
      <c r="EC495" s="2" t="s">
        <v>494</v>
      </c>
      <c r="ED495" s="2">
        <v>4129780</v>
      </c>
      <c r="EE495" s="2">
        <v>10428089.699999999</v>
      </c>
      <c r="EF495" s="2" t="s">
        <v>494</v>
      </c>
      <c r="EG495" s="2">
        <v>4009970</v>
      </c>
      <c r="EH495" s="2">
        <v>10572485.800000001</v>
      </c>
      <c r="EI495" s="2" t="s">
        <v>494</v>
      </c>
      <c r="EJ495" s="2">
        <v>3463795.32</v>
      </c>
      <c r="EK495" s="2">
        <v>8826199.1500000004</v>
      </c>
      <c r="EL495" s="2" t="s">
        <v>494</v>
      </c>
      <c r="EM495" s="2">
        <v>3264700</v>
      </c>
      <c r="EN495" s="9">
        <v>8369251.5</v>
      </c>
      <c r="EO495" s="14" t="s">
        <v>494</v>
      </c>
      <c r="EP495" s="2">
        <v>5636256.9000000004</v>
      </c>
      <c r="EQ495" s="2">
        <v>13056610.699999999</v>
      </c>
      <c r="ER495" s="2" t="s">
        <v>494</v>
      </c>
      <c r="ES495" s="2">
        <v>7358460</v>
      </c>
      <c r="ET495" s="2">
        <v>16452378.58</v>
      </c>
      <c r="EU495" s="2" t="s">
        <v>494</v>
      </c>
      <c r="EV495" s="2">
        <v>9812310</v>
      </c>
      <c r="EW495" s="2">
        <v>21716057.890000001</v>
      </c>
      <c r="EX495" s="2" t="s">
        <v>494</v>
      </c>
      <c r="EY495" s="2">
        <v>9796430</v>
      </c>
      <c r="EZ495" s="2">
        <v>21328269.16</v>
      </c>
      <c r="FA495" s="2" t="s">
        <v>494</v>
      </c>
      <c r="FB495" s="2">
        <v>8191433.0999999996</v>
      </c>
      <c r="FC495" s="2">
        <v>17331743</v>
      </c>
      <c r="FD495" s="2" t="s">
        <v>494</v>
      </c>
      <c r="FE495" s="2">
        <v>8211267.0700000003</v>
      </c>
      <c r="FF495" s="2">
        <v>16879269.890000001</v>
      </c>
      <c r="FG495" s="2" t="s">
        <v>494</v>
      </c>
      <c r="FH495" s="2">
        <v>6356130</v>
      </c>
      <c r="FI495" s="2">
        <v>13914336.9</v>
      </c>
      <c r="FJ495" s="1" t="s">
        <v>494</v>
      </c>
      <c r="FK495" s="1">
        <v>4376874.47</v>
      </c>
      <c r="FL495" s="1">
        <v>9770057.4600000009</v>
      </c>
      <c r="FM495" s="27" t="str">
        <f t="shared" si="43"/>
        <v>4402</v>
      </c>
      <c r="FN495" t="s">
        <v>494</v>
      </c>
      <c r="FO495" s="85">
        <v>3974083.37</v>
      </c>
      <c r="FP495" s="85">
        <v>8743355.4000000004</v>
      </c>
      <c r="FQ495" s="27" t="str">
        <f t="shared" si="44"/>
        <v>4402</v>
      </c>
      <c r="FR495" t="s">
        <v>494</v>
      </c>
      <c r="FS495" s="85">
        <v>3773382.33</v>
      </c>
      <c r="FT495" s="85">
        <v>7928740.4800000004</v>
      </c>
      <c r="FU495" s="27" t="str">
        <f t="shared" si="45"/>
        <v>4402</v>
      </c>
      <c r="FV495" t="s">
        <v>494</v>
      </c>
      <c r="FW495" s="85">
        <v>3739740</v>
      </c>
      <c r="FX495" s="85">
        <v>7821500.9000000004</v>
      </c>
      <c r="FY495" s="27" t="str">
        <f t="shared" si="48"/>
        <v>4402</v>
      </c>
      <c r="FZ495" t="s">
        <v>494</v>
      </c>
      <c r="GA495" s="85">
        <v>2978480</v>
      </c>
      <c r="GB495" s="85">
        <v>6346040</v>
      </c>
      <c r="GC495" s="27" t="str">
        <f t="shared" si="46"/>
        <v>4303</v>
      </c>
      <c r="GD495" t="s">
        <v>491</v>
      </c>
      <c r="GE495" s="85">
        <v>18850</v>
      </c>
      <c r="GF495" s="85">
        <v>37</v>
      </c>
      <c r="GG495" s="27" t="str">
        <f t="shared" si="47"/>
        <v>4303</v>
      </c>
      <c r="GH495" t="s">
        <v>491</v>
      </c>
      <c r="GI495" s="85">
        <v>11920</v>
      </c>
      <c r="GJ495" s="85">
        <v>10</v>
      </c>
    </row>
    <row r="496" spans="1:192" x14ac:dyDescent="0.35">
      <c r="A496" s="14" t="s">
        <v>495</v>
      </c>
      <c r="B496" s="2">
        <v>879620</v>
      </c>
      <c r="C496" s="2">
        <v>10657915</v>
      </c>
      <c r="D496" s="2" t="s">
        <v>495</v>
      </c>
      <c r="E496" s="2">
        <v>0</v>
      </c>
      <c r="F496" s="2">
        <v>0</v>
      </c>
      <c r="G496" s="2" t="s">
        <v>495</v>
      </c>
      <c r="H496" s="2">
        <v>0</v>
      </c>
      <c r="I496" s="2">
        <v>0</v>
      </c>
      <c r="J496" s="2" t="s">
        <v>495</v>
      </c>
      <c r="K496" s="2">
        <v>0</v>
      </c>
      <c r="L496" s="2">
        <v>0</v>
      </c>
      <c r="M496" s="2" t="s">
        <v>495</v>
      </c>
      <c r="N496" s="2">
        <v>0</v>
      </c>
      <c r="O496" s="2">
        <v>0</v>
      </c>
      <c r="P496" s="3" t="s">
        <v>495</v>
      </c>
      <c r="Q496" s="3">
        <v>0</v>
      </c>
      <c r="R496" s="3">
        <v>0</v>
      </c>
      <c r="S496" s="2" t="s">
        <v>495</v>
      </c>
      <c r="T496" s="2">
        <v>0</v>
      </c>
      <c r="U496" s="2">
        <v>0</v>
      </c>
      <c r="V496" s="2" t="s">
        <v>495</v>
      </c>
      <c r="W496" s="2">
        <v>0</v>
      </c>
      <c r="X496" s="2">
        <v>0</v>
      </c>
      <c r="Y496" s="2" t="s">
        <v>495</v>
      </c>
      <c r="Z496" s="2">
        <v>0</v>
      </c>
      <c r="AA496" s="2">
        <v>0</v>
      </c>
      <c r="AB496" s="2" t="s">
        <v>495</v>
      </c>
      <c r="AC496" s="2">
        <v>0</v>
      </c>
      <c r="AD496" s="2">
        <v>0</v>
      </c>
      <c r="AE496" s="2" t="s">
        <v>495</v>
      </c>
      <c r="AF496" s="2">
        <v>0</v>
      </c>
      <c r="AG496" s="2">
        <v>0</v>
      </c>
      <c r="AH496" s="2" t="s">
        <v>495</v>
      </c>
      <c r="AI496" s="2">
        <v>0</v>
      </c>
      <c r="AJ496" s="9">
        <v>0</v>
      </c>
      <c r="AK496" s="14" t="s">
        <v>495</v>
      </c>
      <c r="AL496" s="2">
        <v>0</v>
      </c>
      <c r="AM496" s="2">
        <v>0</v>
      </c>
      <c r="AN496" s="2" t="s">
        <v>495</v>
      </c>
      <c r="AO496" s="2">
        <v>0</v>
      </c>
      <c r="AP496" s="2">
        <v>0</v>
      </c>
      <c r="AQ496" s="2" t="s">
        <v>495</v>
      </c>
      <c r="AR496" s="2">
        <v>196740</v>
      </c>
      <c r="AS496" s="2">
        <v>2841448</v>
      </c>
      <c r="AT496" s="2" t="s">
        <v>495</v>
      </c>
      <c r="AU496" s="2">
        <v>0</v>
      </c>
      <c r="AV496" s="2">
        <v>0</v>
      </c>
      <c r="AW496" s="2" t="s">
        <v>495</v>
      </c>
      <c r="AX496" s="2">
        <v>0</v>
      </c>
      <c r="AY496" s="2">
        <v>0</v>
      </c>
      <c r="AZ496" s="2" t="s">
        <v>495</v>
      </c>
      <c r="BA496" s="2">
        <v>0</v>
      </c>
      <c r="BB496" s="2">
        <v>0</v>
      </c>
      <c r="BC496" s="2" t="s">
        <v>495</v>
      </c>
      <c r="BD496" s="2">
        <v>0</v>
      </c>
      <c r="BE496" s="2">
        <v>0</v>
      </c>
      <c r="BF496" s="2" t="s">
        <v>495</v>
      </c>
      <c r="BG496" s="2">
        <v>0</v>
      </c>
      <c r="BH496" s="2">
        <v>0</v>
      </c>
      <c r="BI496" s="2" t="s">
        <v>495</v>
      </c>
      <c r="BJ496" s="2">
        <v>0</v>
      </c>
      <c r="BK496" s="2">
        <v>0</v>
      </c>
      <c r="BL496" s="2" t="s">
        <v>495</v>
      </c>
      <c r="BM496" s="2">
        <v>0</v>
      </c>
      <c r="BN496" s="2">
        <v>0</v>
      </c>
      <c r="BO496" s="2" t="s">
        <v>495</v>
      </c>
      <c r="BP496" s="2">
        <v>0</v>
      </c>
      <c r="BQ496" s="2">
        <v>0</v>
      </c>
      <c r="BR496" s="2" t="s">
        <v>495</v>
      </c>
      <c r="BS496" s="2">
        <v>600</v>
      </c>
      <c r="BT496" s="18">
        <v>2200</v>
      </c>
      <c r="BU496" s="14" t="s">
        <v>495</v>
      </c>
      <c r="BV496" s="2">
        <v>0</v>
      </c>
      <c r="BW496" s="2">
        <v>0</v>
      </c>
      <c r="BX496" s="2" t="s">
        <v>495</v>
      </c>
      <c r="BY496" s="2">
        <v>0</v>
      </c>
      <c r="BZ496" s="2">
        <v>0</v>
      </c>
      <c r="CA496" s="2" t="s">
        <v>495</v>
      </c>
      <c r="CB496" s="2">
        <v>0</v>
      </c>
      <c r="CC496" s="2">
        <v>0</v>
      </c>
      <c r="CD496" s="2" t="s">
        <v>495</v>
      </c>
      <c r="CE496" s="2">
        <v>0</v>
      </c>
      <c r="CF496" s="2">
        <v>0</v>
      </c>
      <c r="CG496" s="2" t="s">
        <v>495</v>
      </c>
      <c r="CH496" s="2">
        <v>0</v>
      </c>
      <c r="CI496" s="2">
        <v>0</v>
      </c>
      <c r="CJ496" s="2" t="s">
        <v>495</v>
      </c>
      <c r="CK496" s="2">
        <v>0</v>
      </c>
      <c r="CL496" s="2">
        <v>0</v>
      </c>
      <c r="CM496" s="2" t="s">
        <v>495</v>
      </c>
      <c r="CN496" s="2">
        <v>0</v>
      </c>
      <c r="CO496" s="2">
        <v>0</v>
      </c>
      <c r="CP496" s="2" t="s">
        <v>495</v>
      </c>
      <c r="CQ496" s="2">
        <v>0</v>
      </c>
      <c r="CR496" s="2">
        <v>0</v>
      </c>
      <c r="CS496" s="2" t="s">
        <v>495</v>
      </c>
      <c r="CT496" s="2">
        <v>0</v>
      </c>
      <c r="CU496" s="2">
        <v>0</v>
      </c>
      <c r="CV496" s="2" t="s">
        <v>495</v>
      </c>
      <c r="CW496" s="2">
        <v>0</v>
      </c>
      <c r="CX496" s="2">
        <v>0</v>
      </c>
      <c r="CY496" s="2" t="s">
        <v>495</v>
      </c>
      <c r="CZ496" s="2">
        <v>0</v>
      </c>
      <c r="DA496" s="2">
        <v>0</v>
      </c>
      <c r="DB496" s="2" t="s">
        <v>495</v>
      </c>
      <c r="DC496" s="2">
        <v>0</v>
      </c>
      <c r="DD496" s="9">
        <v>0</v>
      </c>
      <c r="DE496" s="14" t="s">
        <v>495</v>
      </c>
      <c r="DF496" s="2">
        <v>0</v>
      </c>
      <c r="DG496" s="2">
        <v>0</v>
      </c>
      <c r="DH496" s="2" t="s">
        <v>495</v>
      </c>
      <c r="DI496" s="2">
        <v>0</v>
      </c>
      <c r="DJ496" s="2">
        <v>0</v>
      </c>
      <c r="DK496" s="2" t="s">
        <v>495</v>
      </c>
      <c r="DL496" s="2">
        <v>0</v>
      </c>
      <c r="DM496" s="2">
        <v>0</v>
      </c>
      <c r="DN496" s="2" t="s">
        <v>495</v>
      </c>
      <c r="DO496" s="2">
        <v>0</v>
      </c>
      <c r="DP496" s="2">
        <v>0</v>
      </c>
      <c r="DQ496" s="2" t="s">
        <v>495</v>
      </c>
      <c r="DR496" s="2">
        <v>0</v>
      </c>
      <c r="DS496" s="2">
        <v>0</v>
      </c>
      <c r="DT496" s="2" t="s">
        <v>495</v>
      </c>
      <c r="DU496" s="2">
        <v>0</v>
      </c>
      <c r="DV496" s="2">
        <v>0</v>
      </c>
      <c r="DW496" s="2" t="s">
        <v>495</v>
      </c>
      <c r="DX496" s="2">
        <v>0</v>
      </c>
      <c r="DY496" s="2">
        <v>0</v>
      </c>
      <c r="DZ496" s="2" t="s">
        <v>495</v>
      </c>
      <c r="EA496" s="2">
        <v>0</v>
      </c>
      <c r="EB496" s="2">
        <v>0</v>
      </c>
      <c r="EC496" s="2" t="s">
        <v>495</v>
      </c>
      <c r="ED496" s="2">
        <v>0</v>
      </c>
      <c r="EE496" s="2">
        <v>0</v>
      </c>
      <c r="EF496" s="2" t="s">
        <v>495</v>
      </c>
      <c r="EG496" s="2">
        <v>0</v>
      </c>
      <c r="EH496" s="2">
        <v>0</v>
      </c>
      <c r="EI496" s="2" t="s">
        <v>495</v>
      </c>
      <c r="EJ496" s="2">
        <v>0</v>
      </c>
      <c r="EK496" s="2">
        <v>0</v>
      </c>
      <c r="EL496" s="2" t="s">
        <v>495</v>
      </c>
      <c r="EM496" s="2">
        <v>0</v>
      </c>
      <c r="EN496" s="9">
        <v>0</v>
      </c>
      <c r="EO496" s="14" t="s">
        <v>495</v>
      </c>
      <c r="EP496" s="2">
        <v>0</v>
      </c>
      <c r="EQ496" s="2">
        <v>0</v>
      </c>
      <c r="ER496" s="2" t="s">
        <v>495</v>
      </c>
      <c r="ES496" s="2">
        <v>0</v>
      </c>
      <c r="ET496" s="2">
        <v>0</v>
      </c>
      <c r="EU496" s="2" t="s">
        <v>495</v>
      </c>
      <c r="EV496" s="2">
        <v>0</v>
      </c>
      <c r="EW496" s="2">
        <v>0</v>
      </c>
      <c r="EX496" s="2" t="s">
        <v>495</v>
      </c>
      <c r="EY496" s="2">
        <v>0</v>
      </c>
      <c r="EZ496" s="2">
        <v>0</v>
      </c>
      <c r="FA496" s="2" t="s">
        <v>495</v>
      </c>
      <c r="FB496" s="2">
        <v>0</v>
      </c>
      <c r="FC496" s="2">
        <v>0</v>
      </c>
      <c r="FD496" s="2" t="s">
        <v>495</v>
      </c>
      <c r="FE496" s="2">
        <v>0</v>
      </c>
      <c r="FF496" s="2">
        <v>0</v>
      </c>
      <c r="FG496" s="2" t="s">
        <v>495</v>
      </c>
      <c r="FH496" s="2">
        <v>0</v>
      </c>
      <c r="FI496" s="2">
        <v>0</v>
      </c>
      <c r="FJ496" s="1" t="s">
        <v>495</v>
      </c>
      <c r="FK496" s="1">
        <v>0</v>
      </c>
      <c r="FL496" s="1">
        <v>0</v>
      </c>
      <c r="FM496" s="27" t="str">
        <f t="shared" si="43"/>
        <v>4403</v>
      </c>
      <c r="FN496" t="s">
        <v>495</v>
      </c>
      <c r="FO496" s="85">
        <v>51720</v>
      </c>
      <c r="FP496" s="85">
        <v>297100</v>
      </c>
      <c r="FQ496" s="27" t="str">
        <f t="shared" si="44"/>
        <v>4403</v>
      </c>
      <c r="FR496" t="s">
        <v>495</v>
      </c>
      <c r="FS496" s="85">
        <v>0</v>
      </c>
      <c r="FT496" s="85">
        <v>0</v>
      </c>
      <c r="FU496" s="27" t="str">
        <f t="shared" si="45"/>
        <v>4403</v>
      </c>
      <c r="FV496" t="s">
        <v>495</v>
      </c>
      <c r="FW496" s="85">
        <v>0</v>
      </c>
      <c r="FX496" s="85">
        <v>0</v>
      </c>
      <c r="FY496" s="27" t="str">
        <f t="shared" si="48"/>
        <v>4403</v>
      </c>
      <c r="FZ496" t="s">
        <v>495</v>
      </c>
      <c r="GA496" s="85">
        <v>0</v>
      </c>
      <c r="GB496" s="85">
        <v>0</v>
      </c>
      <c r="GC496" s="27" t="str">
        <f t="shared" si="46"/>
        <v>4304</v>
      </c>
      <c r="GD496" t="s">
        <v>492</v>
      </c>
      <c r="GE496" s="85">
        <v>14980</v>
      </c>
      <c r="GF496" s="85">
        <v>4026.7</v>
      </c>
      <c r="GG496" s="27" t="str">
        <f t="shared" si="47"/>
        <v>4304</v>
      </c>
      <c r="GH496" t="s">
        <v>492</v>
      </c>
      <c r="GI496" s="85">
        <v>30</v>
      </c>
      <c r="GJ496" s="85">
        <v>26</v>
      </c>
    </row>
    <row r="497" spans="1:192" x14ac:dyDescent="0.35">
      <c r="A497" s="14" t="s">
        <v>496</v>
      </c>
      <c r="B497" s="2">
        <v>45320</v>
      </c>
      <c r="C497" s="2">
        <v>437460</v>
      </c>
      <c r="D497" s="2" t="s">
        <v>496</v>
      </c>
      <c r="E497" s="2">
        <v>60770</v>
      </c>
      <c r="F497" s="2">
        <v>601636</v>
      </c>
      <c r="G497" s="2" t="s">
        <v>496</v>
      </c>
      <c r="H497" s="2">
        <v>88160</v>
      </c>
      <c r="I497" s="2">
        <v>905948.63</v>
      </c>
      <c r="J497" s="2" t="s">
        <v>496</v>
      </c>
      <c r="K497" s="2">
        <v>59110</v>
      </c>
      <c r="L497" s="2">
        <v>580884</v>
      </c>
      <c r="M497" s="2" t="s">
        <v>496</v>
      </c>
      <c r="N497" s="2">
        <v>104180</v>
      </c>
      <c r="O497" s="2">
        <v>864103</v>
      </c>
      <c r="P497" s="3" t="s">
        <v>496</v>
      </c>
      <c r="Q497" s="3">
        <v>138940</v>
      </c>
      <c r="R497" s="3">
        <v>1126705</v>
      </c>
      <c r="S497" s="2" t="s">
        <v>496</v>
      </c>
      <c r="T497" s="2">
        <v>150430</v>
      </c>
      <c r="U497" s="2">
        <v>1251202</v>
      </c>
      <c r="V497" s="2" t="s">
        <v>496</v>
      </c>
      <c r="W497" s="2">
        <v>192130</v>
      </c>
      <c r="X497" s="2">
        <v>1534396.88</v>
      </c>
      <c r="Y497" s="2" t="s">
        <v>496</v>
      </c>
      <c r="Z497" s="2">
        <v>133530</v>
      </c>
      <c r="AA497" s="2">
        <v>1117866</v>
      </c>
      <c r="AB497" s="2" t="s">
        <v>496</v>
      </c>
      <c r="AC497" s="2">
        <v>151960</v>
      </c>
      <c r="AD497" s="2">
        <v>1136803</v>
      </c>
      <c r="AE497" s="2" t="s">
        <v>496</v>
      </c>
      <c r="AF497" s="2">
        <v>178660</v>
      </c>
      <c r="AG497" s="2">
        <v>1490650</v>
      </c>
      <c r="AH497" s="2" t="s">
        <v>496</v>
      </c>
      <c r="AI497" s="2">
        <v>103910</v>
      </c>
      <c r="AJ497" s="9">
        <v>989672</v>
      </c>
      <c r="AK497" s="14" t="s">
        <v>496</v>
      </c>
      <c r="AL497" s="2">
        <v>66510</v>
      </c>
      <c r="AM497" s="2">
        <v>597930</v>
      </c>
      <c r="AN497" s="2" t="s">
        <v>496</v>
      </c>
      <c r="AO497" s="2">
        <v>85100</v>
      </c>
      <c r="AP497" s="2">
        <v>617043</v>
      </c>
      <c r="AQ497" s="2" t="s">
        <v>496</v>
      </c>
      <c r="AR497" s="2">
        <v>159990</v>
      </c>
      <c r="AS497" s="2">
        <v>1648551</v>
      </c>
      <c r="AT497" s="2" t="s">
        <v>496</v>
      </c>
      <c r="AU497" s="2">
        <v>167980</v>
      </c>
      <c r="AV497" s="2">
        <v>1230556</v>
      </c>
      <c r="AW497" s="2" t="s">
        <v>496</v>
      </c>
      <c r="AX497" s="2">
        <v>224610</v>
      </c>
      <c r="AY497" s="2">
        <v>1452441</v>
      </c>
      <c r="AZ497" s="2" t="s">
        <v>496</v>
      </c>
      <c r="BA497" s="2">
        <v>217820</v>
      </c>
      <c r="BB497" s="2">
        <v>1229507</v>
      </c>
      <c r="BC497" s="2" t="s">
        <v>496</v>
      </c>
      <c r="BD497" s="2">
        <v>218931.33</v>
      </c>
      <c r="BE497" s="2">
        <v>1749380</v>
      </c>
      <c r="BF497" s="2" t="s">
        <v>496</v>
      </c>
      <c r="BG497" s="2">
        <v>72210</v>
      </c>
      <c r="BH497" s="2">
        <v>417715</v>
      </c>
      <c r="BI497" s="2" t="s">
        <v>496</v>
      </c>
      <c r="BJ497" s="2">
        <v>76496.52</v>
      </c>
      <c r="BK497" s="2">
        <v>262830</v>
      </c>
      <c r="BL497" s="2" t="s">
        <v>496</v>
      </c>
      <c r="BM497" s="2">
        <v>51230</v>
      </c>
      <c r="BN497" s="2">
        <v>245485</v>
      </c>
      <c r="BO497" s="2" t="s">
        <v>496</v>
      </c>
      <c r="BP497" s="2">
        <v>59350</v>
      </c>
      <c r="BQ497" s="2">
        <v>271238</v>
      </c>
      <c r="BR497" s="2" t="s">
        <v>496</v>
      </c>
      <c r="BS497" s="2">
        <v>39560</v>
      </c>
      <c r="BT497" s="18">
        <v>205725</v>
      </c>
      <c r="BU497" s="14" t="s">
        <v>496</v>
      </c>
      <c r="BV497" s="2">
        <v>107008.99</v>
      </c>
      <c r="BW497" s="2">
        <v>480285</v>
      </c>
      <c r="BX497" s="2" t="s">
        <v>496</v>
      </c>
      <c r="BY497" s="2">
        <v>139269.07999999999</v>
      </c>
      <c r="BZ497" s="2">
        <v>636575</v>
      </c>
      <c r="CA497" s="2" t="s">
        <v>496</v>
      </c>
      <c r="CB497" s="2">
        <v>191651.72</v>
      </c>
      <c r="CC497" s="2">
        <v>873113.59999999998</v>
      </c>
      <c r="CD497" s="2" t="s">
        <v>496</v>
      </c>
      <c r="CE497" s="2">
        <v>225246.63</v>
      </c>
      <c r="CF497" s="2">
        <v>971480</v>
      </c>
      <c r="CG497" s="2" t="s">
        <v>496</v>
      </c>
      <c r="CH497" s="2">
        <v>289311.83</v>
      </c>
      <c r="CI497" s="2">
        <v>1245842</v>
      </c>
      <c r="CJ497" s="2" t="s">
        <v>496</v>
      </c>
      <c r="CK497" s="2">
        <v>236362.09</v>
      </c>
      <c r="CL497" s="2">
        <v>999967.78</v>
      </c>
      <c r="CM497" s="2" t="s">
        <v>496</v>
      </c>
      <c r="CN497" s="2">
        <v>208577.9</v>
      </c>
      <c r="CO497" s="2">
        <v>866535</v>
      </c>
      <c r="CP497" s="2" t="s">
        <v>496</v>
      </c>
      <c r="CQ497" s="2">
        <v>259565.44</v>
      </c>
      <c r="CR497" s="2">
        <v>1185896</v>
      </c>
      <c r="CS497" s="2" t="s">
        <v>496</v>
      </c>
      <c r="CT497" s="2">
        <v>141503.42000000001</v>
      </c>
      <c r="CU497" s="2">
        <v>721621</v>
      </c>
      <c r="CV497" s="2" t="s">
        <v>496</v>
      </c>
      <c r="CW497" s="2">
        <v>223567.74</v>
      </c>
      <c r="CX497" s="2">
        <v>980874</v>
      </c>
      <c r="CY497" s="2" t="s">
        <v>496</v>
      </c>
      <c r="CZ497" s="2">
        <v>207465.31</v>
      </c>
      <c r="DA497" s="2">
        <v>952492</v>
      </c>
      <c r="DB497" s="2" t="s">
        <v>496</v>
      </c>
      <c r="DC497" s="2">
        <v>157443.89000000001</v>
      </c>
      <c r="DD497" s="9">
        <v>680811</v>
      </c>
      <c r="DE497" s="14" t="s">
        <v>496</v>
      </c>
      <c r="DF497" s="2">
        <v>177539.47</v>
      </c>
      <c r="DG497" s="2">
        <v>897134</v>
      </c>
      <c r="DH497" s="2" t="s">
        <v>496</v>
      </c>
      <c r="DI497" s="2">
        <v>223285.92</v>
      </c>
      <c r="DJ497" s="2">
        <v>1078786</v>
      </c>
      <c r="DK497" s="2" t="s">
        <v>496</v>
      </c>
      <c r="DL497" s="2">
        <v>252662.51</v>
      </c>
      <c r="DM497" s="2">
        <v>1340240</v>
      </c>
      <c r="DN497" s="2" t="s">
        <v>496</v>
      </c>
      <c r="DO497" s="2">
        <v>259060.71</v>
      </c>
      <c r="DP497" s="2">
        <v>1211525</v>
      </c>
      <c r="DQ497" s="2" t="s">
        <v>496</v>
      </c>
      <c r="DR497" s="2">
        <v>367968.09</v>
      </c>
      <c r="DS497" s="2">
        <v>1684369</v>
      </c>
      <c r="DT497" s="2" t="s">
        <v>496</v>
      </c>
      <c r="DU497" s="2">
        <v>411522.27</v>
      </c>
      <c r="DV497" s="2">
        <v>2065143</v>
      </c>
      <c r="DW497" s="2" t="s">
        <v>496</v>
      </c>
      <c r="DX497" s="2">
        <v>376307.7</v>
      </c>
      <c r="DY497" s="2">
        <v>1588306</v>
      </c>
      <c r="DZ497" s="2" t="s">
        <v>496</v>
      </c>
      <c r="EA497" s="2">
        <v>357041.15</v>
      </c>
      <c r="EB497" s="2">
        <v>1436723</v>
      </c>
      <c r="EC497" s="2" t="s">
        <v>496</v>
      </c>
      <c r="ED497" s="2">
        <v>267715.02</v>
      </c>
      <c r="EE497" s="2">
        <v>1035341</v>
      </c>
      <c r="EF497" s="2" t="s">
        <v>496</v>
      </c>
      <c r="EG497" s="2">
        <v>294237.8</v>
      </c>
      <c r="EH497" s="2">
        <v>1131375.5</v>
      </c>
      <c r="EI497" s="2" t="s">
        <v>496</v>
      </c>
      <c r="EJ497" s="2">
        <v>397889.46</v>
      </c>
      <c r="EK497" s="2">
        <v>1518538</v>
      </c>
      <c r="EL497" s="2" t="s">
        <v>496</v>
      </c>
      <c r="EM497" s="2">
        <v>317095.56</v>
      </c>
      <c r="EN497" s="9">
        <v>1362351</v>
      </c>
      <c r="EO497" s="14" t="s">
        <v>496</v>
      </c>
      <c r="EP497" s="2">
        <v>357330.2</v>
      </c>
      <c r="EQ497" s="2">
        <v>1642704</v>
      </c>
      <c r="ER497" s="2" t="s">
        <v>496</v>
      </c>
      <c r="ES497" s="2">
        <v>367836.87</v>
      </c>
      <c r="ET497" s="2">
        <v>1605375</v>
      </c>
      <c r="EU497" s="2" t="s">
        <v>496</v>
      </c>
      <c r="EV497" s="2">
        <v>512173.09</v>
      </c>
      <c r="EW497" s="2">
        <v>2282296</v>
      </c>
      <c r="EX497" s="2" t="s">
        <v>496</v>
      </c>
      <c r="EY497" s="2">
        <v>565222.78</v>
      </c>
      <c r="EZ497" s="2">
        <v>2327565</v>
      </c>
      <c r="FA497" s="2" t="s">
        <v>496</v>
      </c>
      <c r="FB497" s="2">
        <v>499523.34</v>
      </c>
      <c r="FC497" s="2">
        <v>1927925</v>
      </c>
      <c r="FD497" s="2" t="s">
        <v>496</v>
      </c>
      <c r="FE497" s="2">
        <v>469974.41000000009</v>
      </c>
      <c r="FF497" s="2">
        <v>1621360</v>
      </c>
      <c r="FG497" s="2" t="s">
        <v>496</v>
      </c>
      <c r="FH497" s="2">
        <v>420896.82</v>
      </c>
      <c r="FI497" s="2">
        <v>1418730</v>
      </c>
      <c r="FJ497" s="1" t="s">
        <v>496</v>
      </c>
      <c r="FK497" s="1">
        <v>344748.62</v>
      </c>
      <c r="FL497" s="1">
        <v>1146814</v>
      </c>
      <c r="FM497" s="27" t="str">
        <f t="shared" si="43"/>
        <v>4404</v>
      </c>
      <c r="FN497" t="s">
        <v>496</v>
      </c>
      <c r="FO497" s="85">
        <v>356324.78</v>
      </c>
      <c r="FP497" s="85">
        <v>1110344</v>
      </c>
      <c r="FQ497" s="27" t="str">
        <f t="shared" si="44"/>
        <v>4404</v>
      </c>
      <c r="FR497" t="s">
        <v>496</v>
      </c>
      <c r="FS497" s="85">
        <v>312782.2</v>
      </c>
      <c r="FT497" s="85">
        <v>1070974</v>
      </c>
      <c r="FU497" s="27" t="str">
        <f t="shared" si="45"/>
        <v>4404</v>
      </c>
      <c r="FV497" t="s">
        <v>496</v>
      </c>
      <c r="FW497" s="85">
        <v>408610.22</v>
      </c>
      <c r="FX497" s="85">
        <v>1500798</v>
      </c>
      <c r="FY497" s="27" t="str">
        <f t="shared" si="48"/>
        <v>4404</v>
      </c>
      <c r="FZ497" t="s">
        <v>496</v>
      </c>
      <c r="GA497" s="85">
        <v>272418.42</v>
      </c>
      <c r="GB497" s="85">
        <v>1028239</v>
      </c>
      <c r="GC497" s="27" t="str">
        <f t="shared" si="46"/>
        <v>4401</v>
      </c>
      <c r="GD497" t="s">
        <v>493</v>
      </c>
      <c r="GE497" s="85">
        <v>9157028.8499999996</v>
      </c>
      <c r="GF497" s="85">
        <v>60945939.200000003</v>
      </c>
      <c r="GG497" s="27" t="str">
        <f t="shared" si="47"/>
        <v>4401</v>
      </c>
      <c r="GH497" t="s">
        <v>493</v>
      </c>
      <c r="GI497" s="85">
        <v>8846833.2400000002</v>
      </c>
      <c r="GJ497" s="85">
        <v>61305022.5</v>
      </c>
    </row>
    <row r="498" spans="1:192" x14ac:dyDescent="0.35">
      <c r="A498" s="14" t="s">
        <v>497</v>
      </c>
      <c r="B498" s="2">
        <v>218150</v>
      </c>
      <c r="C498" s="2">
        <v>418798</v>
      </c>
      <c r="D498" s="2" t="s">
        <v>497</v>
      </c>
      <c r="E498" s="2">
        <v>213850</v>
      </c>
      <c r="F498" s="2">
        <v>387466</v>
      </c>
      <c r="G498" s="2" t="s">
        <v>497</v>
      </c>
      <c r="H498" s="2">
        <v>208540</v>
      </c>
      <c r="I498" s="2">
        <v>393476</v>
      </c>
      <c r="J498" s="2" t="s">
        <v>497</v>
      </c>
      <c r="K498" s="2">
        <v>139750</v>
      </c>
      <c r="L498" s="2">
        <v>279769</v>
      </c>
      <c r="M498" s="2" t="s">
        <v>497</v>
      </c>
      <c r="N498" s="2">
        <v>126120</v>
      </c>
      <c r="O498" s="2">
        <v>249110</v>
      </c>
      <c r="P498" s="3" t="s">
        <v>497</v>
      </c>
      <c r="Q498" s="3">
        <v>120570</v>
      </c>
      <c r="R498" s="3">
        <v>250135.61</v>
      </c>
      <c r="S498" s="2" t="s">
        <v>497</v>
      </c>
      <c r="T498" s="2">
        <v>150030</v>
      </c>
      <c r="U498" s="2">
        <v>243865</v>
      </c>
      <c r="V498" s="2" t="s">
        <v>497</v>
      </c>
      <c r="W498" s="2">
        <v>238720</v>
      </c>
      <c r="X498" s="2">
        <v>434501</v>
      </c>
      <c r="Y498" s="2" t="s">
        <v>497</v>
      </c>
      <c r="Z498" s="2">
        <v>309720</v>
      </c>
      <c r="AA498" s="2">
        <v>578594</v>
      </c>
      <c r="AB498" s="2" t="s">
        <v>497</v>
      </c>
      <c r="AC498" s="2">
        <v>349320</v>
      </c>
      <c r="AD498" s="2">
        <v>593000</v>
      </c>
      <c r="AE498" s="2" t="s">
        <v>497</v>
      </c>
      <c r="AF498" s="2">
        <v>368100</v>
      </c>
      <c r="AG498" s="2">
        <v>646405</v>
      </c>
      <c r="AH498" s="2" t="s">
        <v>497</v>
      </c>
      <c r="AI498" s="2">
        <v>321669.95</v>
      </c>
      <c r="AJ498" s="9">
        <v>527219.19999999995</v>
      </c>
      <c r="AK498" s="14" t="s">
        <v>497</v>
      </c>
      <c r="AL498" s="2">
        <v>360330</v>
      </c>
      <c r="AM498" s="2">
        <v>599165</v>
      </c>
      <c r="AN498" s="2" t="s">
        <v>497</v>
      </c>
      <c r="AO498" s="2">
        <v>267154.96000000002</v>
      </c>
      <c r="AP498" s="2">
        <v>373222.11</v>
      </c>
      <c r="AQ498" s="2" t="s">
        <v>497</v>
      </c>
      <c r="AR498" s="2">
        <v>198684.4</v>
      </c>
      <c r="AS498" s="2">
        <v>291489.2</v>
      </c>
      <c r="AT498" s="2" t="s">
        <v>497</v>
      </c>
      <c r="AU498" s="2">
        <v>169394.96</v>
      </c>
      <c r="AV498" s="2">
        <v>259030.36</v>
      </c>
      <c r="AW498" s="2" t="s">
        <v>497</v>
      </c>
      <c r="AX498" s="2">
        <v>180390</v>
      </c>
      <c r="AY498" s="2">
        <v>348746</v>
      </c>
      <c r="AZ498" s="2" t="s">
        <v>497</v>
      </c>
      <c r="BA498" s="2">
        <v>168375.44</v>
      </c>
      <c r="BB498" s="2">
        <v>335169.8</v>
      </c>
      <c r="BC498" s="2" t="s">
        <v>497</v>
      </c>
      <c r="BD498" s="2">
        <v>174250</v>
      </c>
      <c r="BE498" s="2">
        <v>257943.9</v>
      </c>
      <c r="BF498" s="2" t="s">
        <v>497</v>
      </c>
      <c r="BG498" s="2">
        <v>231460</v>
      </c>
      <c r="BH498" s="2">
        <v>426361</v>
      </c>
      <c r="BI498" s="2" t="s">
        <v>497</v>
      </c>
      <c r="BJ498" s="2">
        <v>243780</v>
      </c>
      <c r="BK498" s="2">
        <v>540934.30000000005</v>
      </c>
      <c r="BL498" s="2" t="s">
        <v>497</v>
      </c>
      <c r="BM498" s="2">
        <v>319850</v>
      </c>
      <c r="BN498" s="2">
        <v>704564</v>
      </c>
      <c r="BO498" s="2" t="s">
        <v>497</v>
      </c>
      <c r="BP498" s="2">
        <v>406660</v>
      </c>
      <c r="BQ498" s="2">
        <v>759319</v>
      </c>
      <c r="BR498" s="2" t="s">
        <v>497</v>
      </c>
      <c r="BS498" s="2">
        <v>303250</v>
      </c>
      <c r="BT498" s="18">
        <v>561738</v>
      </c>
      <c r="BU498" s="14" t="s">
        <v>497</v>
      </c>
      <c r="BV498" s="2">
        <v>314780</v>
      </c>
      <c r="BW498" s="2">
        <v>598949.26</v>
      </c>
      <c r="BX498" s="2" t="s">
        <v>497</v>
      </c>
      <c r="BY498" s="2">
        <v>325814.25</v>
      </c>
      <c r="BZ498" s="2">
        <v>593360</v>
      </c>
      <c r="CA498" s="2" t="s">
        <v>497</v>
      </c>
      <c r="CB498" s="2">
        <v>226030</v>
      </c>
      <c r="CC498" s="2">
        <v>398974</v>
      </c>
      <c r="CD498" s="2" t="s">
        <v>497</v>
      </c>
      <c r="CE498" s="2">
        <v>150790</v>
      </c>
      <c r="CF498" s="2">
        <v>339750</v>
      </c>
      <c r="CG498" s="2" t="s">
        <v>497</v>
      </c>
      <c r="CH498" s="2">
        <v>139634.21</v>
      </c>
      <c r="CI498" s="2">
        <v>260344</v>
      </c>
      <c r="CJ498" s="2" t="s">
        <v>497</v>
      </c>
      <c r="CK498" s="2">
        <v>144150</v>
      </c>
      <c r="CL498" s="2">
        <v>214009</v>
      </c>
      <c r="CM498" s="2" t="s">
        <v>497</v>
      </c>
      <c r="CN498" s="2">
        <v>147280</v>
      </c>
      <c r="CO498" s="2">
        <v>214913</v>
      </c>
      <c r="CP498" s="2" t="s">
        <v>497</v>
      </c>
      <c r="CQ498" s="2">
        <v>272000</v>
      </c>
      <c r="CR498" s="2">
        <v>493355</v>
      </c>
      <c r="CS498" s="2" t="s">
        <v>497</v>
      </c>
      <c r="CT498" s="2">
        <v>284380</v>
      </c>
      <c r="CU498" s="2">
        <v>418368</v>
      </c>
      <c r="CV498" s="2" t="s">
        <v>497</v>
      </c>
      <c r="CW498" s="2">
        <v>274300</v>
      </c>
      <c r="CX498" s="2">
        <v>478739.32</v>
      </c>
      <c r="CY498" s="2" t="s">
        <v>497</v>
      </c>
      <c r="CZ498" s="2">
        <v>398870</v>
      </c>
      <c r="DA498" s="2">
        <v>659220</v>
      </c>
      <c r="DB498" s="2" t="s">
        <v>497</v>
      </c>
      <c r="DC498" s="2">
        <v>349470</v>
      </c>
      <c r="DD498" s="9">
        <v>561987</v>
      </c>
      <c r="DE498" s="14" t="s">
        <v>497</v>
      </c>
      <c r="DF498" s="2">
        <v>346180</v>
      </c>
      <c r="DG498" s="2">
        <v>553728</v>
      </c>
      <c r="DH498" s="2" t="s">
        <v>497</v>
      </c>
      <c r="DI498" s="2">
        <v>319000</v>
      </c>
      <c r="DJ498" s="2">
        <v>474254.2</v>
      </c>
      <c r="DK498" s="2" t="s">
        <v>497</v>
      </c>
      <c r="DL498" s="2">
        <v>310890</v>
      </c>
      <c r="DM498" s="2">
        <v>468233</v>
      </c>
      <c r="DN498" s="2" t="s">
        <v>497</v>
      </c>
      <c r="DO498" s="2">
        <v>244780</v>
      </c>
      <c r="DP498" s="2">
        <v>396764</v>
      </c>
      <c r="DQ498" s="2" t="s">
        <v>497</v>
      </c>
      <c r="DR498" s="2">
        <v>230130</v>
      </c>
      <c r="DS498" s="2">
        <v>338994</v>
      </c>
      <c r="DT498" s="2" t="s">
        <v>497</v>
      </c>
      <c r="DU498" s="2">
        <v>215940</v>
      </c>
      <c r="DV498" s="2">
        <v>344731</v>
      </c>
      <c r="DW498" s="2" t="s">
        <v>497</v>
      </c>
      <c r="DX498" s="2">
        <v>342930</v>
      </c>
      <c r="DY498" s="2">
        <v>495017</v>
      </c>
      <c r="DZ498" s="2" t="s">
        <v>497</v>
      </c>
      <c r="EA498" s="2">
        <v>310420</v>
      </c>
      <c r="EB498" s="2">
        <v>381359</v>
      </c>
      <c r="EC498" s="2" t="s">
        <v>497</v>
      </c>
      <c r="ED498" s="2">
        <v>348770</v>
      </c>
      <c r="EE498" s="2">
        <v>456560</v>
      </c>
      <c r="EF498" s="2" t="s">
        <v>497</v>
      </c>
      <c r="EG498" s="2">
        <v>396860</v>
      </c>
      <c r="EH498" s="2">
        <v>499293</v>
      </c>
      <c r="EI498" s="2" t="s">
        <v>497</v>
      </c>
      <c r="EJ498" s="2">
        <v>341380</v>
      </c>
      <c r="EK498" s="2">
        <v>423971</v>
      </c>
      <c r="EL498" s="2" t="s">
        <v>497</v>
      </c>
      <c r="EM498" s="2">
        <v>362770</v>
      </c>
      <c r="EN498" s="9">
        <v>424835</v>
      </c>
      <c r="EO498" s="14" t="s">
        <v>497</v>
      </c>
      <c r="EP498" s="2">
        <v>491460</v>
      </c>
      <c r="EQ498" s="2">
        <v>564070.5</v>
      </c>
      <c r="ER498" s="2" t="s">
        <v>497</v>
      </c>
      <c r="ES498" s="2">
        <v>391580</v>
      </c>
      <c r="ET498" s="2">
        <v>433211</v>
      </c>
      <c r="EU498" s="2" t="s">
        <v>497</v>
      </c>
      <c r="EV498" s="2">
        <v>421690</v>
      </c>
      <c r="EW498" s="2">
        <v>463287.42</v>
      </c>
      <c r="EX498" s="2" t="s">
        <v>497</v>
      </c>
      <c r="EY498" s="2">
        <v>392900</v>
      </c>
      <c r="EZ498" s="2">
        <v>425833.6</v>
      </c>
      <c r="FA498" s="2" t="s">
        <v>497</v>
      </c>
      <c r="FB498" s="2">
        <v>411060</v>
      </c>
      <c r="FC498" s="2">
        <v>428321.2</v>
      </c>
      <c r="FD498" s="2" t="s">
        <v>497</v>
      </c>
      <c r="FE498" s="2">
        <v>391250</v>
      </c>
      <c r="FF498" s="2">
        <v>411684.4</v>
      </c>
      <c r="FG498" s="2" t="s">
        <v>497</v>
      </c>
      <c r="FH498" s="2">
        <v>427040</v>
      </c>
      <c r="FI498" s="2">
        <v>420446.2</v>
      </c>
      <c r="FJ498" s="1" t="s">
        <v>497</v>
      </c>
      <c r="FK498" s="1">
        <v>394180</v>
      </c>
      <c r="FL498" s="1">
        <v>360132.8</v>
      </c>
      <c r="FM498" s="27" t="str">
        <f t="shared" si="43"/>
        <v>4405</v>
      </c>
      <c r="FN498" t="s">
        <v>497</v>
      </c>
      <c r="FO498" s="85">
        <v>496560</v>
      </c>
      <c r="FP498" s="85">
        <v>444600.75</v>
      </c>
      <c r="FQ498" s="27" t="str">
        <f t="shared" si="44"/>
        <v>4405</v>
      </c>
      <c r="FR498" t="s">
        <v>497</v>
      </c>
      <c r="FS498" s="85">
        <v>446040</v>
      </c>
      <c r="FT498" s="85">
        <v>404758.1</v>
      </c>
      <c r="FU498" s="27" t="str">
        <f t="shared" si="45"/>
        <v>4405</v>
      </c>
      <c r="FV498" t="s">
        <v>497</v>
      </c>
      <c r="FW498" s="85">
        <v>503100</v>
      </c>
      <c r="FX498" s="85">
        <v>461760.5</v>
      </c>
      <c r="FY498" s="27" t="str">
        <f t="shared" si="48"/>
        <v>4405</v>
      </c>
      <c r="FZ498" t="s">
        <v>497</v>
      </c>
      <c r="GA498" s="85">
        <v>475830</v>
      </c>
      <c r="GB498" s="85">
        <v>442754.8</v>
      </c>
      <c r="GC498" s="27" t="str">
        <f t="shared" si="46"/>
        <v>4402</v>
      </c>
      <c r="GD498" t="s">
        <v>494</v>
      </c>
      <c r="GE498" s="85">
        <v>4622740</v>
      </c>
      <c r="GF498" s="85">
        <v>8728734.5999999996</v>
      </c>
      <c r="GG498" s="27" t="str">
        <f t="shared" si="47"/>
        <v>4402</v>
      </c>
      <c r="GH498" t="s">
        <v>494</v>
      </c>
      <c r="GI498" s="85">
        <v>5137420</v>
      </c>
      <c r="GJ498" s="85">
        <v>8683530.8000000007</v>
      </c>
    </row>
    <row r="499" spans="1:192" x14ac:dyDescent="0.35">
      <c r="A499" s="14" t="s">
        <v>498</v>
      </c>
      <c r="B499" s="2">
        <v>49690</v>
      </c>
      <c r="C499" s="2">
        <v>264891</v>
      </c>
      <c r="D499" s="2" t="s">
        <v>498</v>
      </c>
      <c r="E499" s="2">
        <v>55870</v>
      </c>
      <c r="F499" s="2">
        <v>253578</v>
      </c>
      <c r="G499" s="2" t="s">
        <v>498</v>
      </c>
      <c r="H499" s="2">
        <v>79520</v>
      </c>
      <c r="I499" s="2">
        <v>403744</v>
      </c>
      <c r="J499" s="2" t="s">
        <v>498</v>
      </c>
      <c r="K499" s="2">
        <v>83470</v>
      </c>
      <c r="L499" s="2">
        <v>482424</v>
      </c>
      <c r="M499" s="2" t="s">
        <v>498</v>
      </c>
      <c r="N499" s="2">
        <v>100730</v>
      </c>
      <c r="O499" s="2">
        <v>499760</v>
      </c>
      <c r="P499" s="3" t="s">
        <v>498</v>
      </c>
      <c r="Q499" s="3">
        <v>131600</v>
      </c>
      <c r="R499" s="3">
        <v>658204</v>
      </c>
      <c r="S499" s="2" t="s">
        <v>498</v>
      </c>
      <c r="T499" s="2">
        <v>89700</v>
      </c>
      <c r="U499" s="2">
        <v>482270</v>
      </c>
      <c r="V499" s="2" t="s">
        <v>498</v>
      </c>
      <c r="W499" s="2">
        <v>65070</v>
      </c>
      <c r="X499" s="2">
        <v>324938</v>
      </c>
      <c r="Y499" s="2" t="s">
        <v>498</v>
      </c>
      <c r="Z499" s="2">
        <v>69030</v>
      </c>
      <c r="AA499" s="2">
        <v>371925</v>
      </c>
      <c r="AB499" s="2" t="s">
        <v>498</v>
      </c>
      <c r="AC499" s="2">
        <v>88260</v>
      </c>
      <c r="AD499" s="2">
        <v>455474</v>
      </c>
      <c r="AE499" s="2" t="s">
        <v>498</v>
      </c>
      <c r="AF499" s="2">
        <v>68000</v>
      </c>
      <c r="AG499" s="2">
        <v>356290</v>
      </c>
      <c r="AH499" s="2" t="s">
        <v>498</v>
      </c>
      <c r="AI499" s="2">
        <v>89370</v>
      </c>
      <c r="AJ499" s="9">
        <v>407910</v>
      </c>
      <c r="AK499" s="14" t="s">
        <v>498</v>
      </c>
      <c r="AL499" s="2">
        <v>73980</v>
      </c>
      <c r="AM499" s="2">
        <v>409600</v>
      </c>
      <c r="AN499" s="2" t="s">
        <v>498</v>
      </c>
      <c r="AO499" s="2">
        <v>117310</v>
      </c>
      <c r="AP499" s="2">
        <v>600373</v>
      </c>
      <c r="AQ499" s="2" t="s">
        <v>498</v>
      </c>
      <c r="AR499" s="2">
        <v>172190</v>
      </c>
      <c r="AS499" s="2">
        <v>858880</v>
      </c>
      <c r="AT499" s="2" t="s">
        <v>498</v>
      </c>
      <c r="AU499" s="2">
        <v>139400</v>
      </c>
      <c r="AV499" s="2">
        <v>678050</v>
      </c>
      <c r="AW499" s="2" t="s">
        <v>498</v>
      </c>
      <c r="AX499" s="2">
        <v>101230</v>
      </c>
      <c r="AY499" s="2">
        <v>526200</v>
      </c>
      <c r="AZ499" s="2" t="s">
        <v>498</v>
      </c>
      <c r="BA499" s="2">
        <v>130430</v>
      </c>
      <c r="BB499" s="2">
        <v>634900</v>
      </c>
      <c r="BC499" s="2" t="s">
        <v>498</v>
      </c>
      <c r="BD499" s="2">
        <v>85880</v>
      </c>
      <c r="BE499" s="2">
        <v>428470</v>
      </c>
      <c r="BF499" s="2" t="s">
        <v>498</v>
      </c>
      <c r="BG499" s="2">
        <v>101670</v>
      </c>
      <c r="BH499" s="2">
        <v>507530</v>
      </c>
      <c r="BI499" s="2" t="s">
        <v>498</v>
      </c>
      <c r="BJ499" s="2">
        <v>80970</v>
      </c>
      <c r="BK499" s="2">
        <v>388050</v>
      </c>
      <c r="BL499" s="2" t="s">
        <v>498</v>
      </c>
      <c r="BM499" s="2">
        <v>64010</v>
      </c>
      <c r="BN499" s="2">
        <v>351730</v>
      </c>
      <c r="BO499" s="2" t="s">
        <v>498</v>
      </c>
      <c r="BP499" s="2">
        <v>78610</v>
      </c>
      <c r="BQ499" s="2">
        <v>415400</v>
      </c>
      <c r="BR499" s="2" t="s">
        <v>498</v>
      </c>
      <c r="BS499" s="2">
        <v>96660</v>
      </c>
      <c r="BT499" s="18">
        <v>390870</v>
      </c>
      <c r="BU499" s="14" t="s">
        <v>498</v>
      </c>
      <c r="BV499" s="2">
        <v>84130</v>
      </c>
      <c r="BW499" s="2">
        <v>454561</v>
      </c>
      <c r="BX499" s="2" t="s">
        <v>498</v>
      </c>
      <c r="BY499" s="2">
        <v>110420</v>
      </c>
      <c r="BZ499" s="2">
        <v>632700</v>
      </c>
      <c r="CA499" s="2" t="s">
        <v>498</v>
      </c>
      <c r="CB499" s="2">
        <v>126340</v>
      </c>
      <c r="CC499" s="2">
        <v>629856</v>
      </c>
      <c r="CD499" s="2" t="s">
        <v>498</v>
      </c>
      <c r="CE499" s="2">
        <v>113020</v>
      </c>
      <c r="CF499" s="2">
        <v>554320</v>
      </c>
      <c r="CG499" s="2" t="s">
        <v>498</v>
      </c>
      <c r="CH499" s="2">
        <v>151010</v>
      </c>
      <c r="CI499" s="2">
        <v>778527</v>
      </c>
      <c r="CJ499" s="2" t="s">
        <v>498</v>
      </c>
      <c r="CK499" s="2">
        <v>150110</v>
      </c>
      <c r="CL499" s="2">
        <v>733551</v>
      </c>
      <c r="CM499" s="2" t="s">
        <v>498</v>
      </c>
      <c r="CN499" s="2">
        <v>169900</v>
      </c>
      <c r="CO499" s="2">
        <v>847100</v>
      </c>
      <c r="CP499" s="2" t="s">
        <v>498</v>
      </c>
      <c r="CQ499" s="2">
        <v>162400</v>
      </c>
      <c r="CR499" s="2">
        <v>782646</v>
      </c>
      <c r="CS499" s="2" t="s">
        <v>498</v>
      </c>
      <c r="CT499" s="2">
        <v>98490</v>
      </c>
      <c r="CU499" s="2">
        <v>444087</v>
      </c>
      <c r="CV499" s="2" t="s">
        <v>498</v>
      </c>
      <c r="CW499" s="2">
        <v>72720</v>
      </c>
      <c r="CX499" s="2">
        <v>414460</v>
      </c>
      <c r="CY499" s="2" t="s">
        <v>498</v>
      </c>
      <c r="CZ499" s="2">
        <v>172360</v>
      </c>
      <c r="DA499" s="2">
        <v>812974</v>
      </c>
      <c r="DB499" s="2" t="s">
        <v>498</v>
      </c>
      <c r="DC499" s="2">
        <v>69740</v>
      </c>
      <c r="DD499" s="9">
        <v>373000</v>
      </c>
      <c r="DE499" s="14" t="s">
        <v>498</v>
      </c>
      <c r="DF499" s="2">
        <v>88140</v>
      </c>
      <c r="DG499" s="2">
        <v>465240</v>
      </c>
      <c r="DH499" s="2" t="s">
        <v>498</v>
      </c>
      <c r="DI499" s="2">
        <v>97100</v>
      </c>
      <c r="DJ499" s="2">
        <v>547800</v>
      </c>
      <c r="DK499" s="2" t="s">
        <v>498</v>
      </c>
      <c r="DL499" s="2">
        <v>106540</v>
      </c>
      <c r="DM499" s="2">
        <v>548079</v>
      </c>
      <c r="DN499" s="2" t="s">
        <v>498</v>
      </c>
      <c r="DO499" s="2">
        <v>68670</v>
      </c>
      <c r="DP499" s="2">
        <v>404012</v>
      </c>
      <c r="DQ499" s="2" t="s">
        <v>498</v>
      </c>
      <c r="DR499" s="2">
        <v>89220</v>
      </c>
      <c r="DS499" s="2">
        <v>550750</v>
      </c>
      <c r="DT499" s="2" t="s">
        <v>498</v>
      </c>
      <c r="DU499" s="2">
        <v>95840</v>
      </c>
      <c r="DV499" s="2">
        <v>483800</v>
      </c>
      <c r="DW499" s="2" t="s">
        <v>498</v>
      </c>
      <c r="DX499" s="2">
        <v>117490</v>
      </c>
      <c r="DY499" s="2">
        <v>570334</v>
      </c>
      <c r="DZ499" s="2" t="s">
        <v>498</v>
      </c>
      <c r="EA499" s="2">
        <v>71290</v>
      </c>
      <c r="EB499" s="2">
        <v>300400</v>
      </c>
      <c r="EC499" s="2" t="s">
        <v>498</v>
      </c>
      <c r="ED499" s="2">
        <v>57740</v>
      </c>
      <c r="EE499" s="2">
        <v>233550</v>
      </c>
      <c r="EF499" s="2" t="s">
        <v>498</v>
      </c>
      <c r="EG499" s="2">
        <v>78480</v>
      </c>
      <c r="EH499" s="2">
        <v>340000</v>
      </c>
      <c r="EI499" s="2" t="s">
        <v>498</v>
      </c>
      <c r="EJ499" s="2">
        <v>64110</v>
      </c>
      <c r="EK499" s="2">
        <v>298300</v>
      </c>
      <c r="EL499" s="2" t="s">
        <v>498</v>
      </c>
      <c r="EM499" s="2">
        <v>132370</v>
      </c>
      <c r="EN499" s="9">
        <v>485960</v>
      </c>
      <c r="EO499" s="14" t="s">
        <v>498</v>
      </c>
      <c r="EP499" s="2">
        <v>89940</v>
      </c>
      <c r="EQ499" s="2">
        <v>411475</v>
      </c>
      <c r="ER499" s="2" t="s">
        <v>498</v>
      </c>
      <c r="ES499" s="2">
        <v>117830</v>
      </c>
      <c r="ET499" s="2">
        <v>554472</v>
      </c>
      <c r="EU499" s="2" t="s">
        <v>498</v>
      </c>
      <c r="EV499" s="2">
        <v>117320</v>
      </c>
      <c r="EW499" s="2">
        <v>522240</v>
      </c>
      <c r="EX499" s="2" t="s">
        <v>498</v>
      </c>
      <c r="EY499" s="2">
        <v>57360</v>
      </c>
      <c r="EZ499" s="2">
        <v>254950</v>
      </c>
      <c r="FA499" s="2" t="s">
        <v>498</v>
      </c>
      <c r="FB499" s="2">
        <v>21120</v>
      </c>
      <c r="FC499" s="2">
        <v>59950</v>
      </c>
      <c r="FD499" s="2" t="s">
        <v>498</v>
      </c>
      <c r="FE499" s="2">
        <v>13860</v>
      </c>
      <c r="FF499" s="2">
        <v>44400</v>
      </c>
      <c r="FG499" s="2" t="s">
        <v>498</v>
      </c>
      <c r="FH499" s="2">
        <v>18960</v>
      </c>
      <c r="FI499" s="2">
        <v>43450</v>
      </c>
      <c r="FJ499" s="1" t="s">
        <v>498</v>
      </c>
      <c r="FK499" s="1">
        <v>11530</v>
      </c>
      <c r="FL499" s="1">
        <v>18800</v>
      </c>
      <c r="FM499" s="27" t="str">
        <f t="shared" si="43"/>
        <v>4406</v>
      </c>
      <c r="FN499" t="s">
        <v>498</v>
      </c>
      <c r="FO499" s="85">
        <v>900</v>
      </c>
      <c r="FP499" s="85">
        <v>52500</v>
      </c>
      <c r="FQ499" s="27" t="str">
        <f t="shared" si="44"/>
        <v>4406</v>
      </c>
      <c r="FR499" t="s">
        <v>498</v>
      </c>
      <c r="FS499" s="85">
        <v>28940</v>
      </c>
      <c r="FT499" s="85">
        <v>66600</v>
      </c>
      <c r="FU499" s="27" t="str">
        <f t="shared" si="45"/>
        <v>4406</v>
      </c>
      <c r="FV499" t="s">
        <v>498</v>
      </c>
      <c r="FW499" s="85">
        <v>21000</v>
      </c>
      <c r="FX499" s="85">
        <v>61200</v>
      </c>
      <c r="FY499" s="27" t="str">
        <f t="shared" si="48"/>
        <v>4406</v>
      </c>
      <c r="FZ499" t="s">
        <v>498</v>
      </c>
      <c r="GA499" s="85">
        <v>14800</v>
      </c>
      <c r="GB499" s="85">
        <v>40800</v>
      </c>
      <c r="GC499" s="27" t="str">
        <f t="shared" si="46"/>
        <v>4403</v>
      </c>
      <c r="GD499" t="s">
        <v>495</v>
      </c>
      <c r="GE499" s="85">
        <v>0</v>
      </c>
      <c r="GF499" s="85">
        <v>0</v>
      </c>
      <c r="GG499" s="27" t="str">
        <f t="shared" si="47"/>
        <v>4403</v>
      </c>
      <c r="GH499" t="s">
        <v>495</v>
      </c>
      <c r="GI499" s="85">
        <v>0</v>
      </c>
      <c r="GJ499" s="85">
        <v>0</v>
      </c>
    </row>
    <row r="500" spans="1:192" x14ac:dyDescent="0.35">
      <c r="A500" s="14" t="s">
        <v>499</v>
      </c>
      <c r="B500" s="2">
        <v>22793182.050000001</v>
      </c>
      <c r="C500" s="2">
        <v>108047067.65000001</v>
      </c>
      <c r="D500" s="2" t="s">
        <v>499</v>
      </c>
      <c r="E500" s="2">
        <v>29627171.030000001</v>
      </c>
      <c r="F500" s="2">
        <v>142211969.06999999</v>
      </c>
      <c r="G500" s="2" t="s">
        <v>499</v>
      </c>
      <c r="H500" s="2">
        <v>39786224.009999998</v>
      </c>
      <c r="I500" s="2">
        <v>198216399.06</v>
      </c>
      <c r="J500" s="2" t="s">
        <v>499</v>
      </c>
      <c r="K500" s="2">
        <v>35429231.549999997</v>
      </c>
      <c r="L500" s="2">
        <v>167806507.91</v>
      </c>
      <c r="M500" s="2" t="s">
        <v>499</v>
      </c>
      <c r="N500" s="2">
        <v>39508080.640000001</v>
      </c>
      <c r="O500" s="2">
        <v>181669319.91999999</v>
      </c>
      <c r="P500" s="3" t="s">
        <v>499</v>
      </c>
      <c r="Q500" s="3">
        <v>42501574.729999997</v>
      </c>
      <c r="R500" s="3">
        <v>187281493.78999999</v>
      </c>
      <c r="S500" s="2" t="s">
        <v>499</v>
      </c>
      <c r="T500" s="2">
        <v>41642181.799999997</v>
      </c>
      <c r="U500" s="2">
        <v>185632200.22</v>
      </c>
      <c r="V500" s="2" t="s">
        <v>499</v>
      </c>
      <c r="W500" s="2">
        <v>41027939.299999997</v>
      </c>
      <c r="X500" s="2">
        <v>173584338.06999999</v>
      </c>
      <c r="Y500" s="2" t="s">
        <v>499</v>
      </c>
      <c r="Z500" s="2">
        <v>44356311.469999999</v>
      </c>
      <c r="AA500" s="2">
        <v>186274396.02000001</v>
      </c>
      <c r="AB500" s="2" t="s">
        <v>499</v>
      </c>
      <c r="AC500" s="2">
        <v>41866027.140000001</v>
      </c>
      <c r="AD500" s="2">
        <v>181495304.24000001</v>
      </c>
      <c r="AE500" s="2" t="s">
        <v>499</v>
      </c>
      <c r="AF500" s="2">
        <v>44041968.299999997</v>
      </c>
      <c r="AG500" s="2">
        <v>192317711.49000001</v>
      </c>
      <c r="AH500" s="2" t="s">
        <v>499</v>
      </c>
      <c r="AI500" s="2">
        <v>38033181.859999999</v>
      </c>
      <c r="AJ500" s="9">
        <v>166860880.19</v>
      </c>
      <c r="AK500" s="14" t="s">
        <v>499</v>
      </c>
      <c r="AL500" s="2">
        <v>43257127.409999996</v>
      </c>
      <c r="AM500" s="2">
        <v>179666676.02000001</v>
      </c>
      <c r="AN500" s="2" t="s">
        <v>499</v>
      </c>
      <c r="AO500" s="2">
        <v>44856678.759999998</v>
      </c>
      <c r="AP500" s="2">
        <v>184785945.75</v>
      </c>
      <c r="AQ500" s="2" t="s">
        <v>499</v>
      </c>
      <c r="AR500" s="2">
        <v>51180731.710000001</v>
      </c>
      <c r="AS500" s="2">
        <v>214003344.44</v>
      </c>
      <c r="AT500" s="2" t="s">
        <v>499</v>
      </c>
      <c r="AU500" s="2">
        <v>52054621.700000003</v>
      </c>
      <c r="AV500" s="2">
        <v>212918950.15000001</v>
      </c>
      <c r="AW500" s="2" t="s">
        <v>499</v>
      </c>
      <c r="AX500" s="2">
        <v>59476221.649999999</v>
      </c>
      <c r="AY500" s="2">
        <v>242081803.34</v>
      </c>
      <c r="AZ500" s="2" t="s">
        <v>499</v>
      </c>
      <c r="BA500" s="2">
        <v>53175937.060000002</v>
      </c>
      <c r="BB500" s="2">
        <v>204771113.43000001</v>
      </c>
      <c r="BC500" s="2" t="s">
        <v>499</v>
      </c>
      <c r="BD500" s="2">
        <v>53792771.450000003</v>
      </c>
      <c r="BE500" s="2">
        <v>211382702.71000001</v>
      </c>
      <c r="BF500" s="2" t="s">
        <v>499</v>
      </c>
      <c r="BG500" s="2">
        <v>50082775.229999997</v>
      </c>
      <c r="BH500" s="2">
        <v>191794364.84999999</v>
      </c>
      <c r="BI500" s="2" t="s">
        <v>499</v>
      </c>
      <c r="BJ500" s="2">
        <v>43531341.469999999</v>
      </c>
      <c r="BK500" s="2">
        <v>167100825.22999999</v>
      </c>
      <c r="BL500" s="2" t="s">
        <v>499</v>
      </c>
      <c r="BM500" s="2">
        <v>49049753.640000001</v>
      </c>
      <c r="BN500" s="2">
        <v>188901977.03999999</v>
      </c>
      <c r="BO500" s="2" t="s">
        <v>499</v>
      </c>
      <c r="BP500" s="2">
        <v>47999811.5</v>
      </c>
      <c r="BQ500" s="2">
        <v>186640948.90000001</v>
      </c>
      <c r="BR500" s="2" t="s">
        <v>499</v>
      </c>
      <c r="BS500" s="2">
        <v>38655510.130000003</v>
      </c>
      <c r="BT500" s="18">
        <v>154151491.88999999</v>
      </c>
      <c r="BU500" s="14" t="s">
        <v>499</v>
      </c>
      <c r="BV500" s="2">
        <v>41328683.740000002</v>
      </c>
      <c r="BW500" s="2">
        <v>157383213.38999999</v>
      </c>
      <c r="BX500" s="2" t="s">
        <v>499</v>
      </c>
      <c r="BY500" s="2">
        <v>47788915.759999998</v>
      </c>
      <c r="BZ500" s="2">
        <v>187598793.47999999</v>
      </c>
      <c r="CA500" s="2" t="s">
        <v>499</v>
      </c>
      <c r="CB500" s="2">
        <v>52112851.5</v>
      </c>
      <c r="CC500" s="2">
        <v>206894649.91</v>
      </c>
      <c r="CD500" s="2" t="s">
        <v>499</v>
      </c>
      <c r="CE500" s="2">
        <v>45437917.950000003</v>
      </c>
      <c r="CF500" s="2">
        <v>173525254.43000001</v>
      </c>
      <c r="CG500" s="2" t="s">
        <v>499</v>
      </c>
      <c r="CH500" s="2">
        <v>51436962.170000002</v>
      </c>
      <c r="CI500" s="2">
        <v>201131634.22</v>
      </c>
      <c r="CJ500" s="2" t="s">
        <v>499</v>
      </c>
      <c r="CK500" s="2">
        <v>39948026.329999998</v>
      </c>
      <c r="CL500" s="2">
        <v>153941374.66</v>
      </c>
      <c r="CM500" s="2" t="s">
        <v>499</v>
      </c>
      <c r="CN500" s="2">
        <v>46325351.700000003</v>
      </c>
      <c r="CO500" s="2">
        <v>184115540.75</v>
      </c>
      <c r="CP500" s="2" t="s">
        <v>499</v>
      </c>
      <c r="CQ500" s="2">
        <v>40692194.200000003</v>
      </c>
      <c r="CR500" s="2">
        <v>162621742.30000001</v>
      </c>
      <c r="CS500" s="2" t="s">
        <v>499</v>
      </c>
      <c r="CT500" s="2">
        <v>38749634.740000002</v>
      </c>
      <c r="CU500" s="2">
        <v>156145483.72999999</v>
      </c>
      <c r="CV500" s="2" t="s">
        <v>499</v>
      </c>
      <c r="CW500" s="2">
        <v>39792823.140000001</v>
      </c>
      <c r="CX500" s="2">
        <v>163911087.50999999</v>
      </c>
      <c r="CY500" s="2" t="s">
        <v>499</v>
      </c>
      <c r="CZ500" s="2">
        <v>37570112.609999999</v>
      </c>
      <c r="DA500" s="2">
        <v>153591597.40000001</v>
      </c>
      <c r="DB500" s="2" t="s">
        <v>499</v>
      </c>
      <c r="DC500" s="2">
        <v>34997551.280000001</v>
      </c>
      <c r="DD500" s="9">
        <v>149108389.16</v>
      </c>
      <c r="DE500" s="14" t="s">
        <v>499</v>
      </c>
      <c r="DF500" s="2">
        <v>36704076.649999999</v>
      </c>
      <c r="DG500" s="2">
        <v>148900540.59999999</v>
      </c>
      <c r="DH500" s="2" t="s">
        <v>499</v>
      </c>
      <c r="DI500" s="2">
        <v>40822849.100000001</v>
      </c>
      <c r="DJ500" s="2">
        <v>168359196.38999999</v>
      </c>
      <c r="DK500" s="2" t="s">
        <v>499</v>
      </c>
      <c r="DL500" s="2">
        <v>43234563.159999996</v>
      </c>
      <c r="DM500" s="2">
        <v>177144631.37</v>
      </c>
      <c r="DN500" s="2" t="s">
        <v>499</v>
      </c>
      <c r="DO500" s="2">
        <v>41608430.350000001</v>
      </c>
      <c r="DP500" s="2">
        <v>173316681.18000001</v>
      </c>
      <c r="DQ500" s="2" t="s">
        <v>499</v>
      </c>
      <c r="DR500" s="2">
        <v>42255232.210000001</v>
      </c>
      <c r="DS500" s="2">
        <v>171689034.80000001</v>
      </c>
      <c r="DT500" s="2" t="s">
        <v>499</v>
      </c>
      <c r="DU500" s="2">
        <v>44759437.479999997</v>
      </c>
      <c r="DV500" s="2">
        <v>181107993.49000001</v>
      </c>
      <c r="DW500" s="2" t="s">
        <v>499</v>
      </c>
      <c r="DX500" s="2">
        <v>47769516.420000002</v>
      </c>
      <c r="DY500" s="2">
        <v>195562475.43000001</v>
      </c>
      <c r="DZ500" s="2" t="s">
        <v>499</v>
      </c>
      <c r="EA500" s="2">
        <v>42225884.710000001</v>
      </c>
      <c r="EB500" s="2">
        <v>172608055.09999999</v>
      </c>
      <c r="EC500" s="2" t="s">
        <v>499</v>
      </c>
      <c r="ED500" s="2">
        <v>46335455.359999999</v>
      </c>
      <c r="EE500" s="2">
        <v>185912880.5</v>
      </c>
      <c r="EF500" s="2" t="s">
        <v>499</v>
      </c>
      <c r="EG500" s="2">
        <v>43471590.740000002</v>
      </c>
      <c r="EH500" s="2">
        <v>179166334.53999999</v>
      </c>
      <c r="EI500" s="2" t="s">
        <v>499</v>
      </c>
      <c r="EJ500" s="2">
        <v>41891402.630000003</v>
      </c>
      <c r="EK500" s="2">
        <v>170932504.02000001</v>
      </c>
      <c r="EL500" s="2" t="s">
        <v>499</v>
      </c>
      <c r="EM500" s="2">
        <v>44785133.200000003</v>
      </c>
      <c r="EN500" s="9">
        <v>179100869.88999999</v>
      </c>
      <c r="EO500" s="14" t="s">
        <v>499</v>
      </c>
      <c r="EP500" s="2">
        <v>37807060.32</v>
      </c>
      <c r="EQ500" s="2">
        <v>145314808.84999999</v>
      </c>
      <c r="ER500" s="2" t="s">
        <v>499</v>
      </c>
      <c r="ES500" s="2">
        <v>43544129.829999998</v>
      </c>
      <c r="ET500" s="2">
        <v>160190989.21000001</v>
      </c>
      <c r="EU500" s="2" t="s">
        <v>499</v>
      </c>
      <c r="EV500" s="2">
        <v>59842373.689999998</v>
      </c>
      <c r="EW500" s="2">
        <v>216554755.41</v>
      </c>
      <c r="EX500" s="2" t="s">
        <v>499</v>
      </c>
      <c r="EY500" s="2">
        <v>66941581.149999999</v>
      </c>
      <c r="EZ500" s="2">
        <v>221041250.24000001</v>
      </c>
      <c r="FA500" s="2" t="s">
        <v>499</v>
      </c>
      <c r="FB500" s="2">
        <v>63554499.93</v>
      </c>
      <c r="FC500" s="2">
        <v>187660212.59999999</v>
      </c>
      <c r="FD500" s="2" t="s">
        <v>499</v>
      </c>
      <c r="FE500" s="2">
        <v>68921178.040000007</v>
      </c>
      <c r="FF500" s="2">
        <v>176725911.03999999</v>
      </c>
      <c r="FG500" s="2" t="s">
        <v>499</v>
      </c>
      <c r="FH500" s="2">
        <v>78031952.5</v>
      </c>
      <c r="FI500" s="2">
        <v>179314746.41</v>
      </c>
      <c r="FJ500" s="1" t="s">
        <v>499</v>
      </c>
      <c r="FK500" s="1">
        <v>65004518.829999998</v>
      </c>
      <c r="FL500" s="1">
        <v>143899779.53</v>
      </c>
      <c r="FM500" s="27" t="str">
        <f t="shared" si="43"/>
        <v>4407</v>
      </c>
      <c r="FN500" t="s">
        <v>499</v>
      </c>
      <c r="FO500" s="85">
        <v>64468370.409999996</v>
      </c>
      <c r="FP500" s="85">
        <v>143342347.62</v>
      </c>
      <c r="FQ500" s="27" t="str">
        <f t="shared" si="44"/>
        <v>4407</v>
      </c>
      <c r="FR500" t="s">
        <v>499</v>
      </c>
      <c r="FS500" s="85">
        <v>52338027.789999999</v>
      </c>
      <c r="FT500" s="85">
        <v>124659573.48999999</v>
      </c>
      <c r="FU500" s="27" t="str">
        <f t="shared" si="45"/>
        <v>4407</v>
      </c>
      <c r="FV500" t="s">
        <v>499</v>
      </c>
      <c r="FW500" s="85">
        <v>49125807.859999999</v>
      </c>
      <c r="FX500" s="85">
        <v>116941843.65000001</v>
      </c>
      <c r="FY500" s="27" t="str">
        <f t="shared" si="48"/>
        <v>4407</v>
      </c>
      <c r="FZ500" t="s">
        <v>499</v>
      </c>
      <c r="GA500" s="85">
        <v>46154424.18</v>
      </c>
      <c r="GB500" s="85">
        <v>113973877.8</v>
      </c>
      <c r="GC500" s="27" t="str">
        <f t="shared" si="46"/>
        <v>4404</v>
      </c>
      <c r="GD500" t="s">
        <v>496</v>
      </c>
      <c r="GE500" s="85">
        <v>256942.07</v>
      </c>
      <c r="GF500" s="85">
        <v>977660</v>
      </c>
      <c r="GG500" s="27" t="str">
        <f t="shared" si="47"/>
        <v>4404</v>
      </c>
      <c r="GH500" t="s">
        <v>496</v>
      </c>
      <c r="GI500" s="85">
        <v>279360</v>
      </c>
      <c r="GJ500" s="85">
        <v>1137803</v>
      </c>
    </row>
    <row r="501" spans="1:192" x14ac:dyDescent="0.35">
      <c r="A501" s="14" t="s">
        <v>500</v>
      </c>
      <c r="B501" s="2">
        <v>10077037.98</v>
      </c>
      <c r="C501" s="2">
        <v>6885521.3099999996</v>
      </c>
      <c r="D501" s="2" t="s">
        <v>500</v>
      </c>
      <c r="E501" s="2">
        <v>12798329.699999999</v>
      </c>
      <c r="F501" s="2">
        <v>8420303.5099999998</v>
      </c>
      <c r="G501" s="2" t="s">
        <v>500</v>
      </c>
      <c r="H501" s="2">
        <v>15530962.5</v>
      </c>
      <c r="I501" s="2">
        <v>11567025.51</v>
      </c>
      <c r="J501" s="2" t="s">
        <v>500</v>
      </c>
      <c r="K501" s="2">
        <v>13225739.16</v>
      </c>
      <c r="L501" s="2">
        <v>11209665.560000001</v>
      </c>
      <c r="M501" s="2" t="s">
        <v>500</v>
      </c>
      <c r="N501" s="2">
        <v>15043396.09</v>
      </c>
      <c r="O501" s="2">
        <v>12269742.039999999</v>
      </c>
      <c r="P501" s="3" t="s">
        <v>500</v>
      </c>
      <c r="Q501" s="3">
        <v>15932515.369999999</v>
      </c>
      <c r="R501" s="3">
        <v>13023485.74</v>
      </c>
      <c r="S501" s="2" t="s">
        <v>500</v>
      </c>
      <c r="T501" s="2">
        <v>14126114.310000001</v>
      </c>
      <c r="U501" s="2">
        <v>11393117.82</v>
      </c>
      <c r="V501" s="2" t="s">
        <v>500</v>
      </c>
      <c r="W501" s="2">
        <v>14082350.539999999</v>
      </c>
      <c r="X501" s="2">
        <v>12350498.24</v>
      </c>
      <c r="Y501" s="2" t="s">
        <v>500</v>
      </c>
      <c r="Z501" s="2">
        <v>16973220.120000001</v>
      </c>
      <c r="AA501" s="2">
        <v>12002893.560000001</v>
      </c>
      <c r="AB501" s="2" t="s">
        <v>500</v>
      </c>
      <c r="AC501" s="2">
        <v>17421541.41</v>
      </c>
      <c r="AD501" s="2">
        <v>13546730.800000001</v>
      </c>
      <c r="AE501" s="2" t="s">
        <v>500</v>
      </c>
      <c r="AF501" s="2">
        <v>16921691.48</v>
      </c>
      <c r="AG501" s="2">
        <v>11266391.800000001</v>
      </c>
      <c r="AH501" s="2" t="s">
        <v>500</v>
      </c>
      <c r="AI501" s="2">
        <v>13261735.710000001</v>
      </c>
      <c r="AJ501" s="9">
        <v>12058589.07</v>
      </c>
      <c r="AK501" s="14" t="s">
        <v>500</v>
      </c>
      <c r="AL501" s="2">
        <v>15557847.85</v>
      </c>
      <c r="AM501" s="2">
        <v>10602424.449999999</v>
      </c>
      <c r="AN501" s="2" t="s">
        <v>500</v>
      </c>
      <c r="AO501" s="2">
        <v>16802242.48</v>
      </c>
      <c r="AP501" s="2">
        <v>9775955.8000000007</v>
      </c>
      <c r="AQ501" s="2" t="s">
        <v>500</v>
      </c>
      <c r="AR501" s="2">
        <v>19061879.359999999</v>
      </c>
      <c r="AS501" s="2">
        <v>11019005.48</v>
      </c>
      <c r="AT501" s="2" t="s">
        <v>500</v>
      </c>
      <c r="AU501" s="2">
        <v>17974802.149999999</v>
      </c>
      <c r="AV501" s="2">
        <v>12646222.42</v>
      </c>
      <c r="AW501" s="2" t="s">
        <v>500</v>
      </c>
      <c r="AX501" s="2">
        <v>18494404.149999999</v>
      </c>
      <c r="AY501" s="2">
        <v>13890365.84</v>
      </c>
      <c r="AZ501" s="2" t="s">
        <v>500</v>
      </c>
      <c r="BA501" s="2">
        <v>17343831.030000001</v>
      </c>
      <c r="BB501" s="2">
        <v>13074335.109999999</v>
      </c>
      <c r="BC501" s="2" t="s">
        <v>500</v>
      </c>
      <c r="BD501" s="2">
        <v>16503026.289999999</v>
      </c>
      <c r="BE501" s="2">
        <v>12638285.42</v>
      </c>
      <c r="BF501" s="2" t="s">
        <v>500</v>
      </c>
      <c r="BG501" s="2">
        <v>16435507.5</v>
      </c>
      <c r="BH501" s="2">
        <v>15189019.529999999</v>
      </c>
      <c r="BI501" s="2" t="s">
        <v>500</v>
      </c>
      <c r="BJ501" s="2">
        <v>14544727.77</v>
      </c>
      <c r="BK501" s="2">
        <v>10483667.82</v>
      </c>
      <c r="BL501" s="2" t="s">
        <v>500</v>
      </c>
      <c r="BM501" s="2">
        <v>16550788.6</v>
      </c>
      <c r="BN501" s="2">
        <v>10427841.41</v>
      </c>
      <c r="BO501" s="2" t="s">
        <v>500</v>
      </c>
      <c r="BP501" s="2">
        <v>18190836.82</v>
      </c>
      <c r="BQ501" s="2">
        <v>10953831.68</v>
      </c>
      <c r="BR501" s="2" t="s">
        <v>500</v>
      </c>
      <c r="BS501" s="2">
        <v>11462956.34</v>
      </c>
      <c r="BT501" s="18">
        <v>7548760.1299999999</v>
      </c>
      <c r="BU501" s="14" t="s">
        <v>500</v>
      </c>
      <c r="BV501" s="2">
        <v>15606434</v>
      </c>
      <c r="BW501" s="2">
        <v>8308190.2000000002</v>
      </c>
      <c r="BX501" s="2" t="s">
        <v>500</v>
      </c>
      <c r="BY501" s="2">
        <v>16196924.74</v>
      </c>
      <c r="BZ501" s="2">
        <v>9419625.9100000001</v>
      </c>
      <c r="CA501" s="2" t="s">
        <v>500</v>
      </c>
      <c r="CB501" s="2">
        <v>17573938</v>
      </c>
      <c r="CC501" s="2">
        <v>10354556.59</v>
      </c>
      <c r="CD501" s="2" t="s">
        <v>500</v>
      </c>
      <c r="CE501" s="2">
        <v>16033180</v>
      </c>
      <c r="CF501" s="2">
        <v>9950618.7599999998</v>
      </c>
      <c r="CG501" s="2" t="s">
        <v>500</v>
      </c>
      <c r="CH501" s="2">
        <v>18351030</v>
      </c>
      <c r="CI501" s="2">
        <v>11659942.279999999</v>
      </c>
      <c r="CJ501" s="2" t="s">
        <v>500</v>
      </c>
      <c r="CK501" s="2">
        <v>16987913.219999999</v>
      </c>
      <c r="CL501" s="2">
        <v>10152393.48</v>
      </c>
      <c r="CM501" s="2" t="s">
        <v>500</v>
      </c>
      <c r="CN501" s="2">
        <v>17199772.699999999</v>
      </c>
      <c r="CO501" s="2">
        <v>11367814.039999999</v>
      </c>
      <c r="CP501" s="2" t="s">
        <v>500</v>
      </c>
      <c r="CQ501" s="2">
        <v>14418910</v>
      </c>
      <c r="CR501" s="2">
        <v>9163529.3599999994</v>
      </c>
      <c r="CS501" s="2" t="s">
        <v>500</v>
      </c>
      <c r="CT501" s="2">
        <v>16686478.92</v>
      </c>
      <c r="CU501" s="2">
        <v>10077485.810000001</v>
      </c>
      <c r="CV501" s="2" t="s">
        <v>500</v>
      </c>
      <c r="CW501" s="2">
        <v>19141891.170000002</v>
      </c>
      <c r="CX501" s="2">
        <v>10452999.859999999</v>
      </c>
      <c r="CY501" s="2" t="s">
        <v>500</v>
      </c>
      <c r="CZ501" s="2">
        <v>17586851.18</v>
      </c>
      <c r="DA501" s="2">
        <v>9293582.1600000001</v>
      </c>
      <c r="DB501" s="2" t="s">
        <v>500</v>
      </c>
      <c r="DC501" s="2">
        <v>12551381.119999999</v>
      </c>
      <c r="DD501" s="9">
        <v>7603591.54</v>
      </c>
      <c r="DE501" s="14" t="s">
        <v>500</v>
      </c>
      <c r="DF501" s="2">
        <v>19273419.260000002</v>
      </c>
      <c r="DG501" s="2">
        <v>10119453.07</v>
      </c>
      <c r="DH501" s="2" t="s">
        <v>500</v>
      </c>
      <c r="DI501" s="2">
        <v>18219176.940000001</v>
      </c>
      <c r="DJ501" s="2">
        <v>9565567.1699999999</v>
      </c>
      <c r="DK501" s="2" t="s">
        <v>500</v>
      </c>
      <c r="DL501" s="2">
        <v>17188030</v>
      </c>
      <c r="DM501" s="2">
        <v>9788714.3499999996</v>
      </c>
      <c r="DN501" s="2" t="s">
        <v>500</v>
      </c>
      <c r="DO501" s="2">
        <v>14338690</v>
      </c>
      <c r="DP501" s="2">
        <v>7965638.0999999996</v>
      </c>
      <c r="DQ501" s="2" t="s">
        <v>500</v>
      </c>
      <c r="DR501" s="2">
        <v>13645940</v>
      </c>
      <c r="DS501" s="2">
        <v>8390898.4000000004</v>
      </c>
      <c r="DT501" s="2" t="s">
        <v>500</v>
      </c>
      <c r="DU501" s="2">
        <v>15564623.880000001</v>
      </c>
      <c r="DV501" s="2">
        <v>9157844.8000000007</v>
      </c>
      <c r="DW501" s="2" t="s">
        <v>500</v>
      </c>
      <c r="DX501" s="2">
        <v>17885950</v>
      </c>
      <c r="DY501" s="2">
        <v>11604271.25</v>
      </c>
      <c r="DZ501" s="2" t="s">
        <v>500</v>
      </c>
      <c r="EA501" s="2">
        <v>16142710</v>
      </c>
      <c r="EB501" s="2">
        <v>10234179.359999999</v>
      </c>
      <c r="EC501" s="2" t="s">
        <v>500</v>
      </c>
      <c r="ED501" s="2">
        <v>19497450</v>
      </c>
      <c r="EE501" s="2">
        <v>11942444.84</v>
      </c>
      <c r="EF501" s="2" t="s">
        <v>500</v>
      </c>
      <c r="EG501" s="2">
        <v>18773720</v>
      </c>
      <c r="EH501" s="2">
        <v>11073996.58</v>
      </c>
      <c r="EI501" s="2" t="s">
        <v>500</v>
      </c>
      <c r="EJ501" s="2">
        <v>18514030</v>
      </c>
      <c r="EK501" s="2">
        <v>11630031.84</v>
      </c>
      <c r="EL501" s="2" t="s">
        <v>500</v>
      </c>
      <c r="EM501" s="2">
        <v>17366830</v>
      </c>
      <c r="EN501" s="9">
        <v>10475915.93</v>
      </c>
      <c r="EO501" s="14" t="s">
        <v>500</v>
      </c>
      <c r="EP501" s="2">
        <v>16758350</v>
      </c>
      <c r="EQ501" s="2">
        <v>8825483.5600000005</v>
      </c>
      <c r="ER501" s="2" t="s">
        <v>500</v>
      </c>
      <c r="ES501" s="2">
        <v>20203480</v>
      </c>
      <c r="ET501" s="2">
        <v>9689044.6099999994</v>
      </c>
      <c r="EU501" s="2" t="s">
        <v>500</v>
      </c>
      <c r="EV501" s="2">
        <v>22971540</v>
      </c>
      <c r="EW501" s="2">
        <v>11841924.279999999</v>
      </c>
      <c r="EX501" s="2" t="s">
        <v>500</v>
      </c>
      <c r="EY501" s="2">
        <v>22335010</v>
      </c>
      <c r="EZ501" s="2">
        <v>11492772.25</v>
      </c>
      <c r="FA501" s="2" t="s">
        <v>500</v>
      </c>
      <c r="FB501" s="2">
        <v>20932808.77</v>
      </c>
      <c r="FC501" s="2">
        <v>10340086.02</v>
      </c>
      <c r="FD501" s="2" t="s">
        <v>500</v>
      </c>
      <c r="FE501" s="2">
        <v>22875676.199999999</v>
      </c>
      <c r="FF501" s="2">
        <v>12236896.960000001</v>
      </c>
      <c r="FG501" s="2" t="s">
        <v>500</v>
      </c>
      <c r="FH501" s="2">
        <v>26571720</v>
      </c>
      <c r="FI501" s="2">
        <v>10957791.619999999</v>
      </c>
      <c r="FJ501" s="1" t="s">
        <v>500</v>
      </c>
      <c r="FK501" s="1">
        <v>22760530</v>
      </c>
      <c r="FL501" s="1">
        <v>11263009.359999999</v>
      </c>
      <c r="FM501" s="27" t="str">
        <f t="shared" si="43"/>
        <v>4408</v>
      </c>
      <c r="FN501" t="s">
        <v>500</v>
      </c>
      <c r="FO501" s="85">
        <v>26996770</v>
      </c>
      <c r="FP501" s="85">
        <v>11163798.640000001</v>
      </c>
      <c r="FQ501" s="27" t="str">
        <f t="shared" si="44"/>
        <v>4408</v>
      </c>
      <c r="FR501" t="s">
        <v>500</v>
      </c>
      <c r="FS501" s="85">
        <v>25411503.620000001</v>
      </c>
      <c r="FT501" s="85">
        <v>10137568.73</v>
      </c>
      <c r="FU501" s="27" t="str">
        <f t="shared" si="45"/>
        <v>4408</v>
      </c>
      <c r="FV501" t="s">
        <v>500</v>
      </c>
      <c r="FW501" s="85">
        <v>30235860</v>
      </c>
      <c r="FX501" s="85">
        <v>11581040.380000001</v>
      </c>
      <c r="FY501" s="27" t="str">
        <f t="shared" si="48"/>
        <v>4408</v>
      </c>
      <c r="FZ501" t="s">
        <v>500</v>
      </c>
      <c r="GA501" s="85">
        <v>27045540</v>
      </c>
      <c r="GB501" s="85">
        <v>10344643.6</v>
      </c>
      <c r="GC501" s="27" t="str">
        <f t="shared" si="46"/>
        <v>4405</v>
      </c>
      <c r="GD501" t="s">
        <v>497</v>
      </c>
      <c r="GE501" s="85">
        <v>523590</v>
      </c>
      <c r="GF501" s="85">
        <v>501843</v>
      </c>
      <c r="GG501" s="27" t="str">
        <f t="shared" si="47"/>
        <v>4405</v>
      </c>
      <c r="GH501" t="s">
        <v>497</v>
      </c>
      <c r="GI501" s="85">
        <v>453570</v>
      </c>
      <c r="GJ501" s="85">
        <v>443273.1</v>
      </c>
    </row>
    <row r="502" spans="1:192" x14ac:dyDescent="0.35">
      <c r="A502" s="14" t="s">
        <v>501</v>
      </c>
      <c r="B502" s="2">
        <v>1126697.31</v>
      </c>
      <c r="C502" s="2">
        <v>1731743.37</v>
      </c>
      <c r="D502" s="2" t="s">
        <v>501</v>
      </c>
      <c r="E502" s="2">
        <v>1304561.46</v>
      </c>
      <c r="F502" s="2">
        <v>1921556.77</v>
      </c>
      <c r="G502" s="2" t="s">
        <v>501</v>
      </c>
      <c r="H502" s="2">
        <v>1677059.76</v>
      </c>
      <c r="I502" s="2">
        <v>2610012.48</v>
      </c>
      <c r="J502" s="2" t="s">
        <v>501</v>
      </c>
      <c r="K502" s="2">
        <v>1559220</v>
      </c>
      <c r="L502" s="2">
        <v>2357882.06</v>
      </c>
      <c r="M502" s="2" t="s">
        <v>501</v>
      </c>
      <c r="N502" s="2">
        <v>1711618.03</v>
      </c>
      <c r="O502" s="2">
        <v>2584404.86</v>
      </c>
      <c r="P502" s="3" t="s">
        <v>501</v>
      </c>
      <c r="Q502" s="3">
        <v>1930460</v>
      </c>
      <c r="R502" s="3">
        <v>2868390.42</v>
      </c>
      <c r="S502" s="2" t="s">
        <v>501</v>
      </c>
      <c r="T502" s="2">
        <v>1809061.96</v>
      </c>
      <c r="U502" s="2">
        <v>2531846.54</v>
      </c>
      <c r="V502" s="2" t="s">
        <v>501</v>
      </c>
      <c r="W502" s="2">
        <v>1665421.03</v>
      </c>
      <c r="X502" s="2">
        <v>2392505.9900000002</v>
      </c>
      <c r="Y502" s="2" t="s">
        <v>501</v>
      </c>
      <c r="Z502" s="2">
        <v>1608786.78</v>
      </c>
      <c r="AA502" s="2">
        <v>2299179.2400000002</v>
      </c>
      <c r="AB502" s="2" t="s">
        <v>501</v>
      </c>
      <c r="AC502" s="2">
        <v>2016583.94</v>
      </c>
      <c r="AD502" s="2">
        <v>2657772.02</v>
      </c>
      <c r="AE502" s="2" t="s">
        <v>501</v>
      </c>
      <c r="AF502" s="2">
        <v>1819464.24</v>
      </c>
      <c r="AG502" s="2">
        <v>2563093.85</v>
      </c>
      <c r="AH502" s="2" t="s">
        <v>501</v>
      </c>
      <c r="AI502" s="2">
        <v>1825329.76</v>
      </c>
      <c r="AJ502" s="9">
        <v>2373740.06</v>
      </c>
      <c r="AK502" s="14" t="s">
        <v>501</v>
      </c>
      <c r="AL502" s="2">
        <v>1855375.69</v>
      </c>
      <c r="AM502" s="2">
        <v>2520118.52</v>
      </c>
      <c r="AN502" s="2" t="s">
        <v>501</v>
      </c>
      <c r="AO502" s="2">
        <v>1864866.9</v>
      </c>
      <c r="AP502" s="2">
        <v>2349035.4900000002</v>
      </c>
      <c r="AQ502" s="2" t="s">
        <v>501</v>
      </c>
      <c r="AR502" s="2">
        <v>2172673.5699999998</v>
      </c>
      <c r="AS502" s="2">
        <v>2695617.36</v>
      </c>
      <c r="AT502" s="2" t="s">
        <v>501</v>
      </c>
      <c r="AU502" s="2">
        <v>2004543.23</v>
      </c>
      <c r="AV502" s="2">
        <v>2373566.84</v>
      </c>
      <c r="AW502" s="2" t="s">
        <v>501</v>
      </c>
      <c r="AX502" s="2">
        <v>2102228.11</v>
      </c>
      <c r="AY502" s="2">
        <v>3061199.11</v>
      </c>
      <c r="AZ502" s="2" t="s">
        <v>501</v>
      </c>
      <c r="BA502" s="2">
        <v>2104707.62</v>
      </c>
      <c r="BB502" s="2">
        <v>2973655.77</v>
      </c>
      <c r="BC502" s="2" t="s">
        <v>501</v>
      </c>
      <c r="BD502" s="2">
        <v>2087526.72</v>
      </c>
      <c r="BE502" s="2">
        <v>2892306.85</v>
      </c>
      <c r="BF502" s="2" t="s">
        <v>501</v>
      </c>
      <c r="BG502" s="2">
        <v>1896435.15</v>
      </c>
      <c r="BH502" s="2">
        <v>2841099.71</v>
      </c>
      <c r="BI502" s="2" t="s">
        <v>501</v>
      </c>
      <c r="BJ502" s="2">
        <v>1844131.63</v>
      </c>
      <c r="BK502" s="2">
        <v>2337380.31</v>
      </c>
      <c r="BL502" s="2" t="s">
        <v>501</v>
      </c>
      <c r="BM502" s="2">
        <v>2252279.73</v>
      </c>
      <c r="BN502" s="2">
        <v>3034423.73</v>
      </c>
      <c r="BO502" s="2" t="s">
        <v>501</v>
      </c>
      <c r="BP502" s="2">
        <v>1941714.43</v>
      </c>
      <c r="BQ502" s="2">
        <v>2525532.75</v>
      </c>
      <c r="BR502" s="2" t="s">
        <v>501</v>
      </c>
      <c r="BS502" s="2">
        <v>1594398.31</v>
      </c>
      <c r="BT502" s="18">
        <v>2237069.3199999998</v>
      </c>
      <c r="BU502" s="14" t="s">
        <v>501</v>
      </c>
      <c r="BV502" s="2">
        <v>1652960.79</v>
      </c>
      <c r="BW502" s="2">
        <v>2525352.4500000002</v>
      </c>
      <c r="BX502" s="2" t="s">
        <v>501</v>
      </c>
      <c r="BY502" s="2">
        <v>1741674.89</v>
      </c>
      <c r="BZ502" s="2">
        <v>2372210.38</v>
      </c>
      <c r="CA502" s="2" t="s">
        <v>501</v>
      </c>
      <c r="CB502" s="2">
        <v>2106839.89</v>
      </c>
      <c r="CC502" s="2">
        <v>3074801.56</v>
      </c>
      <c r="CD502" s="2" t="s">
        <v>501</v>
      </c>
      <c r="CE502" s="2">
        <v>1928270</v>
      </c>
      <c r="CF502" s="2">
        <v>2730667.87</v>
      </c>
      <c r="CG502" s="2" t="s">
        <v>501</v>
      </c>
      <c r="CH502" s="2">
        <v>1964090</v>
      </c>
      <c r="CI502" s="2">
        <v>2655274.67</v>
      </c>
      <c r="CJ502" s="2" t="s">
        <v>501</v>
      </c>
      <c r="CK502" s="2">
        <v>2021190</v>
      </c>
      <c r="CL502" s="2">
        <v>2638908.09</v>
      </c>
      <c r="CM502" s="2" t="s">
        <v>501</v>
      </c>
      <c r="CN502" s="2">
        <v>2002552.45</v>
      </c>
      <c r="CO502" s="2">
        <v>2729971.09</v>
      </c>
      <c r="CP502" s="2" t="s">
        <v>501</v>
      </c>
      <c r="CQ502" s="2">
        <v>1805560</v>
      </c>
      <c r="CR502" s="2">
        <v>2346335.83</v>
      </c>
      <c r="CS502" s="2" t="s">
        <v>501</v>
      </c>
      <c r="CT502" s="2">
        <v>1797091.85</v>
      </c>
      <c r="CU502" s="2">
        <v>2307167.58</v>
      </c>
      <c r="CV502" s="2" t="s">
        <v>501</v>
      </c>
      <c r="CW502" s="2">
        <v>1753887.52</v>
      </c>
      <c r="CX502" s="2">
        <v>2217454.5299999998</v>
      </c>
      <c r="CY502" s="2" t="s">
        <v>501</v>
      </c>
      <c r="CZ502" s="2">
        <v>1629222.21</v>
      </c>
      <c r="DA502" s="2">
        <v>1907690.53</v>
      </c>
      <c r="DB502" s="2" t="s">
        <v>501</v>
      </c>
      <c r="DC502" s="2">
        <v>1355630</v>
      </c>
      <c r="DD502" s="9">
        <v>1651860.03</v>
      </c>
      <c r="DE502" s="14" t="s">
        <v>501</v>
      </c>
      <c r="DF502" s="2">
        <v>1577130</v>
      </c>
      <c r="DG502" s="2">
        <v>2076520.3</v>
      </c>
      <c r="DH502" s="2" t="s">
        <v>501</v>
      </c>
      <c r="DI502" s="2">
        <v>1671812.38</v>
      </c>
      <c r="DJ502" s="2">
        <v>2445972.7400000002</v>
      </c>
      <c r="DK502" s="2" t="s">
        <v>501</v>
      </c>
      <c r="DL502" s="2">
        <v>1805066.64</v>
      </c>
      <c r="DM502" s="2">
        <v>2213319.91</v>
      </c>
      <c r="DN502" s="2" t="s">
        <v>501</v>
      </c>
      <c r="DO502" s="2">
        <v>1065086.6100000001</v>
      </c>
      <c r="DP502" s="2">
        <v>1427024.89</v>
      </c>
      <c r="DQ502" s="2" t="s">
        <v>501</v>
      </c>
      <c r="DR502" s="2">
        <v>1492024.6</v>
      </c>
      <c r="DS502" s="2">
        <v>2001814.92</v>
      </c>
      <c r="DT502" s="2" t="s">
        <v>501</v>
      </c>
      <c r="DU502" s="2">
        <v>1814430</v>
      </c>
      <c r="DV502" s="2">
        <v>2396350.11</v>
      </c>
      <c r="DW502" s="2" t="s">
        <v>501</v>
      </c>
      <c r="DX502" s="2">
        <v>2343865.98</v>
      </c>
      <c r="DY502" s="2">
        <v>3101441.26</v>
      </c>
      <c r="DZ502" s="2" t="s">
        <v>501</v>
      </c>
      <c r="EA502" s="2">
        <v>1619130.44</v>
      </c>
      <c r="EB502" s="2">
        <v>2133690.0699999998</v>
      </c>
      <c r="EC502" s="2" t="s">
        <v>501</v>
      </c>
      <c r="ED502" s="2">
        <v>1989960</v>
      </c>
      <c r="EE502" s="2">
        <v>2580395.8199999998</v>
      </c>
      <c r="EF502" s="2" t="s">
        <v>501</v>
      </c>
      <c r="EG502" s="2">
        <v>1994231.4</v>
      </c>
      <c r="EH502" s="2">
        <v>2435274.92</v>
      </c>
      <c r="EI502" s="2" t="s">
        <v>501</v>
      </c>
      <c r="EJ502" s="2">
        <v>1807972.12</v>
      </c>
      <c r="EK502" s="2">
        <v>2278867.54</v>
      </c>
      <c r="EL502" s="2" t="s">
        <v>501</v>
      </c>
      <c r="EM502" s="2">
        <v>2080780.73</v>
      </c>
      <c r="EN502" s="9">
        <v>2596262.2799999998</v>
      </c>
      <c r="EO502" s="14" t="s">
        <v>501</v>
      </c>
      <c r="EP502" s="2">
        <v>1862680</v>
      </c>
      <c r="EQ502" s="2">
        <v>2275297.69</v>
      </c>
      <c r="ER502" s="2" t="s">
        <v>501</v>
      </c>
      <c r="ES502" s="2">
        <v>1737550.94</v>
      </c>
      <c r="ET502" s="2">
        <v>2048552.68</v>
      </c>
      <c r="EU502" s="2" t="s">
        <v>501</v>
      </c>
      <c r="EV502" s="2">
        <v>1979417.47</v>
      </c>
      <c r="EW502" s="2">
        <v>2482667.4500000002</v>
      </c>
      <c r="EX502" s="2" t="s">
        <v>501</v>
      </c>
      <c r="EY502" s="2">
        <v>2062348.67</v>
      </c>
      <c r="EZ502" s="2">
        <v>2251924.38</v>
      </c>
      <c r="FA502" s="2" t="s">
        <v>501</v>
      </c>
      <c r="FB502" s="2">
        <v>2100052.71</v>
      </c>
      <c r="FC502" s="2">
        <v>2214066.2200000002</v>
      </c>
      <c r="FD502" s="2" t="s">
        <v>501</v>
      </c>
      <c r="FE502" s="2">
        <v>2718278.24</v>
      </c>
      <c r="FF502" s="2">
        <v>2565496.11</v>
      </c>
      <c r="FG502" s="2" t="s">
        <v>501</v>
      </c>
      <c r="FH502" s="2">
        <v>2702095.53</v>
      </c>
      <c r="FI502" s="2">
        <v>2525373.19</v>
      </c>
      <c r="FJ502" s="1" t="s">
        <v>501</v>
      </c>
      <c r="FK502" s="1">
        <v>2354048.29</v>
      </c>
      <c r="FL502" s="1">
        <v>2207925.4500000002</v>
      </c>
      <c r="FM502" s="27" t="str">
        <f t="shared" si="43"/>
        <v>4409</v>
      </c>
      <c r="FN502" t="s">
        <v>501</v>
      </c>
      <c r="FO502" s="85">
        <v>2685558.82</v>
      </c>
      <c r="FP502" s="85">
        <v>2374166.12</v>
      </c>
      <c r="FQ502" s="27" t="str">
        <f t="shared" si="44"/>
        <v>4409</v>
      </c>
      <c r="FR502" t="s">
        <v>501</v>
      </c>
      <c r="FS502" s="85">
        <v>2807746.16</v>
      </c>
      <c r="FT502" s="85">
        <v>2432815.39</v>
      </c>
      <c r="FU502" s="27" t="str">
        <f t="shared" si="45"/>
        <v>4409</v>
      </c>
      <c r="FV502" t="s">
        <v>501</v>
      </c>
      <c r="FW502" s="85">
        <v>2867600</v>
      </c>
      <c r="FX502" s="85">
        <v>2633943.09</v>
      </c>
      <c r="FY502" s="27" t="str">
        <f t="shared" si="48"/>
        <v>4409</v>
      </c>
      <c r="FZ502" t="s">
        <v>501</v>
      </c>
      <c r="GA502" s="85">
        <v>2869458.65</v>
      </c>
      <c r="GB502" s="85">
        <v>2585228.67</v>
      </c>
      <c r="GC502" s="27" t="str">
        <f t="shared" si="46"/>
        <v>4406</v>
      </c>
      <c r="GD502" t="s">
        <v>498</v>
      </c>
      <c r="GE502" s="85">
        <v>24130</v>
      </c>
      <c r="GF502" s="85">
        <v>65700</v>
      </c>
      <c r="GG502" s="27" t="str">
        <f t="shared" si="47"/>
        <v>4406</v>
      </c>
      <c r="GH502" t="s">
        <v>498</v>
      </c>
      <c r="GI502" s="85">
        <v>79500</v>
      </c>
      <c r="GJ502" s="85">
        <v>218900</v>
      </c>
    </row>
    <row r="503" spans="1:192" x14ac:dyDescent="0.35">
      <c r="A503" s="14" t="s">
        <v>502</v>
      </c>
      <c r="B503" s="2">
        <v>6758498.6299999999</v>
      </c>
      <c r="C503" s="2">
        <v>31388743.960000001</v>
      </c>
      <c r="D503" s="2" t="s">
        <v>502</v>
      </c>
      <c r="E503" s="2">
        <v>6558810.4500000002</v>
      </c>
      <c r="F503" s="2">
        <v>29915901.100000001</v>
      </c>
      <c r="G503" s="2" t="s">
        <v>502</v>
      </c>
      <c r="H503" s="2">
        <v>7937050.9000000004</v>
      </c>
      <c r="I503" s="2">
        <v>33938143.390000001</v>
      </c>
      <c r="J503" s="2" t="s">
        <v>502</v>
      </c>
      <c r="K503" s="2">
        <v>5680243.7199999997</v>
      </c>
      <c r="L503" s="2">
        <v>23983822.98</v>
      </c>
      <c r="M503" s="2" t="s">
        <v>502</v>
      </c>
      <c r="N503" s="2">
        <v>7750146.7400000002</v>
      </c>
      <c r="O503" s="2">
        <v>31518977.670000002</v>
      </c>
      <c r="P503" s="3" t="s">
        <v>502</v>
      </c>
      <c r="Q503" s="3">
        <v>7662800.4400000004</v>
      </c>
      <c r="R503" s="3">
        <v>29429787.530000001</v>
      </c>
      <c r="S503" s="2" t="s">
        <v>502</v>
      </c>
      <c r="T503" s="2">
        <v>7969894.0099999998</v>
      </c>
      <c r="U503" s="2">
        <v>28595752.949999999</v>
      </c>
      <c r="V503" s="2" t="s">
        <v>502</v>
      </c>
      <c r="W503" s="2">
        <v>8311244.04</v>
      </c>
      <c r="X503" s="2">
        <v>29113190.170000002</v>
      </c>
      <c r="Y503" s="2" t="s">
        <v>502</v>
      </c>
      <c r="Z503" s="2">
        <v>7483398.8399999999</v>
      </c>
      <c r="AA503" s="2">
        <v>25214602.120000001</v>
      </c>
      <c r="AB503" s="2" t="s">
        <v>502</v>
      </c>
      <c r="AC503" s="2">
        <v>8534504.5</v>
      </c>
      <c r="AD503" s="2">
        <v>29756187.760000002</v>
      </c>
      <c r="AE503" s="2" t="s">
        <v>502</v>
      </c>
      <c r="AF503" s="2">
        <v>7910715.6699999999</v>
      </c>
      <c r="AG503" s="2">
        <v>27488601.309999999</v>
      </c>
      <c r="AH503" s="2" t="s">
        <v>502</v>
      </c>
      <c r="AI503" s="2">
        <v>7068033.9800000004</v>
      </c>
      <c r="AJ503" s="9">
        <v>24868309.359999999</v>
      </c>
      <c r="AK503" s="14" t="s">
        <v>502</v>
      </c>
      <c r="AL503" s="2">
        <v>8237441.0599999996</v>
      </c>
      <c r="AM503" s="2">
        <v>28027641.609999999</v>
      </c>
      <c r="AN503" s="2" t="s">
        <v>502</v>
      </c>
      <c r="AO503" s="2">
        <v>7847766.1100000003</v>
      </c>
      <c r="AP503" s="2">
        <v>26003117.09</v>
      </c>
      <c r="AQ503" s="2" t="s">
        <v>502</v>
      </c>
      <c r="AR503" s="2">
        <v>8490051.0299999993</v>
      </c>
      <c r="AS503" s="2">
        <v>27973338</v>
      </c>
      <c r="AT503" s="2" t="s">
        <v>502</v>
      </c>
      <c r="AU503" s="2">
        <v>7968501.3499999996</v>
      </c>
      <c r="AV503" s="2">
        <v>25443661.989999998</v>
      </c>
      <c r="AW503" s="2" t="s">
        <v>502</v>
      </c>
      <c r="AX503" s="2">
        <v>7256908.0700000003</v>
      </c>
      <c r="AY503" s="2">
        <v>23719144.280000001</v>
      </c>
      <c r="AZ503" s="2" t="s">
        <v>502</v>
      </c>
      <c r="BA503" s="2">
        <v>7112653.1600000001</v>
      </c>
      <c r="BB503" s="2">
        <v>23932837.82</v>
      </c>
      <c r="BC503" s="2" t="s">
        <v>502</v>
      </c>
      <c r="BD503" s="2">
        <v>7371390.8200000003</v>
      </c>
      <c r="BE503" s="2">
        <v>24514116.530000001</v>
      </c>
      <c r="BF503" s="2" t="s">
        <v>502</v>
      </c>
      <c r="BG503" s="2">
        <v>7821023.0199999996</v>
      </c>
      <c r="BH503" s="2">
        <v>27418578.510000002</v>
      </c>
      <c r="BI503" s="2" t="s">
        <v>502</v>
      </c>
      <c r="BJ503" s="2">
        <v>7944313.6799999997</v>
      </c>
      <c r="BK503" s="2">
        <v>27616967.879999999</v>
      </c>
      <c r="BL503" s="2" t="s">
        <v>502</v>
      </c>
      <c r="BM503" s="2">
        <v>7329680.7999999998</v>
      </c>
      <c r="BN503" s="2">
        <v>25093315.609999999</v>
      </c>
      <c r="BO503" s="2" t="s">
        <v>502</v>
      </c>
      <c r="BP503" s="2">
        <v>6801831.1100000003</v>
      </c>
      <c r="BQ503" s="2">
        <v>23745219.760000002</v>
      </c>
      <c r="BR503" s="2" t="s">
        <v>502</v>
      </c>
      <c r="BS503" s="2">
        <v>5174555.25</v>
      </c>
      <c r="BT503" s="18">
        <v>17336212.43</v>
      </c>
      <c r="BU503" s="14" t="s">
        <v>502</v>
      </c>
      <c r="BV503" s="2">
        <v>6570712.7000000002</v>
      </c>
      <c r="BW503" s="2">
        <v>22558795.539999999</v>
      </c>
      <c r="BX503" s="2" t="s">
        <v>502</v>
      </c>
      <c r="BY503" s="2">
        <v>5860488.3899999997</v>
      </c>
      <c r="BZ503" s="2">
        <v>20984769.620000001</v>
      </c>
      <c r="CA503" s="2" t="s">
        <v>502</v>
      </c>
      <c r="CB503" s="2">
        <v>6242226.5300000003</v>
      </c>
      <c r="CC503" s="2">
        <v>22152554.260000002</v>
      </c>
      <c r="CD503" s="2" t="s">
        <v>502</v>
      </c>
      <c r="CE503" s="2">
        <v>6308412.6399999997</v>
      </c>
      <c r="CF503" s="2">
        <v>21916148.09</v>
      </c>
      <c r="CG503" s="2" t="s">
        <v>502</v>
      </c>
      <c r="CH503" s="2">
        <v>5687449.3799999999</v>
      </c>
      <c r="CI503" s="2">
        <v>19662255.699999999</v>
      </c>
      <c r="CJ503" s="2" t="s">
        <v>502</v>
      </c>
      <c r="CK503" s="2">
        <v>5582986.4199999999</v>
      </c>
      <c r="CL503" s="2">
        <v>19072753.059999999</v>
      </c>
      <c r="CM503" s="2" t="s">
        <v>502</v>
      </c>
      <c r="CN503" s="2">
        <v>5396331.0099999998</v>
      </c>
      <c r="CO503" s="2">
        <v>17932483.57</v>
      </c>
      <c r="CP503" s="2" t="s">
        <v>502</v>
      </c>
      <c r="CQ503" s="2">
        <v>4955904.25</v>
      </c>
      <c r="CR503" s="2">
        <v>16343699.58</v>
      </c>
      <c r="CS503" s="2" t="s">
        <v>502</v>
      </c>
      <c r="CT503" s="2">
        <v>4102461.85</v>
      </c>
      <c r="CU503" s="2">
        <v>13584024.17</v>
      </c>
      <c r="CV503" s="2" t="s">
        <v>502</v>
      </c>
      <c r="CW503" s="2">
        <v>4762484.49</v>
      </c>
      <c r="CX503" s="2">
        <v>15746464.76</v>
      </c>
      <c r="CY503" s="2" t="s">
        <v>502</v>
      </c>
      <c r="CZ503" s="2">
        <v>4850499.29</v>
      </c>
      <c r="DA503" s="2">
        <v>16648031.710000001</v>
      </c>
      <c r="DB503" s="2" t="s">
        <v>502</v>
      </c>
      <c r="DC503" s="2">
        <v>3225597.45</v>
      </c>
      <c r="DD503" s="9">
        <v>11217049.550000001</v>
      </c>
      <c r="DE503" s="14" t="s">
        <v>502</v>
      </c>
      <c r="DF503" s="2">
        <v>3356059.06</v>
      </c>
      <c r="DG503" s="2">
        <v>11816829.91</v>
      </c>
      <c r="DH503" s="2" t="s">
        <v>502</v>
      </c>
      <c r="DI503" s="2">
        <v>4195149.38</v>
      </c>
      <c r="DJ503" s="2">
        <v>15086938.189999999</v>
      </c>
      <c r="DK503" s="2" t="s">
        <v>502</v>
      </c>
      <c r="DL503" s="2">
        <v>3533945.4</v>
      </c>
      <c r="DM503" s="2">
        <v>13014130.199999999</v>
      </c>
      <c r="DN503" s="2" t="s">
        <v>502</v>
      </c>
      <c r="DO503" s="2">
        <v>1276532.32</v>
      </c>
      <c r="DP503" s="2">
        <v>5199712.0199999996</v>
      </c>
      <c r="DQ503" s="2" t="s">
        <v>502</v>
      </c>
      <c r="DR503" s="2">
        <v>3085398.2</v>
      </c>
      <c r="DS503" s="2">
        <v>12501908.67</v>
      </c>
      <c r="DT503" s="2" t="s">
        <v>502</v>
      </c>
      <c r="DU503" s="2">
        <v>4601876.5199999996</v>
      </c>
      <c r="DV503" s="2">
        <v>17936376.23</v>
      </c>
      <c r="DW503" s="2" t="s">
        <v>502</v>
      </c>
      <c r="DX503" s="2">
        <v>5570305.7800000003</v>
      </c>
      <c r="DY503" s="2">
        <v>21852734.620000001</v>
      </c>
      <c r="DZ503" s="2" t="s">
        <v>502</v>
      </c>
      <c r="EA503" s="2">
        <v>5066214.07</v>
      </c>
      <c r="EB503" s="2">
        <v>19070014.859999999</v>
      </c>
      <c r="EC503" s="2" t="s">
        <v>502</v>
      </c>
      <c r="ED503" s="2">
        <v>6146243.6600000001</v>
      </c>
      <c r="EE503" s="2">
        <v>24999947.829999998</v>
      </c>
      <c r="EF503" s="2" t="s">
        <v>502</v>
      </c>
      <c r="EG503" s="2">
        <v>6118474.1100000003</v>
      </c>
      <c r="EH503" s="2">
        <v>23105292.829999998</v>
      </c>
      <c r="EI503" s="2" t="s">
        <v>502</v>
      </c>
      <c r="EJ503" s="2">
        <v>5963055.6500000004</v>
      </c>
      <c r="EK503" s="2">
        <v>22228621.829999998</v>
      </c>
      <c r="EL503" s="2" t="s">
        <v>502</v>
      </c>
      <c r="EM503" s="2">
        <v>5812333.5899999999</v>
      </c>
      <c r="EN503" s="9">
        <v>21276969.32</v>
      </c>
      <c r="EO503" s="14" t="s">
        <v>502</v>
      </c>
      <c r="EP503" s="2">
        <v>6492418.4000000004</v>
      </c>
      <c r="EQ503" s="2">
        <v>22250614.390000001</v>
      </c>
      <c r="ER503" s="2" t="s">
        <v>502</v>
      </c>
      <c r="ES503" s="2">
        <v>6299650.6699999999</v>
      </c>
      <c r="ET503" s="2">
        <v>20822989.510000002</v>
      </c>
      <c r="EU503" s="2" t="s">
        <v>502</v>
      </c>
      <c r="EV503" s="2">
        <v>7320460.8600000003</v>
      </c>
      <c r="EW503" s="2">
        <v>23992940.170000002</v>
      </c>
      <c r="EX503" s="2" t="s">
        <v>502</v>
      </c>
      <c r="EY503" s="2">
        <v>8443136.7200000007</v>
      </c>
      <c r="EZ503" s="2">
        <v>25126428.640000001</v>
      </c>
      <c r="FA503" s="2" t="s">
        <v>502</v>
      </c>
      <c r="FB503" s="2">
        <v>11227634.15</v>
      </c>
      <c r="FC503" s="2">
        <v>31582003.66</v>
      </c>
      <c r="FD503" s="2" t="s">
        <v>502</v>
      </c>
      <c r="FE503" s="2">
        <v>11925677.85</v>
      </c>
      <c r="FF503" s="2">
        <v>30006442.329999998</v>
      </c>
      <c r="FG503" s="2" t="s">
        <v>502</v>
      </c>
      <c r="FH503" s="2">
        <v>12381889.41</v>
      </c>
      <c r="FI503" s="2">
        <v>28256604.010000002</v>
      </c>
      <c r="FJ503" s="1" t="s">
        <v>502</v>
      </c>
      <c r="FK503" s="1">
        <v>12336110.289999999</v>
      </c>
      <c r="FL503" s="1">
        <v>29832068.199999999</v>
      </c>
      <c r="FM503" s="27" t="str">
        <f t="shared" si="43"/>
        <v>4410</v>
      </c>
      <c r="FN503" t="s">
        <v>502</v>
      </c>
      <c r="FO503" s="85">
        <v>10566927.52</v>
      </c>
      <c r="FP503" s="85">
        <v>26040471.91</v>
      </c>
      <c r="FQ503" s="27" t="str">
        <f t="shared" si="44"/>
        <v>4410</v>
      </c>
      <c r="FR503" t="s">
        <v>502</v>
      </c>
      <c r="FS503" s="85">
        <v>9626951.3399999999</v>
      </c>
      <c r="FT503" s="85">
        <v>24841718.879999999</v>
      </c>
      <c r="FU503" s="27" t="str">
        <f t="shared" si="45"/>
        <v>4410</v>
      </c>
      <c r="FV503" t="s">
        <v>502</v>
      </c>
      <c r="FW503" s="85">
        <v>8093258.96</v>
      </c>
      <c r="FX503" s="85">
        <v>20657528.5</v>
      </c>
      <c r="FY503" s="27" t="str">
        <f t="shared" si="48"/>
        <v>4410</v>
      </c>
      <c r="FZ503" t="s">
        <v>502</v>
      </c>
      <c r="GA503" s="85">
        <v>6138302.3499999996</v>
      </c>
      <c r="GB503" s="85">
        <v>15133617.710000001</v>
      </c>
      <c r="GC503" s="27" t="str">
        <f t="shared" si="46"/>
        <v>4407</v>
      </c>
      <c r="GD503" t="s">
        <v>499</v>
      </c>
      <c r="GE503" s="85">
        <v>42726184.719999999</v>
      </c>
      <c r="GF503" s="85">
        <v>103473275.09999999</v>
      </c>
      <c r="GG503" s="27" t="str">
        <f t="shared" si="47"/>
        <v>4407</v>
      </c>
      <c r="GH503" t="s">
        <v>499</v>
      </c>
      <c r="GI503" s="85">
        <v>46287207.390000001</v>
      </c>
      <c r="GJ503" s="85">
        <v>107248565.25</v>
      </c>
    </row>
    <row r="504" spans="1:192" x14ac:dyDescent="0.35">
      <c r="A504" s="14" t="s">
        <v>503</v>
      </c>
      <c r="B504" s="2">
        <v>814820</v>
      </c>
      <c r="C504" s="2">
        <v>3378429.1</v>
      </c>
      <c r="D504" s="2" t="s">
        <v>503</v>
      </c>
      <c r="E504" s="2">
        <v>1152940</v>
      </c>
      <c r="F504" s="2">
        <v>4862248.87</v>
      </c>
      <c r="G504" s="2" t="s">
        <v>503</v>
      </c>
      <c r="H504" s="2">
        <v>1220280.9099999999</v>
      </c>
      <c r="I504" s="2">
        <v>4634887.9400000004</v>
      </c>
      <c r="J504" s="2" t="s">
        <v>503</v>
      </c>
      <c r="K504" s="2">
        <v>1098814.55</v>
      </c>
      <c r="L504" s="2">
        <v>4172453.04</v>
      </c>
      <c r="M504" s="2" t="s">
        <v>503</v>
      </c>
      <c r="N504" s="2">
        <v>1491890</v>
      </c>
      <c r="O504" s="2">
        <v>5429238.4400000004</v>
      </c>
      <c r="P504" s="3" t="s">
        <v>503</v>
      </c>
      <c r="Q504" s="3">
        <v>1520113.97</v>
      </c>
      <c r="R504" s="3">
        <v>5400271.9800000004</v>
      </c>
      <c r="S504" s="2" t="s">
        <v>503</v>
      </c>
      <c r="T504" s="2">
        <v>1469973.74</v>
      </c>
      <c r="U504" s="2">
        <v>4889003.1900000004</v>
      </c>
      <c r="V504" s="2" t="s">
        <v>503</v>
      </c>
      <c r="W504" s="2">
        <v>1824992.96</v>
      </c>
      <c r="X504" s="2">
        <v>5652926.2199999997</v>
      </c>
      <c r="Y504" s="2" t="s">
        <v>503</v>
      </c>
      <c r="Z504" s="2">
        <v>1671761.27</v>
      </c>
      <c r="AA504" s="2">
        <v>5230700.2699999996</v>
      </c>
      <c r="AB504" s="2" t="s">
        <v>503</v>
      </c>
      <c r="AC504" s="2">
        <v>2890760</v>
      </c>
      <c r="AD504" s="2">
        <v>8734669.7400000002</v>
      </c>
      <c r="AE504" s="2" t="s">
        <v>503</v>
      </c>
      <c r="AF504" s="2">
        <v>1891941.55</v>
      </c>
      <c r="AG504" s="2">
        <v>6243706.4100000001</v>
      </c>
      <c r="AH504" s="2" t="s">
        <v>503</v>
      </c>
      <c r="AI504" s="2">
        <v>1467151.18</v>
      </c>
      <c r="AJ504" s="9">
        <v>5087037.99</v>
      </c>
      <c r="AK504" s="14" t="s">
        <v>503</v>
      </c>
      <c r="AL504" s="2">
        <v>1393416.33</v>
      </c>
      <c r="AM504" s="2">
        <v>5054319.54</v>
      </c>
      <c r="AN504" s="2" t="s">
        <v>503</v>
      </c>
      <c r="AO504" s="2">
        <v>1852276.17</v>
      </c>
      <c r="AP504" s="2">
        <v>5970941.5700000003</v>
      </c>
      <c r="AQ504" s="2" t="s">
        <v>503</v>
      </c>
      <c r="AR504" s="2">
        <v>1771910</v>
      </c>
      <c r="AS504" s="2">
        <v>5797606.5899999999</v>
      </c>
      <c r="AT504" s="2" t="s">
        <v>503</v>
      </c>
      <c r="AU504" s="2">
        <v>1971414.2</v>
      </c>
      <c r="AV504" s="2">
        <v>6600780.3799999999</v>
      </c>
      <c r="AW504" s="2" t="s">
        <v>503</v>
      </c>
      <c r="AX504" s="2">
        <v>2600562.71</v>
      </c>
      <c r="AY504" s="2">
        <v>8506437.7100000009</v>
      </c>
      <c r="AZ504" s="2" t="s">
        <v>503</v>
      </c>
      <c r="BA504" s="2">
        <v>1942603.14</v>
      </c>
      <c r="BB504" s="2">
        <v>6359671.71</v>
      </c>
      <c r="BC504" s="2" t="s">
        <v>503</v>
      </c>
      <c r="BD504" s="2">
        <v>1976320</v>
      </c>
      <c r="BE504" s="2">
        <v>6420348.3099999996</v>
      </c>
      <c r="BF504" s="2" t="s">
        <v>503</v>
      </c>
      <c r="BG504" s="2">
        <v>2574370</v>
      </c>
      <c r="BH504" s="2">
        <v>7712087.29</v>
      </c>
      <c r="BI504" s="2" t="s">
        <v>503</v>
      </c>
      <c r="BJ504" s="2">
        <v>2525775.34</v>
      </c>
      <c r="BK504" s="2">
        <v>8317048.2999999998</v>
      </c>
      <c r="BL504" s="2" t="s">
        <v>503</v>
      </c>
      <c r="BM504" s="2">
        <v>2631953</v>
      </c>
      <c r="BN504" s="2">
        <v>8081427.5800000001</v>
      </c>
      <c r="BO504" s="2" t="s">
        <v>503</v>
      </c>
      <c r="BP504" s="2">
        <v>2637873.62</v>
      </c>
      <c r="BQ504" s="2">
        <v>8595402.1400000006</v>
      </c>
      <c r="BR504" s="2" t="s">
        <v>503</v>
      </c>
      <c r="BS504" s="2">
        <v>1786313.08</v>
      </c>
      <c r="BT504" s="18">
        <v>5635498.9400000004</v>
      </c>
      <c r="BU504" s="14" t="s">
        <v>503</v>
      </c>
      <c r="BV504" s="2">
        <v>2530974.4700000002</v>
      </c>
      <c r="BW504" s="2">
        <v>7713443.2800000003</v>
      </c>
      <c r="BX504" s="2" t="s">
        <v>503</v>
      </c>
      <c r="BY504" s="2">
        <v>3132963.55</v>
      </c>
      <c r="BZ504" s="2">
        <v>9324419.1099999994</v>
      </c>
      <c r="CA504" s="2" t="s">
        <v>503</v>
      </c>
      <c r="CB504" s="2">
        <v>2853911.39</v>
      </c>
      <c r="CC504" s="2">
        <v>8713818.8800000008</v>
      </c>
      <c r="CD504" s="2" t="s">
        <v>503</v>
      </c>
      <c r="CE504" s="2">
        <v>2714854.77</v>
      </c>
      <c r="CF504" s="2">
        <v>8175849.6900000004</v>
      </c>
      <c r="CG504" s="2" t="s">
        <v>503</v>
      </c>
      <c r="CH504" s="2">
        <v>3278676.84</v>
      </c>
      <c r="CI504" s="2">
        <v>9732706.8900000006</v>
      </c>
      <c r="CJ504" s="2" t="s">
        <v>503</v>
      </c>
      <c r="CK504" s="2">
        <v>2713438.76</v>
      </c>
      <c r="CL504" s="2">
        <v>7828126.0199999996</v>
      </c>
      <c r="CM504" s="2" t="s">
        <v>503</v>
      </c>
      <c r="CN504" s="2">
        <v>3990612.24</v>
      </c>
      <c r="CO504" s="2">
        <v>10782092.890000001</v>
      </c>
      <c r="CP504" s="2" t="s">
        <v>503</v>
      </c>
      <c r="CQ504" s="2">
        <v>3180681.48</v>
      </c>
      <c r="CR504" s="2">
        <v>9353714.8399999999</v>
      </c>
      <c r="CS504" s="2" t="s">
        <v>503</v>
      </c>
      <c r="CT504" s="2">
        <v>3282341.09</v>
      </c>
      <c r="CU504" s="2">
        <v>9362626.3100000005</v>
      </c>
      <c r="CV504" s="2" t="s">
        <v>503</v>
      </c>
      <c r="CW504" s="2">
        <v>3665101.17</v>
      </c>
      <c r="CX504" s="2">
        <v>10539531.369999999</v>
      </c>
      <c r="CY504" s="2" t="s">
        <v>503</v>
      </c>
      <c r="CZ504" s="2">
        <v>3574316.35</v>
      </c>
      <c r="DA504" s="2">
        <v>10144255.93</v>
      </c>
      <c r="DB504" s="2" t="s">
        <v>503</v>
      </c>
      <c r="DC504" s="2">
        <v>2334070</v>
      </c>
      <c r="DD504" s="9">
        <v>6773560.8200000003</v>
      </c>
      <c r="DE504" s="14" t="s">
        <v>503</v>
      </c>
      <c r="DF504" s="2">
        <v>3082180</v>
      </c>
      <c r="DG504" s="2">
        <v>8514643.7400000002</v>
      </c>
      <c r="DH504" s="2" t="s">
        <v>503</v>
      </c>
      <c r="DI504" s="2">
        <v>2857580.23</v>
      </c>
      <c r="DJ504" s="2">
        <v>8370410.3799999999</v>
      </c>
      <c r="DK504" s="2" t="s">
        <v>503</v>
      </c>
      <c r="DL504" s="2">
        <v>2559755.2599999998</v>
      </c>
      <c r="DM504" s="2">
        <v>7504739.54</v>
      </c>
      <c r="DN504" s="2" t="s">
        <v>503</v>
      </c>
      <c r="DO504" s="2">
        <v>1288354.26</v>
      </c>
      <c r="DP504" s="2">
        <v>3329480.98</v>
      </c>
      <c r="DQ504" s="2" t="s">
        <v>503</v>
      </c>
      <c r="DR504" s="2">
        <v>2163184.1800000002</v>
      </c>
      <c r="DS504" s="2">
        <v>5940237.6699999999</v>
      </c>
      <c r="DT504" s="2" t="s">
        <v>503</v>
      </c>
      <c r="DU504" s="2">
        <v>3663853.93</v>
      </c>
      <c r="DV504" s="2">
        <v>10352170.050000001</v>
      </c>
      <c r="DW504" s="2" t="s">
        <v>503</v>
      </c>
      <c r="DX504" s="2">
        <v>4461403.05</v>
      </c>
      <c r="DY504" s="2">
        <v>11748536.68</v>
      </c>
      <c r="DZ504" s="2" t="s">
        <v>503</v>
      </c>
      <c r="EA504" s="2">
        <v>3693070</v>
      </c>
      <c r="EB504" s="2">
        <v>9892299.3100000005</v>
      </c>
      <c r="EC504" s="2" t="s">
        <v>503</v>
      </c>
      <c r="ED504" s="2">
        <v>4155114.2</v>
      </c>
      <c r="EE504" s="2">
        <v>11312567.35</v>
      </c>
      <c r="EF504" s="2" t="s">
        <v>503</v>
      </c>
      <c r="EG504" s="2">
        <v>3921114.93</v>
      </c>
      <c r="EH504" s="2">
        <v>11500000.359999999</v>
      </c>
      <c r="EI504" s="2" t="s">
        <v>503</v>
      </c>
      <c r="EJ504" s="2">
        <v>4169988.53</v>
      </c>
      <c r="EK504" s="2">
        <v>12427292.98</v>
      </c>
      <c r="EL504" s="2" t="s">
        <v>503</v>
      </c>
      <c r="EM504" s="2">
        <v>4629251.7699999996</v>
      </c>
      <c r="EN504" s="9">
        <v>14085458.800000001</v>
      </c>
      <c r="EO504" s="14" t="s">
        <v>503</v>
      </c>
      <c r="EP504" s="2">
        <v>5228470</v>
      </c>
      <c r="EQ504" s="2">
        <v>15605938.220000001</v>
      </c>
      <c r="ER504" s="2" t="s">
        <v>503</v>
      </c>
      <c r="ES504" s="2">
        <v>5956850</v>
      </c>
      <c r="ET504" s="2">
        <v>17572436.100000001</v>
      </c>
      <c r="EU504" s="2" t="s">
        <v>503</v>
      </c>
      <c r="EV504" s="2">
        <v>6106010</v>
      </c>
      <c r="EW504" s="2">
        <v>17545230.199999999</v>
      </c>
      <c r="EX504" s="2" t="s">
        <v>503</v>
      </c>
      <c r="EY504" s="2">
        <v>4969376.01</v>
      </c>
      <c r="EZ504" s="2">
        <v>13533656.34</v>
      </c>
      <c r="FA504" s="2" t="s">
        <v>503</v>
      </c>
      <c r="FB504" s="2">
        <v>5598520</v>
      </c>
      <c r="FC504" s="2">
        <v>12668447</v>
      </c>
      <c r="FD504" s="2" t="s">
        <v>503</v>
      </c>
      <c r="FE504" s="2">
        <v>5487670</v>
      </c>
      <c r="FF504" s="2">
        <v>11472939.67</v>
      </c>
      <c r="FG504" s="2" t="s">
        <v>503</v>
      </c>
      <c r="FH504" s="2">
        <v>7406530</v>
      </c>
      <c r="FI504" s="2">
        <v>14474964.76</v>
      </c>
      <c r="FJ504" s="1" t="s">
        <v>503</v>
      </c>
      <c r="FK504" s="1">
        <v>7597632.3700000001</v>
      </c>
      <c r="FL504" s="1">
        <v>15002564.65</v>
      </c>
      <c r="FM504" s="27" t="str">
        <f t="shared" si="43"/>
        <v>4411</v>
      </c>
      <c r="FN504" t="s">
        <v>503</v>
      </c>
      <c r="FO504" s="85">
        <v>8363320</v>
      </c>
      <c r="FP504" s="85">
        <v>16040850.689999999</v>
      </c>
      <c r="FQ504" s="27" t="str">
        <f t="shared" si="44"/>
        <v>4411</v>
      </c>
      <c r="FR504" t="s">
        <v>503</v>
      </c>
      <c r="FS504" s="85">
        <v>6970340.1200000001</v>
      </c>
      <c r="FT504" s="85">
        <v>13434104.42</v>
      </c>
      <c r="FU504" s="27" t="str">
        <f t="shared" si="45"/>
        <v>4411</v>
      </c>
      <c r="FV504" t="s">
        <v>503</v>
      </c>
      <c r="FW504" s="85">
        <v>7255715.0599999996</v>
      </c>
      <c r="FX504" s="85">
        <v>14011109.359999999</v>
      </c>
      <c r="FY504" s="27" t="str">
        <f t="shared" si="48"/>
        <v>4411</v>
      </c>
      <c r="FZ504" t="s">
        <v>503</v>
      </c>
      <c r="GA504" s="85">
        <v>5486792.2599999998</v>
      </c>
      <c r="GB504" s="85">
        <v>10394320.640000001</v>
      </c>
      <c r="GC504" s="27" t="str">
        <f t="shared" si="46"/>
        <v>4408</v>
      </c>
      <c r="GD504" t="s">
        <v>500</v>
      </c>
      <c r="GE504" s="85">
        <v>30367220</v>
      </c>
      <c r="GF504" s="85">
        <v>9396775.9299999997</v>
      </c>
      <c r="GG504" s="27" t="str">
        <f t="shared" si="47"/>
        <v>4408</v>
      </c>
      <c r="GH504" t="s">
        <v>500</v>
      </c>
      <c r="GI504" s="85">
        <v>26264360</v>
      </c>
      <c r="GJ504" s="85">
        <v>8870432.8000000007</v>
      </c>
    </row>
    <row r="505" spans="1:192" x14ac:dyDescent="0.35">
      <c r="A505" s="14" t="s">
        <v>504</v>
      </c>
      <c r="B505" s="2">
        <v>2523984.71</v>
      </c>
      <c r="C505" s="2">
        <v>5788590.4900000002</v>
      </c>
      <c r="D505" s="2" t="s">
        <v>504</v>
      </c>
      <c r="E505" s="2">
        <v>3297190</v>
      </c>
      <c r="F505" s="2">
        <v>7600237.1600000001</v>
      </c>
      <c r="G505" s="2" t="s">
        <v>504</v>
      </c>
      <c r="H505" s="2">
        <v>3667590.12</v>
      </c>
      <c r="I505" s="2">
        <v>8357901.6699999999</v>
      </c>
      <c r="J505" s="2" t="s">
        <v>504</v>
      </c>
      <c r="K505" s="2">
        <v>3041380</v>
      </c>
      <c r="L505" s="2">
        <v>6845032.5899999999</v>
      </c>
      <c r="M505" s="2" t="s">
        <v>504</v>
      </c>
      <c r="N505" s="2">
        <v>3538155.03</v>
      </c>
      <c r="O505" s="2">
        <v>7669700.5999999996</v>
      </c>
      <c r="P505" s="3" t="s">
        <v>504</v>
      </c>
      <c r="Q505" s="3">
        <v>3430070</v>
      </c>
      <c r="R505" s="3">
        <v>7511634.4699999997</v>
      </c>
      <c r="S505" s="2" t="s">
        <v>504</v>
      </c>
      <c r="T505" s="2">
        <v>3401310.7</v>
      </c>
      <c r="U505" s="2">
        <v>6925610.6399999997</v>
      </c>
      <c r="V505" s="2" t="s">
        <v>504</v>
      </c>
      <c r="W505" s="2">
        <v>3730930</v>
      </c>
      <c r="X505" s="2">
        <v>7622357.79</v>
      </c>
      <c r="Y505" s="2" t="s">
        <v>504</v>
      </c>
      <c r="Z505" s="2">
        <v>3453680</v>
      </c>
      <c r="AA505" s="2">
        <v>7236277.4199999999</v>
      </c>
      <c r="AB505" s="2" t="s">
        <v>504</v>
      </c>
      <c r="AC505" s="2">
        <v>3759460.51</v>
      </c>
      <c r="AD505" s="2">
        <v>7852308.7999999998</v>
      </c>
      <c r="AE505" s="2" t="s">
        <v>504</v>
      </c>
      <c r="AF505" s="2">
        <v>3244530</v>
      </c>
      <c r="AG505" s="2">
        <v>6892138.1699999999</v>
      </c>
      <c r="AH505" s="2" t="s">
        <v>504</v>
      </c>
      <c r="AI505" s="2">
        <v>3431000</v>
      </c>
      <c r="AJ505" s="9">
        <v>7319833.9000000004</v>
      </c>
      <c r="AK505" s="14" t="s">
        <v>504</v>
      </c>
      <c r="AL505" s="2">
        <v>3194260</v>
      </c>
      <c r="AM505" s="2">
        <v>5681959.5</v>
      </c>
      <c r="AN505" s="2" t="s">
        <v>504</v>
      </c>
      <c r="AO505" s="2">
        <v>5129930</v>
      </c>
      <c r="AP505" s="2">
        <v>8409817.9299999997</v>
      </c>
      <c r="AQ505" s="2" t="s">
        <v>504</v>
      </c>
      <c r="AR505" s="2">
        <v>5461120</v>
      </c>
      <c r="AS505" s="2">
        <v>8680534.5899999999</v>
      </c>
      <c r="AT505" s="2" t="s">
        <v>504</v>
      </c>
      <c r="AU505" s="2">
        <v>4354590</v>
      </c>
      <c r="AV505" s="2">
        <v>6850929</v>
      </c>
      <c r="AW505" s="2" t="s">
        <v>504</v>
      </c>
      <c r="AX505" s="2">
        <v>4963570</v>
      </c>
      <c r="AY505" s="2">
        <v>7613342.2400000002</v>
      </c>
      <c r="AZ505" s="2" t="s">
        <v>504</v>
      </c>
      <c r="BA505" s="2">
        <v>4722670</v>
      </c>
      <c r="BB505" s="2">
        <v>7405956.21</v>
      </c>
      <c r="BC505" s="2" t="s">
        <v>504</v>
      </c>
      <c r="BD505" s="2">
        <v>4764680</v>
      </c>
      <c r="BE505" s="2">
        <v>7433965.7300000004</v>
      </c>
      <c r="BF505" s="2" t="s">
        <v>504</v>
      </c>
      <c r="BG505" s="2">
        <v>4869490</v>
      </c>
      <c r="BH505" s="2">
        <v>7766882.0999999996</v>
      </c>
      <c r="BI505" s="2" t="s">
        <v>504</v>
      </c>
      <c r="BJ505" s="2">
        <v>4447150</v>
      </c>
      <c r="BK505" s="2">
        <v>7248925.0999999996</v>
      </c>
      <c r="BL505" s="2" t="s">
        <v>504</v>
      </c>
      <c r="BM505" s="2">
        <v>5133430</v>
      </c>
      <c r="BN505" s="2">
        <v>8227457.2000000002</v>
      </c>
      <c r="BO505" s="2" t="s">
        <v>504</v>
      </c>
      <c r="BP505" s="2">
        <v>4406490</v>
      </c>
      <c r="BQ505" s="2">
        <v>6972224.9000000004</v>
      </c>
      <c r="BR505" s="2" t="s">
        <v>504</v>
      </c>
      <c r="BS505" s="2">
        <v>4307960</v>
      </c>
      <c r="BT505" s="18">
        <v>6517409.3200000003</v>
      </c>
      <c r="BU505" s="14" t="s">
        <v>504</v>
      </c>
      <c r="BV505" s="2">
        <v>5071780</v>
      </c>
      <c r="BW505" s="2">
        <v>7801554.6200000001</v>
      </c>
      <c r="BX505" s="2" t="s">
        <v>504</v>
      </c>
      <c r="BY505" s="2">
        <v>6785974.0199999996</v>
      </c>
      <c r="BZ505" s="2">
        <v>8977411.5700000003</v>
      </c>
      <c r="CA505" s="2" t="s">
        <v>504</v>
      </c>
      <c r="CB505" s="2">
        <v>5855475</v>
      </c>
      <c r="CC505" s="2">
        <v>8027327.5499999998</v>
      </c>
      <c r="CD505" s="2" t="s">
        <v>504</v>
      </c>
      <c r="CE505" s="2">
        <v>5138818.83</v>
      </c>
      <c r="CF505" s="2">
        <v>8073945.2000000002</v>
      </c>
      <c r="CG505" s="2" t="s">
        <v>504</v>
      </c>
      <c r="CH505" s="2">
        <v>4797790</v>
      </c>
      <c r="CI505" s="2">
        <v>7291633.6900000004</v>
      </c>
      <c r="CJ505" s="2" t="s">
        <v>504</v>
      </c>
      <c r="CK505" s="2">
        <v>4972260</v>
      </c>
      <c r="CL505" s="2">
        <v>7358453.9000000004</v>
      </c>
      <c r="CM505" s="2" t="s">
        <v>504</v>
      </c>
      <c r="CN505" s="2">
        <v>4800390</v>
      </c>
      <c r="CO505" s="2">
        <v>7326714.96</v>
      </c>
      <c r="CP505" s="2" t="s">
        <v>504</v>
      </c>
      <c r="CQ505" s="2">
        <v>5413790</v>
      </c>
      <c r="CR505" s="2">
        <v>7087830.2999999998</v>
      </c>
      <c r="CS505" s="2" t="s">
        <v>504</v>
      </c>
      <c r="CT505" s="2">
        <v>4815710</v>
      </c>
      <c r="CU505" s="2">
        <v>6778894.4000000004</v>
      </c>
      <c r="CV505" s="2" t="s">
        <v>504</v>
      </c>
      <c r="CW505" s="2">
        <v>3985727.23</v>
      </c>
      <c r="CX505" s="2">
        <v>6786948.9000000004</v>
      </c>
      <c r="CY505" s="2" t="s">
        <v>504</v>
      </c>
      <c r="CZ505" s="2">
        <v>4669960</v>
      </c>
      <c r="DA505" s="2">
        <v>6978163.46</v>
      </c>
      <c r="DB505" s="2" t="s">
        <v>504</v>
      </c>
      <c r="DC505" s="2">
        <v>4292050</v>
      </c>
      <c r="DD505" s="9">
        <v>6443106.0999999996</v>
      </c>
      <c r="DE505" s="14" t="s">
        <v>504</v>
      </c>
      <c r="DF505" s="2">
        <v>5194080</v>
      </c>
      <c r="DG505" s="2">
        <v>8316479.5</v>
      </c>
      <c r="DH505" s="2" t="s">
        <v>504</v>
      </c>
      <c r="DI505" s="2">
        <v>4627235.37</v>
      </c>
      <c r="DJ505" s="2">
        <v>7549417.8700000001</v>
      </c>
      <c r="DK505" s="2" t="s">
        <v>504</v>
      </c>
      <c r="DL505" s="2">
        <v>4868880</v>
      </c>
      <c r="DM505" s="2">
        <v>8622660.0999999996</v>
      </c>
      <c r="DN505" s="2" t="s">
        <v>504</v>
      </c>
      <c r="DO505" s="2">
        <v>4765055.37</v>
      </c>
      <c r="DP505" s="2">
        <v>8272540.79</v>
      </c>
      <c r="DQ505" s="2" t="s">
        <v>504</v>
      </c>
      <c r="DR505" s="2">
        <v>4942264.2</v>
      </c>
      <c r="DS505" s="2">
        <v>8466914.3300000001</v>
      </c>
      <c r="DT505" s="2" t="s">
        <v>504</v>
      </c>
      <c r="DU505" s="2">
        <v>3975221.25</v>
      </c>
      <c r="DV505" s="2">
        <v>7067260.3499999996</v>
      </c>
      <c r="DW505" s="2" t="s">
        <v>504</v>
      </c>
      <c r="DX505" s="2">
        <v>4569199.22</v>
      </c>
      <c r="DY505" s="2">
        <v>8289206.6399999997</v>
      </c>
      <c r="DZ505" s="2" t="s">
        <v>504</v>
      </c>
      <c r="EA505" s="2">
        <v>4333720</v>
      </c>
      <c r="EB505" s="2">
        <v>7330733.8600000003</v>
      </c>
      <c r="EC505" s="2" t="s">
        <v>504</v>
      </c>
      <c r="ED505" s="2">
        <v>4801360</v>
      </c>
      <c r="EE505" s="2">
        <v>8264049.6200000001</v>
      </c>
      <c r="EF505" s="2" t="s">
        <v>504</v>
      </c>
      <c r="EG505" s="2">
        <v>4520080</v>
      </c>
      <c r="EH505" s="2">
        <v>8131131.21</v>
      </c>
      <c r="EI505" s="2" t="s">
        <v>504</v>
      </c>
      <c r="EJ505" s="2">
        <v>4355293.37</v>
      </c>
      <c r="EK505" s="2">
        <v>7806663.0999999996</v>
      </c>
      <c r="EL505" s="2" t="s">
        <v>504</v>
      </c>
      <c r="EM505" s="2">
        <v>4924934.1100000003</v>
      </c>
      <c r="EN505" s="9">
        <v>8239467.1100000003</v>
      </c>
      <c r="EO505" s="14" t="s">
        <v>504</v>
      </c>
      <c r="EP505" s="2">
        <v>5206250</v>
      </c>
      <c r="EQ505" s="2">
        <v>8414688.1699999999</v>
      </c>
      <c r="ER505" s="2" t="s">
        <v>504</v>
      </c>
      <c r="ES505" s="2">
        <v>5292750</v>
      </c>
      <c r="ET505" s="2">
        <v>8478769.8000000007</v>
      </c>
      <c r="EU505" s="2" t="s">
        <v>504</v>
      </c>
      <c r="EV505" s="2">
        <v>5831220</v>
      </c>
      <c r="EW505" s="2">
        <v>9321259.5800000001</v>
      </c>
      <c r="EX505" s="2" t="s">
        <v>504</v>
      </c>
      <c r="EY505" s="2">
        <v>5713570</v>
      </c>
      <c r="EZ505" s="2">
        <v>8180684.71</v>
      </c>
      <c r="FA505" s="2" t="s">
        <v>504</v>
      </c>
      <c r="FB505" s="2">
        <v>5995320</v>
      </c>
      <c r="FC505" s="2">
        <v>8336875.9199999999</v>
      </c>
      <c r="FD505" s="2" t="s">
        <v>504</v>
      </c>
      <c r="FE505" s="2">
        <v>6722900</v>
      </c>
      <c r="FF505" s="2">
        <v>8400826.5999999996</v>
      </c>
      <c r="FG505" s="2" t="s">
        <v>504</v>
      </c>
      <c r="FH505" s="2">
        <v>7925570</v>
      </c>
      <c r="FI505" s="2">
        <v>9427504.6400000006</v>
      </c>
      <c r="FJ505" s="1" t="s">
        <v>504</v>
      </c>
      <c r="FK505" s="1">
        <v>7304731.9199999999</v>
      </c>
      <c r="FL505" s="1">
        <v>8202104.5999999996</v>
      </c>
      <c r="FM505" s="27" t="str">
        <f t="shared" si="43"/>
        <v>4412</v>
      </c>
      <c r="FN505" t="s">
        <v>504</v>
      </c>
      <c r="FO505" s="85">
        <v>7351406.0700000003</v>
      </c>
      <c r="FP505" s="85">
        <v>8361442</v>
      </c>
      <c r="FQ505" s="27" t="str">
        <f t="shared" si="44"/>
        <v>4412</v>
      </c>
      <c r="FR505" t="s">
        <v>504</v>
      </c>
      <c r="FS505" s="85">
        <v>7169777.8799999999</v>
      </c>
      <c r="FT505" s="85">
        <v>8006630.5</v>
      </c>
      <c r="FU505" s="27" t="str">
        <f t="shared" si="45"/>
        <v>4412</v>
      </c>
      <c r="FV505" t="s">
        <v>504</v>
      </c>
      <c r="FW505" s="85">
        <v>8618871.8399999999</v>
      </c>
      <c r="FX505" s="85">
        <v>9913184.870000001</v>
      </c>
      <c r="FY505" s="27" t="str">
        <f t="shared" si="48"/>
        <v>4412</v>
      </c>
      <c r="FZ505" t="s">
        <v>504</v>
      </c>
      <c r="GA505" s="85">
        <v>8219770</v>
      </c>
      <c r="GB505" s="85">
        <v>9176432.1500000004</v>
      </c>
      <c r="GC505" s="27" t="str">
        <f t="shared" si="46"/>
        <v>4409</v>
      </c>
      <c r="GD505" t="s">
        <v>501</v>
      </c>
      <c r="GE505" s="85">
        <v>2675774.87</v>
      </c>
      <c r="GF505" s="85">
        <v>2505377.5099999998</v>
      </c>
      <c r="GG505" s="27" t="str">
        <f t="shared" si="47"/>
        <v>4409</v>
      </c>
      <c r="GH505" t="s">
        <v>501</v>
      </c>
      <c r="GI505" s="85">
        <v>2376064.8199999998</v>
      </c>
      <c r="GJ505" s="85">
        <v>2113170.2599999998</v>
      </c>
    </row>
    <row r="506" spans="1:192" x14ac:dyDescent="0.35">
      <c r="A506" s="14" t="s">
        <v>505</v>
      </c>
      <c r="B506" s="2">
        <v>0</v>
      </c>
      <c r="C506" s="2">
        <v>0</v>
      </c>
      <c r="D506" s="2" t="s">
        <v>505</v>
      </c>
      <c r="E506" s="2">
        <v>0</v>
      </c>
      <c r="F506" s="2">
        <v>0</v>
      </c>
      <c r="G506" s="2" t="s">
        <v>505</v>
      </c>
      <c r="H506" s="2">
        <v>32883</v>
      </c>
      <c r="I506" s="2">
        <v>6063.6</v>
      </c>
      <c r="J506" s="2" t="s">
        <v>505</v>
      </c>
      <c r="K506" s="2">
        <v>0</v>
      </c>
      <c r="L506" s="2">
        <v>0</v>
      </c>
      <c r="M506" s="2" t="s">
        <v>505</v>
      </c>
      <c r="N506" s="2">
        <v>0</v>
      </c>
      <c r="O506" s="2">
        <v>0</v>
      </c>
      <c r="P506" s="3" t="s">
        <v>505</v>
      </c>
      <c r="Q506" s="3">
        <v>3821.63</v>
      </c>
      <c r="R506" s="3">
        <v>15502</v>
      </c>
      <c r="S506" s="2" t="s">
        <v>505</v>
      </c>
      <c r="T506" s="2">
        <v>0</v>
      </c>
      <c r="U506" s="2">
        <v>0</v>
      </c>
      <c r="V506" s="2" t="s">
        <v>505</v>
      </c>
      <c r="W506" s="2">
        <v>0</v>
      </c>
      <c r="X506" s="2">
        <v>0</v>
      </c>
      <c r="Y506" s="2" t="s">
        <v>505</v>
      </c>
      <c r="Z506" s="2">
        <v>0</v>
      </c>
      <c r="AA506" s="2">
        <v>0</v>
      </c>
      <c r="AB506" s="2" t="s">
        <v>505</v>
      </c>
      <c r="AC506" s="2">
        <v>0</v>
      </c>
      <c r="AD506" s="2">
        <v>0</v>
      </c>
      <c r="AE506" s="2" t="s">
        <v>505</v>
      </c>
      <c r="AF506" s="2">
        <v>0</v>
      </c>
      <c r="AG506" s="2">
        <v>0</v>
      </c>
      <c r="AH506" s="2" t="s">
        <v>505</v>
      </c>
      <c r="AI506" s="2">
        <v>0</v>
      </c>
      <c r="AJ506" s="9">
        <v>0</v>
      </c>
      <c r="AK506" s="14" t="s">
        <v>505</v>
      </c>
      <c r="AL506" s="2">
        <v>1620</v>
      </c>
      <c r="AM506" s="2">
        <v>8200</v>
      </c>
      <c r="AN506" s="2" t="s">
        <v>505</v>
      </c>
      <c r="AO506" s="2">
        <v>0</v>
      </c>
      <c r="AP506" s="2">
        <v>0</v>
      </c>
      <c r="AQ506" s="2" t="s">
        <v>505</v>
      </c>
      <c r="AR506" s="2">
        <v>0</v>
      </c>
      <c r="AS506" s="2">
        <v>0</v>
      </c>
      <c r="AT506" s="2" t="s">
        <v>505</v>
      </c>
      <c r="AU506" s="2">
        <v>6070</v>
      </c>
      <c r="AV506" s="2">
        <v>6300</v>
      </c>
      <c r="AW506" s="2" t="s">
        <v>505</v>
      </c>
      <c r="AX506" s="2">
        <v>15800</v>
      </c>
      <c r="AY506" s="2">
        <v>19300</v>
      </c>
      <c r="AZ506" s="2" t="s">
        <v>505</v>
      </c>
      <c r="BA506" s="2">
        <v>0</v>
      </c>
      <c r="BB506" s="2">
        <v>0</v>
      </c>
      <c r="BC506" s="2" t="s">
        <v>505</v>
      </c>
      <c r="BD506" s="2">
        <v>0</v>
      </c>
      <c r="BE506" s="2">
        <v>0</v>
      </c>
      <c r="BF506" s="2" t="s">
        <v>505</v>
      </c>
      <c r="BG506" s="2">
        <v>0</v>
      </c>
      <c r="BH506" s="2">
        <v>0</v>
      </c>
      <c r="BI506" s="2" t="s">
        <v>505</v>
      </c>
      <c r="BJ506" s="2">
        <v>0</v>
      </c>
      <c r="BK506" s="2">
        <v>0</v>
      </c>
      <c r="BL506" s="2" t="s">
        <v>505</v>
      </c>
      <c r="BM506" s="2">
        <v>0</v>
      </c>
      <c r="BN506" s="2">
        <v>0</v>
      </c>
      <c r="BO506" s="2" t="s">
        <v>505</v>
      </c>
      <c r="BP506" s="2">
        <v>0</v>
      </c>
      <c r="BQ506" s="2">
        <v>0</v>
      </c>
      <c r="BR506" s="2" t="s">
        <v>505</v>
      </c>
      <c r="BS506" s="2">
        <v>0</v>
      </c>
      <c r="BT506" s="18">
        <v>0</v>
      </c>
      <c r="BU506" s="14" t="s">
        <v>505</v>
      </c>
      <c r="BV506" s="2">
        <v>0</v>
      </c>
      <c r="BW506" s="2">
        <v>0</v>
      </c>
      <c r="BX506" s="2" t="s">
        <v>505</v>
      </c>
      <c r="BY506" s="2">
        <v>0</v>
      </c>
      <c r="BZ506" s="2">
        <v>0</v>
      </c>
      <c r="CA506" s="2" t="s">
        <v>505</v>
      </c>
      <c r="CB506" s="2">
        <v>0</v>
      </c>
      <c r="CC506" s="2">
        <v>0</v>
      </c>
      <c r="CD506" s="2" t="s">
        <v>505</v>
      </c>
      <c r="CE506" s="2">
        <v>120</v>
      </c>
      <c r="CF506" s="2">
        <v>680</v>
      </c>
      <c r="CG506" s="2" t="s">
        <v>505</v>
      </c>
      <c r="CH506" s="2">
        <v>120</v>
      </c>
      <c r="CI506" s="2">
        <v>680</v>
      </c>
      <c r="CJ506" s="2" t="s">
        <v>505</v>
      </c>
      <c r="CK506" s="2">
        <v>58860</v>
      </c>
      <c r="CL506" s="2">
        <v>294242</v>
      </c>
      <c r="CM506" s="2" t="s">
        <v>505</v>
      </c>
      <c r="CN506" s="2">
        <v>20840</v>
      </c>
      <c r="CO506" s="2">
        <v>105075</v>
      </c>
      <c r="CP506" s="2" t="s">
        <v>505</v>
      </c>
      <c r="CQ506" s="2">
        <v>33040</v>
      </c>
      <c r="CR506" s="2">
        <v>168340</v>
      </c>
      <c r="CS506" s="2" t="s">
        <v>505</v>
      </c>
      <c r="CT506" s="2">
        <v>4080</v>
      </c>
      <c r="CU506" s="2">
        <v>20855</v>
      </c>
      <c r="CV506" s="2" t="s">
        <v>505</v>
      </c>
      <c r="CW506" s="2">
        <v>0</v>
      </c>
      <c r="CX506" s="2">
        <v>0</v>
      </c>
      <c r="CY506" s="2" t="s">
        <v>505</v>
      </c>
      <c r="CZ506" s="2">
        <v>13080</v>
      </c>
      <c r="DA506" s="2">
        <v>62965</v>
      </c>
      <c r="DB506" s="2" t="s">
        <v>505</v>
      </c>
      <c r="DC506" s="2">
        <v>11760</v>
      </c>
      <c r="DD506" s="9">
        <v>62865</v>
      </c>
      <c r="DE506" s="14" t="s">
        <v>505</v>
      </c>
      <c r="DF506" s="2">
        <v>40670</v>
      </c>
      <c r="DG506" s="2">
        <v>209300</v>
      </c>
      <c r="DH506" s="2" t="s">
        <v>505</v>
      </c>
      <c r="DI506" s="2">
        <v>14210</v>
      </c>
      <c r="DJ506" s="2">
        <v>62845</v>
      </c>
      <c r="DK506" s="2" t="s">
        <v>505</v>
      </c>
      <c r="DL506" s="2">
        <v>15650</v>
      </c>
      <c r="DM506" s="2">
        <v>62835</v>
      </c>
      <c r="DN506" s="2" t="s">
        <v>505</v>
      </c>
      <c r="DO506" s="2">
        <v>0</v>
      </c>
      <c r="DP506" s="2">
        <v>0</v>
      </c>
      <c r="DQ506" s="2" t="s">
        <v>505</v>
      </c>
      <c r="DR506" s="2">
        <v>10180</v>
      </c>
      <c r="DS506" s="2">
        <v>41790</v>
      </c>
      <c r="DT506" s="2" t="s">
        <v>505</v>
      </c>
      <c r="DU506" s="2">
        <v>27040</v>
      </c>
      <c r="DV506" s="2">
        <v>133760</v>
      </c>
      <c r="DW506" s="2" t="s">
        <v>505</v>
      </c>
      <c r="DX506" s="2">
        <v>23120</v>
      </c>
      <c r="DY506" s="2">
        <v>126692</v>
      </c>
      <c r="DZ506" s="2" t="s">
        <v>505</v>
      </c>
      <c r="EA506" s="2">
        <v>7580</v>
      </c>
      <c r="EB506" s="2">
        <v>42518</v>
      </c>
      <c r="EC506" s="2" t="s">
        <v>505</v>
      </c>
      <c r="ED506" s="2">
        <v>5790</v>
      </c>
      <c r="EE506" s="2">
        <v>30732</v>
      </c>
      <c r="EF506" s="2" t="s">
        <v>505</v>
      </c>
      <c r="EG506" s="2">
        <v>3870</v>
      </c>
      <c r="EH506" s="2">
        <v>21819</v>
      </c>
      <c r="EI506" s="2" t="s">
        <v>505</v>
      </c>
      <c r="EJ506" s="2">
        <v>17610</v>
      </c>
      <c r="EK506" s="2">
        <v>90034</v>
      </c>
      <c r="EL506" s="2" t="s">
        <v>505</v>
      </c>
      <c r="EM506" s="2">
        <v>9000</v>
      </c>
      <c r="EN506" s="9">
        <v>44090</v>
      </c>
      <c r="EO506" s="14" t="s">
        <v>505</v>
      </c>
      <c r="EP506" s="2">
        <v>5670</v>
      </c>
      <c r="EQ506" s="2">
        <v>27120</v>
      </c>
      <c r="ER506" s="2" t="s">
        <v>505</v>
      </c>
      <c r="ES506" s="2">
        <v>12630</v>
      </c>
      <c r="ET506" s="2">
        <v>57245</v>
      </c>
      <c r="EU506" s="2" t="s">
        <v>505</v>
      </c>
      <c r="EV506" s="2">
        <v>22480</v>
      </c>
      <c r="EW506" s="2">
        <v>99930</v>
      </c>
      <c r="EX506" s="2" t="s">
        <v>505</v>
      </c>
      <c r="EY506" s="2">
        <v>12510</v>
      </c>
      <c r="EZ506" s="2">
        <v>51185</v>
      </c>
      <c r="FA506" s="2" t="s">
        <v>505</v>
      </c>
      <c r="FB506" s="2">
        <v>13160</v>
      </c>
      <c r="FC506" s="2">
        <v>45590</v>
      </c>
      <c r="FD506" s="2" t="s">
        <v>505</v>
      </c>
      <c r="FE506" s="2">
        <v>31180</v>
      </c>
      <c r="FF506" s="2">
        <v>86980</v>
      </c>
      <c r="FG506" s="2" t="s">
        <v>505</v>
      </c>
      <c r="FH506" s="2">
        <v>21970</v>
      </c>
      <c r="FI506" s="2">
        <v>65720</v>
      </c>
      <c r="FJ506" s="1" t="s">
        <v>505</v>
      </c>
      <c r="FK506" s="1">
        <v>47059</v>
      </c>
      <c r="FL506" s="1">
        <v>48758.8</v>
      </c>
      <c r="FM506" s="27" t="str">
        <f t="shared" si="43"/>
        <v>4413</v>
      </c>
      <c r="FN506" t="s">
        <v>505</v>
      </c>
      <c r="FO506" s="85">
        <v>81330</v>
      </c>
      <c r="FP506" s="85">
        <v>175010</v>
      </c>
      <c r="FQ506" s="27" t="str">
        <f t="shared" si="44"/>
        <v>4413</v>
      </c>
      <c r="FR506" t="s">
        <v>505</v>
      </c>
      <c r="FS506" s="85">
        <v>62160</v>
      </c>
      <c r="FT506" s="85">
        <v>143910</v>
      </c>
      <c r="FU506" s="27" t="str">
        <f t="shared" si="45"/>
        <v>4413</v>
      </c>
      <c r="FV506" t="s">
        <v>505</v>
      </c>
      <c r="FW506" s="85">
        <v>44890</v>
      </c>
      <c r="FX506" s="85">
        <v>109465</v>
      </c>
      <c r="FY506" s="27" t="str">
        <f t="shared" si="48"/>
        <v>4413</v>
      </c>
      <c r="FZ506" t="s">
        <v>505</v>
      </c>
      <c r="GA506" s="85">
        <v>37100</v>
      </c>
      <c r="GB506" s="85">
        <v>107485</v>
      </c>
      <c r="GC506" s="27" t="str">
        <f t="shared" si="46"/>
        <v>4410</v>
      </c>
      <c r="GD506" t="s">
        <v>502</v>
      </c>
      <c r="GE506" s="85">
        <v>9707037.2400000002</v>
      </c>
      <c r="GF506" s="85">
        <v>23706866.809999999</v>
      </c>
      <c r="GG506" s="27" t="str">
        <f t="shared" si="47"/>
        <v>4410</v>
      </c>
      <c r="GH506" t="s">
        <v>502</v>
      </c>
      <c r="GI506" s="85">
        <v>9252703.4100000001</v>
      </c>
      <c r="GJ506" s="85">
        <v>21910223.789999999</v>
      </c>
    </row>
    <row r="507" spans="1:192" x14ac:dyDescent="0.35">
      <c r="A507" s="14" t="s">
        <v>506</v>
      </c>
      <c r="B507" s="2">
        <v>20</v>
      </c>
      <c r="C507" s="2">
        <v>109.5</v>
      </c>
      <c r="D507" s="2" t="s">
        <v>506</v>
      </c>
      <c r="E507" s="2">
        <v>29682.75</v>
      </c>
      <c r="F507" s="2">
        <v>14782.2</v>
      </c>
      <c r="G507" s="2" t="s">
        <v>506</v>
      </c>
      <c r="H507" s="2">
        <v>35353</v>
      </c>
      <c r="I507" s="2">
        <v>16779</v>
      </c>
      <c r="J507" s="2" t="s">
        <v>506</v>
      </c>
      <c r="K507" s="2">
        <v>53790</v>
      </c>
      <c r="L507" s="2">
        <v>20289.7</v>
      </c>
      <c r="M507" s="2" t="s">
        <v>506</v>
      </c>
      <c r="N507" s="2">
        <v>45081.41</v>
      </c>
      <c r="O507" s="2">
        <v>18402.95</v>
      </c>
      <c r="P507" s="3" t="s">
        <v>506</v>
      </c>
      <c r="Q507" s="3">
        <v>33220.480000000003</v>
      </c>
      <c r="R507" s="3">
        <v>13352.01</v>
      </c>
      <c r="S507" s="2" t="s">
        <v>506</v>
      </c>
      <c r="T507" s="2">
        <v>15100</v>
      </c>
      <c r="U507" s="2">
        <v>5955.85</v>
      </c>
      <c r="V507" s="2" t="s">
        <v>506</v>
      </c>
      <c r="W507" s="2">
        <v>5590</v>
      </c>
      <c r="X507" s="2">
        <v>3793.88</v>
      </c>
      <c r="Y507" s="2" t="s">
        <v>506</v>
      </c>
      <c r="Z507" s="2">
        <v>14870</v>
      </c>
      <c r="AA507" s="2">
        <v>5644.5</v>
      </c>
      <c r="AB507" s="2" t="s">
        <v>506</v>
      </c>
      <c r="AC507" s="2">
        <v>29280</v>
      </c>
      <c r="AD507" s="2">
        <v>8489.02</v>
      </c>
      <c r="AE507" s="2" t="s">
        <v>506</v>
      </c>
      <c r="AF507" s="2">
        <v>45138.37</v>
      </c>
      <c r="AG507" s="2">
        <v>17363.439999999999</v>
      </c>
      <c r="AH507" s="2" t="s">
        <v>506</v>
      </c>
      <c r="AI507" s="2">
        <v>20800</v>
      </c>
      <c r="AJ507" s="9">
        <v>9744.7100000000009</v>
      </c>
      <c r="AK507" s="14" t="s">
        <v>506</v>
      </c>
      <c r="AL507" s="2">
        <v>30197.27</v>
      </c>
      <c r="AM507" s="2">
        <v>10861.55</v>
      </c>
      <c r="AN507" s="2" t="s">
        <v>506</v>
      </c>
      <c r="AO507" s="2">
        <v>41953</v>
      </c>
      <c r="AP507" s="2">
        <v>12976.87</v>
      </c>
      <c r="AQ507" s="2" t="s">
        <v>506</v>
      </c>
      <c r="AR507" s="2">
        <v>73393.900000000009</v>
      </c>
      <c r="AS507" s="2">
        <v>24334.400000000001</v>
      </c>
      <c r="AT507" s="2" t="s">
        <v>506</v>
      </c>
      <c r="AU507" s="2">
        <v>68210.320000000007</v>
      </c>
      <c r="AV507" s="2">
        <v>23716.18</v>
      </c>
      <c r="AW507" s="2" t="s">
        <v>506</v>
      </c>
      <c r="AX507" s="2">
        <v>39492</v>
      </c>
      <c r="AY507" s="2">
        <v>16630.349999999999</v>
      </c>
      <c r="AZ507" s="2" t="s">
        <v>506</v>
      </c>
      <c r="BA507" s="2">
        <v>55670.7</v>
      </c>
      <c r="BB507" s="2">
        <v>17460.3</v>
      </c>
      <c r="BC507" s="2" t="s">
        <v>506</v>
      </c>
      <c r="BD507" s="2">
        <v>42874.85</v>
      </c>
      <c r="BE507" s="2">
        <v>12193.29</v>
      </c>
      <c r="BF507" s="2" t="s">
        <v>506</v>
      </c>
      <c r="BG507" s="2">
        <v>21670.799999999999</v>
      </c>
      <c r="BH507" s="2">
        <v>6158.3</v>
      </c>
      <c r="BI507" s="2" t="s">
        <v>506</v>
      </c>
      <c r="BJ507" s="2">
        <v>1560</v>
      </c>
      <c r="BK507" s="2">
        <v>743.7</v>
      </c>
      <c r="BL507" s="2" t="s">
        <v>506</v>
      </c>
      <c r="BM507" s="2">
        <v>21030.959999999999</v>
      </c>
      <c r="BN507" s="2">
        <v>7991</v>
      </c>
      <c r="BO507" s="2" t="s">
        <v>506</v>
      </c>
      <c r="BP507" s="2">
        <v>39444.5</v>
      </c>
      <c r="BQ507" s="2">
        <v>13724.6</v>
      </c>
      <c r="BR507" s="2" t="s">
        <v>506</v>
      </c>
      <c r="BS507" s="2">
        <v>4874.4000000000005</v>
      </c>
      <c r="BT507" s="18">
        <v>2560.36</v>
      </c>
      <c r="BU507" s="14" t="s">
        <v>506</v>
      </c>
      <c r="BV507" s="2">
        <v>64103.25</v>
      </c>
      <c r="BW507" s="2">
        <v>24408.9</v>
      </c>
      <c r="BX507" s="2" t="s">
        <v>506</v>
      </c>
      <c r="BY507" s="2">
        <v>45220</v>
      </c>
      <c r="BZ507" s="2">
        <v>13335.5</v>
      </c>
      <c r="CA507" s="2" t="s">
        <v>506</v>
      </c>
      <c r="CB507" s="2">
        <v>97907.400000000009</v>
      </c>
      <c r="CC507" s="2">
        <v>36514.550000000003</v>
      </c>
      <c r="CD507" s="2" t="s">
        <v>506</v>
      </c>
      <c r="CE507" s="2">
        <v>95951.59</v>
      </c>
      <c r="CF507" s="2">
        <v>35903.39</v>
      </c>
      <c r="CG507" s="2" t="s">
        <v>506</v>
      </c>
      <c r="CH507" s="2">
        <v>76970</v>
      </c>
      <c r="CI507" s="2">
        <v>31121</v>
      </c>
      <c r="CJ507" s="2" t="s">
        <v>506</v>
      </c>
      <c r="CK507" s="2">
        <v>47660</v>
      </c>
      <c r="CL507" s="2">
        <v>17250</v>
      </c>
      <c r="CM507" s="2" t="s">
        <v>506</v>
      </c>
      <c r="CN507" s="2">
        <v>51183.4</v>
      </c>
      <c r="CO507" s="2">
        <v>16267.25</v>
      </c>
      <c r="CP507" s="2" t="s">
        <v>506</v>
      </c>
      <c r="CQ507" s="2">
        <v>20050</v>
      </c>
      <c r="CR507" s="2">
        <v>6786.2</v>
      </c>
      <c r="CS507" s="2" t="s">
        <v>506</v>
      </c>
      <c r="CT507" s="2">
        <v>748.59</v>
      </c>
      <c r="CU507" s="2">
        <v>426.38</v>
      </c>
      <c r="CV507" s="2" t="s">
        <v>506</v>
      </c>
      <c r="CW507" s="2">
        <v>26994.94</v>
      </c>
      <c r="CX507" s="2">
        <v>13439</v>
      </c>
      <c r="CY507" s="2" t="s">
        <v>506</v>
      </c>
      <c r="CZ507" s="2">
        <v>32384.06</v>
      </c>
      <c r="DA507" s="2">
        <v>11953.5</v>
      </c>
      <c r="DB507" s="2" t="s">
        <v>506</v>
      </c>
      <c r="DC507" s="2">
        <v>39070</v>
      </c>
      <c r="DD507" s="9">
        <v>15248.9</v>
      </c>
      <c r="DE507" s="14" t="s">
        <v>506</v>
      </c>
      <c r="DF507" s="2">
        <v>61870</v>
      </c>
      <c r="DG507" s="2">
        <v>22892.720000000001</v>
      </c>
      <c r="DH507" s="2" t="s">
        <v>506</v>
      </c>
      <c r="DI507" s="2">
        <v>69528.399999999994</v>
      </c>
      <c r="DJ507" s="2">
        <v>20039.7</v>
      </c>
      <c r="DK507" s="2" t="s">
        <v>506</v>
      </c>
      <c r="DL507" s="2">
        <v>75700</v>
      </c>
      <c r="DM507" s="2">
        <v>25737.3</v>
      </c>
      <c r="DN507" s="2" t="s">
        <v>506</v>
      </c>
      <c r="DO507" s="2">
        <v>155210</v>
      </c>
      <c r="DP507" s="2">
        <v>44457.599999999999</v>
      </c>
      <c r="DQ507" s="2" t="s">
        <v>506</v>
      </c>
      <c r="DR507" s="2">
        <v>81940</v>
      </c>
      <c r="DS507" s="2">
        <v>22724</v>
      </c>
      <c r="DT507" s="2" t="s">
        <v>506</v>
      </c>
      <c r="DU507" s="2">
        <v>49278.15</v>
      </c>
      <c r="DV507" s="2">
        <v>13580.55</v>
      </c>
      <c r="DW507" s="2" t="s">
        <v>506</v>
      </c>
      <c r="DX507" s="2">
        <v>93550</v>
      </c>
      <c r="DY507" s="2">
        <v>30470.7</v>
      </c>
      <c r="DZ507" s="2" t="s">
        <v>506</v>
      </c>
      <c r="EA507" s="2">
        <v>41000</v>
      </c>
      <c r="EB507" s="2">
        <v>17344.599999999999</v>
      </c>
      <c r="EC507" s="2" t="s">
        <v>506</v>
      </c>
      <c r="ED507" s="2">
        <v>51300</v>
      </c>
      <c r="EE507" s="2">
        <v>24331.3</v>
      </c>
      <c r="EF507" s="2" t="s">
        <v>506</v>
      </c>
      <c r="EG507" s="2">
        <v>1570.02</v>
      </c>
      <c r="EH507" s="2">
        <v>1263.0999999999999</v>
      </c>
      <c r="EI507" s="2" t="s">
        <v>506</v>
      </c>
      <c r="EJ507" s="2">
        <v>45400</v>
      </c>
      <c r="EK507" s="2">
        <v>20291.02</v>
      </c>
      <c r="EL507" s="2" t="s">
        <v>506</v>
      </c>
      <c r="EM507" s="2">
        <v>16400</v>
      </c>
      <c r="EN507" s="9">
        <v>7089</v>
      </c>
      <c r="EO507" s="14" t="s">
        <v>506</v>
      </c>
      <c r="EP507" s="2">
        <v>82070</v>
      </c>
      <c r="EQ507" s="2">
        <v>28264.400000000001</v>
      </c>
      <c r="ER507" s="2" t="s">
        <v>506</v>
      </c>
      <c r="ES507" s="2">
        <v>107270</v>
      </c>
      <c r="ET507" s="2">
        <v>47451.44</v>
      </c>
      <c r="EU507" s="2" t="s">
        <v>506</v>
      </c>
      <c r="EV507" s="2">
        <v>95803.85</v>
      </c>
      <c r="EW507" s="2">
        <v>42183.519999999997</v>
      </c>
      <c r="EX507" s="2" t="s">
        <v>506</v>
      </c>
      <c r="EY507" s="2">
        <v>111481.04</v>
      </c>
      <c r="EZ507" s="2">
        <v>71351.27</v>
      </c>
      <c r="FA507" s="2" t="s">
        <v>506</v>
      </c>
      <c r="FB507" s="2">
        <v>54941.22</v>
      </c>
      <c r="FC507" s="2">
        <v>21703.200000000001</v>
      </c>
      <c r="FD507" s="2" t="s">
        <v>506</v>
      </c>
      <c r="FE507" s="2">
        <v>94293.82</v>
      </c>
      <c r="FF507" s="2">
        <v>33907.089999999997</v>
      </c>
      <c r="FG507" s="2" t="s">
        <v>506</v>
      </c>
      <c r="FH507" s="2">
        <v>37820</v>
      </c>
      <c r="FI507" s="2">
        <v>15934.8</v>
      </c>
      <c r="FJ507" s="1" t="s">
        <v>506</v>
      </c>
      <c r="FK507" s="1">
        <v>90100</v>
      </c>
      <c r="FL507" s="1">
        <v>33804.03</v>
      </c>
      <c r="FM507" s="27" t="str">
        <f t="shared" si="43"/>
        <v>4414</v>
      </c>
      <c r="FN507" t="s">
        <v>506</v>
      </c>
      <c r="FO507" s="85">
        <v>17730</v>
      </c>
      <c r="FP507" s="85">
        <v>5839.4</v>
      </c>
      <c r="FQ507" s="27" t="str">
        <f t="shared" si="44"/>
        <v>4414</v>
      </c>
      <c r="FR507" t="s">
        <v>506</v>
      </c>
      <c r="FS507" s="85">
        <v>27823.48</v>
      </c>
      <c r="FT507" s="85">
        <v>12954.3</v>
      </c>
      <c r="FU507" s="27" t="str">
        <f t="shared" si="45"/>
        <v>4414</v>
      </c>
      <c r="FV507" t="s">
        <v>506</v>
      </c>
      <c r="FW507" s="85">
        <v>17090</v>
      </c>
      <c r="FX507" s="85">
        <v>7797.1</v>
      </c>
      <c r="FY507" s="27" t="str">
        <f t="shared" si="48"/>
        <v>4414</v>
      </c>
      <c r="FZ507" t="s">
        <v>506</v>
      </c>
      <c r="GA507" s="85">
        <v>17180</v>
      </c>
      <c r="GB507" s="85">
        <v>7268.4</v>
      </c>
      <c r="GC507" s="27" t="str">
        <f t="shared" si="46"/>
        <v>4411</v>
      </c>
      <c r="GD507" t="s">
        <v>503</v>
      </c>
      <c r="GE507" s="85">
        <v>5999540</v>
      </c>
      <c r="GF507" s="85">
        <v>11625522.140000001</v>
      </c>
      <c r="GG507" s="27" t="str">
        <f t="shared" si="47"/>
        <v>4411</v>
      </c>
      <c r="GH507" t="s">
        <v>503</v>
      </c>
      <c r="GI507" s="85">
        <v>4820420</v>
      </c>
      <c r="GJ507" s="85">
        <v>8675462.0099999998</v>
      </c>
    </row>
    <row r="508" spans="1:192" x14ac:dyDescent="0.35">
      <c r="A508" s="14" t="s">
        <v>507</v>
      </c>
      <c r="B508" s="2">
        <v>2308315.84</v>
      </c>
      <c r="C508" s="2">
        <v>16089090.960000001</v>
      </c>
      <c r="D508" s="2" t="s">
        <v>507</v>
      </c>
      <c r="E508" s="2">
        <v>2741147.07</v>
      </c>
      <c r="F508" s="2">
        <v>19296027.059999999</v>
      </c>
      <c r="G508" s="2" t="s">
        <v>507</v>
      </c>
      <c r="H508" s="2">
        <v>3426617.09</v>
      </c>
      <c r="I508" s="2">
        <v>23796750.870000001</v>
      </c>
      <c r="J508" s="2" t="s">
        <v>507</v>
      </c>
      <c r="K508" s="2">
        <v>2712113.62</v>
      </c>
      <c r="L508" s="2">
        <v>17758815.949999999</v>
      </c>
      <c r="M508" s="2" t="s">
        <v>507</v>
      </c>
      <c r="N508" s="2">
        <v>3563624.61</v>
      </c>
      <c r="O508" s="2">
        <v>21736887.879999999</v>
      </c>
      <c r="P508" s="3" t="s">
        <v>507</v>
      </c>
      <c r="Q508" s="3">
        <v>3770645.55</v>
      </c>
      <c r="R508" s="3">
        <v>22187588.129999999</v>
      </c>
      <c r="S508" s="2" t="s">
        <v>507</v>
      </c>
      <c r="T508" s="2">
        <v>3504609.83</v>
      </c>
      <c r="U508" s="2">
        <v>19990076.48</v>
      </c>
      <c r="V508" s="2" t="s">
        <v>507</v>
      </c>
      <c r="W508" s="2">
        <v>3683238.82</v>
      </c>
      <c r="X508" s="2">
        <v>19504301.359999999</v>
      </c>
      <c r="Y508" s="2" t="s">
        <v>507</v>
      </c>
      <c r="Z508" s="2">
        <v>3960585.99</v>
      </c>
      <c r="AA508" s="2">
        <v>21287093.789999999</v>
      </c>
      <c r="AB508" s="2" t="s">
        <v>507</v>
      </c>
      <c r="AC508" s="2">
        <v>3957467.46</v>
      </c>
      <c r="AD508" s="2">
        <v>21791524.670000002</v>
      </c>
      <c r="AE508" s="2" t="s">
        <v>507</v>
      </c>
      <c r="AF508" s="2">
        <v>3756119.51</v>
      </c>
      <c r="AG508" s="2">
        <v>21815250.43</v>
      </c>
      <c r="AH508" s="2" t="s">
        <v>507</v>
      </c>
      <c r="AI508" s="2">
        <v>2871160.89</v>
      </c>
      <c r="AJ508" s="9">
        <v>17148041.440000001</v>
      </c>
      <c r="AK508" s="14" t="s">
        <v>507</v>
      </c>
      <c r="AL508" s="2">
        <v>4225757.12</v>
      </c>
      <c r="AM508" s="2">
        <v>24373251</v>
      </c>
      <c r="AN508" s="2" t="s">
        <v>507</v>
      </c>
      <c r="AO508" s="2">
        <v>4428757.3600000003</v>
      </c>
      <c r="AP508" s="2">
        <v>25003202.289999999</v>
      </c>
      <c r="AQ508" s="2" t="s">
        <v>507</v>
      </c>
      <c r="AR508" s="2">
        <v>5274627.1100000003</v>
      </c>
      <c r="AS508" s="2">
        <v>27313169.129999999</v>
      </c>
      <c r="AT508" s="2" t="s">
        <v>507</v>
      </c>
      <c r="AU508" s="2">
        <v>5578218.6500000004</v>
      </c>
      <c r="AV508" s="2">
        <v>26538432.66</v>
      </c>
      <c r="AW508" s="2" t="s">
        <v>507</v>
      </c>
      <c r="AX508" s="2">
        <v>5956914.8700000001</v>
      </c>
      <c r="AY508" s="2">
        <v>27546515.379999999</v>
      </c>
      <c r="AZ508" s="2" t="s">
        <v>507</v>
      </c>
      <c r="BA508" s="2">
        <v>5974672.5099999998</v>
      </c>
      <c r="BB508" s="2">
        <v>27988981.23</v>
      </c>
      <c r="BC508" s="2" t="s">
        <v>507</v>
      </c>
      <c r="BD508" s="2">
        <v>6323658.0999999996</v>
      </c>
      <c r="BE508" s="2">
        <v>30083411.899999999</v>
      </c>
      <c r="BF508" s="2" t="s">
        <v>507</v>
      </c>
      <c r="BG508" s="2">
        <v>6278617.7300000004</v>
      </c>
      <c r="BH508" s="2">
        <v>29587451.550000001</v>
      </c>
      <c r="BI508" s="2" t="s">
        <v>507</v>
      </c>
      <c r="BJ508" s="2">
        <v>5724913.79</v>
      </c>
      <c r="BK508" s="2">
        <v>26621781.609999999</v>
      </c>
      <c r="BL508" s="2" t="s">
        <v>507</v>
      </c>
      <c r="BM508" s="2">
        <v>5884552.9100000001</v>
      </c>
      <c r="BN508" s="2">
        <v>27150845.34</v>
      </c>
      <c r="BO508" s="2" t="s">
        <v>507</v>
      </c>
      <c r="BP508" s="2">
        <v>5554448.5199999996</v>
      </c>
      <c r="BQ508" s="2">
        <v>26563687.989999998</v>
      </c>
      <c r="BR508" s="2" t="s">
        <v>507</v>
      </c>
      <c r="BS508" s="2">
        <v>3125655.18</v>
      </c>
      <c r="BT508" s="18">
        <v>15880924.960000001</v>
      </c>
      <c r="BU508" s="14" t="s">
        <v>507</v>
      </c>
      <c r="BV508" s="2">
        <v>4924297.6500000004</v>
      </c>
      <c r="BW508" s="2">
        <v>24767899.170000002</v>
      </c>
      <c r="BX508" s="2" t="s">
        <v>507</v>
      </c>
      <c r="BY508" s="2">
        <v>4963240.21</v>
      </c>
      <c r="BZ508" s="2">
        <v>25955538.469999999</v>
      </c>
      <c r="CA508" s="2" t="s">
        <v>507</v>
      </c>
      <c r="CB508" s="2">
        <v>6299610.4900000002</v>
      </c>
      <c r="CC508" s="2">
        <v>30974955.219999999</v>
      </c>
      <c r="CD508" s="2" t="s">
        <v>507</v>
      </c>
      <c r="CE508" s="2">
        <v>5748627.9299999997</v>
      </c>
      <c r="CF508" s="2">
        <v>26928537.120000001</v>
      </c>
      <c r="CG508" s="2" t="s">
        <v>507</v>
      </c>
      <c r="CH508" s="2">
        <v>7591239.2199999997</v>
      </c>
      <c r="CI508" s="2">
        <v>35499354.439999998</v>
      </c>
      <c r="CJ508" s="2" t="s">
        <v>507</v>
      </c>
      <c r="CK508" s="2">
        <v>6441161.0099999998</v>
      </c>
      <c r="CL508" s="2">
        <v>29186766.530000001</v>
      </c>
      <c r="CM508" s="2" t="s">
        <v>507</v>
      </c>
      <c r="CN508" s="2">
        <v>6899596.6399999997</v>
      </c>
      <c r="CO508" s="2">
        <v>31141507.390000001</v>
      </c>
      <c r="CP508" s="2" t="s">
        <v>507</v>
      </c>
      <c r="CQ508" s="2">
        <v>5825913.8300000001</v>
      </c>
      <c r="CR508" s="2">
        <v>26033305.68</v>
      </c>
      <c r="CS508" s="2" t="s">
        <v>507</v>
      </c>
      <c r="CT508" s="2">
        <v>5424747.8100000015</v>
      </c>
      <c r="CU508" s="2">
        <v>24190912.899999999</v>
      </c>
      <c r="CV508" s="2" t="s">
        <v>507</v>
      </c>
      <c r="CW508" s="2">
        <v>5133166.17</v>
      </c>
      <c r="CX508" s="2">
        <v>22418177.800000001</v>
      </c>
      <c r="CY508" s="2" t="s">
        <v>507</v>
      </c>
      <c r="CZ508" s="2">
        <v>5359512.6500000004</v>
      </c>
      <c r="DA508" s="2">
        <v>23968314.600000001</v>
      </c>
      <c r="DB508" s="2" t="s">
        <v>507</v>
      </c>
      <c r="DC508" s="2">
        <v>3596415.03</v>
      </c>
      <c r="DD508" s="9">
        <v>16096451.43</v>
      </c>
      <c r="DE508" s="14" t="s">
        <v>507</v>
      </c>
      <c r="DF508" s="2">
        <v>5246297.2699999996</v>
      </c>
      <c r="DG508" s="2">
        <v>23772016.989999998</v>
      </c>
      <c r="DH508" s="2" t="s">
        <v>507</v>
      </c>
      <c r="DI508" s="2">
        <v>5433656.6000000006</v>
      </c>
      <c r="DJ508" s="2">
        <v>25163518.57</v>
      </c>
      <c r="DK508" s="2" t="s">
        <v>507</v>
      </c>
      <c r="DL508" s="2">
        <v>5376751.9100000001</v>
      </c>
      <c r="DM508" s="2">
        <v>24529383.66</v>
      </c>
      <c r="DN508" s="2" t="s">
        <v>507</v>
      </c>
      <c r="DO508" s="2">
        <v>5138042.87</v>
      </c>
      <c r="DP508" s="2">
        <v>23819405.5</v>
      </c>
      <c r="DQ508" s="2" t="s">
        <v>507</v>
      </c>
      <c r="DR508" s="2">
        <v>5439829.8600000003</v>
      </c>
      <c r="DS508" s="2">
        <v>25102563.34</v>
      </c>
      <c r="DT508" s="2" t="s">
        <v>507</v>
      </c>
      <c r="DU508" s="2">
        <v>5841544.4400000004</v>
      </c>
      <c r="DV508" s="2">
        <v>26573692.73</v>
      </c>
      <c r="DW508" s="2" t="s">
        <v>507</v>
      </c>
      <c r="DX508" s="2">
        <v>7306315.71</v>
      </c>
      <c r="DY508" s="2">
        <v>32209171.5</v>
      </c>
      <c r="DZ508" s="2" t="s">
        <v>507</v>
      </c>
      <c r="EA508" s="2">
        <v>5714807.3300000001</v>
      </c>
      <c r="EB508" s="2">
        <v>23411799.25</v>
      </c>
      <c r="EC508" s="2" t="s">
        <v>507</v>
      </c>
      <c r="ED508" s="2">
        <v>6557465.7400000002</v>
      </c>
      <c r="EE508" s="2">
        <v>27129969.09</v>
      </c>
      <c r="EF508" s="2" t="s">
        <v>507</v>
      </c>
      <c r="EG508" s="2">
        <v>6692275.8700000001</v>
      </c>
      <c r="EH508" s="2">
        <v>28970290.699999999</v>
      </c>
      <c r="EI508" s="2" t="s">
        <v>507</v>
      </c>
      <c r="EJ508" s="2">
        <v>5648325.79</v>
      </c>
      <c r="EK508" s="2">
        <v>23872281.300000001</v>
      </c>
      <c r="EL508" s="2" t="s">
        <v>507</v>
      </c>
      <c r="EM508" s="2">
        <v>4699314.58</v>
      </c>
      <c r="EN508" s="9">
        <v>19721154.5</v>
      </c>
      <c r="EO508" s="14" t="s">
        <v>507</v>
      </c>
      <c r="EP508" s="2">
        <v>6593630.5</v>
      </c>
      <c r="EQ508" s="2">
        <v>27386909.620000001</v>
      </c>
      <c r="ER508" s="2" t="s">
        <v>507</v>
      </c>
      <c r="ES508" s="2">
        <v>6222217.21</v>
      </c>
      <c r="ET508" s="2">
        <v>26193914.109999999</v>
      </c>
      <c r="EU508" s="2" t="s">
        <v>507</v>
      </c>
      <c r="EV508" s="2">
        <v>7622102.25</v>
      </c>
      <c r="EW508" s="2">
        <v>30845132.109999999</v>
      </c>
      <c r="EX508" s="2" t="s">
        <v>507</v>
      </c>
      <c r="EY508" s="2">
        <v>8412577.870000001</v>
      </c>
      <c r="EZ508" s="2">
        <v>29433921.739999998</v>
      </c>
      <c r="FA508" s="2" t="s">
        <v>507</v>
      </c>
      <c r="FB508" s="2">
        <v>9334677.3599999994</v>
      </c>
      <c r="FC508" s="2">
        <v>27457860.27</v>
      </c>
      <c r="FD508" s="2" t="s">
        <v>507</v>
      </c>
      <c r="FE508" s="2">
        <v>12675590.880000001</v>
      </c>
      <c r="FF508" s="2">
        <v>28874374.75</v>
      </c>
      <c r="FG508" s="2" t="s">
        <v>507</v>
      </c>
      <c r="FH508" s="2">
        <v>18730046.710000001</v>
      </c>
      <c r="FI508" s="2">
        <v>32423608.82</v>
      </c>
      <c r="FJ508" s="1" t="s">
        <v>507</v>
      </c>
      <c r="FK508" s="1">
        <v>18280615.460000001</v>
      </c>
      <c r="FL508" s="1">
        <v>30352691.16</v>
      </c>
      <c r="FM508" s="27" t="str">
        <f t="shared" si="43"/>
        <v>4415</v>
      </c>
      <c r="FN508" t="s">
        <v>507</v>
      </c>
      <c r="FO508" s="85">
        <v>20095787.379999999</v>
      </c>
      <c r="FP508" s="85">
        <v>34750069.990000002</v>
      </c>
      <c r="FQ508" s="27" t="str">
        <f t="shared" si="44"/>
        <v>4415</v>
      </c>
      <c r="FR508" t="s">
        <v>507</v>
      </c>
      <c r="FS508" s="85">
        <v>17068826.870000001</v>
      </c>
      <c r="FT508" s="85">
        <v>32359400.859999999</v>
      </c>
      <c r="FU508" s="27" t="str">
        <f t="shared" si="45"/>
        <v>4415</v>
      </c>
      <c r="FV508" t="s">
        <v>507</v>
      </c>
      <c r="FW508" s="85">
        <v>16517998.6</v>
      </c>
      <c r="FX508" s="85">
        <v>34069446.740000002</v>
      </c>
      <c r="FY508" s="27" t="str">
        <f t="shared" si="48"/>
        <v>4415</v>
      </c>
      <c r="FZ508" t="s">
        <v>507</v>
      </c>
      <c r="GA508" s="85">
        <v>13018408.59</v>
      </c>
      <c r="GB508" s="85">
        <v>28051490.059999999</v>
      </c>
      <c r="GC508" s="27" t="str">
        <f t="shared" si="46"/>
        <v>4412</v>
      </c>
      <c r="GD508" t="s">
        <v>504</v>
      </c>
      <c r="GE508" s="85">
        <v>9053170</v>
      </c>
      <c r="GF508" s="85">
        <v>9708329.8000000007</v>
      </c>
      <c r="GG508" s="27" t="str">
        <f t="shared" si="47"/>
        <v>4412</v>
      </c>
      <c r="GH508" t="s">
        <v>504</v>
      </c>
      <c r="GI508" s="85">
        <v>6730160</v>
      </c>
      <c r="GJ508" s="85">
        <v>7674972.4000000004</v>
      </c>
    </row>
    <row r="509" spans="1:192" x14ac:dyDescent="0.35">
      <c r="A509" s="14" t="s">
        <v>508</v>
      </c>
      <c r="B509" s="2">
        <v>378284.26</v>
      </c>
      <c r="C509" s="2">
        <v>354606.1</v>
      </c>
      <c r="D509" s="2" t="s">
        <v>508</v>
      </c>
      <c r="E509" s="2">
        <v>511330</v>
      </c>
      <c r="F509" s="2">
        <v>452364.26</v>
      </c>
      <c r="G509" s="2" t="s">
        <v>508</v>
      </c>
      <c r="H509" s="2">
        <v>688620</v>
      </c>
      <c r="I509" s="2">
        <v>669818.07999999996</v>
      </c>
      <c r="J509" s="2" t="s">
        <v>508</v>
      </c>
      <c r="K509" s="2">
        <v>557795.46</v>
      </c>
      <c r="L509" s="2">
        <v>430544.69</v>
      </c>
      <c r="M509" s="2" t="s">
        <v>508</v>
      </c>
      <c r="N509" s="2">
        <v>706167.86</v>
      </c>
      <c r="O509" s="2">
        <v>637165.28</v>
      </c>
      <c r="P509" s="3" t="s">
        <v>508</v>
      </c>
      <c r="Q509" s="3">
        <v>537190</v>
      </c>
      <c r="R509" s="3">
        <v>402985.63</v>
      </c>
      <c r="S509" s="2" t="s">
        <v>508</v>
      </c>
      <c r="T509" s="2">
        <v>655061.4</v>
      </c>
      <c r="U509" s="2">
        <v>451465.8</v>
      </c>
      <c r="V509" s="2" t="s">
        <v>508</v>
      </c>
      <c r="W509" s="2">
        <v>560921.77</v>
      </c>
      <c r="X509" s="2">
        <v>316486.64</v>
      </c>
      <c r="Y509" s="2" t="s">
        <v>508</v>
      </c>
      <c r="Z509" s="2">
        <v>659150</v>
      </c>
      <c r="AA509" s="2">
        <v>413599.3</v>
      </c>
      <c r="AB509" s="2" t="s">
        <v>508</v>
      </c>
      <c r="AC509" s="2">
        <v>780850</v>
      </c>
      <c r="AD509" s="2">
        <v>732480.26</v>
      </c>
      <c r="AE509" s="2" t="s">
        <v>508</v>
      </c>
      <c r="AF509" s="2">
        <v>492193.32</v>
      </c>
      <c r="AG509" s="2">
        <v>359584.9</v>
      </c>
      <c r="AH509" s="2" t="s">
        <v>508</v>
      </c>
      <c r="AI509" s="2">
        <v>554600</v>
      </c>
      <c r="AJ509" s="9">
        <v>536739.27</v>
      </c>
      <c r="AK509" s="14" t="s">
        <v>508</v>
      </c>
      <c r="AL509" s="2">
        <v>416670</v>
      </c>
      <c r="AM509" s="2">
        <v>301110.55</v>
      </c>
      <c r="AN509" s="2" t="s">
        <v>508</v>
      </c>
      <c r="AO509" s="2">
        <v>676900</v>
      </c>
      <c r="AP509" s="2">
        <v>584715.65</v>
      </c>
      <c r="AQ509" s="2" t="s">
        <v>508</v>
      </c>
      <c r="AR509" s="2">
        <v>787536.93</v>
      </c>
      <c r="AS509" s="2">
        <v>710506.27</v>
      </c>
      <c r="AT509" s="2" t="s">
        <v>508</v>
      </c>
      <c r="AU509" s="2">
        <v>664850</v>
      </c>
      <c r="AV509" s="2">
        <v>518301.03</v>
      </c>
      <c r="AW509" s="2" t="s">
        <v>508</v>
      </c>
      <c r="AX509" s="2">
        <v>932420</v>
      </c>
      <c r="AY509" s="2">
        <v>746766.52</v>
      </c>
      <c r="AZ509" s="2" t="s">
        <v>508</v>
      </c>
      <c r="BA509" s="2">
        <v>812007.25</v>
      </c>
      <c r="BB509" s="2">
        <v>529689.44999999995</v>
      </c>
      <c r="BC509" s="2" t="s">
        <v>508</v>
      </c>
      <c r="BD509" s="2">
        <v>552393.54</v>
      </c>
      <c r="BE509" s="2">
        <v>350081.06</v>
      </c>
      <c r="BF509" s="2" t="s">
        <v>508</v>
      </c>
      <c r="BG509" s="2">
        <v>230622.94</v>
      </c>
      <c r="BH509" s="2">
        <v>165100.75</v>
      </c>
      <c r="BI509" s="2" t="s">
        <v>508</v>
      </c>
      <c r="BJ509" s="2">
        <v>628218.21</v>
      </c>
      <c r="BK509" s="2">
        <v>403156.31</v>
      </c>
      <c r="BL509" s="2" t="s">
        <v>508</v>
      </c>
      <c r="BM509" s="2">
        <v>570562.59</v>
      </c>
      <c r="BN509" s="2">
        <v>322519.69</v>
      </c>
      <c r="BO509" s="2" t="s">
        <v>508</v>
      </c>
      <c r="BP509" s="2">
        <v>505772.48</v>
      </c>
      <c r="BQ509" s="2">
        <v>358779.01</v>
      </c>
      <c r="BR509" s="2" t="s">
        <v>508</v>
      </c>
      <c r="BS509" s="2">
        <v>438282.3</v>
      </c>
      <c r="BT509" s="18">
        <v>262782.71000000002</v>
      </c>
      <c r="BU509" s="14" t="s">
        <v>508</v>
      </c>
      <c r="BV509" s="2">
        <v>324298.69</v>
      </c>
      <c r="BW509" s="2">
        <v>209411.7</v>
      </c>
      <c r="BX509" s="2" t="s">
        <v>508</v>
      </c>
      <c r="BY509" s="2">
        <v>657620</v>
      </c>
      <c r="BZ509" s="2">
        <v>398465.82</v>
      </c>
      <c r="CA509" s="2" t="s">
        <v>508</v>
      </c>
      <c r="CB509" s="2">
        <v>768258.82000000018</v>
      </c>
      <c r="CC509" s="2">
        <v>513278.4</v>
      </c>
      <c r="CD509" s="2" t="s">
        <v>508</v>
      </c>
      <c r="CE509" s="2">
        <v>800090</v>
      </c>
      <c r="CF509" s="2">
        <v>530505.92000000004</v>
      </c>
      <c r="CG509" s="2" t="s">
        <v>508</v>
      </c>
      <c r="CH509" s="2">
        <v>919260</v>
      </c>
      <c r="CI509" s="2">
        <v>716481.01</v>
      </c>
      <c r="CJ509" s="2" t="s">
        <v>508</v>
      </c>
      <c r="CK509" s="2">
        <v>932480</v>
      </c>
      <c r="CL509" s="2">
        <v>437155.25</v>
      </c>
      <c r="CM509" s="2" t="s">
        <v>508</v>
      </c>
      <c r="CN509" s="2">
        <v>663703.27</v>
      </c>
      <c r="CO509" s="2">
        <v>390732.49</v>
      </c>
      <c r="CP509" s="2" t="s">
        <v>508</v>
      </c>
      <c r="CQ509" s="2">
        <v>586480</v>
      </c>
      <c r="CR509" s="2">
        <v>285175.28999999998</v>
      </c>
      <c r="CS509" s="2" t="s">
        <v>508</v>
      </c>
      <c r="CT509" s="2">
        <v>657340</v>
      </c>
      <c r="CU509" s="2">
        <v>401269.11</v>
      </c>
      <c r="CV509" s="2" t="s">
        <v>508</v>
      </c>
      <c r="CW509" s="2">
        <v>847720</v>
      </c>
      <c r="CX509" s="2">
        <v>529304.44000000006</v>
      </c>
      <c r="CY509" s="2" t="s">
        <v>508</v>
      </c>
      <c r="CZ509" s="2">
        <v>830320</v>
      </c>
      <c r="DA509" s="2">
        <v>441773.3</v>
      </c>
      <c r="DB509" s="2" t="s">
        <v>508</v>
      </c>
      <c r="DC509" s="2">
        <v>496700</v>
      </c>
      <c r="DD509" s="9">
        <v>299963.13</v>
      </c>
      <c r="DE509" s="14" t="s">
        <v>508</v>
      </c>
      <c r="DF509" s="2">
        <v>605240</v>
      </c>
      <c r="DG509" s="2">
        <v>395624</v>
      </c>
      <c r="DH509" s="2" t="s">
        <v>508</v>
      </c>
      <c r="DI509" s="2">
        <v>934040</v>
      </c>
      <c r="DJ509" s="2">
        <v>679650.01</v>
      </c>
      <c r="DK509" s="2" t="s">
        <v>508</v>
      </c>
      <c r="DL509" s="2">
        <v>1055220</v>
      </c>
      <c r="DM509" s="2">
        <v>509370.58</v>
      </c>
      <c r="DN509" s="2" t="s">
        <v>508</v>
      </c>
      <c r="DO509" s="2">
        <v>897180</v>
      </c>
      <c r="DP509" s="2">
        <v>500225.09</v>
      </c>
      <c r="DQ509" s="2" t="s">
        <v>508</v>
      </c>
      <c r="DR509" s="2">
        <v>842710</v>
      </c>
      <c r="DS509" s="2">
        <v>459564.3</v>
      </c>
      <c r="DT509" s="2" t="s">
        <v>508</v>
      </c>
      <c r="DU509" s="2">
        <v>972110</v>
      </c>
      <c r="DV509" s="2">
        <v>486937.64</v>
      </c>
      <c r="DW509" s="2" t="s">
        <v>508</v>
      </c>
      <c r="DX509" s="2">
        <v>1135520</v>
      </c>
      <c r="DY509" s="2">
        <v>597328.85</v>
      </c>
      <c r="DZ509" s="2" t="s">
        <v>508</v>
      </c>
      <c r="EA509" s="2">
        <v>943090</v>
      </c>
      <c r="EB509" s="2">
        <v>374791.14</v>
      </c>
      <c r="EC509" s="2" t="s">
        <v>508</v>
      </c>
      <c r="ED509" s="2">
        <v>876850</v>
      </c>
      <c r="EE509" s="2">
        <v>444154.62</v>
      </c>
      <c r="EF509" s="2" t="s">
        <v>508</v>
      </c>
      <c r="EG509" s="2">
        <v>875780</v>
      </c>
      <c r="EH509" s="2">
        <v>473654.07</v>
      </c>
      <c r="EI509" s="2" t="s">
        <v>508</v>
      </c>
      <c r="EJ509" s="2">
        <v>948480</v>
      </c>
      <c r="EK509" s="2">
        <v>449779.28</v>
      </c>
      <c r="EL509" s="2" t="s">
        <v>508</v>
      </c>
      <c r="EM509" s="2">
        <v>628910</v>
      </c>
      <c r="EN509" s="9">
        <v>358537.83</v>
      </c>
      <c r="EO509" s="14" t="s">
        <v>508</v>
      </c>
      <c r="EP509" s="2">
        <v>784840</v>
      </c>
      <c r="EQ509" s="2">
        <v>493098.25</v>
      </c>
      <c r="ER509" s="2" t="s">
        <v>508</v>
      </c>
      <c r="ES509" s="2">
        <v>674630</v>
      </c>
      <c r="ET509" s="2">
        <v>366647.91000000009</v>
      </c>
      <c r="EU509" s="2" t="s">
        <v>508</v>
      </c>
      <c r="EV509" s="2">
        <v>1020310</v>
      </c>
      <c r="EW509" s="2">
        <v>577007.56000000006</v>
      </c>
      <c r="EX509" s="2" t="s">
        <v>508</v>
      </c>
      <c r="EY509" s="2">
        <v>902990</v>
      </c>
      <c r="EZ509" s="2">
        <v>451287.68</v>
      </c>
      <c r="FA509" s="2" t="s">
        <v>508</v>
      </c>
      <c r="FB509" s="2">
        <v>618180</v>
      </c>
      <c r="FC509" s="2">
        <v>300576.74</v>
      </c>
      <c r="FD509" s="2" t="s">
        <v>508</v>
      </c>
      <c r="FE509" s="2">
        <v>521660</v>
      </c>
      <c r="FF509" s="2">
        <v>220792.33</v>
      </c>
      <c r="FG509" s="2" t="s">
        <v>508</v>
      </c>
      <c r="FH509" s="2">
        <v>926630</v>
      </c>
      <c r="FI509" s="2">
        <v>308692.33</v>
      </c>
      <c r="FJ509" s="1" t="s">
        <v>508</v>
      </c>
      <c r="FK509" s="1">
        <v>630730</v>
      </c>
      <c r="FL509" s="1">
        <v>211868.21</v>
      </c>
      <c r="FM509" s="27" t="str">
        <f t="shared" si="43"/>
        <v>4416</v>
      </c>
      <c r="FN509" t="s">
        <v>508</v>
      </c>
      <c r="FO509" s="85">
        <v>944350</v>
      </c>
      <c r="FP509" s="85">
        <v>385864.93</v>
      </c>
      <c r="FQ509" s="27" t="str">
        <f t="shared" si="44"/>
        <v>4416</v>
      </c>
      <c r="FR509" t="s">
        <v>508</v>
      </c>
      <c r="FS509" s="85">
        <v>915010</v>
      </c>
      <c r="FT509" s="85">
        <v>303777.13</v>
      </c>
      <c r="FU509" s="27" t="str">
        <f t="shared" si="45"/>
        <v>4416</v>
      </c>
      <c r="FV509" t="s">
        <v>508</v>
      </c>
      <c r="FW509" s="85">
        <v>772652.26</v>
      </c>
      <c r="FX509" s="85">
        <v>406227.94</v>
      </c>
      <c r="FY509" s="27" t="str">
        <f t="shared" si="48"/>
        <v>4416</v>
      </c>
      <c r="FZ509" t="s">
        <v>508</v>
      </c>
      <c r="GA509" s="85">
        <v>579270</v>
      </c>
      <c r="GB509" s="85">
        <v>204247.37</v>
      </c>
      <c r="GC509" s="27" t="str">
        <f t="shared" si="46"/>
        <v>4413</v>
      </c>
      <c r="GD509" t="s">
        <v>505</v>
      </c>
      <c r="GE509" s="85">
        <v>13350</v>
      </c>
      <c r="GF509" s="85">
        <v>42800</v>
      </c>
      <c r="GG509" s="27" t="str">
        <f t="shared" si="47"/>
        <v>4413</v>
      </c>
      <c r="GH509" t="s">
        <v>505</v>
      </c>
      <c r="GI509" s="85">
        <v>12980</v>
      </c>
      <c r="GJ509" s="85">
        <v>40250</v>
      </c>
    </row>
    <row r="510" spans="1:192" x14ac:dyDescent="0.35">
      <c r="A510" s="14" t="s">
        <v>509</v>
      </c>
      <c r="B510" s="2">
        <v>312119.2</v>
      </c>
      <c r="C510" s="2">
        <v>435712.56</v>
      </c>
      <c r="D510" s="2" t="s">
        <v>509</v>
      </c>
      <c r="E510" s="2">
        <v>418061.5</v>
      </c>
      <c r="F510" s="2">
        <v>539706.30000000005</v>
      </c>
      <c r="G510" s="2" t="s">
        <v>509</v>
      </c>
      <c r="H510" s="2">
        <v>547878.85</v>
      </c>
      <c r="I510" s="2">
        <v>766845.49</v>
      </c>
      <c r="J510" s="2" t="s">
        <v>509</v>
      </c>
      <c r="K510" s="2">
        <v>491863.83</v>
      </c>
      <c r="L510" s="2">
        <v>694117.68</v>
      </c>
      <c r="M510" s="2" t="s">
        <v>509</v>
      </c>
      <c r="N510" s="2">
        <v>565284.31000000006</v>
      </c>
      <c r="O510" s="2">
        <v>691998.1</v>
      </c>
      <c r="P510" s="3" t="s">
        <v>509</v>
      </c>
      <c r="Q510" s="3">
        <v>606884.1</v>
      </c>
      <c r="R510" s="3">
        <v>776590.20000000007</v>
      </c>
      <c r="S510" s="2" t="s">
        <v>509</v>
      </c>
      <c r="T510" s="2">
        <v>562272.64</v>
      </c>
      <c r="U510" s="2">
        <v>685408.56</v>
      </c>
      <c r="V510" s="2" t="s">
        <v>509</v>
      </c>
      <c r="W510" s="2">
        <v>597984.80000000005</v>
      </c>
      <c r="X510" s="2">
        <v>719087.25</v>
      </c>
      <c r="Y510" s="2" t="s">
        <v>509</v>
      </c>
      <c r="Z510" s="2">
        <v>574665</v>
      </c>
      <c r="AA510" s="2">
        <v>652900.18000000005</v>
      </c>
      <c r="AB510" s="2" t="s">
        <v>509</v>
      </c>
      <c r="AC510" s="2">
        <v>600273.89</v>
      </c>
      <c r="AD510" s="2">
        <v>703333.3</v>
      </c>
      <c r="AE510" s="2" t="s">
        <v>509</v>
      </c>
      <c r="AF510" s="2">
        <v>575710</v>
      </c>
      <c r="AG510" s="2">
        <v>634268.20000000007</v>
      </c>
      <c r="AH510" s="2" t="s">
        <v>509</v>
      </c>
      <c r="AI510" s="2">
        <v>452390</v>
      </c>
      <c r="AJ510" s="9">
        <v>513387.55</v>
      </c>
      <c r="AK510" s="14" t="s">
        <v>509</v>
      </c>
      <c r="AL510" s="2">
        <v>486663.78</v>
      </c>
      <c r="AM510" s="2">
        <v>486691.96</v>
      </c>
      <c r="AN510" s="2" t="s">
        <v>509</v>
      </c>
      <c r="AO510" s="2">
        <v>620840</v>
      </c>
      <c r="AP510" s="2">
        <v>706501.15</v>
      </c>
      <c r="AQ510" s="2" t="s">
        <v>509</v>
      </c>
      <c r="AR510" s="2">
        <v>612461.5</v>
      </c>
      <c r="AS510" s="2">
        <v>658375.78</v>
      </c>
      <c r="AT510" s="2" t="s">
        <v>509</v>
      </c>
      <c r="AU510" s="2">
        <v>536195.12</v>
      </c>
      <c r="AV510" s="2">
        <v>579187.89</v>
      </c>
      <c r="AW510" s="2" t="s">
        <v>509</v>
      </c>
      <c r="AX510" s="2">
        <v>614583</v>
      </c>
      <c r="AY510" s="2">
        <v>688447.18</v>
      </c>
      <c r="AZ510" s="2" t="s">
        <v>509</v>
      </c>
      <c r="BA510" s="2">
        <v>585700</v>
      </c>
      <c r="BB510" s="2">
        <v>632098.21</v>
      </c>
      <c r="BC510" s="2" t="s">
        <v>509</v>
      </c>
      <c r="BD510" s="2">
        <v>603140</v>
      </c>
      <c r="BE510" s="2">
        <v>570330.70000000007</v>
      </c>
      <c r="BF510" s="2" t="s">
        <v>509</v>
      </c>
      <c r="BG510" s="2">
        <v>550011.26</v>
      </c>
      <c r="BH510" s="2">
        <v>529426.13</v>
      </c>
      <c r="BI510" s="2" t="s">
        <v>509</v>
      </c>
      <c r="BJ510" s="2">
        <v>637931.80000000005</v>
      </c>
      <c r="BK510" s="2">
        <v>621589.20000000007</v>
      </c>
      <c r="BL510" s="2" t="s">
        <v>509</v>
      </c>
      <c r="BM510" s="2">
        <v>601322.4</v>
      </c>
      <c r="BN510" s="2">
        <v>590235.29</v>
      </c>
      <c r="BO510" s="2" t="s">
        <v>509</v>
      </c>
      <c r="BP510" s="2">
        <v>538391.26</v>
      </c>
      <c r="BQ510" s="2">
        <v>523123.72</v>
      </c>
      <c r="BR510" s="2" t="s">
        <v>509</v>
      </c>
      <c r="BS510" s="2">
        <v>617469.30000000005</v>
      </c>
      <c r="BT510" s="18">
        <v>664684.9</v>
      </c>
      <c r="BU510" s="14" t="s">
        <v>509</v>
      </c>
      <c r="BV510" s="2">
        <v>639350</v>
      </c>
      <c r="BW510" s="2">
        <v>568606.11</v>
      </c>
      <c r="BX510" s="2" t="s">
        <v>509</v>
      </c>
      <c r="BY510" s="2">
        <v>644851.20000000007</v>
      </c>
      <c r="BZ510" s="2">
        <v>635786.99</v>
      </c>
      <c r="CA510" s="2" t="s">
        <v>509</v>
      </c>
      <c r="CB510" s="2">
        <v>817530</v>
      </c>
      <c r="CC510" s="2">
        <v>746943.57000000018</v>
      </c>
      <c r="CD510" s="2" t="s">
        <v>509</v>
      </c>
      <c r="CE510" s="2">
        <v>601570</v>
      </c>
      <c r="CF510" s="2">
        <v>550353.54</v>
      </c>
      <c r="CG510" s="2" t="s">
        <v>509</v>
      </c>
      <c r="CH510" s="2">
        <v>599313.41</v>
      </c>
      <c r="CI510" s="2">
        <v>552036.85</v>
      </c>
      <c r="CJ510" s="2" t="s">
        <v>509</v>
      </c>
      <c r="CK510" s="2">
        <v>613974</v>
      </c>
      <c r="CL510" s="2">
        <v>585516.55000000005</v>
      </c>
      <c r="CM510" s="2" t="s">
        <v>509</v>
      </c>
      <c r="CN510" s="2">
        <v>620760</v>
      </c>
      <c r="CO510" s="2">
        <v>527659.56000000006</v>
      </c>
      <c r="CP510" s="2" t="s">
        <v>509</v>
      </c>
      <c r="CQ510" s="2">
        <v>566689</v>
      </c>
      <c r="CR510" s="2">
        <v>574466.23</v>
      </c>
      <c r="CS510" s="2" t="s">
        <v>509</v>
      </c>
      <c r="CT510" s="2">
        <v>504246.51</v>
      </c>
      <c r="CU510" s="2">
        <v>493883.54</v>
      </c>
      <c r="CV510" s="2" t="s">
        <v>509</v>
      </c>
      <c r="CW510" s="2">
        <v>594656.18000000005</v>
      </c>
      <c r="CX510" s="2">
        <v>521468.42</v>
      </c>
      <c r="CY510" s="2" t="s">
        <v>509</v>
      </c>
      <c r="CZ510" s="2">
        <v>591471.95000000007</v>
      </c>
      <c r="DA510" s="2">
        <v>552498.69999999995</v>
      </c>
      <c r="DB510" s="2" t="s">
        <v>509</v>
      </c>
      <c r="DC510" s="2">
        <v>577900</v>
      </c>
      <c r="DD510" s="9">
        <v>515176.32</v>
      </c>
      <c r="DE510" s="14" t="s">
        <v>509</v>
      </c>
      <c r="DF510" s="2">
        <v>560333</v>
      </c>
      <c r="DG510" s="2">
        <v>465547.69</v>
      </c>
      <c r="DH510" s="2" t="s">
        <v>509</v>
      </c>
      <c r="DI510" s="2">
        <v>619090</v>
      </c>
      <c r="DJ510" s="2">
        <v>575940.85</v>
      </c>
      <c r="DK510" s="2" t="s">
        <v>509</v>
      </c>
      <c r="DL510" s="2">
        <v>507150</v>
      </c>
      <c r="DM510" s="2">
        <v>478818.4</v>
      </c>
      <c r="DN510" s="2" t="s">
        <v>509</v>
      </c>
      <c r="DO510" s="2">
        <v>496400</v>
      </c>
      <c r="DP510" s="2">
        <v>415619.3</v>
      </c>
      <c r="DQ510" s="2" t="s">
        <v>509</v>
      </c>
      <c r="DR510" s="2">
        <v>649744</v>
      </c>
      <c r="DS510" s="2">
        <v>583791.70000000007</v>
      </c>
      <c r="DT510" s="2" t="s">
        <v>509</v>
      </c>
      <c r="DU510" s="2">
        <v>651300</v>
      </c>
      <c r="DV510" s="2">
        <v>582290.59</v>
      </c>
      <c r="DW510" s="2" t="s">
        <v>509</v>
      </c>
      <c r="DX510" s="2">
        <v>580564</v>
      </c>
      <c r="DY510" s="2">
        <v>484946.25</v>
      </c>
      <c r="DZ510" s="2" t="s">
        <v>509</v>
      </c>
      <c r="EA510" s="2">
        <v>690321.34</v>
      </c>
      <c r="EB510" s="2">
        <v>618756.29</v>
      </c>
      <c r="EC510" s="2" t="s">
        <v>509</v>
      </c>
      <c r="ED510" s="2">
        <v>625427.43000000005</v>
      </c>
      <c r="EE510" s="2">
        <v>639889.98</v>
      </c>
      <c r="EF510" s="2" t="s">
        <v>509</v>
      </c>
      <c r="EG510" s="2">
        <v>890366.68</v>
      </c>
      <c r="EH510" s="2">
        <v>793063.51</v>
      </c>
      <c r="EI510" s="2" t="s">
        <v>509</v>
      </c>
      <c r="EJ510" s="2">
        <v>706180</v>
      </c>
      <c r="EK510" s="2">
        <v>687920.41</v>
      </c>
      <c r="EL510" s="2" t="s">
        <v>509</v>
      </c>
      <c r="EM510" s="2">
        <v>709931.59</v>
      </c>
      <c r="EN510" s="9">
        <v>540401.34</v>
      </c>
      <c r="EO510" s="14" t="s">
        <v>509</v>
      </c>
      <c r="EP510" s="2">
        <v>633528.25</v>
      </c>
      <c r="EQ510" s="2">
        <v>491399.1</v>
      </c>
      <c r="ER510" s="2" t="s">
        <v>509</v>
      </c>
      <c r="ES510" s="2">
        <v>641644.5</v>
      </c>
      <c r="ET510" s="2">
        <v>497439.72</v>
      </c>
      <c r="EU510" s="2" t="s">
        <v>509</v>
      </c>
      <c r="EV510" s="2">
        <v>841653</v>
      </c>
      <c r="EW510" s="2">
        <v>761438.29</v>
      </c>
      <c r="EX510" s="2" t="s">
        <v>509</v>
      </c>
      <c r="EY510" s="2">
        <v>827962.73</v>
      </c>
      <c r="EZ510" s="2">
        <v>695129.4</v>
      </c>
      <c r="FA510" s="2" t="s">
        <v>509</v>
      </c>
      <c r="FB510" s="2">
        <v>799882.73</v>
      </c>
      <c r="FC510" s="2">
        <v>690776.55</v>
      </c>
      <c r="FD510" s="2" t="s">
        <v>509</v>
      </c>
      <c r="FE510" s="2">
        <v>713721.74</v>
      </c>
      <c r="FF510" s="2">
        <v>659540.91</v>
      </c>
      <c r="FG510" s="2" t="s">
        <v>509</v>
      </c>
      <c r="FH510" s="2">
        <v>816067.37</v>
      </c>
      <c r="FI510" s="2">
        <v>665436.65</v>
      </c>
      <c r="FJ510" s="1" t="s">
        <v>509</v>
      </c>
      <c r="FK510" s="1">
        <v>747902.20000000007</v>
      </c>
      <c r="FL510" s="1">
        <v>589544.36</v>
      </c>
      <c r="FM510" s="27" t="str">
        <f t="shared" si="43"/>
        <v>4417</v>
      </c>
      <c r="FN510" t="s">
        <v>509</v>
      </c>
      <c r="FO510" s="85">
        <v>871375.49</v>
      </c>
      <c r="FP510" s="85">
        <v>677589.64</v>
      </c>
      <c r="FQ510" s="27" t="str">
        <f t="shared" si="44"/>
        <v>4417</v>
      </c>
      <c r="FR510" t="s">
        <v>509</v>
      </c>
      <c r="FS510" s="85">
        <v>924783.6</v>
      </c>
      <c r="FT510" s="85">
        <v>692335.04</v>
      </c>
      <c r="FU510" s="27" t="str">
        <f t="shared" si="45"/>
        <v>4417</v>
      </c>
      <c r="FV510" t="s">
        <v>509</v>
      </c>
      <c r="FW510" s="85">
        <v>952491.74</v>
      </c>
      <c r="FX510" s="85">
        <v>754179.94</v>
      </c>
      <c r="FY510" s="27" t="str">
        <f t="shared" si="48"/>
        <v>4417</v>
      </c>
      <c r="FZ510" t="s">
        <v>509</v>
      </c>
      <c r="GA510" s="85">
        <v>842035.79</v>
      </c>
      <c r="GB510" s="85">
        <v>605471.56000000006</v>
      </c>
      <c r="GC510" s="27" t="str">
        <f t="shared" si="46"/>
        <v>4414</v>
      </c>
      <c r="GD510" t="s">
        <v>506</v>
      </c>
      <c r="GE510" s="85">
        <v>38940</v>
      </c>
      <c r="GF510" s="85">
        <v>17075.5</v>
      </c>
      <c r="GG510" s="27" t="str">
        <f t="shared" si="47"/>
        <v>4414</v>
      </c>
      <c r="GH510" t="s">
        <v>506</v>
      </c>
      <c r="GI510" s="85">
        <v>41280</v>
      </c>
      <c r="GJ510" s="85">
        <v>16421.7</v>
      </c>
    </row>
    <row r="511" spans="1:192" x14ac:dyDescent="0.35">
      <c r="A511" s="14" t="s">
        <v>510</v>
      </c>
      <c r="B511" s="2">
        <v>7620972.1399999997</v>
      </c>
      <c r="C511" s="2">
        <v>5810407.0300000003</v>
      </c>
      <c r="D511" s="2" t="s">
        <v>510</v>
      </c>
      <c r="E511" s="2">
        <v>8587808.1899999995</v>
      </c>
      <c r="F511" s="2">
        <v>6290069.5599999996</v>
      </c>
      <c r="G511" s="2" t="s">
        <v>510</v>
      </c>
      <c r="H511" s="2">
        <v>11276940.57</v>
      </c>
      <c r="I511" s="2">
        <v>8330268.2699999996</v>
      </c>
      <c r="J511" s="2" t="s">
        <v>510</v>
      </c>
      <c r="K511" s="2">
        <v>9362240</v>
      </c>
      <c r="L511" s="2">
        <v>6894890.2699999996</v>
      </c>
      <c r="M511" s="2" t="s">
        <v>510</v>
      </c>
      <c r="N511" s="2">
        <v>12798330</v>
      </c>
      <c r="O511" s="2">
        <v>8944587.540000001</v>
      </c>
      <c r="P511" s="3" t="s">
        <v>510</v>
      </c>
      <c r="Q511" s="3">
        <v>12259960</v>
      </c>
      <c r="R511" s="3">
        <v>8362186.8399999999</v>
      </c>
      <c r="S511" s="2" t="s">
        <v>510</v>
      </c>
      <c r="T511" s="2">
        <v>12778380</v>
      </c>
      <c r="U511" s="2">
        <v>8889034.620000001</v>
      </c>
      <c r="V511" s="2" t="s">
        <v>510</v>
      </c>
      <c r="W511" s="2">
        <v>13978470</v>
      </c>
      <c r="X511" s="2">
        <v>10280949.67</v>
      </c>
      <c r="Y511" s="2" t="s">
        <v>510</v>
      </c>
      <c r="Z511" s="2">
        <v>14221873.609999999</v>
      </c>
      <c r="AA511" s="2">
        <v>9643500.870000001</v>
      </c>
      <c r="AB511" s="2" t="s">
        <v>510</v>
      </c>
      <c r="AC511" s="2">
        <v>14486280</v>
      </c>
      <c r="AD511" s="2">
        <v>10715669.689999999</v>
      </c>
      <c r="AE511" s="2" t="s">
        <v>510</v>
      </c>
      <c r="AF511" s="2">
        <v>11267676</v>
      </c>
      <c r="AG511" s="2">
        <v>9314365.2000000011</v>
      </c>
      <c r="AH511" s="2" t="s">
        <v>510</v>
      </c>
      <c r="AI511" s="2">
        <v>10663641.09</v>
      </c>
      <c r="AJ511" s="9">
        <v>9726100.1799999997</v>
      </c>
      <c r="AK511" s="14" t="s">
        <v>510</v>
      </c>
      <c r="AL511" s="2">
        <v>11689605.449999999</v>
      </c>
      <c r="AM511" s="2">
        <v>9935004.0500000007</v>
      </c>
      <c r="AN511" s="2" t="s">
        <v>510</v>
      </c>
      <c r="AO511" s="2">
        <v>12534053.43</v>
      </c>
      <c r="AP511" s="2">
        <v>11683865.42</v>
      </c>
      <c r="AQ511" s="2" t="s">
        <v>510</v>
      </c>
      <c r="AR511" s="2">
        <v>15687060</v>
      </c>
      <c r="AS511" s="2">
        <v>11701248.710000001</v>
      </c>
      <c r="AT511" s="2" t="s">
        <v>510</v>
      </c>
      <c r="AU511" s="2">
        <v>13806637.32</v>
      </c>
      <c r="AV511" s="2">
        <v>9088206.8800000008</v>
      </c>
      <c r="AW511" s="2" t="s">
        <v>510</v>
      </c>
      <c r="AX511" s="2">
        <v>15642969</v>
      </c>
      <c r="AY511" s="2">
        <v>10409842.619999999</v>
      </c>
      <c r="AZ511" s="2" t="s">
        <v>510</v>
      </c>
      <c r="BA511" s="2">
        <v>15581270.01</v>
      </c>
      <c r="BB511" s="2">
        <v>10197682.460000001</v>
      </c>
      <c r="BC511" s="2" t="s">
        <v>510</v>
      </c>
      <c r="BD511" s="2">
        <v>15301793.810000001</v>
      </c>
      <c r="BE511" s="2">
        <v>9647701.9500000011</v>
      </c>
      <c r="BF511" s="2" t="s">
        <v>510</v>
      </c>
      <c r="BG511" s="2">
        <v>18017060</v>
      </c>
      <c r="BH511" s="2">
        <v>10675415.82</v>
      </c>
      <c r="BI511" s="2" t="s">
        <v>510</v>
      </c>
      <c r="BJ511" s="2">
        <v>15691358.92</v>
      </c>
      <c r="BK511" s="2">
        <v>9064876.1899999995</v>
      </c>
      <c r="BL511" s="2" t="s">
        <v>510</v>
      </c>
      <c r="BM511" s="2">
        <v>15163650</v>
      </c>
      <c r="BN511" s="2">
        <v>8460819.6500000004</v>
      </c>
      <c r="BO511" s="2" t="s">
        <v>510</v>
      </c>
      <c r="BP511" s="2">
        <v>14052709.5</v>
      </c>
      <c r="BQ511" s="2">
        <v>8480804.290000001</v>
      </c>
      <c r="BR511" s="2" t="s">
        <v>510</v>
      </c>
      <c r="BS511" s="2">
        <v>11354478.75</v>
      </c>
      <c r="BT511" s="18">
        <v>6500846.5099999998</v>
      </c>
      <c r="BU511" s="14" t="s">
        <v>510</v>
      </c>
      <c r="BV511" s="2">
        <v>14719263.960000001</v>
      </c>
      <c r="BW511" s="2">
        <v>8186249.54</v>
      </c>
      <c r="BX511" s="2" t="s">
        <v>510</v>
      </c>
      <c r="BY511" s="2">
        <v>14280070</v>
      </c>
      <c r="BZ511" s="2">
        <v>8592267.9800000004</v>
      </c>
      <c r="CA511" s="2" t="s">
        <v>510</v>
      </c>
      <c r="CB511" s="2">
        <v>16128075.51</v>
      </c>
      <c r="CC511" s="2">
        <v>9428996.0099999998</v>
      </c>
      <c r="CD511" s="2" t="s">
        <v>510</v>
      </c>
      <c r="CE511" s="2">
        <v>16454007.58</v>
      </c>
      <c r="CF511" s="2">
        <v>9438326.0299999993</v>
      </c>
      <c r="CG511" s="2" t="s">
        <v>510</v>
      </c>
      <c r="CH511" s="2">
        <v>18066890</v>
      </c>
      <c r="CI511" s="2">
        <v>10820621.4</v>
      </c>
      <c r="CJ511" s="2" t="s">
        <v>510</v>
      </c>
      <c r="CK511" s="2">
        <v>14270341.49</v>
      </c>
      <c r="CL511" s="2">
        <v>8229139.8700000001</v>
      </c>
      <c r="CM511" s="2" t="s">
        <v>510</v>
      </c>
      <c r="CN511" s="2">
        <v>17812760.690000001</v>
      </c>
      <c r="CO511" s="2">
        <v>10520939.6</v>
      </c>
      <c r="CP511" s="2" t="s">
        <v>510</v>
      </c>
      <c r="CQ511" s="2">
        <v>16224010</v>
      </c>
      <c r="CR511" s="2">
        <v>9467916.25</v>
      </c>
      <c r="CS511" s="2" t="s">
        <v>510</v>
      </c>
      <c r="CT511" s="2">
        <v>15431250</v>
      </c>
      <c r="CU511" s="2">
        <v>8761732.2599999998</v>
      </c>
      <c r="CV511" s="2" t="s">
        <v>510</v>
      </c>
      <c r="CW511" s="2">
        <v>18478548.460000001</v>
      </c>
      <c r="CX511" s="2">
        <v>10839688.199999999</v>
      </c>
      <c r="CY511" s="2" t="s">
        <v>510</v>
      </c>
      <c r="CZ511" s="2">
        <v>15457421.67</v>
      </c>
      <c r="DA511" s="2">
        <v>9423116.5800000001</v>
      </c>
      <c r="DB511" s="2" t="s">
        <v>510</v>
      </c>
      <c r="DC511" s="2">
        <v>12805950</v>
      </c>
      <c r="DD511" s="9">
        <v>7539694.04</v>
      </c>
      <c r="DE511" s="14" t="s">
        <v>510</v>
      </c>
      <c r="DF511" s="2">
        <v>15894230</v>
      </c>
      <c r="DG511" s="2">
        <v>8939944.4399999995</v>
      </c>
      <c r="DH511" s="2" t="s">
        <v>510</v>
      </c>
      <c r="DI511" s="2">
        <v>16251784.32</v>
      </c>
      <c r="DJ511" s="2">
        <v>9586624.6400000006</v>
      </c>
      <c r="DK511" s="2" t="s">
        <v>510</v>
      </c>
      <c r="DL511" s="2">
        <v>15515341.09</v>
      </c>
      <c r="DM511" s="2">
        <v>8958594.25</v>
      </c>
      <c r="DN511" s="2" t="s">
        <v>510</v>
      </c>
      <c r="DO511" s="2">
        <v>12201432.18</v>
      </c>
      <c r="DP511" s="2">
        <v>6418664.5099999998</v>
      </c>
      <c r="DQ511" s="2" t="s">
        <v>510</v>
      </c>
      <c r="DR511" s="2">
        <v>11658190.800000001</v>
      </c>
      <c r="DS511" s="2">
        <v>6669105.6100000003</v>
      </c>
      <c r="DT511" s="2" t="s">
        <v>510</v>
      </c>
      <c r="DU511" s="2">
        <v>14680793.199999999</v>
      </c>
      <c r="DV511" s="2">
        <v>8552871.9000000004</v>
      </c>
      <c r="DW511" s="2" t="s">
        <v>510</v>
      </c>
      <c r="DX511" s="2">
        <v>17178551.850000001</v>
      </c>
      <c r="DY511" s="2">
        <v>9857996.8300000001</v>
      </c>
      <c r="DZ511" s="2" t="s">
        <v>510</v>
      </c>
      <c r="EA511" s="2">
        <v>17271860</v>
      </c>
      <c r="EB511" s="2">
        <v>9148534.370000001</v>
      </c>
      <c r="EC511" s="2" t="s">
        <v>510</v>
      </c>
      <c r="ED511" s="2">
        <v>18238772</v>
      </c>
      <c r="EE511" s="2">
        <v>9555273.5899999999</v>
      </c>
      <c r="EF511" s="2" t="s">
        <v>510</v>
      </c>
      <c r="EG511" s="2">
        <v>18245569.600000001</v>
      </c>
      <c r="EH511" s="2">
        <v>9972003.4900000002</v>
      </c>
      <c r="EI511" s="2" t="s">
        <v>510</v>
      </c>
      <c r="EJ511" s="2">
        <v>18330954.75</v>
      </c>
      <c r="EK511" s="2">
        <v>9677730.7400000002</v>
      </c>
      <c r="EL511" s="2" t="s">
        <v>510</v>
      </c>
      <c r="EM511" s="2">
        <v>16025675.880000001</v>
      </c>
      <c r="EN511" s="9">
        <v>8953870.8200000003</v>
      </c>
      <c r="EO511" s="14" t="s">
        <v>510</v>
      </c>
      <c r="EP511" s="2">
        <v>14054930</v>
      </c>
      <c r="EQ511" s="2">
        <v>7733456.6399999997</v>
      </c>
      <c r="ER511" s="2" t="s">
        <v>510</v>
      </c>
      <c r="ES511" s="2">
        <v>17162473.239999998</v>
      </c>
      <c r="ET511" s="2">
        <v>9261343.4100000001</v>
      </c>
      <c r="EU511" s="2" t="s">
        <v>510</v>
      </c>
      <c r="EV511" s="2">
        <v>20665082.239999998</v>
      </c>
      <c r="EW511" s="2">
        <v>11238266.75</v>
      </c>
      <c r="EX511" s="2" t="s">
        <v>510</v>
      </c>
      <c r="EY511" s="2">
        <v>20944492.25</v>
      </c>
      <c r="EZ511" s="2">
        <v>11112924.23</v>
      </c>
      <c r="FA511" s="2" t="s">
        <v>510</v>
      </c>
      <c r="FB511" s="2">
        <v>19078401.129999999</v>
      </c>
      <c r="FC511" s="2">
        <v>9872281.5800000001</v>
      </c>
      <c r="FD511" s="2" t="s">
        <v>510</v>
      </c>
      <c r="FE511" s="2">
        <v>21783450</v>
      </c>
      <c r="FF511" s="2">
        <v>10413201.73</v>
      </c>
      <c r="FG511" s="2" t="s">
        <v>510</v>
      </c>
      <c r="FH511" s="2">
        <v>25242120</v>
      </c>
      <c r="FI511" s="2">
        <v>11914793.130000001</v>
      </c>
      <c r="FJ511" s="1" t="s">
        <v>510</v>
      </c>
      <c r="FK511" s="1">
        <v>22548191.190000001</v>
      </c>
      <c r="FL511" s="1">
        <v>10495779.779999999</v>
      </c>
      <c r="FM511" s="27" t="str">
        <f t="shared" si="43"/>
        <v>4418</v>
      </c>
      <c r="FN511" t="s">
        <v>510</v>
      </c>
      <c r="FO511" s="85">
        <v>24429401.440000001</v>
      </c>
      <c r="FP511" s="85">
        <v>10444451.91</v>
      </c>
      <c r="FQ511" s="27" t="str">
        <f t="shared" si="44"/>
        <v>4418</v>
      </c>
      <c r="FR511" t="s">
        <v>510</v>
      </c>
      <c r="FS511" s="85">
        <v>22678369.550000001</v>
      </c>
      <c r="FT511" s="85">
        <v>9734569.870000001</v>
      </c>
      <c r="FU511" s="27" t="str">
        <f t="shared" si="45"/>
        <v>4418</v>
      </c>
      <c r="FV511" t="s">
        <v>510</v>
      </c>
      <c r="FW511" s="85">
        <v>23801140</v>
      </c>
      <c r="FX511" s="85">
        <v>10219845.43</v>
      </c>
      <c r="FY511" s="27" t="str">
        <f t="shared" si="48"/>
        <v>4418</v>
      </c>
      <c r="FZ511" t="s">
        <v>510</v>
      </c>
      <c r="GA511" s="85">
        <v>22847294.5</v>
      </c>
      <c r="GB511" s="85">
        <v>9462586.2300000004</v>
      </c>
      <c r="GC511" s="27" t="str">
        <f t="shared" si="46"/>
        <v>4415</v>
      </c>
      <c r="GD511" t="s">
        <v>507</v>
      </c>
      <c r="GE511" s="85">
        <v>16900614.629999999</v>
      </c>
      <c r="GF511" s="85">
        <v>37418795.609999999</v>
      </c>
      <c r="GG511" s="27" t="str">
        <f t="shared" si="47"/>
        <v>4415</v>
      </c>
      <c r="GH511" t="s">
        <v>507</v>
      </c>
      <c r="GI511" s="85">
        <v>15572471.689999999</v>
      </c>
      <c r="GJ511" s="85">
        <v>33302109.18</v>
      </c>
    </row>
    <row r="512" spans="1:192" x14ac:dyDescent="0.35">
      <c r="A512" s="14" t="s">
        <v>511</v>
      </c>
      <c r="B512" s="2">
        <v>18404.39</v>
      </c>
      <c r="C512" s="2">
        <v>23434.53</v>
      </c>
      <c r="D512" s="2" t="s">
        <v>511</v>
      </c>
      <c r="E512" s="2">
        <v>55578.69</v>
      </c>
      <c r="F512" s="2">
        <v>96110.34</v>
      </c>
      <c r="G512" s="2" t="s">
        <v>511</v>
      </c>
      <c r="H512" s="2">
        <v>89069.49</v>
      </c>
      <c r="I512" s="2">
        <v>114960.49</v>
      </c>
      <c r="J512" s="2" t="s">
        <v>511</v>
      </c>
      <c r="K512" s="2">
        <v>35066.22</v>
      </c>
      <c r="L512" s="2">
        <v>47890.080000000002</v>
      </c>
      <c r="M512" s="2" t="s">
        <v>511</v>
      </c>
      <c r="N512" s="2">
        <v>76118.8</v>
      </c>
      <c r="O512" s="2">
        <v>90335.86</v>
      </c>
      <c r="P512" s="3" t="s">
        <v>511</v>
      </c>
      <c r="Q512" s="3">
        <v>62299.1</v>
      </c>
      <c r="R512" s="3">
        <v>87250.21</v>
      </c>
      <c r="S512" s="2" t="s">
        <v>511</v>
      </c>
      <c r="T512" s="2">
        <v>77581.680000000008</v>
      </c>
      <c r="U512" s="2">
        <v>99163.48</v>
      </c>
      <c r="V512" s="2" t="s">
        <v>511</v>
      </c>
      <c r="W512" s="2">
        <v>65380.24</v>
      </c>
      <c r="X512" s="2">
        <v>81276.52</v>
      </c>
      <c r="Y512" s="2" t="s">
        <v>511</v>
      </c>
      <c r="Z512" s="2">
        <v>35075.49</v>
      </c>
      <c r="AA512" s="2">
        <v>64499.85</v>
      </c>
      <c r="AB512" s="2" t="s">
        <v>511</v>
      </c>
      <c r="AC512" s="2">
        <v>64874.06</v>
      </c>
      <c r="AD512" s="2">
        <v>80944.75</v>
      </c>
      <c r="AE512" s="2" t="s">
        <v>511</v>
      </c>
      <c r="AF512" s="2">
        <v>59760.3</v>
      </c>
      <c r="AG512" s="2">
        <v>58684.62</v>
      </c>
      <c r="AH512" s="2" t="s">
        <v>511</v>
      </c>
      <c r="AI512" s="2">
        <v>81765.100000000006</v>
      </c>
      <c r="AJ512" s="9">
        <v>75121.790000000008</v>
      </c>
      <c r="AK512" s="14" t="s">
        <v>511</v>
      </c>
      <c r="AL512" s="2">
        <v>49897.49</v>
      </c>
      <c r="AM512" s="2">
        <v>54069.07</v>
      </c>
      <c r="AN512" s="2" t="s">
        <v>511</v>
      </c>
      <c r="AO512" s="2">
        <v>58175.3</v>
      </c>
      <c r="AP512" s="2">
        <v>86162.290000000008</v>
      </c>
      <c r="AQ512" s="2" t="s">
        <v>511</v>
      </c>
      <c r="AR512" s="2">
        <v>95562.34</v>
      </c>
      <c r="AS512" s="2">
        <v>109730.97</v>
      </c>
      <c r="AT512" s="2" t="s">
        <v>511</v>
      </c>
      <c r="AU512" s="2">
        <v>38684.879999999997</v>
      </c>
      <c r="AV512" s="2">
        <v>46076.82</v>
      </c>
      <c r="AW512" s="2" t="s">
        <v>511</v>
      </c>
      <c r="AX512" s="2">
        <v>71509.960000000006</v>
      </c>
      <c r="AY512" s="2">
        <v>87574.56</v>
      </c>
      <c r="AZ512" s="2" t="s">
        <v>511</v>
      </c>
      <c r="BA512" s="2">
        <v>95502.49</v>
      </c>
      <c r="BB512" s="2">
        <v>82219.33</v>
      </c>
      <c r="BC512" s="2" t="s">
        <v>511</v>
      </c>
      <c r="BD512" s="2">
        <v>40176.9</v>
      </c>
      <c r="BE512" s="2">
        <v>90736.77</v>
      </c>
      <c r="BF512" s="2" t="s">
        <v>511</v>
      </c>
      <c r="BG512" s="2">
        <v>39298.39</v>
      </c>
      <c r="BH512" s="2">
        <v>38152.76</v>
      </c>
      <c r="BI512" s="2" t="s">
        <v>511</v>
      </c>
      <c r="BJ512" s="2">
        <v>69391.12</v>
      </c>
      <c r="BK512" s="2">
        <v>71522.540000000008</v>
      </c>
      <c r="BL512" s="2" t="s">
        <v>511</v>
      </c>
      <c r="BM512" s="2">
        <v>41453.11</v>
      </c>
      <c r="BN512" s="2">
        <v>49125.97</v>
      </c>
      <c r="BO512" s="2" t="s">
        <v>511</v>
      </c>
      <c r="BP512" s="2">
        <v>110941.38</v>
      </c>
      <c r="BQ512" s="2">
        <v>106435.22</v>
      </c>
      <c r="BR512" s="2" t="s">
        <v>511</v>
      </c>
      <c r="BS512" s="2">
        <v>40908.6</v>
      </c>
      <c r="BT512" s="18">
        <v>55894.29</v>
      </c>
      <c r="BU512" s="14" t="s">
        <v>511</v>
      </c>
      <c r="BV512" s="2">
        <v>31896</v>
      </c>
      <c r="BW512" s="2">
        <v>31072.400000000001</v>
      </c>
      <c r="BX512" s="2" t="s">
        <v>511</v>
      </c>
      <c r="BY512" s="2">
        <v>55373.41</v>
      </c>
      <c r="BZ512" s="2">
        <v>62231.199999999997</v>
      </c>
      <c r="CA512" s="2" t="s">
        <v>511</v>
      </c>
      <c r="CB512" s="2">
        <v>73390.81</v>
      </c>
      <c r="CC512" s="2">
        <v>85697.13</v>
      </c>
      <c r="CD512" s="2" t="s">
        <v>511</v>
      </c>
      <c r="CE512" s="2">
        <v>60551.48</v>
      </c>
      <c r="CF512" s="2">
        <v>76077.88</v>
      </c>
      <c r="CG512" s="2" t="s">
        <v>511</v>
      </c>
      <c r="CH512" s="2">
        <v>74332.66</v>
      </c>
      <c r="CI512" s="2">
        <v>94020.900000000009</v>
      </c>
      <c r="CJ512" s="2" t="s">
        <v>511</v>
      </c>
      <c r="CK512" s="2">
        <v>97486.900000000009</v>
      </c>
      <c r="CL512" s="2">
        <v>93187.66</v>
      </c>
      <c r="CM512" s="2" t="s">
        <v>511</v>
      </c>
      <c r="CN512" s="2">
        <v>72065.960000000006</v>
      </c>
      <c r="CO512" s="2">
        <v>62472.959999999999</v>
      </c>
      <c r="CP512" s="2" t="s">
        <v>511</v>
      </c>
      <c r="CQ512" s="2">
        <v>89598.13</v>
      </c>
      <c r="CR512" s="2">
        <v>93850.51</v>
      </c>
      <c r="CS512" s="2" t="s">
        <v>511</v>
      </c>
      <c r="CT512" s="2">
        <v>118289.93</v>
      </c>
      <c r="CU512" s="2">
        <v>104270.92</v>
      </c>
      <c r="CV512" s="2" t="s">
        <v>511</v>
      </c>
      <c r="CW512" s="2">
        <v>89594.77</v>
      </c>
      <c r="CX512" s="2">
        <v>81817.650000000009</v>
      </c>
      <c r="CY512" s="2" t="s">
        <v>511</v>
      </c>
      <c r="CZ512" s="2">
        <v>91915.21</v>
      </c>
      <c r="DA512" s="2">
        <v>109536.48</v>
      </c>
      <c r="DB512" s="2" t="s">
        <v>511</v>
      </c>
      <c r="DC512" s="2">
        <v>312492.90000000002</v>
      </c>
      <c r="DD512" s="9">
        <v>435903.14</v>
      </c>
      <c r="DE512" s="14" t="s">
        <v>511</v>
      </c>
      <c r="DF512" s="2">
        <v>123742.55</v>
      </c>
      <c r="DG512" s="2">
        <v>150750.49</v>
      </c>
      <c r="DH512" s="2" t="s">
        <v>511</v>
      </c>
      <c r="DI512" s="2">
        <v>329399.65000000002</v>
      </c>
      <c r="DJ512" s="2">
        <v>431036.62</v>
      </c>
      <c r="DK512" s="2" t="s">
        <v>511</v>
      </c>
      <c r="DL512" s="2">
        <v>401838.87</v>
      </c>
      <c r="DM512" s="2">
        <v>505561.33</v>
      </c>
      <c r="DN512" s="2" t="s">
        <v>511</v>
      </c>
      <c r="DO512" s="2">
        <v>53329.46</v>
      </c>
      <c r="DP512" s="2">
        <v>38623.57</v>
      </c>
      <c r="DQ512" s="2" t="s">
        <v>511</v>
      </c>
      <c r="DR512" s="2">
        <v>123842.21</v>
      </c>
      <c r="DS512" s="2">
        <v>99065.56</v>
      </c>
      <c r="DT512" s="2" t="s">
        <v>511</v>
      </c>
      <c r="DU512" s="2">
        <v>220995.08</v>
      </c>
      <c r="DV512" s="2">
        <v>333830.48</v>
      </c>
      <c r="DW512" s="2" t="s">
        <v>511</v>
      </c>
      <c r="DX512" s="2">
        <v>269501.21000000002</v>
      </c>
      <c r="DY512" s="2">
        <v>399129.43</v>
      </c>
      <c r="DZ512" s="2" t="s">
        <v>511</v>
      </c>
      <c r="EA512" s="2">
        <v>164264.5</v>
      </c>
      <c r="EB512" s="2">
        <v>224703.84</v>
      </c>
      <c r="EC512" s="2" t="s">
        <v>511</v>
      </c>
      <c r="ED512" s="2">
        <v>250817.07</v>
      </c>
      <c r="EE512" s="2">
        <v>356014.72</v>
      </c>
      <c r="EF512" s="2" t="s">
        <v>511</v>
      </c>
      <c r="EG512" s="2">
        <v>226915</v>
      </c>
      <c r="EH512" s="2">
        <v>283247.08</v>
      </c>
      <c r="EI512" s="2" t="s">
        <v>511</v>
      </c>
      <c r="EJ512" s="2">
        <v>175684.93</v>
      </c>
      <c r="EK512" s="2">
        <v>244039.3</v>
      </c>
      <c r="EL512" s="2" t="s">
        <v>511</v>
      </c>
      <c r="EM512" s="2">
        <v>282350.59999999998</v>
      </c>
      <c r="EN512" s="9">
        <v>353085.92</v>
      </c>
      <c r="EO512" s="14" t="s">
        <v>511</v>
      </c>
      <c r="EP512" s="2">
        <v>204976.52</v>
      </c>
      <c r="EQ512" s="2">
        <v>166821.06</v>
      </c>
      <c r="ER512" s="2" t="s">
        <v>511</v>
      </c>
      <c r="ES512" s="2">
        <v>258458.33</v>
      </c>
      <c r="ET512" s="2">
        <v>262380.15999999997</v>
      </c>
      <c r="EU512" s="2" t="s">
        <v>511</v>
      </c>
      <c r="EV512" s="2">
        <v>348800.49</v>
      </c>
      <c r="EW512" s="2">
        <v>313699.11</v>
      </c>
      <c r="EX512" s="2" t="s">
        <v>511</v>
      </c>
      <c r="EY512" s="2">
        <v>408184.54</v>
      </c>
      <c r="EZ512" s="2">
        <v>387640.68</v>
      </c>
      <c r="FA512" s="2" t="s">
        <v>511</v>
      </c>
      <c r="FB512" s="2">
        <v>272574.65999999997</v>
      </c>
      <c r="FC512" s="2">
        <v>255559.08</v>
      </c>
      <c r="FD512" s="2" t="s">
        <v>511</v>
      </c>
      <c r="FE512" s="2">
        <v>373135.96</v>
      </c>
      <c r="FF512" s="2">
        <v>368698.77</v>
      </c>
      <c r="FG512" s="2" t="s">
        <v>511</v>
      </c>
      <c r="FH512" s="2">
        <v>545952.05000000005</v>
      </c>
      <c r="FI512" s="2">
        <v>407027.6</v>
      </c>
      <c r="FJ512" s="1" t="s">
        <v>511</v>
      </c>
      <c r="FK512" s="1">
        <v>411643.73</v>
      </c>
      <c r="FL512" s="1">
        <v>315768.15000000002</v>
      </c>
      <c r="FM512" s="27" t="str">
        <f t="shared" si="43"/>
        <v>4419</v>
      </c>
      <c r="FN512" t="s">
        <v>511</v>
      </c>
      <c r="FO512" s="85">
        <v>722693.83</v>
      </c>
      <c r="FP512" s="85">
        <v>558684.76</v>
      </c>
      <c r="FQ512" s="27" t="str">
        <f t="shared" si="44"/>
        <v>4419</v>
      </c>
      <c r="FR512" t="s">
        <v>511</v>
      </c>
      <c r="FS512" s="85">
        <v>449735.81</v>
      </c>
      <c r="FT512" s="85">
        <v>304726.66000000009</v>
      </c>
      <c r="FU512" s="27" t="str">
        <f t="shared" si="45"/>
        <v>4419</v>
      </c>
      <c r="FV512" t="s">
        <v>511</v>
      </c>
      <c r="FW512" s="85">
        <v>561276.06000000006</v>
      </c>
      <c r="FX512" s="85">
        <v>350836.31</v>
      </c>
      <c r="FY512" s="27" t="str">
        <f t="shared" si="48"/>
        <v>4419</v>
      </c>
      <c r="FZ512" t="s">
        <v>511</v>
      </c>
      <c r="GA512" s="85">
        <v>582723.30000000005</v>
      </c>
      <c r="GB512" s="85">
        <v>479642.21</v>
      </c>
      <c r="GC512" s="27" t="str">
        <f t="shared" si="46"/>
        <v>4416</v>
      </c>
      <c r="GD512" t="s">
        <v>508</v>
      </c>
      <c r="GE512" s="85">
        <v>945430</v>
      </c>
      <c r="GF512" s="85">
        <v>404834.05</v>
      </c>
      <c r="GG512" s="27" t="str">
        <f t="shared" si="47"/>
        <v>4416</v>
      </c>
      <c r="GH512" t="s">
        <v>508</v>
      </c>
      <c r="GI512" s="85">
        <v>1109650</v>
      </c>
      <c r="GJ512" s="85">
        <v>408524.82</v>
      </c>
    </row>
    <row r="513" spans="1:192" x14ac:dyDescent="0.35">
      <c r="A513" s="14" t="s">
        <v>512</v>
      </c>
      <c r="B513" s="2">
        <v>46160</v>
      </c>
      <c r="C513" s="2">
        <v>5246.61</v>
      </c>
      <c r="D513" s="2" t="s">
        <v>512</v>
      </c>
      <c r="E513" s="2">
        <v>42762.93</v>
      </c>
      <c r="F513" s="2">
        <v>10214.370000000001</v>
      </c>
      <c r="G513" s="2" t="s">
        <v>512</v>
      </c>
      <c r="H513" s="2">
        <v>53025.89</v>
      </c>
      <c r="I513" s="2">
        <v>16010.95</v>
      </c>
      <c r="J513" s="2" t="s">
        <v>512</v>
      </c>
      <c r="K513" s="2">
        <v>50189.62</v>
      </c>
      <c r="L513" s="2">
        <v>6184.09</v>
      </c>
      <c r="M513" s="2" t="s">
        <v>512</v>
      </c>
      <c r="N513" s="2">
        <v>42242.36</v>
      </c>
      <c r="O513" s="2">
        <v>13706.93</v>
      </c>
      <c r="P513" s="3" t="s">
        <v>512</v>
      </c>
      <c r="Q513" s="3">
        <v>93545.58</v>
      </c>
      <c r="R513" s="3">
        <v>18824.93</v>
      </c>
      <c r="S513" s="2" t="s">
        <v>512</v>
      </c>
      <c r="T513" s="2">
        <v>81260</v>
      </c>
      <c r="U513" s="2">
        <v>23248.43</v>
      </c>
      <c r="V513" s="2" t="s">
        <v>512</v>
      </c>
      <c r="W513" s="2">
        <v>93362.900000000009</v>
      </c>
      <c r="X513" s="2">
        <v>17210.04</v>
      </c>
      <c r="Y513" s="2" t="s">
        <v>512</v>
      </c>
      <c r="Z513" s="2">
        <v>65013.78</v>
      </c>
      <c r="AA513" s="2">
        <v>8796.52</v>
      </c>
      <c r="AB513" s="2" t="s">
        <v>512</v>
      </c>
      <c r="AC513" s="2">
        <v>98084.09</v>
      </c>
      <c r="AD513" s="2">
        <v>12652.55</v>
      </c>
      <c r="AE513" s="2" t="s">
        <v>512</v>
      </c>
      <c r="AF513" s="2">
        <v>140779.39000000001</v>
      </c>
      <c r="AG513" s="2">
        <v>12283.44</v>
      </c>
      <c r="AH513" s="2" t="s">
        <v>512</v>
      </c>
      <c r="AI513" s="2">
        <v>89844.650000000009</v>
      </c>
      <c r="AJ513" s="9">
        <v>12079.29</v>
      </c>
      <c r="AK513" s="14" t="s">
        <v>512</v>
      </c>
      <c r="AL513" s="2">
        <v>62890.73</v>
      </c>
      <c r="AM513" s="2">
        <v>9605.36</v>
      </c>
      <c r="AN513" s="2" t="s">
        <v>512</v>
      </c>
      <c r="AO513" s="2">
        <v>55612.9</v>
      </c>
      <c r="AP513" s="2">
        <v>20003.77</v>
      </c>
      <c r="AQ513" s="2" t="s">
        <v>512</v>
      </c>
      <c r="AR513" s="2">
        <v>66974.2</v>
      </c>
      <c r="AS513" s="2">
        <v>16302.81</v>
      </c>
      <c r="AT513" s="2" t="s">
        <v>512</v>
      </c>
      <c r="AU513" s="2">
        <v>52104.35</v>
      </c>
      <c r="AV513" s="2">
        <v>5938.3</v>
      </c>
      <c r="AW513" s="2" t="s">
        <v>512</v>
      </c>
      <c r="AX513" s="2">
        <v>82574.259999999995</v>
      </c>
      <c r="AY513" s="2">
        <v>13553.01</v>
      </c>
      <c r="AZ513" s="2" t="s">
        <v>512</v>
      </c>
      <c r="BA513" s="2">
        <v>104411.89</v>
      </c>
      <c r="BB513" s="2">
        <v>17203.96</v>
      </c>
      <c r="BC513" s="2" t="s">
        <v>512</v>
      </c>
      <c r="BD513" s="2">
        <v>82637.36</v>
      </c>
      <c r="BE513" s="2">
        <v>14034.25</v>
      </c>
      <c r="BF513" s="2" t="s">
        <v>512</v>
      </c>
      <c r="BG513" s="2">
        <v>104689.89</v>
      </c>
      <c r="BH513" s="2">
        <v>12823.47</v>
      </c>
      <c r="BI513" s="2" t="s">
        <v>512</v>
      </c>
      <c r="BJ513" s="2">
        <v>123137.82</v>
      </c>
      <c r="BK513" s="2">
        <v>17650.439999999999</v>
      </c>
      <c r="BL513" s="2" t="s">
        <v>512</v>
      </c>
      <c r="BM513" s="2">
        <v>110498.68</v>
      </c>
      <c r="BN513" s="2">
        <v>10133.36</v>
      </c>
      <c r="BO513" s="2" t="s">
        <v>512</v>
      </c>
      <c r="BP513" s="2">
        <v>131367.45000000001</v>
      </c>
      <c r="BQ513" s="2">
        <v>29984.54</v>
      </c>
      <c r="BR513" s="2" t="s">
        <v>512</v>
      </c>
      <c r="BS513" s="2">
        <v>65590.28</v>
      </c>
      <c r="BT513" s="18">
        <v>9910.25</v>
      </c>
      <c r="BU513" s="14" t="s">
        <v>512</v>
      </c>
      <c r="BV513" s="2">
        <v>48930.71</v>
      </c>
      <c r="BW513" s="2">
        <v>5109.49</v>
      </c>
      <c r="BX513" s="2" t="s">
        <v>512</v>
      </c>
      <c r="BY513" s="2">
        <v>88105.94</v>
      </c>
      <c r="BZ513" s="2">
        <v>13868.16</v>
      </c>
      <c r="CA513" s="2" t="s">
        <v>512</v>
      </c>
      <c r="CB513" s="2">
        <v>59905.760000000002</v>
      </c>
      <c r="CC513" s="2">
        <v>13471.04</v>
      </c>
      <c r="CD513" s="2" t="s">
        <v>512</v>
      </c>
      <c r="CE513" s="2">
        <v>35424.68</v>
      </c>
      <c r="CF513" s="2">
        <v>9538.92</v>
      </c>
      <c r="CG513" s="2" t="s">
        <v>512</v>
      </c>
      <c r="CH513" s="2">
        <v>53933.65</v>
      </c>
      <c r="CI513" s="2">
        <v>13317.69</v>
      </c>
      <c r="CJ513" s="2" t="s">
        <v>512</v>
      </c>
      <c r="CK513" s="2">
        <v>32588.3</v>
      </c>
      <c r="CL513" s="2">
        <v>11193.34</v>
      </c>
      <c r="CM513" s="2" t="s">
        <v>512</v>
      </c>
      <c r="CN513" s="2">
        <v>58618.47</v>
      </c>
      <c r="CO513" s="2">
        <v>12215.96</v>
      </c>
      <c r="CP513" s="2" t="s">
        <v>512</v>
      </c>
      <c r="CQ513" s="2">
        <v>59010.17</v>
      </c>
      <c r="CR513" s="2">
        <v>14923.68</v>
      </c>
      <c r="CS513" s="2" t="s">
        <v>512</v>
      </c>
      <c r="CT513" s="2">
        <v>98314.66</v>
      </c>
      <c r="CU513" s="2">
        <v>13779.49</v>
      </c>
      <c r="CV513" s="2" t="s">
        <v>512</v>
      </c>
      <c r="CW513" s="2">
        <v>138942.9</v>
      </c>
      <c r="CX513" s="2">
        <v>15155.64</v>
      </c>
      <c r="CY513" s="2" t="s">
        <v>512</v>
      </c>
      <c r="CZ513" s="2">
        <v>262744.57</v>
      </c>
      <c r="DA513" s="2">
        <v>22197.08</v>
      </c>
      <c r="DB513" s="2" t="s">
        <v>512</v>
      </c>
      <c r="DC513" s="2">
        <v>96462.26</v>
      </c>
      <c r="DD513" s="9">
        <v>26877.360000000001</v>
      </c>
      <c r="DE513" s="14" t="s">
        <v>512</v>
      </c>
      <c r="DF513" s="2">
        <v>84051.35</v>
      </c>
      <c r="DG513" s="2">
        <v>10003.65</v>
      </c>
      <c r="DH513" s="2" t="s">
        <v>512</v>
      </c>
      <c r="DI513" s="2">
        <v>98592</v>
      </c>
      <c r="DJ513" s="2">
        <v>20628.88</v>
      </c>
      <c r="DK513" s="2" t="s">
        <v>512</v>
      </c>
      <c r="DL513" s="2">
        <v>60376.43</v>
      </c>
      <c r="DM513" s="2">
        <v>12360.41</v>
      </c>
      <c r="DN513" s="2" t="s">
        <v>512</v>
      </c>
      <c r="DO513" s="2">
        <v>57590.05</v>
      </c>
      <c r="DP513" s="2">
        <v>6821.34</v>
      </c>
      <c r="DQ513" s="2" t="s">
        <v>512</v>
      </c>
      <c r="DR513" s="2">
        <v>37158.26</v>
      </c>
      <c r="DS513" s="2">
        <v>12732.76</v>
      </c>
      <c r="DT513" s="2" t="s">
        <v>512</v>
      </c>
      <c r="DU513" s="2">
        <v>66044.649999999994</v>
      </c>
      <c r="DV513" s="2">
        <v>11691.9</v>
      </c>
      <c r="DW513" s="2" t="s">
        <v>512</v>
      </c>
      <c r="DX513" s="2">
        <v>120630</v>
      </c>
      <c r="DY513" s="2">
        <v>16475.11</v>
      </c>
      <c r="DZ513" s="2" t="s">
        <v>512</v>
      </c>
      <c r="EA513" s="2">
        <v>143950.72</v>
      </c>
      <c r="EB513" s="2">
        <v>23240.84</v>
      </c>
      <c r="EC513" s="2" t="s">
        <v>512</v>
      </c>
      <c r="ED513" s="2">
        <v>211540.47</v>
      </c>
      <c r="EE513" s="2">
        <v>30344.77</v>
      </c>
      <c r="EF513" s="2" t="s">
        <v>512</v>
      </c>
      <c r="EG513" s="2">
        <v>312782.52</v>
      </c>
      <c r="EH513" s="2">
        <v>26046.240000000002</v>
      </c>
      <c r="EI513" s="2" t="s">
        <v>512</v>
      </c>
      <c r="EJ513" s="2">
        <v>148425.56</v>
      </c>
      <c r="EK513" s="2">
        <v>14512.36</v>
      </c>
      <c r="EL513" s="2" t="s">
        <v>512</v>
      </c>
      <c r="EM513" s="2">
        <v>281653.28999999998</v>
      </c>
      <c r="EN513" s="9">
        <v>51529.57</v>
      </c>
      <c r="EO513" s="14" t="s">
        <v>512</v>
      </c>
      <c r="EP513" s="2">
        <v>98841.22</v>
      </c>
      <c r="EQ513" s="2">
        <v>19289.009999999998</v>
      </c>
      <c r="ER513" s="2" t="s">
        <v>512</v>
      </c>
      <c r="ES513" s="2">
        <v>278006.73</v>
      </c>
      <c r="ET513" s="2">
        <v>42351.93</v>
      </c>
      <c r="EU513" s="2" t="s">
        <v>512</v>
      </c>
      <c r="EV513" s="2">
        <v>312787.83</v>
      </c>
      <c r="EW513" s="2">
        <v>42023.25</v>
      </c>
      <c r="EX513" s="2" t="s">
        <v>512</v>
      </c>
      <c r="EY513" s="2">
        <v>321590.86</v>
      </c>
      <c r="EZ513" s="2">
        <v>63166.15</v>
      </c>
      <c r="FA513" s="2" t="s">
        <v>512</v>
      </c>
      <c r="FB513" s="2">
        <v>183352.64</v>
      </c>
      <c r="FC513" s="2">
        <v>33876.89</v>
      </c>
      <c r="FD513" s="2" t="s">
        <v>512</v>
      </c>
      <c r="FE513" s="2">
        <v>228074.39</v>
      </c>
      <c r="FF513" s="2">
        <v>29793.33</v>
      </c>
      <c r="FG513" s="2" t="s">
        <v>512</v>
      </c>
      <c r="FH513" s="2">
        <v>379918.37</v>
      </c>
      <c r="FI513" s="2">
        <v>47197.08</v>
      </c>
      <c r="FJ513" s="1" t="s">
        <v>512</v>
      </c>
      <c r="FK513" s="1">
        <v>434064.79</v>
      </c>
      <c r="FL513" s="1">
        <v>45153.85</v>
      </c>
      <c r="FM513" s="27" t="str">
        <f t="shared" si="43"/>
        <v>4420</v>
      </c>
      <c r="FN513" t="s">
        <v>512</v>
      </c>
      <c r="FO513" s="85">
        <v>535627.84</v>
      </c>
      <c r="FP513" s="85">
        <v>79305.75</v>
      </c>
      <c r="FQ513" s="27" t="str">
        <f t="shared" si="44"/>
        <v>4420</v>
      </c>
      <c r="FR513" t="s">
        <v>512</v>
      </c>
      <c r="FS513" s="85">
        <v>565222.87</v>
      </c>
      <c r="FT513" s="85">
        <v>55871.66</v>
      </c>
      <c r="FU513" s="27" t="str">
        <f t="shared" si="45"/>
        <v>4420</v>
      </c>
      <c r="FV513" t="s">
        <v>512</v>
      </c>
      <c r="FW513" s="85">
        <v>628647.98</v>
      </c>
      <c r="FX513" s="85">
        <v>64833.3</v>
      </c>
      <c r="FY513" s="27" t="str">
        <f t="shared" si="48"/>
        <v>4420</v>
      </c>
      <c r="FZ513" t="s">
        <v>512</v>
      </c>
      <c r="GA513" s="85">
        <v>328457.65000000002</v>
      </c>
      <c r="GB513" s="85">
        <v>44530</v>
      </c>
      <c r="GC513" s="27" t="str">
        <f t="shared" si="46"/>
        <v>4417</v>
      </c>
      <c r="GD513" t="s">
        <v>509</v>
      </c>
      <c r="GE513" s="85">
        <v>789600</v>
      </c>
      <c r="GF513" s="85">
        <v>564349.80000000005</v>
      </c>
      <c r="GG513" s="27" t="str">
        <f t="shared" si="47"/>
        <v>4417</v>
      </c>
      <c r="GH513" t="s">
        <v>509</v>
      </c>
      <c r="GI513" s="85">
        <v>674570.36</v>
      </c>
      <c r="GJ513" s="85">
        <v>528647.55000000005</v>
      </c>
    </row>
    <row r="514" spans="1:192" x14ac:dyDescent="0.35">
      <c r="A514" s="14" t="s">
        <v>513</v>
      </c>
      <c r="B514" s="2">
        <v>1326475.5</v>
      </c>
      <c r="C514" s="2">
        <v>1332376.2</v>
      </c>
      <c r="D514" s="2" t="s">
        <v>513</v>
      </c>
      <c r="E514" s="2">
        <v>1601540.75</v>
      </c>
      <c r="F514" s="2">
        <v>1899195.78</v>
      </c>
      <c r="G514" s="2" t="s">
        <v>513</v>
      </c>
      <c r="H514" s="2">
        <v>2461220.7799999998</v>
      </c>
      <c r="I514" s="2">
        <v>3099159.83</v>
      </c>
      <c r="J514" s="2" t="s">
        <v>513</v>
      </c>
      <c r="K514" s="2">
        <v>1877620.97</v>
      </c>
      <c r="L514" s="2">
        <v>2657492.4700000002</v>
      </c>
      <c r="M514" s="2" t="s">
        <v>513</v>
      </c>
      <c r="N514" s="2">
        <v>2526533.0299999998</v>
      </c>
      <c r="O514" s="2">
        <v>3278931.48</v>
      </c>
      <c r="P514" s="3" t="s">
        <v>513</v>
      </c>
      <c r="Q514" s="3">
        <v>2461169.56</v>
      </c>
      <c r="R514" s="3">
        <v>3448847.57</v>
      </c>
      <c r="S514" s="2" t="s">
        <v>513</v>
      </c>
      <c r="T514" s="2">
        <v>2654157.39</v>
      </c>
      <c r="U514" s="2">
        <v>3445733.75</v>
      </c>
      <c r="V514" s="2" t="s">
        <v>513</v>
      </c>
      <c r="W514" s="2">
        <v>2149628.31</v>
      </c>
      <c r="X514" s="2">
        <v>2960941.94</v>
      </c>
      <c r="Y514" s="2" t="s">
        <v>513</v>
      </c>
      <c r="Z514" s="2">
        <v>2475513.5</v>
      </c>
      <c r="AA514" s="2">
        <v>2814613.03</v>
      </c>
      <c r="AB514" s="2" t="s">
        <v>513</v>
      </c>
      <c r="AC514" s="2">
        <v>2525223.2000000002</v>
      </c>
      <c r="AD514" s="2">
        <v>3178576.93</v>
      </c>
      <c r="AE514" s="2" t="s">
        <v>513</v>
      </c>
      <c r="AF514" s="2">
        <v>2412863.04</v>
      </c>
      <c r="AG514" s="2">
        <v>3385390.82</v>
      </c>
      <c r="AH514" s="2" t="s">
        <v>513</v>
      </c>
      <c r="AI514" s="2">
        <v>2345820.08</v>
      </c>
      <c r="AJ514" s="9">
        <v>3245641.21</v>
      </c>
      <c r="AK514" s="14" t="s">
        <v>513</v>
      </c>
      <c r="AL514" s="2">
        <v>2768522.85</v>
      </c>
      <c r="AM514" s="2">
        <v>3201522.67</v>
      </c>
      <c r="AN514" s="2" t="s">
        <v>513</v>
      </c>
      <c r="AO514" s="2">
        <v>2815550.38</v>
      </c>
      <c r="AP514" s="2">
        <v>3199028.59</v>
      </c>
      <c r="AQ514" s="2" t="s">
        <v>513</v>
      </c>
      <c r="AR514" s="2">
        <v>3238615.34</v>
      </c>
      <c r="AS514" s="2">
        <v>3734076.32</v>
      </c>
      <c r="AT514" s="2" t="s">
        <v>513</v>
      </c>
      <c r="AU514" s="2">
        <v>3088293.42</v>
      </c>
      <c r="AV514" s="2">
        <v>3942818.68</v>
      </c>
      <c r="AW514" s="2" t="s">
        <v>513</v>
      </c>
      <c r="AX514" s="2">
        <v>3010378.21</v>
      </c>
      <c r="AY514" s="2">
        <v>4140785.33</v>
      </c>
      <c r="AZ514" s="2" t="s">
        <v>513</v>
      </c>
      <c r="BA514" s="2">
        <v>3016602.24</v>
      </c>
      <c r="BB514" s="2">
        <v>4471624.9000000004</v>
      </c>
      <c r="BC514" s="2" t="s">
        <v>513</v>
      </c>
      <c r="BD514" s="2">
        <v>2920780.87</v>
      </c>
      <c r="BE514" s="2">
        <v>4821348.92</v>
      </c>
      <c r="BF514" s="2" t="s">
        <v>513</v>
      </c>
      <c r="BG514" s="2">
        <v>3106669.82</v>
      </c>
      <c r="BH514" s="2">
        <v>4093887.44</v>
      </c>
      <c r="BI514" s="2" t="s">
        <v>513</v>
      </c>
      <c r="BJ514" s="2">
        <v>3198771.38</v>
      </c>
      <c r="BK514" s="2">
        <v>4717094.45</v>
      </c>
      <c r="BL514" s="2" t="s">
        <v>513</v>
      </c>
      <c r="BM514" s="2">
        <v>3260321.87</v>
      </c>
      <c r="BN514" s="2">
        <v>5091338.42</v>
      </c>
      <c r="BO514" s="2" t="s">
        <v>513</v>
      </c>
      <c r="BP514" s="2">
        <v>3128734.75</v>
      </c>
      <c r="BQ514" s="2">
        <v>5117161.7699999996</v>
      </c>
      <c r="BR514" s="2" t="s">
        <v>513</v>
      </c>
      <c r="BS514" s="2">
        <v>2532332.31</v>
      </c>
      <c r="BT514" s="18">
        <v>3854211.78</v>
      </c>
      <c r="BU514" s="14" t="s">
        <v>513</v>
      </c>
      <c r="BV514" s="2">
        <v>3146628.76</v>
      </c>
      <c r="BW514" s="2">
        <v>4490687.8</v>
      </c>
      <c r="BX514" s="2" t="s">
        <v>513</v>
      </c>
      <c r="BY514" s="2">
        <v>3571046.46</v>
      </c>
      <c r="BZ514" s="2">
        <v>5302631.4000000004</v>
      </c>
      <c r="CA514" s="2" t="s">
        <v>513</v>
      </c>
      <c r="CB514" s="2">
        <v>3767596.99</v>
      </c>
      <c r="CC514" s="2">
        <v>5677364.7400000002</v>
      </c>
      <c r="CD514" s="2" t="s">
        <v>513</v>
      </c>
      <c r="CE514" s="2">
        <v>3392484.11</v>
      </c>
      <c r="CF514" s="2">
        <v>4834901.91</v>
      </c>
      <c r="CG514" s="2" t="s">
        <v>513</v>
      </c>
      <c r="CH514" s="2">
        <v>3981881.14</v>
      </c>
      <c r="CI514" s="2">
        <v>5916447.4100000001</v>
      </c>
      <c r="CJ514" s="2" t="s">
        <v>513</v>
      </c>
      <c r="CK514" s="2">
        <v>3533768.99</v>
      </c>
      <c r="CL514" s="2">
        <v>5190458.71</v>
      </c>
      <c r="CM514" s="2" t="s">
        <v>513</v>
      </c>
      <c r="CN514" s="2">
        <v>3623505.03</v>
      </c>
      <c r="CO514" s="2">
        <v>5369184.3799999999</v>
      </c>
      <c r="CP514" s="2" t="s">
        <v>513</v>
      </c>
      <c r="CQ514" s="2">
        <v>3151691.13</v>
      </c>
      <c r="CR514" s="2">
        <v>4693184.3500000006</v>
      </c>
      <c r="CS514" s="2" t="s">
        <v>513</v>
      </c>
      <c r="CT514" s="2">
        <v>3809854.81</v>
      </c>
      <c r="CU514" s="2">
        <v>4939316.08</v>
      </c>
      <c r="CV514" s="2" t="s">
        <v>513</v>
      </c>
      <c r="CW514" s="2">
        <v>3774940.77</v>
      </c>
      <c r="CX514" s="2">
        <v>5673151.2300000004</v>
      </c>
      <c r="CY514" s="2" t="s">
        <v>513</v>
      </c>
      <c r="CZ514" s="2">
        <v>4028611.79</v>
      </c>
      <c r="DA514" s="2">
        <v>5943711.0800000001</v>
      </c>
      <c r="DB514" s="2" t="s">
        <v>513</v>
      </c>
      <c r="DC514" s="2">
        <v>3287748.99</v>
      </c>
      <c r="DD514" s="9">
        <v>4208080.6100000003</v>
      </c>
      <c r="DE514" s="14" t="s">
        <v>513</v>
      </c>
      <c r="DF514" s="2">
        <v>3214130.27</v>
      </c>
      <c r="DG514" s="2">
        <v>4264626.25</v>
      </c>
      <c r="DH514" s="2" t="s">
        <v>513</v>
      </c>
      <c r="DI514" s="2">
        <v>3995829.64</v>
      </c>
      <c r="DJ514" s="2">
        <v>5236035.32</v>
      </c>
      <c r="DK514" s="2" t="s">
        <v>513</v>
      </c>
      <c r="DL514" s="2">
        <v>3940231.1</v>
      </c>
      <c r="DM514" s="2">
        <v>5298543.34</v>
      </c>
      <c r="DN514" s="2" t="s">
        <v>513</v>
      </c>
      <c r="DO514" s="2">
        <v>2998529.83</v>
      </c>
      <c r="DP514" s="2">
        <v>3929361.8</v>
      </c>
      <c r="DQ514" s="2" t="s">
        <v>513</v>
      </c>
      <c r="DR514" s="2">
        <v>3743507.8</v>
      </c>
      <c r="DS514" s="2">
        <v>5061599.8899999997</v>
      </c>
      <c r="DT514" s="2" t="s">
        <v>513</v>
      </c>
      <c r="DU514" s="2">
        <v>4297633.57</v>
      </c>
      <c r="DV514" s="2">
        <v>5692741.4500000002</v>
      </c>
      <c r="DW514" s="2" t="s">
        <v>513</v>
      </c>
      <c r="DX514" s="2">
        <v>5157146.34</v>
      </c>
      <c r="DY514" s="2">
        <v>6499208.1900000004</v>
      </c>
      <c r="DZ514" s="2" t="s">
        <v>513</v>
      </c>
      <c r="EA514" s="2">
        <v>4657510.9800000004</v>
      </c>
      <c r="EB514" s="2">
        <v>4776268.6100000003</v>
      </c>
      <c r="EC514" s="2" t="s">
        <v>513</v>
      </c>
      <c r="ED514" s="2">
        <v>5512880.1200000001</v>
      </c>
      <c r="EE514" s="2">
        <v>5619101.2300000004</v>
      </c>
      <c r="EF514" s="2" t="s">
        <v>513</v>
      </c>
      <c r="EG514" s="2">
        <v>5386267.75</v>
      </c>
      <c r="EH514" s="2">
        <v>6001861.6699999999</v>
      </c>
      <c r="EI514" s="2" t="s">
        <v>513</v>
      </c>
      <c r="EJ514" s="2">
        <v>6083695.8200000003</v>
      </c>
      <c r="EK514" s="2">
        <v>6524125.1500000004</v>
      </c>
      <c r="EL514" s="2" t="s">
        <v>513</v>
      </c>
      <c r="EM514" s="2">
        <v>5561176.6399999997</v>
      </c>
      <c r="EN514" s="9">
        <v>5650614.6900000004</v>
      </c>
      <c r="EO514" s="14" t="s">
        <v>513</v>
      </c>
      <c r="EP514" s="2">
        <v>5593176.2999999998</v>
      </c>
      <c r="EQ514" s="2">
        <v>5456640.3799999999</v>
      </c>
      <c r="ER514" s="2" t="s">
        <v>513</v>
      </c>
      <c r="ES514" s="2">
        <v>5865770.2699999996</v>
      </c>
      <c r="ET514" s="2">
        <v>5996574.3700000001</v>
      </c>
      <c r="EU514" s="2" t="s">
        <v>513</v>
      </c>
      <c r="EV514" s="2">
        <v>6831641.5700000003</v>
      </c>
      <c r="EW514" s="2">
        <v>7896480.0199999996</v>
      </c>
      <c r="EX514" s="2" t="s">
        <v>513</v>
      </c>
      <c r="EY514" s="2">
        <v>7376469.54</v>
      </c>
      <c r="EZ514" s="2">
        <v>8233607.8700000001</v>
      </c>
      <c r="FA514" s="2" t="s">
        <v>513</v>
      </c>
      <c r="FB514" s="2">
        <v>6349259.1299999999</v>
      </c>
      <c r="FC514" s="2">
        <v>7395864.4800000004</v>
      </c>
      <c r="FD514" s="2" t="s">
        <v>513</v>
      </c>
      <c r="FE514" s="2">
        <v>6650369.0099999998</v>
      </c>
      <c r="FF514" s="2">
        <v>7202891.54</v>
      </c>
      <c r="FG514" s="2" t="s">
        <v>513</v>
      </c>
      <c r="FH514" s="2">
        <v>7856370.3099999996</v>
      </c>
      <c r="FI514" s="2">
        <v>8185043</v>
      </c>
      <c r="FJ514" s="1" t="s">
        <v>513</v>
      </c>
      <c r="FK514" s="1">
        <v>6412410.5499999998</v>
      </c>
      <c r="FL514" s="1">
        <v>6474301.3600000003</v>
      </c>
      <c r="FM514" s="27" t="str">
        <f t="shared" si="43"/>
        <v>4421</v>
      </c>
      <c r="FN514" t="s">
        <v>513</v>
      </c>
      <c r="FO514" s="85">
        <v>7326317.4900000002</v>
      </c>
      <c r="FP514" s="85">
        <v>7801467.6299999999</v>
      </c>
      <c r="FQ514" s="27" t="str">
        <f t="shared" si="44"/>
        <v>4421</v>
      </c>
      <c r="FR514" t="s">
        <v>513</v>
      </c>
      <c r="FS514" s="85">
        <v>6942391.8600000003</v>
      </c>
      <c r="FT514" s="85">
        <v>7382426.3700000001</v>
      </c>
      <c r="FU514" s="27" t="str">
        <f t="shared" si="45"/>
        <v>4421</v>
      </c>
      <c r="FV514" t="s">
        <v>513</v>
      </c>
      <c r="FW514" s="85">
        <v>7536026.7999999998</v>
      </c>
      <c r="FX514" s="85">
        <v>8045691.2800000003</v>
      </c>
      <c r="FY514" s="27" t="str">
        <f t="shared" si="48"/>
        <v>4421</v>
      </c>
      <c r="FZ514" t="s">
        <v>513</v>
      </c>
      <c r="GA514" s="85">
        <v>7032618.1100000003</v>
      </c>
      <c r="GB514" s="85">
        <v>6567881.75</v>
      </c>
      <c r="GC514" s="27" t="str">
        <f t="shared" si="46"/>
        <v>4418</v>
      </c>
      <c r="GD514" t="s">
        <v>510</v>
      </c>
      <c r="GE514" s="85">
        <v>22568410</v>
      </c>
      <c r="GF514" s="85">
        <v>8994726.0700000003</v>
      </c>
      <c r="GG514" s="27" t="str">
        <f t="shared" si="47"/>
        <v>4418</v>
      </c>
      <c r="GH514" t="s">
        <v>510</v>
      </c>
      <c r="GI514" s="85">
        <v>19299645.120000001</v>
      </c>
      <c r="GJ514" s="85">
        <v>7875824.9299999997</v>
      </c>
    </row>
    <row r="515" spans="1:192" x14ac:dyDescent="0.35">
      <c r="A515" s="14" t="s">
        <v>514</v>
      </c>
      <c r="B515" s="2">
        <v>1930</v>
      </c>
      <c r="C515" s="2">
        <v>332.40000000000009</v>
      </c>
      <c r="D515" s="2" t="s">
        <v>514</v>
      </c>
      <c r="E515" s="2">
        <v>7960</v>
      </c>
      <c r="F515" s="2">
        <v>632</v>
      </c>
      <c r="G515" s="2" t="s">
        <v>514</v>
      </c>
      <c r="H515" s="2">
        <v>5330</v>
      </c>
      <c r="I515" s="2">
        <v>484</v>
      </c>
      <c r="J515" s="2" t="s">
        <v>514</v>
      </c>
      <c r="K515" s="2">
        <v>2890</v>
      </c>
      <c r="L515" s="2">
        <v>250</v>
      </c>
      <c r="M515" s="2" t="s">
        <v>514</v>
      </c>
      <c r="N515" s="2">
        <v>10880</v>
      </c>
      <c r="O515" s="2">
        <v>865</v>
      </c>
      <c r="P515" s="3" t="s">
        <v>514</v>
      </c>
      <c r="Q515" s="3">
        <v>0</v>
      </c>
      <c r="R515" s="3">
        <v>0</v>
      </c>
      <c r="S515" s="2" t="s">
        <v>514</v>
      </c>
      <c r="T515" s="2">
        <v>40</v>
      </c>
      <c r="U515" s="2">
        <v>0.1</v>
      </c>
      <c r="V515" s="2" t="s">
        <v>514</v>
      </c>
      <c r="W515" s="2">
        <v>11830</v>
      </c>
      <c r="X515" s="2">
        <v>865</v>
      </c>
      <c r="Y515" s="2" t="s">
        <v>514</v>
      </c>
      <c r="Z515" s="2">
        <v>50180</v>
      </c>
      <c r="AA515" s="2">
        <v>2378.5</v>
      </c>
      <c r="AB515" s="2" t="s">
        <v>514</v>
      </c>
      <c r="AC515" s="2">
        <v>0</v>
      </c>
      <c r="AD515" s="2">
        <v>0</v>
      </c>
      <c r="AE515" s="2" t="s">
        <v>514</v>
      </c>
      <c r="AF515" s="2">
        <v>41200</v>
      </c>
      <c r="AG515" s="2">
        <v>4455.93</v>
      </c>
      <c r="AH515" s="2" t="s">
        <v>514</v>
      </c>
      <c r="AI515" s="2">
        <v>20930</v>
      </c>
      <c r="AJ515" s="9">
        <v>1624</v>
      </c>
      <c r="AK515" s="14" t="s">
        <v>514</v>
      </c>
      <c r="AL515" s="2">
        <v>20160</v>
      </c>
      <c r="AM515" s="2">
        <v>2055.3000000000002</v>
      </c>
      <c r="AN515" s="2" t="s">
        <v>514</v>
      </c>
      <c r="AO515" s="2">
        <v>62300</v>
      </c>
      <c r="AP515" s="2">
        <v>5100.09</v>
      </c>
      <c r="AQ515" s="2" t="s">
        <v>514</v>
      </c>
      <c r="AR515" s="2">
        <v>31870</v>
      </c>
      <c r="AS515" s="2">
        <v>2995.84</v>
      </c>
      <c r="AT515" s="2" t="s">
        <v>514</v>
      </c>
      <c r="AU515" s="2">
        <v>44000</v>
      </c>
      <c r="AV515" s="2">
        <v>3619.51</v>
      </c>
      <c r="AW515" s="2" t="s">
        <v>514</v>
      </c>
      <c r="AX515" s="2">
        <v>6160</v>
      </c>
      <c r="AY515" s="2">
        <v>340</v>
      </c>
      <c r="AZ515" s="2" t="s">
        <v>514</v>
      </c>
      <c r="BA515" s="2">
        <v>12270</v>
      </c>
      <c r="BB515" s="2">
        <v>927.78</v>
      </c>
      <c r="BC515" s="2" t="s">
        <v>514</v>
      </c>
      <c r="BD515" s="2">
        <v>5830</v>
      </c>
      <c r="BE515" s="2">
        <v>445.32</v>
      </c>
      <c r="BF515" s="2" t="s">
        <v>514</v>
      </c>
      <c r="BG515" s="2">
        <v>27070</v>
      </c>
      <c r="BH515" s="2">
        <v>2420.91</v>
      </c>
      <c r="BI515" s="2" t="s">
        <v>514</v>
      </c>
      <c r="BJ515" s="2">
        <v>20360</v>
      </c>
      <c r="BK515" s="2">
        <v>1552.21</v>
      </c>
      <c r="BL515" s="2" t="s">
        <v>514</v>
      </c>
      <c r="BM515" s="2">
        <v>55180</v>
      </c>
      <c r="BN515" s="2">
        <v>5919.18</v>
      </c>
      <c r="BO515" s="2" t="s">
        <v>514</v>
      </c>
      <c r="BP515" s="2">
        <v>22780</v>
      </c>
      <c r="BQ515" s="2">
        <v>2142.83</v>
      </c>
      <c r="BR515" s="2" t="s">
        <v>514</v>
      </c>
      <c r="BS515" s="2">
        <v>30550</v>
      </c>
      <c r="BT515" s="18">
        <v>2541.31</v>
      </c>
      <c r="BU515" s="14" t="s">
        <v>514</v>
      </c>
      <c r="BV515" s="2">
        <v>390</v>
      </c>
      <c r="BW515" s="2">
        <v>23</v>
      </c>
      <c r="BX515" s="2" t="s">
        <v>514</v>
      </c>
      <c r="BY515" s="2">
        <v>15040</v>
      </c>
      <c r="BZ515" s="2">
        <v>1620</v>
      </c>
      <c r="CA515" s="2" t="s">
        <v>514</v>
      </c>
      <c r="CB515" s="2">
        <v>2510</v>
      </c>
      <c r="CC515" s="2">
        <v>154</v>
      </c>
      <c r="CD515" s="2" t="s">
        <v>514</v>
      </c>
      <c r="CE515" s="2">
        <v>5770</v>
      </c>
      <c r="CF515" s="2">
        <v>578.5</v>
      </c>
      <c r="CG515" s="2" t="s">
        <v>514</v>
      </c>
      <c r="CH515" s="2">
        <v>0</v>
      </c>
      <c r="CI515" s="2">
        <v>0</v>
      </c>
      <c r="CJ515" s="2" t="s">
        <v>514</v>
      </c>
      <c r="CK515" s="2">
        <v>0</v>
      </c>
      <c r="CL515" s="2">
        <v>0</v>
      </c>
      <c r="CM515" s="2" t="s">
        <v>514</v>
      </c>
      <c r="CN515" s="2">
        <v>7180</v>
      </c>
      <c r="CO515" s="2">
        <v>345.7</v>
      </c>
      <c r="CP515" s="2" t="s">
        <v>514</v>
      </c>
      <c r="CQ515" s="2">
        <v>0</v>
      </c>
      <c r="CR515" s="2">
        <v>0</v>
      </c>
      <c r="CS515" s="2" t="s">
        <v>514</v>
      </c>
      <c r="CT515" s="2">
        <v>9260</v>
      </c>
      <c r="CU515" s="2">
        <v>840</v>
      </c>
      <c r="CV515" s="2" t="s">
        <v>514</v>
      </c>
      <c r="CW515" s="2">
        <v>12190.09</v>
      </c>
      <c r="CX515" s="2">
        <v>1110.28</v>
      </c>
      <c r="CY515" s="2" t="s">
        <v>514</v>
      </c>
      <c r="CZ515" s="2">
        <v>0</v>
      </c>
      <c r="DA515" s="2">
        <v>0</v>
      </c>
      <c r="DB515" s="2" t="s">
        <v>514</v>
      </c>
      <c r="DC515" s="2">
        <v>39500</v>
      </c>
      <c r="DD515" s="9">
        <v>3482.8</v>
      </c>
      <c r="DE515" s="14" t="s">
        <v>514</v>
      </c>
      <c r="DF515" s="2">
        <v>20000</v>
      </c>
      <c r="DG515" s="2">
        <v>1603.25</v>
      </c>
      <c r="DH515" s="2" t="s">
        <v>514</v>
      </c>
      <c r="DI515" s="2">
        <v>2310</v>
      </c>
      <c r="DJ515" s="2">
        <v>182.6</v>
      </c>
      <c r="DK515" s="2" t="s">
        <v>514</v>
      </c>
      <c r="DL515" s="2">
        <v>24950</v>
      </c>
      <c r="DM515" s="2">
        <v>2779.55</v>
      </c>
      <c r="DN515" s="2" t="s">
        <v>514</v>
      </c>
      <c r="DO515" s="2">
        <v>1570</v>
      </c>
      <c r="DP515" s="2">
        <v>42.6</v>
      </c>
      <c r="DQ515" s="2" t="s">
        <v>514</v>
      </c>
      <c r="DR515" s="2">
        <v>1260</v>
      </c>
      <c r="DS515" s="2">
        <v>57</v>
      </c>
      <c r="DT515" s="2" t="s">
        <v>514</v>
      </c>
      <c r="DU515" s="2">
        <v>1340</v>
      </c>
      <c r="DV515" s="2">
        <v>25</v>
      </c>
      <c r="DW515" s="2" t="s">
        <v>514</v>
      </c>
      <c r="DX515" s="2">
        <v>8430</v>
      </c>
      <c r="DY515" s="2">
        <v>1191.22</v>
      </c>
      <c r="DZ515" s="2" t="s">
        <v>514</v>
      </c>
      <c r="EA515" s="2">
        <v>2340</v>
      </c>
      <c r="EB515" s="2">
        <v>234</v>
      </c>
      <c r="EC515" s="2" t="s">
        <v>514</v>
      </c>
      <c r="ED515" s="2">
        <v>11120</v>
      </c>
      <c r="EE515" s="2">
        <v>601</v>
      </c>
      <c r="EF515" s="2" t="s">
        <v>514</v>
      </c>
      <c r="EG515" s="2">
        <v>47130</v>
      </c>
      <c r="EH515" s="2">
        <v>2257.92</v>
      </c>
      <c r="EI515" s="2" t="s">
        <v>514</v>
      </c>
      <c r="EJ515" s="2">
        <v>10970</v>
      </c>
      <c r="EK515" s="2">
        <v>737</v>
      </c>
      <c r="EL515" s="2" t="s">
        <v>514</v>
      </c>
      <c r="EM515" s="2">
        <v>64230</v>
      </c>
      <c r="EN515" s="9">
        <v>3466.95</v>
      </c>
      <c r="EO515" s="14" t="s">
        <v>514</v>
      </c>
      <c r="EP515" s="2">
        <v>6860</v>
      </c>
      <c r="EQ515" s="2">
        <v>564</v>
      </c>
      <c r="ER515" s="2" t="s">
        <v>514</v>
      </c>
      <c r="ES515" s="2">
        <v>24340</v>
      </c>
      <c r="ET515" s="2">
        <v>2254.4</v>
      </c>
      <c r="EU515" s="2" t="s">
        <v>514</v>
      </c>
      <c r="EV515" s="2">
        <v>4060</v>
      </c>
      <c r="EW515" s="2">
        <v>374</v>
      </c>
      <c r="EX515" s="2" t="s">
        <v>514</v>
      </c>
      <c r="EY515" s="2">
        <v>18470</v>
      </c>
      <c r="EZ515" s="2">
        <v>1778.84</v>
      </c>
      <c r="FA515" s="2" t="s">
        <v>514</v>
      </c>
      <c r="FB515" s="2">
        <v>47570</v>
      </c>
      <c r="FC515" s="2">
        <v>2201.2399999999998</v>
      </c>
      <c r="FD515" s="2" t="s">
        <v>514</v>
      </c>
      <c r="FE515" s="2">
        <v>570</v>
      </c>
      <c r="FF515" s="2">
        <v>14.12</v>
      </c>
      <c r="FG515" s="2" t="s">
        <v>514</v>
      </c>
      <c r="FH515" s="2">
        <v>28590</v>
      </c>
      <c r="FI515" s="2">
        <v>2416.0300000000002</v>
      </c>
      <c r="FJ515" s="1" t="s">
        <v>514</v>
      </c>
      <c r="FK515" s="1">
        <v>27810</v>
      </c>
      <c r="FL515" s="1">
        <v>2258.75</v>
      </c>
      <c r="FM515" s="27" t="str">
        <f t="shared" si="43"/>
        <v>4503</v>
      </c>
      <c r="FN515" t="s">
        <v>514</v>
      </c>
      <c r="FO515" s="85">
        <v>49483.72</v>
      </c>
      <c r="FP515" s="85">
        <v>1986.48</v>
      </c>
      <c r="FQ515" s="27" t="str">
        <f t="shared" si="44"/>
        <v>4503</v>
      </c>
      <c r="FR515" t="s">
        <v>514</v>
      </c>
      <c r="FS515" s="85">
        <v>45000</v>
      </c>
      <c r="FT515" s="85">
        <v>3178.75</v>
      </c>
      <c r="FU515" s="27" t="str">
        <f t="shared" si="45"/>
        <v>4503</v>
      </c>
      <c r="FV515" t="s">
        <v>514</v>
      </c>
      <c r="FW515" s="85">
        <v>62300</v>
      </c>
      <c r="FX515" s="85">
        <v>3182</v>
      </c>
      <c r="FY515" s="27" t="str">
        <f t="shared" ref="FY515:FY578" si="49">LEFT(FZ515,4)</f>
        <v>4503</v>
      </c>
      <c r="FZ515" t="s">
        <v>514</v>
      </c>
      <c r="GA515" s="85">
        <v>68072.710000000006</v>
      </c>
      <c r="GB515" s="85">
        <v>3782.43</v>
      </c>
      <c r="GC515" s="27" t="str">
        <f t="shared" si="46"/>
        <v>4419</v>
      </c>
      <c r="GD515" t="s">
        <v>511</v>
      </c>
      <c r="GE515" s="85">
        <v>550584.97</v>
      </c>
      <c r="GF515" s="85">
        <v>402403.71</v>
      </c>
      <c r="GG515" s="27" t="str">
        <f t="shared" si="47"/>
        <v>4419</v>
      </c>
      <c r="GH515" t="s">
        <v>511</v>
      </c>
      <c r="GI515" s="85">
        <v>406452.05</v>
      </c>
      <c r="GJ515" s="85">
        <v>331835.65000000002</v>
      </c>
    </row>
    <row r="516" spans="1:192" x14ac:dyDescent="0.35">
      <c r="A516" s="14" t="s">
        <v>515</v>
      </c>
      <c r="B516" s="2">
        <v>30</v>
      </c>
      <c r="C516" s="2">
        <v>9.7900000000000009</v>
      </c>
      <c r="D516" s="2" t="s">
        <v>515</v>
      </c>
      <c r="E516" s="2">
        <v>1790</v>
      </c>
      <c r="F516" s="2">
        <v>281.58999999999997</v>
      </c>
      <c r="G516" s="2" t="s">
        <v>515</v>
      </c>
      <c r="H516" s="2">
        <v>12781.49</v>
      </c>
      <c r="I516" s="2">
        <v>895.1</v>
      </c>
      <c r="J516" s="2" t="s">
        <v>515</v>
      </c>
      <c r="K516" s="2">
        <v>8344.65</v>
      </c>
      <c r="L516" s="2">
        <v>608.62</v>
      </c>
      <c r="M516" s="2" t="s">
        <v>515</v>
      </c>
      <c r="N516" s="2">
        <v>9340</v>
      </c>
      <c r="O516" s="2">
        <v>775.15</v>
      </c>
      <c r="P516" s="3" t="s">
        <v>515</v>
      </c>
      <c r="Q516" s="3">
        <v>3638</v>
      </c>
      <c r="R516" s="3">
        <v>756.03</v>
      </c>
      <c r="S516" s="2" t="s">
        <v>515</v>
      </c>
      <c r="T516" s="2">
        <v>7190</v>
      </c>
      <c r="U516" s="2">
        <v>361.40000000000009</v>
      </c>
      <c r="V516" s="2" t="s">
        <v>515</v>
      </c>
      <c r="W516" s="2">
        <v>5780</v>
      </c>
      <c r="X516" s="2">
        <v>455.31</v>
      </c>
      <c r="Y516" s="2" t="s">
        <v>515</v>
      </c>
      <c r="Z516" s="2">
        <v>88230</v>
      </c>
      <c r="AA516" s="2">
        <v>8324.99</v>
      </c>
      <c r="AB516" s="2" t="s">
        <v>515</v>
      </c>
      <c r="AC516" s="2">
        <v>73400</v>
      </c>
      <c r="AD516" s="2">
        <v>6588.15</v>
      </c>
      <c r="AE516" s="2" t="s">
        <v>515</v>
      </c>
      <c r="AF516" s="2">
        <v>96650</v>
      </c>
      <c r="AG516" s="2">
        <v>13438.31</v>
      </c>
      <c r="AH516" s="2" t="s">
        <v>515</v>
      </c>
      <c r="AI516" s="2">
        <v>6050</v>
      </c>
      <c r="AJ516" s="9">
        <v>453.31</v>
      </c>
      <c r="AK516" s="14" t="s">
        <v>515</v>
      </c>
      <c r="AL516" s="2">
        <v>12600</v>
      </c>
      <c r="AM516" s="2">
        <v>673.71</v>
      </c>
      <c r="AN516" s="2" t="s">
        <v>515</v>
      </c>
      <c r="AO516" s="2">
        <v>63600</v>
      </c>
      <c r="AP516" s="2">
        <v>8313.02</v>
      </c>
      <c r="AQ516" s="2" t="s">
        <v>515</v>
      </c>
      <c r="AR516" s="2">
        <v>72463.7</v>
      </c>
      <c r="AS516" s="2">
        <v>6708.74</v>
      </c>
      <c r="AT516" s="2" t="s">
        <v>515</v>
      </c>
      <c r="AU516" s="2">
        <v>4250</v>
      </c>
      <c r="AV516" s="2">
        <v>340.68</v>
      </c>
      <c r="AW516" s="2" t="s">
        <v>515</v>
      </c>
      <c r="AX516" s="2">
        <v>67360</v>
      </c>
      <c r="AY516" s="2">
        <v>7669.59</v>
      </c>
      <c r="AZ516" s="2" t="s">
        <v>515</v>
      </c>
      <c r="BA516" s="2">
        <v>70170</v>
      </c>
      <c r="BB516" s="2">
        <v>8122.34</v>
      </c>
      <c r="BC516" s="2" t="s">
        <v>515</v>
      </c>
      <c r="BD516" s="2">
        <v>69050</v>
      </c>
      <c r="BE516" s="2">
        <v>8990.2000000000007</v>
      </c>
      <c r="BF516" s="2" t="s">
        <v>515</v>
      </c>
      <c r="BG516" s="2">
        <v>7900</v>
      </c>
      <c r="BH516" s="2">
        <v>486.57</v>
      </c>
      <c r="BI516" s="2" t="s">
        <v>515</v>
      </c>
      <c r="BJ516" s="2">
        <v>980</v>
      </c>
      <c r="BK516" s="2">
        <v>32.67</v>
      </c>
      <c r="BL516" s="2" t="s">
        <v>515</v>
      </c>
      <c r="BM516" s="2">
        <v>123500</v>
      </c>
      <c r="BN516" s="2">
        <v>17026.330000000002</v>
      </c>
      <c r="BO516" s="2" t="s">
        <v>515</v>
      </c>
      <c r="BP516" s="2">
        <v>102913.13</v>
      </c>
      <c r="BQ516" s="2">
        <v>12266.1</v>
      </c>
      <c r="BR516" s="2" t="s">
        <v>515</v>
      </c>
      <c r="BS516" s="2">
        <v>96172</v>
      </c>
      <c r="BT516" s="18">
        <v>12744</v>
      </c>
      <c r="BU516" s="14" t="s">
        <v>515</v>
      </c>
      <c r="BV516" s="2">
        <v>16670</v>
      </c>
      <c r="BW516" s="2">
        <v>998.38</v>
      </c>
      <c r="BX516" s="2" t="s">
        <v>515</v>
      </c>
      <c r="BY516" s="2">
        <v>13410</v>
      </c>
      <c r="BZ516" s="2">
        <v>1018.07</v>
      </c>
      <c r="CA516" s="2" t="s">
        <v>515</v>
      </c>
      <c r="CB516" s="2">
        <v>26120</v>
      </c>
      <c r="CC516" s="2">
        <v>2316.9</v>
      </c>
      <c r="CD516" s="2" t="s">
        <v>515</v>
      </c>
      <c r="CE516" s="2">
        <v>135020</v>
      </c>
      <c r="CF516" s="2">
        <v>17633.810000000001</v>
      </c>
      <c r="CG516" s="2" t="s">
        <v>515</v>
      </c>
      <c r="CH516" s="2">
        <v>25720</v>
      </c>
      <c r="CI516" s="2">
        <v>1792.03</v>
      </c>
      <c r="CJ516" s="2" t="s">
        <v>515</v>
      </c>
      <c r="CK516" s="2">
        <v>48670.16</v>
      </c>
      <c r="CL516" s="2">
        <v>6436.15</v>
      </c>
      <c r="CM516" s="2" t="s">
        <v>515</v>
      </c>
      <c r="CN516" s="2">
        <v>96044.47</v>
      </c>
      <c r="CO516" s="2">
        <v>11878.73</v>
      </c>
      <c r="CP516" s="2" t="s">
        <v>515</v>
      </c>
      <c r="CQ516" s="2">
        <v>50690</v>
      </c>
      <c r="CR516" s="2">
        <v>5206.8</v>
      </c>
      <c r="CS516" s="2" t="s">
        <v>515</v>
      </c>
      <c r="CT516" s="2">
        <v>49440</v>
      </c>
      <c r="CU516" s="2">
        <v>4803.93</v>
      </c>
      <c r="CV516" s="2" t="s">
        <v>515</v>
      </c>
      <c r="CW516" s="2">
        <v>88210</v>
      </c>
      <c r="CX516" s="2">
        <v>11721.86</v>
      </c>
      <c r="CY516" s="2" t="s">
        <v>515</v>
      </c>
      <c r="CZ516" s="2">
        <v>113840</v>
      </c>
      <c r="DA516" s="2">
        <v>15795.58</v>
      </c>
      <c r="DB516" s="2" t="s">
        <v>515</v>
      </c>
      <c r="DC516" s="2">
        <v>27780</v>
      </c>
      <c r="DD516" s="9">
        <v>1857.75</v>
      </c>
      <c r="DE516" s="14" t="s">
        <v>515</v>
      </c>
      <c r="DF516" s="2">
        <v>17270</v>
      </c>
      <c r="DG516" s="2">
        <v>1476.46</v>
      </c>
      <c r="DH516" s="2" t="s">
        <v>515</v>
      </c>
      <c r="DI516" s="2">
        <v>44420</v>
      </c>
      <c r="DJ516" s="2">
        <v>4905.33</v>
      </c>
      <c r="DK516" s="2" t="s">
        <v>515</v>
      </c>
      <c r="DL516" s="2">
        <v>97120.23</v>
      </c>
      <c r="DM516" s="2">
        <v>14935.77</v>
      </c>
      <c r="DN516" s="2" t="s">
        <v>515</v>
      </c>
      <c r="DO516" s="2">
        <v>5600</v>
      </c>
      <c r="DP516" s="2">
        <v>768.84</v>
      </c>
      <c r="DQ516" s="2" t="s">
        <v>515</v>
      </c>
      <c r="DR516" s="2">
        <v>24310</v>
      </c>
      <c r="DS516" s="2">
        <v>1653.56</v>
      </c>
      <c r="DT516" s="2" t="s">
        <v>515</v>
      </c>
      <c r="DU516" s="2">
        <v>66650</v>
      </c>
      <c r="DV516" s="2">
        <v>7933.39</v>
      </c>
      <c r="DW516" s="2" t="s">
        <v>515</v>
      </c>
      <c r="DX516" s="2">
        <v>109018.14</v>
      </c>
      <c r="DY516" s="2">
        <v>9074.34</v>
      </c>
      <c r="DZ516" s="2" t="s">
        <v>515</v>
      </c>
      <c r="EA516" s="2">
        <v>23000</v>
      </c>
      <c r="EB516" s="2">
        <v>1910.1</v>
      </c>
      <c r="EC516" s="2" t="s">
        <v>515</v>
      </c>
      <c r="ED516" s="2">
        <v>132720</v>
      </c>
      <c r="EE516" s="2">
        <v>15709.29</v>
      </c>
      <c r="EF516" s="2" t="s">
        <v>515</v>
      </c>
      <c r="EG516" s="2">
        <v>111350</v>
      </c>
      <c r="EH516" s="2">
        <v>12397.24</v>
      </c>
      <c r="EI516" s="2" t="s">
        <v>515</v>
      </c>
      <c r="EJ516" s="2">
        <v>164794.79</v>
      </c>
      <c r="EK516" s="2">
        <v>18452.25</v>
      </c>
      <c r="EL516" s="2" t="s">
        <v>515</v>
      </c>
      <c r="EM516" s="2">
        <v>41310</v>
      </c>
      <c r="EN516" s="9">
        <v>3116.04</v>
      </c>
      <c r="EO516" s="14" t="s">
        <v>515</v>
      </c>
      <c r="EP516" s="2">
        <v>15870</v>
      </c>
      <c r="EQ516" s="2">
        <v>1602.75</v>
      </c>
      <c r="ER516" s="2" t="s">
        <v>515</v>
      </c>
      <c r="ES516" s="2">
        <v>47130.87</v>
      </c>
      <c r="ET516" s="2">
        <v>2621.97</v>
      </c>
      <c r="EU516" s="2" t="s">
        <v>515</v>
      </c>
      <c r="EV516" s="2">
        <v>215484.97</v>
      </c>
      <c r="EW516" s="2">
        <v>19383.47</v>
      </c>
      <c r="EX516" s="2" t="s">
        <v>515</v>
      </c>
      <c r="EY516" s="2">
        <v>236024.55</v>
      </c>
      <c r="EZ516" s="2">
        <v>21086.73</v>
      </c>
      <c r="FA516" s="2" t="s">
        <v>515</v>
      </c>
      <c r="FB516" s="2">
        <v>116719.67999999999</v>
      </c>
      <c r="FC516" s="2">
        <v>13888.92</v>
      </c>
      <c r="FD516" s="2" t="s">
        <v>515</v>
      </c>
      <c r="FE516" s="2">
        <v>180302.67</v>
      </c>
      <c r="FF516" s="2">
        <v>8820.2199999999993</v>
      </c>
      <c r="FG516" s="2" t="s">
        <v>515</v>
      </c>
      <c r="FH516" s="2">
        <v>194400</v>
      </c>
      <c r="FI516" s="2">
        <v>23084.01</v>
      </c>
      <c r="FJ516" s="1" t="s">
        <v>515</v>
      </c>
      <c r="FK516" s="1">
        <v>136690</v>
      </c>
      <c r="FL516" s="1">
        <v>8197.56</v>
      </c>
      <c r="FM516" s="27" t="str">
        <f t="shared" si="43"/>
        <v>4504</v>
      </c>
      <c r="FN516" t="s">
        <v>515</v>
      </c>
      <c r="FO516" s="85">
        <v>162561.88</v>
      </c>
      <c r="FP516" s="85">
        <v>8986.7900000000009</v>
      </c>
      <c r="FQ516" s="27" t="str">
        <f t="shared" si="44"/>
        <v>4504</v>
      </c>
      <c r="FR516" t="s">
        <v>515</v>
      </c>
      <c r="FS516" s="85">
        <v>358430</v>
      </c>
      <c r="FT516" s="85">
        <v>26211.49</v>
      </c>
      <c r="FU516" s="27" t="str">
        <f t="shared" ref="FU516:FU579" si="50">LEFT(FV516,4)</f>
        <v>4504</v>
      </c>
      <c r="FV516" t="s">
        <v>515</v>
      </c>
      <c r="FW516" s="85">
        <v>234334.66</v>
      </c>
      <c r="FX516" s="85">
        <v>15659.45</v>
      </c>
      <c r="FY516" s="27" t="str">
        <f t="shared" si="49"/>
        <v>4504</v>
      </c>
      <c r="FZ516" t="s">
        <v>515</v>
      </c>
      <c r="GA516" s="85">
        <v>141550</v>
      </c>
      <c r="GB516" s="85">
        <v>11677.97</v>
      </c>
      <c r="GC516" s="27" t="str">
        <f t="shared" si="46"/>
        <v>4420</v>
      </c>
      <c r="GD516" t="s">
        <v>512</v>
      </c>
      <c r="GE516" s="85">
        <v>241530</v>
      </c>
      <c r="GF516" s="85">
        <v>29910.28</v>
      </c>
      <c r="GG516" s="27" t="str">
        <f t="shared" si="47"/>
        <v>4420</v>
      </c>
      <c r="GH516" t="s">
        <v>512</v>
      </c>
      <c r="GI516" s="85">
        <v>383113.48</v>
      </c>
      <c r="GJ516" s="85">
        <v>36618.43</v>
      </c>
    </row>
    <row r="517" spans="1:192" x14ac:dyDescent="0.35">
      <c r="A517" s="14" t="s">
        <v>516</v>
      </c>
      <c r="B517" s="2">
        <v>36140</v>
      </c>
      <c r="C517" s="2">
        <v>157404.29999999999</v>
      </c>
      <c r="D517" s="2" t="s">
        <v>516</v>
      </c>
      <c r="E517" s="2">
        <v>66430</v>
      </c>
      <c r="F517" s="2">
        <v>239720</v>
      </c>
      <c r="G517" s="2" t="s">
        <v>516</v>
      </c>
      <c r="H517" s="2">
        <v>152420</v>
      </c>
      <c r="I517" s="2">
        <v>497537.65</v>
      </c>
      <c r="J517" s="2" t="s">
        <v>516</v>
      </c>
      <c r="K517" s="2">
        <v>130240</v>
      </c>
      <c r="L517" s="2">
        <v>458854</v>
      </c>
      <c r="M517" s="2" t="s">
        <v>516</v>
      </c>
      <c r="N517" s="2">
        <v>118854.2</v>
      </c>
      <c r="O517" s="2">
        <v>395857.6</v>
      </c>
      <c r="P517" s="3" t="s">
        <v>516</v>
      </c>
      <c r="Q517" s="3">
        <v>82730</v>
      </c>
      <c r="R517" s="3">
        <v>256447.5</v>
      </c>
      <c r="S517" s="2" t="s">
        <v>516</v>
      </c>
      <c r="T517" s="2">
        <v>46300</v>
      </c>
      <c r="U517" s="2">
        <v>152230</v>
      </c>
      <c r="V517" s="2" t="s">
        <v>516</v>
      </c>
      <c r="W517" s="2">
        <v>19700</v>
      </c>
      <c r="X517" s="2">
        <v>56950</v>
      </c>
      <c r="Y517" s="2" t="s">
        <v>516</v>
      </c>
      <c r="Z517" s="2">
        <v>19864.400000000001</v>
      </c>
      <c r="AA517" s="2">
        <v>64640.24</v>
      </c>
      <c r="AB517" s="2" t="s">
        <v>516</v>
      </c>
      <c r="AC517" s="2">
        <v>30082.91</v>
      </c>
      <c r="AD517" s="2">
        <v>102208.16</v>
      </c>
      <c r="AE517" s="2" t="s">
        <v>516</v>
      </c>
      <c r="AF517" s="2">
        <v>21600</v>
      </c>
      <c r="AG517" s="2">
        <v>83700</v>
      </c>
      <c r="AH517" s="2" t="s">
        <v>516</v>
      </c>
      <c r="AI517" s="2">
        <v>21120</v>
      </c>
      <c r="AJ517" s="9">
        <v>83261.5</v>
      </c>
      <c r="AK517" s="14" t="s">
        <v>516</v>
      </c>
      <c r="AL517" s="2">
        <v>71360</v>
      </c>
      <c r="AM517" s="2">
        <v>210538.5</v>
      </c>
      <c r="AN517" s="2" t="s">
        <v>516</v>
      </c>
      <c r="AO517" s="2">
        <v>53390</v>
      </c>
      <c r="AP517" s="2">
        <v>162171.70000000001</v>
      </c>
      <c r="AQ517" s="2" t="s">
        <v>516</v>
      </c>
      <c r="AR517" s="2">
        <v>58710</v>
      </c>
      <c r="AS517" s="2">
        <v>204080</v>
      </c>
      <c r="AT517" s="2" t="s">
        <v>516</v>
      </c>
      <c r="AU517" s="2">
        <v>85682.96</v>
      </c>
      <c r="AV517" s="2">
        <v>257239.67999999999</v>
      </c>
      <c r="AW517" s="2" t="s">
        <v>516</v>
      </c>
      <c r="AX517" s="2">
        <v>103310</v>
      </c>
      <c r="AY517" s="2">
        <v>275604.3</v>
      </c>
      <c r="AZ517" s="2" t="s">
        <v>516</v>
      </c>
      <c r="BA517" s="2">
        <v>66143.839999999997</v>
      </c>
      <c r="BB517" s="2">
        <v>184962</v>
      </c>
      <c r="BC517" s="2" t="s">
        <v>516</v>
      </c>
      <c r="BD517" s="2">
        <v>59610</v>
      </c>
      <c r="BE517" s="2">
        <v>138850</v>
      </c>
      <c r="BF517" s="2" t="s">
        <v>516</v>
      </c>
      <c r="BG517" s="2">
        <v>42790</v>
      </c>
      <c r="BH517" s="2">
        <v>111020</v>
      </c>
      <c r="BI517" s="2" t="s">
        <v>516</v>
      </c>
      <c r="BJ517" s="2">
        <v>17500</v>
      </c>
      <c r="BK517" s="2">
        <v>43981</v>
      </c>
      <c r="BL517" s="2" t="s">
        <v>516</v>
      </c>
      <c r="BM517" s="2">
        <v>28150</v>
      </c>
      <c r="BN517" s="2">
        <v>85351.7</v>
      </c>
      <c r="BO517" s="2" t="s">
        <v>516</v>
      </c>
      <c r="BP517" s="2">
        <v>30540</v>
      </c>
      <c r="BQ517" s="2">
        <v>105045.3</v>
      </c>
      <c r="BR517" s="2" t="s">
        <v>516</v>
      </c>
      <c r="BS517" s="2">
        <v>17330</v>
      </c>
      <c r="BT517" s="18">
        <v>57700</v>
      </c>
      <c r="BU517" s="14" t="s">
        <v>516</v>
      </c>
      <c r="BV517" s="2">
        <v>30410</v>
      </c>
      <c r="BW517" s="2">
        <v>99980.5</v>
      </c>
      <c r="BX517" s="2" t="s">
        <v>516</v>
      </c>
      <c r="BY517" s="2">
        <v>87103.31</v>
      </c>
      <c r="BZ517" s="2">
        <v>284460.15999999997</v>
      </c>
      <c r="CA517" s="2" t="s">
        <v>516</v>
      </c>
      <c r="CB517" s="2">
        <v>116460</v>
      </c>
      <c r="CC517" s="2">
        <v>349763.3</v>
      </c>
      <c r="CD517" s="2" t="s">
        <v>516</v>
      </c>
      <c r="CE517" s="2">
        <v>112323.23</v>
      </c>
      <c r="CF517" s="2">
        <v>371667.4</v>
      </c>
      <c r="CG517" s="2" t="s">
        <v>516</v>
      </c>
      <c r="CH517" s="2">
        <v>88306.48</v>
      </c>
      <c r="CI517" s="2">
        <v>299226.09000000003</v>
      </c>
      <c r="CJ517" s="2" t="s">
        <v>516</v>
      </c>
      <c r="CK517" s="2">
        <v>71567.290000000008</v>
      </c>
      <c r="CL517" s="2">
        <v>225007.1</v>
      </c>
      <c r="CM517" s="2" t="s">
        <v>516</v>
      </c>
      <c r="CN517" s="2">
        <v>84247.67</v>
      </c>
      <c r="CO517" s="2">
        <v>260641</v>
      </c>
      <c r="CP517" s="2" t="s">
        <v>516</v>
      </c>
      <c r="CQ517" s="2">
        <v>52219.49</v>
      </c>
      <c r="CR517" s="2">
        <v>161111.79999999999</v>
      </c>
      <c r="CS517" s="2" t="s">
        <v>516</v>
      </c>
      <c r="CT517" s="2">
        <v>54550</v>
      </c>
      <c r="CU517" s="2">
        <v>147310</v>
      </c>
      <c r="CV517" s="2" t="s">
        <v>516</v>
      </c>
      <c r="CW517" s="2">
        <v>52380.800000000003</v>
      </c>
      <c r="CX517" s="2">
        <v>140297.25</v>
      </c>
      <c r="CY517" s="2" t="s">
        <v>516</v>
      </c>
      <c r="CZ517" s="2">
        <v>54031.519999999997</v>
      </c>
      <c r="DA517" s="2">
        <v>164653.01999999999</v>
      </c>
      <c r="DB517" s="2" t="s">
        <v>516</v>
      </c>
      <c r="DC517" s="2">
        <v>71712.06</v>
      </c>
      <c r="DD517" s="9">
        <v>205329.5</v>
      </c>
      <c r="DE517" s="14" t="s">
        <v>516</v>
      </c>
      <c r="DF517" s="2">
        <v>82694.290000000008</v>
      </c>
      <c r="DG517" s="2">
        <v>238370</v>
      </c>
      <c r="DH517" s="2" t="s">
        <v>516</v>
      </c>
      <c r="DI517" s="2">
        <v>112177.02</v>
      </c>
      <c r="DJ517" s="2">
        <v>338445.1</v>
      </c>
      <c r="DK517" s="2" t="s">
        <v>516</v>
      </c>
      <c r="DL517" s="2">
        <v>115170.06</v>
      </c>
      <c r="DM517" s="2">
        <v>329912.5</v>
      </c>
      <c r="DN517" s="2" t="s">
        <v>516</v>
      </c>
      <c r="DO517" s="2">
        <v>85406.41</v>
      </c>
      <c r="DP517" s="2">
        <v>224278.6</v>
      </c>
      <c r="DQ517" s="2" t="s">
        <v>516</v>
      </c>
      <c r="DR517" s="2">
        <v>119162.39</v>
      </c>
      <c r="DS517" s="2">
        <v>297653.09999999998</v>
      </c>
      <c r="DT517" s="2" t="s">
        <v>516</v>
      </c>
      <c r="DU517" s="2">
        <v>90069.150000000009</v>
      </c>
      <c r="DV517" s="2">
        <v>220880</v>
      </c>
      <c r="DW517" s="2" t="s">
        <v>516</v>
      </c>
      <c r="DX517" s="2">
        <v>87031.25</v>
      </c>
      <c r="DY517" s="2">
        <v>201265.5</v>
      </c>
      <c r="DZ517" s="2" t="s">
        <v>516</v>
      </c>
      <c r="EA517" s="2">
        <v>96511.46</v>
      </c>
      <c r="EB517" s="2">
        <v>194146.2</v>
      </c>
      <c r="EC517" s="2" t="s">
        <v>516</v>
      </c>
      <c r="ED517" s="2">
        <v>66586.649999999994</v>
      </c>
      <c r="EE517" s="2">
        <v>148645</v>
      </c>
      <c r="EF517" s="2" t="s">
        <v>516</v>
      </c>
      <c r="EG517" s="2">
        <v>92873.1</v>
      </c>
      <c r="EH517" s="2">
        <v>216095.4</v>
      </c>
      <c r="EI517" s="2" t="s">
        <v>516</v>
      </c>
      <c r="EJ517" s="2">
        <v>59660</v>
      </c>
      <c r="EK517" s="2">
        <v>154286.35</v>
      </c>
      <c r="EL517" s="2" t="s">
        <v>516</v>
      </c>
      <c r="EM517" s="2">
        <v>56099.33</v>
      </c>
      <c r="EN517" s="9">
        <v>160368.1</v>
      </c>
      <c r="EO517" s="14" t="s">
        <v>516</v>
      </c>
      <c r="EP517" s="2">
        <v>52766.78</v>
      </c>
      <c r="EQ517" s="2">
        <v>149780.29999999999</v>
      </c>
      <c r="ER517" s="2" t="s">
        <v>516</v>
      </c>
      <c r="ES517" s="2">
        <v>126390</v>
      </c>
      <c r="ET517" s="2">
        <v>332992.59999999998</v>
      </c>
      <c r="EU517" s="2" t="s">
        <v>516</v>
      </c>
      <c r="EV517" s="2">
        <v>202773.07</v>
      </c>
      <c r="EW517" s="2">
        <v>545161.69999999995</v>
      </c>
      <c r="EX517" s="2" t="s">
        <v>516</v>
      </c>
      <c r="EY517" s="2">
        <v>282095.77</v>
      </c>
      <c r="EZ517" s="2">
        <v>665457.14</v>
      </c>
      <c r="FA517" s="2" t="s">
        <v>516</v>
      </c>
      <c r="FB517" s="2">
        <v>214421.75</v>
      </c>
      <c r="FC517" s="2">
        <v>487371.3</v>
      </c>
      <c r="FD517" s="2" t="s">
        <v>516</v>
      </c>
      <c r="FE517" s="2">
        <v>238367.05</v>
      </c>
      <c r="FF517" s="2">
        <v>477042.3</v>
      </c>
      <c r="FG517" s="2" t="s">
        <v>516</v>
      </c>
      <c r="FH517" s="2">
        <v>140617.18</v>
      </c>
      <c r="FI517" s="2">
        <v>295568.34999999998</v>
      </c>
      <c r="FJ517" s="1" t="s">
        <v>516</v>
      </c>
      <c r="FK517" s="1">
        <v>163729.68</v>
      </c>
      <c r="FL517" s="1">
        <v>338532</v>
      </c>
      <c r="FM517" s="27" t="str">
        <f t="shared" ref="FM517:FM580" si="51">LEFT(FN517,4)</f>
        <v>4601</v>
      </c>
      <c r="FN517" t="s">
        <v>516</v>
      </c>
      <c r="FO517" s="85">
        <v>105396.19</v>
      </c>
      <c r="FP517" s="85">
        <v>227847</v>
      </c>
      <c r="FQ517" s="27" t="str">
        <f t="shared" ref="FQ517:FQ580" si="52">LEFT(FR517,4)</f>
        <v>4601</v>
      </c>
      <c r="FR517" t="s">
        <v>516</v>
      </c>
      <c r="FS517" s="85">
        <v>124784.22</v>
      </c>
      <c r="FT517" s="85">
        <v>257710.6</v>
      </c>
      <c r="FU517" s="27" t="str">
        <f t="shared" si="50"/>
        <v>4601</v>
      </c>
      <c r="FV517" t="s">
        <v>516</v>
      </c>
      <c r="FW517" s="85">
        <v>256803.23</v>
      </c>
      <c r="FX517" s="85">
        <v>568635.20000000007</v>
      </c>
      <c r="FY517" s="27" t="str">
        <f t="shared" si="49"/>
        <v>4601</v>
      </c>
      <c r="FZ517" t="s">
        <v>516</v>
      </c>
      <c r="GA517" s="85">
        <v>162805.16</v>
      </c>
      <c r="GB517" s="85">
        <v>398563.8</v>
      </c>
      <c r="GC517" s="27" t="str">
        <f t="shared" ref="GC517:GC580" si="53">LEFT(GD517,4)</f>
        <v>4421</v>
      </c>
      <c r="GD517" t="s">
        <v>513</v>
      </c>
      <c r="GE517" s="85">
        <v>6739341.21</v>
      </c>
      <c r="GF517" s="85">
        <v>7609131.8700000001</v>
      </c>
      <c r="GG517" s="27" t="str">
        <f t="shared" ref="GG517:GG580" si="54">LEFT(GH517,4)</f>
        <v>4421</v>
      </c>
      <c r="GH517" t="s">
        <v>513</v>
      </c>
      <c r="GI517" s="85">
        <v>6360779.6699999999</v>
      </c>
      <c r="GJ517" s="85">
        <v>6006889.4299999997</v>
      </c>
    </row>
    <row r="518" spans="1:192" x14ac:dyDescent="0.35">
      <c r="A518" s="14" t="s">
        <v>517</v>
      </c>
      <c r="B518" s="2">
        <v>19402.52</v>
      </c>
      <c r="C518" s="2">
        <v>12239.15</v>
      </c>
      <c r="D518" s="2" t="s">
        <v>517</v>
      </c>
      <c r="E518" s="2">
        <v>27360</v>
      </c>
      <c r="F518" s="2">
        <v>43657.599999999999</v>
      </c>
      <c r="G518" s="2" t="s">
        <v>517</v>
      </c>
      <c r="H518" s="2">
        <v>33370</v>
      </c>
      <c r="I518" s="2">
        <v>52834.51</v>
      </c>
      <c r="J518" s="2" t="s">
        <v>517</v>
      </c>
      <c r="K518" s="2">
        <v>30550</v>
      </c>
      <c r="L518" s="2">
        <v>43314.5</v>
      </c>
      <c r="M518" s="2" t="s">
        <v>517</v>
      </c>
      <c r="N518" s="2">
        <v>39301.339999999997</v>
      </c>
      <c r="O518" s="2">
        <v>51637.3</v>
      </c>
      <c r="P518" s="3" t="s">
        <v>517</v>
      </c>
      <c r="Q518" s="3">
        <v>64930</v>
      </c>
      <c r="R518" s="3">
        <v>101403.28</v>
      </c>
      <c r="S518" s="2" t="s">
        <v>517</v>
      </c>
      <c r="T518" s="2">
        <v>37465.46</v>
      </c>
      <c r="U518" s="2">
        <v>42731.61</v>
      </c>
      <c r="V518" s="2" t="s">
        <v>517</v>
      </c>
      <c r="W518" s="2">
        <v>38993.839999999997</v>
      </c>
      <c r="X518" s="2">
        <v>46049.17</v>
      </c>
      <c r="Y518" s="2" t="s">
        <v>517</v>
      </c>
      <c r="Z518" s="2">
        <v>19445.349999999999</v>
      </c>
      <c r="AA518" s="2">
        <v>35205.769999999997</v>
      </c>
      <c r="AB518" s="2" t="s">
        <v>517</v>
      </c>
      <c r="AC518" s="2">
        <v>17546.86</v>
      </c>
      <c r="AD518" s="2">
        <v>21155.47</v>
      </c>
      <c r="AE518" s="2" t="s">
        <v>517</v>
      </c>
      <c r="AF518" s="2">
        <v>32764.7</v>
      </c>
      <c r="AG518" s="2">
        <v>19246.14</v>
      </c>
      <c r="AH518" s="2" t="s">
        <v>517</v>
      </c>
      <c r="AI518" s="2">
        <v>32002.75</v>
      </c>
      <c r="AJ518" s="9">
        <v>37927.339999999997</v>
      </c>
      <c r="AK518" s="14" t="s">
        <v>517</v>
      </c>
      <c r="AL518" s="2">
        <v>39350</v>
      </c>
      <c r="AM518" s="2">
        <v>22321.79</v>
      </c>
      <c r="AN518" s="2" t="s">
        <v>517</v>
      </c>
      <c r="AO518" s="2">
        <v>22047.59</v>
      </c>
      <c r="AP518" s="2">
        <v>39714.5</v>
      </c>
      <c r="AQ518" s="2" t="s">
        <v>517</v>
      </c>
      <c r="AR518" s="2">
        <v>68740</v>
      </c>
      <c r="AS518" s="2">
        <v>62401.34</v>
      </c>
      <c r="AT518" s="2" t="s">
        <v>517</v>
      </c>
      <c r="AU518" s="2">
        <v>21634</v>
      </c>
      <c r="AV518" s="2">
        <v>18382.95</v>
      </c>
      <c r="AW518" s="2" t="s">
        <v>517</v>
      </c>
      <c r="AX518" s="2">
        <v>41139.550000000003</v>
      </c>
      <c r="AY518" s="2">
        <v>55709.31</v>
      </c>
      <c r="AZ518" s="2" t="s">
        <v>517</v>
      </c>
      <c r="BA518" s="2">
        <v>39378.699999999997</v>
      </c>
      <c r="BB518" s="2">
        <v>60435.48</v>
      </c>
      <c r="BC518" s="2" t="s">
        <v>517</v>
      </c>
      <c r="BD518" s="2">
        <v>41040</v>
      </c>
      <c r="BE518" s="2">
        <v>44743.64</v>
      </c>
      <c r="BF518" s="2" t="s">
        <v>517</v>
      </c>
      <c r="BG518" s="2">
        <v>9830</v>
      </c>
      <c r="BH518" s="2">
        <v>19724.900000000001</v>
      </c>
      <c r="BI518" s="2" t="s">
        <v>517</v>
      </c>
      <c r="BJ518" s="2">
        <v>23590</v>
      </c>
      <c r="BK518" s="2">
        <v>24035.45</v>
      </c>
      <c r="BL518" s="2" t="s">
        <v>517</v>
      </c>
      <c r="BM518" s="2">
        <v>44704.68</v>
      </c>
      <c r="BN518" s="2">
        <v>41250.15</v>
      </c>
      <c r="BO518" s="2" t="s">
        <v>517</v>
      </c>
      <c r="BP518" s="2">
        <v>22200</v>
      </c>
      <c r="BQ518" s="2">
        <v>13576.1</v>
      </c>
      <c r="BR518" s="2" t="s">
        <v>517</v>
      </c>
      <c r="BS518" s="2">
        <v>44910</v>
      </c>
      <c r="BT518" s="18">
        <v>26123.03</v>
      </c>
      <c r="BU518" s="14" t="s">
        <v>517</v>
      </c>
      <c r="BV518" s="2">
        <v>11182.29</v>
      </c>
      <c r="BW518" s="2">
        <v>21982.81</v>
      </c>
      <c r="BX518" s="2" t="s">
        <v>517</v>
      </c>
      <c r="BY518" s="2">
        <v>31640</v>
      </c>
      <c r="BZ518" s="2">
        <v>31256.799999999999</v>
      </c>
      <c r="CA518" s="2" t="s">
        <v>517</v>
      </c>
      <c r="CB518" s="2">
        <v>49814.68</v>
      </c>
      <c r="CC518" s="2">
        <v>68064.63</v>
      </c>
      <c r="CD518" s="2" t="s">
        <v>517</v>
      </c>
      <c r="CE518" s="2">
        <v>49587.02</v>
      </c>
      <c r="CF518" s="2">
        <v>47812.59</v>
      </c>
      <c r="CG518" s="2" t="s">
        <v>517</v>
      </c>
      <c r="CH518" s="2">
        <v>60264.26</v>
      </c>
      <c r="CI518" s="2">
        <v>75048.45</v>
      </c>
      <c r="CJ518" s="2" t="s">
        <v>517</v>
      </c>
      <c r="CK518" s="2">
        <v>31931.119999999999</v>
      </c>
      <c r="CL518" s="2">
        <v>59244.62</v>
      </c>
      <c r="CM518" s="2" t="s">
        <v>517</v>
      </c>
      <c r="CN518" s="2">
        <v>31724.5</v>
      </c>
      <c r="CO518" s="2">
        <v>47775.6</v>
      </c>
      <c r="CP518" s="2" t="s">
        <v>517</v>
      </c>
      <c r="CQ518" s="2">
        <v>48650.51</v>
      </c>
      <c r="CR518" s="2">
        <v>33730.76</v>
      </c>
      <c r="CS518" s="2" t="s">
        <v>517</v>
      </c>
      <c r="CT518" s="2">
        <v>40350</v>
      </c>
      <c r="CU518" s="2">
        <v>29569.81</v>
      </c>
      <c r="CV518" s="2" t="s">
        <v>517</v>
      </c>
      <c r="CW518" s="2">
        <v>23090.1</v>
      </c>
      <c r="CX518" s="2">
        <v>22580.19</v>
      </c>
      <c r="CY518" s="2" t="s">
        <v>517</v>
      </c>
      <c r="CZ518" s="2">
        <v>18523.04</v>
      </c>
      <c r="DA518" s="2">
        <v>17202.080000000002</v>
      </c>
      <c r="DB518" s="2" t="s">
        <v>517</v>
      </c>
      <c r="DC518" s="2">
        <v>24580</v>
      </c>
      <c r="DD518" s="9">
        <v>23400.23</v>
      </c>
      <c r="DE518" s="14" t="s">
        <v>517</v>
      </c>
      <c r="DF518" s="2">
        <v>30816.5</v>
      </c>
      <c r="DG518" s="2">
        <v>48316.89</v>
      </c>
      <c r="DH518" s="2" t="s">
        <v>517</v>
      </c>
      <c r="DI518" s="2">
        <v>36100</v>
      </c>
      <c r="DJ518" s="2">
        <v>53265.2</v>
      </c>
      <c r="DK518" s="2" t="s">
        <v>517</v>
      </c>
      <c r="DL518" s="2">
        <v>42890</v>
      </c>
      <c r="DM518" s="2">
        <v>62725.84</v>
      </c>
      <c r="DN518" s="2" t="s">
        <v>517</v>
      </c>
      <c r="DO518" s="2">
        <v>48500</v>
      </c>
      <c r="DP518" s="2">
        <v>45072.94</v>
      </c>
      <c r="DQ518" s="2" t="s">
        <v>517</v>
      </c>
      <c r="DR518" s="2">
        <v>55520</v>
      </c>
      <c r="DS518" s="2">
        <v>80720</v>
      </c>
      <c r="DT518" s="2" t="s">
        <v>517</v>
      </c>
      <c r="DU518" s="2">
        <v>31160</v>
      </c>
      <c r="DV518" s="2">
        <v>48955.05</v>
      </c>
      <c r="DW518" s="2" t="s">
        <v>517</v>
      </c>
      <c r="DX518" s="2">
        <v>62070</v>
      </c>
      <c r="DY518" s="2">
        <v>55849.98</v>
      </c>
      <c r="DZ518" s="2" t="s">
        <v>517</v>
      </c>
      <c r="EA518" s="2">
        <v>63871.96</v>
      </c>
      <c r="EB518" s="2">
        <v>64613.120000000003</v>
      </c>
      <c r="EC518" s="2" t="s">
        <v>517</v>
      </c>
      <c r="ED518" s="2">
        <v>28461.53</v>
      </c>
      <c r="EE518" s="2">
        <v>31545.4</v>
      </c>
      <c r="EF518" s="2" t="s">
        <v>517</v>
      </c>
      <c r="EG518" s="2">
        <v>39576.800000000003</v>
      </c>
      <c r="EH518" s="2">
        <v>34393.370000000003</v>
      </c>
      <c r="EI518" s="2" t="s">
        <v>517</v>
      </c>
      <c r="EJ518" s="2">
        <v>27090.99</v>
      </c>
      <c r="EK518" s="2">
        <v>32639.09</v>
      </c>
      <c r="EL518" s="2" t="s">
        <v>517</v>
      </c>
      <c r="EM518" s="2">
        <v>28460</v>
      </c>
      <c r="EN518" s="9">
        <v>41533.050000000003</v>
      </c>
      <c r="EO518" s="14" t="s">
        <v>517</v>
      </c>
      <c r="EP518" s="2">
        <v>25322.38</v>
      </c>
      <c r="EQ518" s="2">
        <v>30820.06</v>
      </c>
      <c r="ER518" s="2" t="s">
        <v>517</v>
      </c>
      <c r="ES518" s="2">
        <v>42294.400000000001</v>
      </c>
      <c r="ET518" s="2">
        <v>66955.72</v>
      </c>
      <c r="EU518" s="2" t="s">
        <v>517</v>
      </c>
      <c r="EV518" s="2">
        <v>88052.88</v>
      </c>
      <c r="EW518" s="2">
        <v>155078.19</v>
      </c>
      <c r="EX518" s="2" t="s">
        <v>517</v>
      </c>
      <c r="EY518" s="2">
        <v>123102.14</v>
      </c>
      <c r="EZ518" s="2">
        <v>160814.72</v>
      </c>
      <c r="FA518" s="2" t="s">
        <v>517</v>
      </c>
      <c r="FB518" s="2">
        <v>100201.83</v>
      </c>
      <c r="FC518" s="2">
        <v>124117.9</v>
      </c>
      <c r="FD518" s="2" t="s">
        <v>517</v>
      </c>
      <c r="FE518" s="2">
        <v>94852.09</v>
      </c>
      <c r="FF518" s="2">
        <v>107679.9</v>
      </c>
      <c r="FG518" s="2" t="s">
        <v>517</v>
      </c>
      <c r="FH518" s="2">
        <v>68087.360000000001</v>
      </c>
      <c r="FI518" s="2">
        <v>72391.05</v>
      </c>
      <c r="FJ518" s="1" t="s">
        <v>517</v>
      </c>
      <c r="FK518" s="1">
        <v>60926.29</v>
      </c>
      <c r="FL518" s="1">
        <v>65640.790000000008</v>
      </c>
      <c r="FM518" s="27" t="str">
        <f t="shared" si="51"/>
        <v>4602</v>
      </c>
      <c r="FN518" t="s">
        <v>517</v>
      </c>
      <c r="FO518" s="85">
        <v>86332.52</v>
      </c>
      <c r="FP518" s="85">
        <v>63936.55</v>
      </c>
      <c r="FQ518" s="27" t="str">
        <f t="shared" si="52"/>
        <v>4602</v>
      </c>
      <c r="FR518" t="s">
        <v>517</v>
      </c>
      <c r="FS518" s="85">
        <v>46865.13</v>
      </c>
      <c r="FT518" s="85">
        <v>37961.69</v>
      </c>
      <c r="FU518" s="27" t="str">
        <f t="shared" si="50"/>
        <v>4602</v>
      </c>
      <c r="FV518" t="s">
        <v>517</v>
      </c>
      <c r="FW518" s="85">
        <v>71617.52</v>
      </c>
      <c r="FX518" s="85">
        <v>63347.65</v>
      </c>
      <c r="FY518" s="27" t="str">
        <f t="shared" si="49"/>
        <v>4602</v>
      </c>
      <c r="FZ518" t="s">
        <v>517</v>
      </c>
      <c r="GA518" s="85">
        <v>49986.559999999998</v>
      </c>
      <c r="GB518" s="85">
        <v>39091.980000000003</v>
      </c>
      <c r="GC518" s="27" t="str">
        <f t="shared" si="53"/>
        <v>4503</v>
      </c>
      <c r="GD518" t="s">
        <v>514</v>
      </c>
      <c r="GE518" s="85">
        <v>61332.7</v>
      </c>
      <c r="GF518" s="85">
        <v>3331.65</v>
      </c>
      <c r="GG518" s="27" t="str">
        <f t="shared" si="54"/>
        <v>4503</v>
      </c>
      <c r="GH518" t="s">
        <v>514</v>
      </c>
      <c r="GI518" s="85">
        <v>99790</v>
      </c>
      <c r="GJ518" s="85">
        <v>2387</v>
      </c>
    </row>
    <row r="519" spans="1:192" x14ac:dyDescent="0.35">
      <c r="A519" s="14" t="s">
        <v>518</v>
      </c>
      <c r="B519" s="2">
        <v>0</v>
      </c>
      <c r="C519" s="2">
        <v>0</v>
      </c>
      <c r="D519" s="2" t="s">
        <v>518</v>
      </c>
      <c r="E519" s="2">
        <v>0</v>
      </c>
      <c r="F519" s="2">
        <v>0</v>
      </c>
      <c r="G519" s="2" t="s">
        <v>518</v>
      </c>
      <c r="H519" s="2">
        <v>0</v>
      </c>
      <c r="I519" s="2">
        <v>0</v>
      </c>
      <c r="J519" s="2" t="s">
        <v>518</v>
      </c>
      <c r="K519" s="2">
        <v>0</v>
      </c>
      <c r="L519" s="2">
        <v>0</v>
      </c>
      <c r="M519" s="2" t="s">
        <v>518</v>
      </c>
      <c r="N519" s="2">
        <v>0</v>
      </c>
      <c r="O519" s="2">
        <v>0</v>
      </c>
      <c r="P519" s="3" t="s">
        <v>518</v>
      </c>
      <c r="Q519" s="3">
        <v>0</v>
      </c>
      <c r="R519" s="3">
        <v>0</v>
      </c>
      <c r="S519" s="2" t="s">
        <v>518</v>
      </c>
      <c r="T519" s="2">
        <v>0</v>
      </c>
      <c r="U519" s="2">
        <v>0</v>
      </c>
      <c r="V519" s="2" t="s">
        <v>518</v>
      </c>
      <c r="W519" s="2">
        <v>0</v>
      </c>
      <c r="X519" s="2">
        <v>0</v>
      </c>
      <c r="Y519" s="2" t="s">
        <v>518</v>
      </c>
      <c r="Z519" s="2">
        <v>0</v>
      </c>
      <c r="AA519" s="2">
        <v>0</v>
      </c>
      <c r="AB519" s="2" t="s">
        <v>518</v>
      </c>
      <c r="AC519" s="2">
        <v>0</v>
      </c>
      <c r="AD519" s="2">
        <v>0</v>
      </c>
      <c r="AE519" s="2" t="s">
        <v>518</v>
      </c>
      <c r="AF519" s="2">
        <v>0</v>
      </c>
      <c r="AG519" s="2">
        <v>0</v>
      </c>
      <c r="AH519" s="2" t="s">
        <v>518</v>
      </c>
      <c r="AI519" s="2">
        <v>0</v>
      </c>
      <c r="AJ519" s="9">
        <v>0</v>
      </c>
      <c r="AK519" s="14" t="s">
        <v>518</v>
      </c>
      <c r="AL519" s="2">
        <v>0</v>
      </c>
      <c r="AM519" s="2">
        <v>0</v>
      </c>
      <c r="AN519" s="2" t="s">
        <v>518</v>
      </c>
      <c r="AO519" s="2">
        <v>22923.95</v>
      </c>
      <c r="AP519" s="2">
        <v>23141.99</v>
      </c>
      <c r="AQ519" s="2" t="s">
        <v>518</v>
      </c>
      <c r="AR519" s="2">
        <v>0</v>
      </c>
      <c r="AS519" s="2">
        <v>0</v>
      </c>
      <c r="AT519" s="2" t="s">
        <v>518</v>
      </c>
      <c r="AU519" s="2">
        <v>0</v>
      </c>
      <c r="AV519" s="2">
        <v>0</v>
      </c>
      <c r="AW519" s="2" t="s">
        <v>518</v>
      </c>
      <c r="AX519" s="2">
        <v>0</v>
      </c>
      <c r="AY519" s="2">
        <v>0</v>
      </c>
      <c r="AZ519" s="2" t="s">
        <v>518</v>
      </c>
      <c r="BA519" s="2">
        <v>0</v>
      </c>
      <c r="BB519" s="2">
        <v>0</v>
      </c>
      <c r="BC519" s="2" t="s">
        <v>518</v>
      </c>
      <c r="BD519" s="2">
        <v>0</v>
      </c>
      <c r="BE519" s="2">
        <v>0</v>
      </c>
      <c r="BF519" s="2" t="s">
        <v>518</v>
      </c>
      <c r="BG519" s="2">
        <v>0</v>
      </c>
      <c r="BH519" s="2">
        <v>0</v>
      </c>
      <c r="BI519" s="2" t="s">
        <v>518</v>
      </c>
      <c r="BJ519" s="2">
        <v>0</v>
      </c>
      <c r="BK519" s="2">
        <v>0</v>
      </c>
      <c r="BL519" s="2" t="s">
        <v>518</v>
      </c>
      <c r="BM519" s="2">
        <v>0</v>
      </c>
      <c r="BN519" s="2">
        <v>0</v>
      </c>
      <c r="BO519" s="2" t="s">
        <v>518</v>
      </c>
      <c r="BP519" s="2">
        <v>40</v>
      </c>
      <c r="BQ519" s="2">
        <v>50</v>
      </c>
      <c r="BR519" s="2" t="s">
        <v>518</v>
      </c>
      <c r="BS519" s="2">
        <v>0</v>
      </c>
      <c r="BT519" s="18">
        <v>0</v>
      </c>
      <c r="BU519" s="14" t="s">
        <v>518</v>
      </c>
      <c r="BV519" s="2">
        <v>0</v>
      </c>
      <c r="BW519" s="2">
        <v>0</v>
      </c>
      <c r="BX519" s="2" t="s">
        <v>518</v>
      </c>
      <c r="BY519" s="2">
        <v>0</v>
      </c>
      <c r="BZ519" s="2">
        <v>0</v>
      </c>
      <c r="CA519" s="2" t="s">
        <v>518</v>
      </c>
      <c r="CB519" s="2">
        <v>0</v>
      </c>
      <c r="CC519" s="2">
        <v>0</v>
      </c>
      <c r="CD519" s="2" t="s">
        <v>518</v>
      </c>
      <c r="CE519" s="2">
        <v>0</v>
      </c>
      <c r="CF519" s="2">
        <v>0</v>
      </c>
      <c r="CG519" s="2" t="s">
        <v>518</v>
      </c>
      <c r="CH519" s="2">
        <v>0</v>
      </c>
      <c r="CI519" s="2">
        <v>0</v>
      </c>
      <c r="CJ519" s="2" t="s">
        <v>518</v>
      </c>
      <c r="CK519" s="2">
        <v>0</v>
      </c>
      <c r="CL519" s="2">
        <v>0</v>
      </c>
      <c r="CM519" s="2" t="s">
        <v>518</v>
      </c>
      <c r="CN519" s="2">
        <v>0</v>
      </c>
      <c r="CO519" s="2">
        <v>0</v>
      </c>
      <c r="CP519" s="2" t="s">
        <v>518</v>
      </c>
      <c r="CQ519" s="2">
        <v>15110</v>
      </c>
      <c r="CR519" s="2">
        <v>20897</v>
      </c>
      <c r="CS519" s="2" t="s">
        <v>518</v>
      </c>
      <c r="CT519" s="2">
        <v>0</v>
      </c>
      <c r="CU519" s="2">
        <v>0</v>
      </c>
      <c r="CV519" s="2" t="s">
        <v>518</v>
      </c>
      <c r="CW519" s="2">
        <v>30650</v>
      </c>
      <c r="CX519" s="2">
        <v>61629.4</v>
      </c>
      <c r="CY519" s="2" t="s">
        <v>518</v>
      </c>
      <c r="CZ519" s="2">
        <v>32320</v>
      </c>
      <c r="DA519" s="2">
        <v>62238.8</v>
      </c>
      <c r="DB519" s="2" t="s">
        <v>518</v>
      </c>
      <c r="DC519" s="2">
        <v>0</v>
      </c>
      <c r="DD519" s="9">
        <v>0</v>
      </c>
      <c r="DE519" s="14" t="s">
        <v>518</v>
      </c>
      <c r="DF519" s="2">
        <v>13250</v>
      </c>
      <c r="DG519" s="2">
        <v>20780.400000000001</v>
      </c>
      <c r="DH519" s="2" t="s">
        <v>518</v>
      </c>
      <c r="DI519" s="2">
        <v>0</v>
      </c>
      <c r="DJ519" s="2">
        <v>0</v>
      </c>
      <c r="DK519" s="2" t="s">
        <v>518</v>
      </c>
      <c r="DL519" s="2">
        <v>0</v>
      </c>
      <c r="DM519" s="2">
        <v>0</v>
      </c>
      <c r="DN519" s="2" t="s">
        <v>518</v>
      </c>
      <c r="DO519" s="2">
        <v>17350</v>
      </c>
      <c r="DP519" s="2">
        <v>21431</v>
      </c>
      <c r="DQ519" s="2" t="s">
        <v>518</v>
      </c>
      <c r="DR519" s="2">
        <v>26830</v>
      </c>
      <c r="DS519" s="2">
        <v>35307</v>
      </c>
      <c r="DT519" s="2" t="s">
        <v>518</v>
      </c>
      <c r="DU519" s="2">
        <v>0</v>
      </c>
      <c r="DV519" s="2">
        <v>0</v>
      </c>
      <c r="DW519" s="2" t="s">
        <v>518</v>
      </c>
      <c r="DX519" s="2">
        <v>0</v>
      </c>
      <c r="DY519" s="2">
        <v>0</v>
      </c>
      <c r="DZ519" s="2" t="s">
        <v>518</v>
      </c>
      <c r="EA519" s="2">
        <v>0</v>
      </c>
      <c r="EB519" s="2">
        <v>0</v>
      </c>
      <c r="EC519" s="2" t="s">
        <v>518</v>
      </c>
      <c r="ED519" s="2">
        <v>0</v>
      </c>
      <c r="EE519" s="2">
        <v>0</v>
      </c>
      <c r="EF519" s="2" t="s">
        <v>518</v>
      </c>
      <c r="EG519" s="2">
        <v>0</v>
      </c>
      <c r="EH519" s="2">
        <v>0</v>
      </c>
      <c r="EI519" s="2" t="s">
        <v>518</v>
      </c>
      <c r="EJ519" s="2">
        <v>0</v>
      </c>
      <c r="EK519" s="2">
        <v>0</v>
      </c>
      <c r="EL519" s="2" t="s">
        <v>518</v>
      </c>
      <c r="EM519" s="2">
        <v>0</v>
      </c>
      <c r="EN519" s="9">
        <v>0</v>
      </c>
      <c r="EO519" s="14" t="s">
        <v>518</v>
      </c>
      <c r="EP519" s="2">
        <v>0</v>
      </c>
      <c r="EQ519" s="2">
        <v>0</v>
      </c>
      <c r="ER519" s="2" t="s">
        <v>518</v>
      </c>
      <c r="ES519" s="2">
        <v>0</v>
      </c>
      <c r="ET519" s="2">
        <v>0</v>
      </c>
      <c r="EU519" s="2" t="s">
        <v>518</v>
      </c>
      <c r="EV519" s="2">
        <v>32490</v>
      </c>
      <c r="EW519" s="2">
        <v>40095</v>
      </c>
      <c r="EX519" s="2" t="s">
        <v>518</v>
      </c>
      <c r="EY519" s="2">
        <v>40</v>
      </c>
      <c r="EZ519" s="2">
        <v>66</v>
      </c>
      <c r="FA519" s="2" t="s">
        <v>518</v>
      </c>
      <c r="FB519" s="2">
        <v>0</v>
      </c>
      <c r="FC519" s="2">
        <v>0</v>
      </c>
      <c r="FD519" s="2" t="s">
        <v>518</v>
      </c>
      <c r="FE519" s="2">
        <v>124650</v>
      </c>
      <c r="FF519" s="2">
        <v>142533</v>
      </c>
      <c r="FG519" s="2" t="s">
        <v>518</v>
      </c>
      <c r="FH519" s="2">
        <v>0</v>
      </c>
      <c r="FI519" s="2">
        <v>0</v>
      </c>
      <c r="FJ519" s="1" t="s">
        <v>518</v>
      </c>
      <c r="FK519" s="1">
        <v>0</v>
      </c>
      <c r="FL519" s="1">
        <v>0</v>
      </c>
      <c r="FM519" s="27" t="str">
        <f t="shared" si="51"/>
        <v>4703</v>
      </c>
      <c r="FN519" t="s">
        <v>518</v>
      </c>
      <c r="FO519" s="85">
        <v>73960</v>
      </c>
      <c r="FP519" s="85">
        <v>80163</v>
      </c>
      <c r="FQ519" s="27" t="str">
        <f t="shared" si="52"/>
        <v>4703</v>
      </c>
      <c r="FR519" t="s">
        <v>518</v>
      </c>
      <c r="FS519" s="85">
        <v>91880</v>
      </c>
      <c r="FT519" s="85">
        <v>100200</v>
      </c>
      <c r="FU519" s="27" t="str">
        <f t="shared" si="50"/>
        <v>4703</v>
      </c>
      <c r="FV519" t="s">
        <v>518</v>
      </c>
      <c r="FW519" s="85">
        <v>0</v>
      </c>
      <c r="FX519" s="85">
        <v>0</v>
      </c>
      <c r="FY519" s="27" t="str">
        <f t="shared" si="49"/>
        <v>4703</v>
      </c>
      <c r="FZ519" t="s">
        <v>518</v>
      </c>
      <c r="GA519" s="85">
        <v>44950</v>
      </c>
      <c r="GB519" s="85">
        <v>50276</v>
      </c>
      <c r="GC519" s="27" t="str">
        <f t="shared" si="53"/>
        <v>4504</v>
      </c>
      <c r="GD519" t="s">
        <v>515</v>
      </c>
      <c r="GE519" s="85">
        <v>44260</v>
      </c>
      <c r="GF519" s="85">
        <v>3283.46</v>
      </c>
      <c r="GG519" s="27" t="str">
        <f t="shared" si="54"/>
        <v>4504</v>
      </c>
      <c r="GH519" t="s">
        <v>515</v>
      </c>
      <c r="GI519" s="85">
        <v>320930</v>
      </c>
      <c r="GJ519" s="85">
        <v>24144.6</v>
      </c>
    </row>
    <row r="520" spans="1:192" x14ac:dyDescent="0.35">
      <c r="A520" s="14" t="s">
        <v>519</v>
      </c>
      <c r="B520" s="2">
        <v>0</v>
      </c>
      <c r="C520" s="2">
        <v>0</v>
      </c>
      <c r="D520" s="2" t="s">
        <v>519</v>
      </c>
      <c r="E520" s="2">
        <v>90</v>
      </c>
      <c r="F520" s="2">
        <v>285</v>
      </c>
      <c r="G520" s="2" t="s">
        <v>519</v>
      </c>
      <c r="H520" s="2">
        <v>0</v>
      </c>
      <c r="I520" s="2">
        <v>0</v>
      </c>
      <c r="J520" s="2" t="s">
        <v>519</v>
      </c>
      <c r="K520" s="2">
        <v>600</v>
      </c>
      <c r="L520" s="2">
        <v>1000</v>
      </c>
      <c r="M520" s="2" t="s">
        <v>519</v>
      </c>
      <c r="N520" s="2">
        <v>0</v>
      </c>
      <c r="O520" s="2">
        <v>0</v>
      </c>
      <c r="P520" s="3" t="s">
        <v>519</v>
      </c>
      <c r="Q520" s="3">
        <v>4500</v>
      </c>
      <c r="R520" s="3">
        <v>10000</v>
      </c>
      <c r="S520" s="2" t="s">
        <v>519</v>
      </c>
      <c r="T520" s="2">
        <v>0</v>
      </c>
      <c r="U520" s="2">
        <v>0</v>
      </c>
      <c r="V520" s="2" t="s">
        <v>519</v>
      </c>
      <c r="W520" s="2">
        <v>0</v>
      </c>
      <c r="X520" s="2">
        <v>0</v>
      </c>
      <c r="Y520" s="2" t="s">
        <v>519</v>
      </c>
      <c r="Z520" s="2">
        <v>16160</v>
      </c>
      <c r="AA520" s="2">
        <v>32000</v>
      </c>
      <c r="AB520" s="2" t="s">
        <v>519</v>
      </c>
      <c r="AC520" s="2">
        <v>0</v>
      </c>
      <c r="AD520" s="2">
        <v>0</v>
      </c>
      <c r="AE520" s="2" t="s">
        <v>519</v>
      </c>
      <c r="AF520" s="2">
        <v>11880</v>
      </c>
      <c r="AG520" s="2">
        <v>22677.5</v>
      </c>
      <c r="AH520" s="2" t="s">
        <v>519</v>
      </c>
      <c r="AI520" s="2">
        <v>0</v>
      </c>
      <c r="AJ520" s="9">
        <v>0</v>
      </c>
      <c r="AK520" s="14" t="s">
        <v>519</v>
      </c>
      <c r="AL520" s="2">
        <v>0</v>
      </c>
      <c r="AM520" s="2">
        <v>0</v>
      </c>
      <c r="AN520" s="2" t="s">
        <v>519</v>
      </c>
      <c r="AO520" s="2">
        <v>0</v>
      </c>
      <c r="AP520" s="2">
        <v>0</v>
      </c>
      <c r="AQ520" s="2" t="s">
        <v>519</v>
      </c>
      <c r="AR520" s="2">
        <v>0</v>
      </c>
      <c r="AS520" s="2">
        <v>0</v>
      </c>
      <c r="AT520" s="2" t="s">
        <v>519</v>
      </c>
      <c r="AU520" s="2">
        <v>0</v>
      </c>
      <c r="AV520" s="2">
        <v>0</v>
      </c>
      <c r="AW520" s="2" t="s">
        <v>519</v>
      </c>
      <c r="AX520" s="2">
        <v>81190</v>
      </c>
      <c r="AY520" s="2">
        <v>39830</v>
      </c>
      <c r="AZ520" s="2" t="s">
        <v>519</v>
      </c>
      <c r="BA520" s="2">
        <v>0</v>
      </c>
      <c r="BB520" s="2">
        <v>0</v>
      </c>
      <c r="BC520" s="2" t="s">
        <v>519</v>
      </c>
      <c r="BD520" s="2">
        <v>0</v>
      </c>
      <c r="BE520" s="2">
        <v>0</v>
      </c>
      <c r="BF520" s="2" t="s">
        <v>519</v>
      </c>
      <c r="BG520" s="2">
        <v>10</v>
      </c>
      <c r="BH520" s="2">
        <v>20</v>
      </c>
      <c r="BI520" s="2" t="s">
        <v>519</v>
      </c>
      <c r="BJ520" s="2">
        <v>0</v>
      </c>
      <c r="BK520" s="2">
        <v>0</v>
      </c>
      <c r="BL520" s="2" t="s">
        <v>519</v>
      </c>
      <c r="BM520" s="2">
        <v>0</v>
      </c>
      <c r="BN520" s="2">
        <v>0</v>
      </c>
      <c r="BO520" s="2" t="s">
        <v>519</v>
      </c>
      <c r="BP520" s="2">
        <v>11770</v>
      </c>
      <c r="BQ520" s="2">
        <v>9103</v>
      </c>
      <c r="BR520" s="2" t="s">
        <v>519</v>
      </c>
      <c r="BS520" s="2">
        <v>0</v>
      </c>
      <c r="BT520" s="18">
        <v>0</v>
      </c>
      <c r="BU520" s="14" t="s">
        <v>519</v>
      </c>
      <c r="BV520" s="2">
        <v>12470</v>
      </c>
      <c r="BW520" s="2">
        <v>9387</v>
      </c>
      <c r="BX520" s="2" t="s">
        <v>519</v>
      </c>
      <c r="BY520" s="2">
        <v>12690</v>
      </c>
      <c r="BZ520" s="2">
        <v>9271</v>
      </c>
      <c r="CA520" s="2" t="s">
        <v>519</v>
      </c>
      <c r="CB520" s="2">
        <v>12990</v>
      </c>
      <c r="CC520" s="2">
        <v>9403</v>
      </c>
      <c r="CD520" s="2" t="s">
        <v>519</v>
      </c>
      <c r="CE520" s="2">
        <v>12520</v>
      </c>
      <c r="CF520" s="2">
        <v>9047</v>
      </c>
      <c r="CG520" s="2" t="s">
        <v>519</v>
      </c>
      <c r="CH520" s="2">
        <v>25650</v>
      </c>
      <c r="CI520" s="2">
        <v>18339</v>
      </c>
      <c r="CJ520" s="2" t="s">
        <v>519</v>
      </c>
      <c r="CK520" s="2">
        <v>12980</v>
      </c>
      <c r="CL520" s="2">
        <v>9267</v>
      </c>
      <c r="CM520" s="2" t="s">
        <v>519</v>
      </c>
      <c r="CN520" s="2">
        <v>12450</v>
      </c>
      <c r="CO520" s="2">
        <v>8591</v>
      </c>
      <c r="CP520" s="2" t="s">
        <v>519</v>
      </c>
      <c r="CQ520" s="2">
        <v>13090</v>
      </c>
      <c r="CR520" s="2">
        <v>9004</v>
      </c>
      <c r="CS520" s="2" t="s">
        <v>519</v>
      </c>
      <c r="CT520" s="2">
        <v>27460</v>
      </c>
      <c r="CU520" s="2">
        <v>17598</v>
      </c>
      <c r="CV520" s="2" t="s">
        <v>519</v>
      </c>
      <c r="CW520" s="2">
        <v>67110</v>
      </c>
      <c r="CX520" s="2">
        <v>49921</v>
      </c>
      <c r="CY520" s="2" t="s">
        <v>519</v>
      </c>
      <c r="CZ520" s="2">
        <v>15480</v>
      </c>
      <c r="DA520" s="2">
        <v>9710</v>
      </c>
      <c r="DB520" s="2" t="s">
        <v>519</v>
      </c>
      <c r="DC520" s="2">
        <v>15030</v>
      </c>
      <c r="DD520" s="9">
        <v>9197</v>
      </c>
      <c r="DE520" s="14" t="s">
        <v>519</v>
      </c>
      <c r="DF520" s="2">
        <v>0</v>
      </c>
      <c r="DG520" s="2">
        <v>0</v>
      </c>
      <c r="DH520" s="2" t="s">
        <v>519</v>
      </c>
      <c r="DI520" s="2">
        <v>58780</v>
      </c>
      <c r="DJ520" s="2">
        <v>30609</v>
      </c>
      <c r="DK520" s="2" t="s">
        <v>519</v>
      </c>
      <c r="DL520" s="2">
        <v>35810</v>
      </c>
      <c r="DM520" s="2">
        <v>30379</v>
      </c>
      <c r="DN520" s="2" t="s">
        <v>519</v>
      </c>
      <c r="DO520" s="2">
        <v>6760</v>
      </c>
      <c r="DP520" s="2">
        <v>5588</v>
      </c>
      <c r="DQ520" s="2" t="s">
        <v>519</v>
      </c>
      <c r="DR520" s="2">
        <v>37010</v>
      </c>
      <c r="DS520" s="2">
        <v>38012</v>
      </c>
      <c r="DT520" s="2" t="s">
        <v>519</v>
      </c>
      <c r="DU520" s="2">
        <v>51570</v>
      </c>
      <c r="DV520" s="2">
        <v>57488</v>
      </c>
      <c r="DW520" s="2" t="s">
        <v>519</v>
      </c>
      <c r="DX520" s="2">
        <v>37620</v>
      </c>
      <c r="DY520" s="2">
        <v>29353</v>
      </c>
      <c r="DZ520" s="2" t="s">
        <v>519</v>
      </c>
      <c r="EA520" s="2">
        <v>50140</v>
      </c>
      <c r="EB520" s="2">
        <v>37405</v>
      </c>
      <c r="EC520" s="2" t="s">
        <v>519</v>
      </c>
      <c r="ED520" s="2">
        <v>31120</v>
      </c>
      <c r="EE520" s="2">
        <v>23755</v>
      </c>
      <c r="EF520" s="2" t="s">
        <v>519</v>
      </c>
      <c r="EG520" s="2">
        <v>59880</v>
      </c>
      <c r="EH520" s="2">
        <v>45178</v>
      </c>
      <c r="EI520" s="2" t="s">
        <v>519</v>
      </c>
      <c r="EJ520" s="2">
        <v>23810</v>
      </c>
      <c r="EK520" s="2">
        <v>17737</v>
      </c>
      <c r="EL520" s="2" t="s">
        <v>519</v>
      </c>
      <c r="EM520" s="2">
        <v>36390</v>
      </c>
      <c r="EN520" s="9">
        <v>26906</v>
      </c>
      <c r="EO520" s="14" t="s">
        <v>519</v>
      </c>
      <c r="EP520" s="2">
        <v>0</v>
      </c>
      <c r="EQ520" s="2">
        <v>0</v>
      </c>
      <c r="ER520" s="2" t="s">
        <v>519</v>
      </c>
      <c r="ES520" s="2">
        <v>56260</v>
      </c>
      <c r="ET520" s="2">
        <v>42018</v>
      </c>
      <c r="EU520" s="2" t="s">
        <v>519</v>
      </c>
      <c r="EV520" s="2">
        <v>12540</v>
      </c>
      <c r="EW520" s="2">
        <v>9634</v>
      </c>
      <c r="EX520" s="2" t="s">
        <v>519</v>
      </c>
      <c r="EY520" s="2">
        <v>13320</v>
      </c>
      <c r="EZ520" s="2">
        <v>9711</v>
      </c>
      <c r="FA520" s="2" t="s">
        <v>519</v>
      </c>
      <c r="FB520" s="2">
        <v>6770</v>
      </c>
      <c r="FC520" s="2">
        <v>4999</v>
      </c>
      <c r="FD520" s="2" t="s">
        <v>519</v>
      </c>
      <c r="FE520" s="2">
        <v>0</v>
      </c>
      <c r="FF520" s="2">
        <v>0</v>
      </c>
      <c r="FG520" s="2" t="s">
        <v>519</v>
      </c>
      <c r="FH520" s="2">
        <v>1020</v>
      </c>
      <c r="FI520" s="2">
        <v>775</v>
      </c>
      <c r="FJ520" s="1" t="s">
        <v>519</v>
      </c>
      <c r="FK520" s="1">
        <v>0</v>
      </c>
      <c r="FL520" s="1">
        <v>0</v>
      </c>
      <c r="FM520" s="27" t="str">
        <f t="shared" si="51"/>
        <v>4706</v>
      </c>
      <c r="FN520" t="s">
        <v>519</v>
      </c>
      <c r="FO520" s="85">
        <v>0</v>
      </c>
      <c r="FP520" s="85">
        <v>0</v>
      </c>
      <c r="FQ520" s="27" t="str">
        <f t="shared" si="52"/>
        <v>4706</v>
      </c>
      <c r="FR520" t="s">
        <v>519</v>
      </c>
      <c r="FS520" s="85">
        <v>0</v>
      </c>
      <c r="FT520" s="85">
        <v>0</v>
      </c>
      <c r="FU520" s="27" t="str">
        <f t="shared" si="50"/>
        <v>4706</v>
      </c>
      <c r="FV520" t="s">
        <v>519</v>
      </c>
      <c r="FW520" s="85">
        <v>1010</v>
      </c>
      <c r="FX520" s="85">
        <v>690</v>
      </c>
      <c r="FY520" s="27" t="str">
        <f t="shared" si="49"/>
        <v>4706</v>
      </c>
      <c r="FZ520" t="s">
        <v>519</v>
      </c>
      <c r="GA520" s="85">
        <v>0</v>
      </c>
      <c r="GB520" s="85">
        <v>0</v>
      </c>
      <c r="GC520" s="27" t="str">
        <f t="shared" si="53"/>
        <v>4601</v>
      </c>
      <c r="GD520" t="s">
        <v>516</v>
      </c>
      <c r="GE520" s="85">
        <v>202114.92</v>
      </c>
      <c r="GF520" s="85">
        <v>473043</v>
      </c>
      <c r="GG520" s="27" t="str">
        <f t="shared" si="54"/>
        <v>4601</v>
      </c>
      <c r="GH520" t="s">
        <v>516</v>
      </c>
      <c r="GI520" s="85">
        <v>191476.28</v>
      </c>
      <c r="GJ520" s="85">
        <v>444139.5</v>
      </c>
    </row>
    <row r="521" spans="1:192" x14ac:dyDescent="0.35">
      <c r="A521" s="14" t="s">
        <v>520</v>
      </c>
      <c r="B521" s="2">
        <v>84130</v>
      </c>
      <c r="C521" s="2">
        <v>341876</v>
      </c>
      <c r="D521" s="2" t="s">
        <v>520</v>
      </c>
      <c r="E521" s="2">
        <v>195650.02</v>
      </c>
      <c r="F521" s="2">
        <v>804173.12</v>
      </c>
      <c r="G521" s="2" t="s">
        <v>520</v>
      </c>
      <c r="H521" s="2">
        <v>268680</v>
      </c>
      <c r="I521" s="2">
        <v>1182147.3</v>
      </c>
      <c r="J521" s="2" t="s">
        <v>520</v>
      </c>
      <c r="K521" s="2">
        <v>227910.01</v>
      </c>
      <c r="L521" s="2">
        <v>958684.87</v>
      </c>
      <c r="M521" s="2" t="s">
        <v>520</v>
      </c>
      <c r="N521" s="2">
        <v>233520.01</v>
      </c>
      <c r="O521" s="2">
        <v>1008401.46</v>
      </c>
      <c r="P521" s="3" t="s">
        <v>520</v>
      </c>
      <c r="Q521" s="3">
        <v>265700.01</v>
      </c>
      <c r="R521" s="3">
        <v>1108153.18</v>
      </c>
      <c r="S521" s="2" t="s">
        <v>520</v>
      </c>
      <c r="T521" s="2">
        <v>406800.06</v>
      </c>
      <c r="U521" s="2">
        <v>1693326.96</v>
      </c>
      <c r="V521" s="2" t="s">
        <v>520</v>
      </c>
      <c r="W521" s="2">
        <v>337200.07</v>
      </c>
      <c r="X521" s="2">
        <v>1383520.72</v>
      </c>
      <c r="Y521" s="2" t="s">
        <v>520</v>
      </c>
      <c r="Z521" s="2">
        <v>254440.1</v>
      </c>
      <c r="AA521" s="2">
        <v>1010839.26</v>
      </c>
      <c r="AB521" s="2" t="s">
        <v>520</v>
      </c>
      <c r="AC521" s="2">
        <v>239010.01</v>
      </c>
      <c r="AD521" s="2">
        <v>937285.54</v>
      </c>
      <c r="AE521" s="2" t="s">
        <v>520</v>
      </c>
      <c r="AF521" s="2">
        <v>179830</v>
      </c>
      <c r="AG521" s="2">
        <v>753713.6</v>
      </c>
      <c r="AH521" s="2" t="s">
        <v>520</v>
      </c>
      <c r="AI521" s="2">
        <v>264460.07</v>
      </c>
      <c r="AJ521" s="9">
        <v>1014764.34</v>
      </c>
      <c r="AK521" s="14" t="s">
        <v>520</v>
      </c>
      <c r="AL521" s="2">
        <v>197800.01</v>
      </c>
      <c r="AM521" s="2">
        <v>719876.94</v>
      </c>
      <c r="AN521" s="2" t="s">
        <v>520</v>
      </c>
      <c r="AO521" s="2">
        <v>215990</v>
      </c>
      <c r="AP521" s="2">
        <v>805085.20000000007</v>
      </c>
      <c r="AQ521" s="2" t="s">
        <v>520</v>
      </c>
      <c r="AR521" s="2">
        <v>196730.04</v>
      </c>
      <c r="AS521" s="2">
        <v>704817.97</v>
      </c>
      <c r="AT521" s="2" t="s">
        <v>520</v>
      </c>
      <c r="AU521" s="2">
        <v>129840.01</v>
      </c>
      <c r="AV521" s="2">
        <v>463637.42</v>
      </c>
      <c r="AW521" s="2" t="s">
        <v>520</v>
      </c>
      <c r="AX521" s="2">
        <v>141020.01</v>
      </c>
      <c r="AY521" s="2">
        <v>542131.1</v>
      </c>
      <c r="AZ521" s="2" t="s">
        <v>520</v>
      </c>
      <c r="BA521" s="2">
        <v>160940.01</v>
      </c>
      <c r="BB521" s="2">
        <v>638405.75</v>
      </c>
      <c r="BC521" s="2" t="s">
        <v>520</v>
      </c>
      <c r="BD521" s="2">
        <v>232320.02</v>
      </c>
      <c r="BE521" s="2">
        <v>862706.99</v>
      </c>
      <c r="BF521" s="2" t="s">
        <v>520</v>
      </c>
      <c r="BG521" s="2">
        <v>304031.09999999998</v>
      </c>
      <c r="BH521" s="2">
        <v>1236856.8799999999</v>
      </c>
      <c r="BI521" s="2" t="s">
        <v>520</v>
      </c>
      <c r="BJ521" s="2">
        <v>242000</v>
      </c>
      <c r="BK521" s="2">
        <v>873463</v>
      </c>
      <c r="BL521" s="2" t="s">
        <v>520</v>
      </c>
      <c r="BM521" s="2">
        <v>210900.01</v>
      </c>
      <c r="BN521" s="2">
        <v>844329.03</v>
      </c>
      <c r="BO521" s="2" t="s">
        <v>520</v>
      </c>
      <c r="BP521" s="2">
        <v>154900.01</v>
      </c>
      <c r="BQ521" s="2">
        <v>583321.04</v>
      </c>
      <c r="BR521" s="2" t="s">
        <v>520</v>
      </c>
      <c r="BS521" s="2">
        <v>155200</v>
      </c>
      <c r="BT521" s="18">
        <v>598015</v>
      </c>
      <c r="BU521" s="14" t="s">
        <v>520</v>
      </c>
      <c r="BV521" s="2">
        <v>198590</v>
      </c>
      <c r="BW521" s="2">
        <v>700739</v>
      </c>
      <c r="BX521" s="2" t="s">
        <v>520</v>
      </c>
      <c r="BY521" s="2">
        <v>137060.01999999999</v>
      </c>
      <c r="BZ521" s="2">
        <v>503416.14</v>
      </c>
      <c r="CA521" s="2" t="s">
        <v>520</v>
      </c>
      <c r="CB521" s="2">
        <v>274880.03000000003</v>
      </c>
      <c r="CC521" s="2">
        <v>926443.18</v>
      </c>
      <c r="CD521" s="2" t="s">
        <v>520</v>
      </c>
      <c r="CE521" s="2">
        <v>241740</v>
      </c>
      <c r="CF521" s="2">
        <v>797484</v>
      </c>
      <c r="CG521" s="2" t="s">
        <v>520</v>
      </c>
      <c r="CH521" s="2">
        <v>310060</v>
      </c>
      <c r="CI521" s="2">
        <v>991486</v>
      </c>
      <c r="CJ521" s="2" t="s">
        <v>520</v>
      </c>
      <c r="CK521" s="2">
        <v>293530</v>
      </c>
      <c r="CL521" s="2">
        <v>953397</v>
      </c>
      <c r="CM521" s="2" t="s">
        <v>520</v>
      </c>
      <c r="CN521" s="2">
        <v>319710</v>
      </c>
      <c r="CO521" s="2">
        <v>1062729</v>
      </c>
      <c r="CP521" s="2" t="s">
        <v>520</v>
      </c>
      <c r="CQ521" s="2">
        <v>358400</v>
      </c>
      <c r="CR521" s="2">
        <v>1257518</v>
      </c>
      <c r="CS521" s="2" t="s">
        <v>520</v>
      </c>
      <c r="CT521" s="2">
        <v>253890.02</v>
      </c>
      <c r="CU521" s="2">
        <v>842761.02</v>
      </c>
      <c r="CV521" s="2" t="s">
        <v>520</v>
      </c>
      <c r="CW521" s="2">
        <v>244730</v>
      </c>
      <c r="CX521" s="2">
        <v>834947</v>
      </c>
      <c r="CY521" s="2" t="s">
        <v>520</v>
      </c>
      <c r="CZ521" s="2">
        <v>213690</v>
      </c>
      <c r="DA521" s="2">
        <v>740698</v>
      </c>
      <c r="DB521" s="2" t="s">
        <v>520</v>
      </c>
      <c r="DC521" s="2">
        <v>180820</v>
      </c>
      <c r="DD521" s="9">
        <v>595422</v>
      </c>
      <c r="DE521" s="14" t="s">
        <v>520</v>
      </c>
      <c r="DF521" s="2">
        <v>236450</v>
      </c>
      <c r="DG521" s="2">
        <v>799463</v>
      </c>
      <c r="DH521" s="2" t="s">
        <v>520</v>
      </c>
      <c r="DI521" s="2">
        <v>222190</v>
      </c>
      <c r="DJ521" s="2">
        <v>815607</v>
      </c>
      <c r="DK521" s="2" t="s">
        <v>520</v>
      </c>
      <c r="DL521" s="2">
        <v>234610</v>
      </c>
      <c r="DM521" s="2">
        <v>782890</v>
      </c>
      <c r="DN521" s="2" t="s">
        <v>520</v>
      </c>
      <c r="DO521" s="2">
        <v>148340</v>
      </c>
      <c r="DP521" s="2">
        <v>468292</v>
      </c>
      <c r="DQ521" s="2" t="s">
        <v>520</v>
      </c>
      <c r="DR521" s="2">
        <v>269090</v>
      </c>
      <c r="DS521" s="2">
        <v>926260.5</v>
      </c>
      <c r="DT521" s="2" t="s">
        <v>520</v>
      </c>
      <c r="DU521" s="2">
        <v>306290</v>
      </c>
      <c r="DV521" s="2">
        <v>931601</v>
      </c>
      <c r="DW521" s="2" t="s">
        <v>520</v>
      </c>
      <c r="DX521" s="2">
        <v>312420</v>
      </c>
      <c r="DY521" s="2">
        <v>928945</v>
      </c>
      <c r="DZ521" s="2" t="s">
        <v>520</v>
      </c>
      <c r="EA521" s="2">
        <v>304860</v>
      </c>
      <c r="EB521" s="2">
        <v>911542</v>
      </c>
      <c r="EC521" s="2" t="s">
        <v>520</v>
      </c>
      <c r="ED521" s="2">
        <v>270500</v>
      </c>
      <c r="EE521" s="2">
        <v>926786.5</v>
      </c>
      <c r="EF521" s="2" t="s">
        <v>520</v>
      </c>
      <c r="EG521" s="2">
        <v>315170</v>
      </c>
      <c r="EH521" s="2">
        <v>996783</v>
      </c>
      <c r="EI521" s="2" t="s">
        <v>520</v>
      </c>
      <c r="EJ521" s="2">
        <v>181950</v>
      </c>
      <c r="EK521" s="2">
        <v>604463</v>
      </c>
      <c r="EL521" s="2" t="s">
        <v>520</v>
      </c>
      <c r="EM521" s="2">
        <v>285330</v>
      </c>
      <c r="EN521" s="9">
        <v>993968.6</v>
      </c>
      <c r="EO521" s="14" t="s">
        <v>520</v>
      </c>
      <c r="EP521" s="2">
        <v>198910</v>
      </c>
      <c r="EQ521" s="2">
        <v>624197.6</v>
      </c>
      <c r="ER521" s="2" t="s">
        <v>520</v>
      </c>
      <c r="ES521" s="2">
        <v>295790</v>
      </c>
      <c r="ET521" s="2">
        <v>1088746</v>
      </c>
      <c r="EU521" s="2" t="s">
        <v>520</v>
      </c>
      <c r="EV521" s="2">
        <v>696800</v>
      </c>
      <c r="EW521" s="2">
        <v>2539295.7000000002</v>
      </c>
      <c r="EX521" s="2" t="s">
        <v>520</v>
      </c>
      <c r="EY521" s="2">
        <v>549640</v>
      </c>
      <c r="EZ521" s="2">
        <v>1735878.6</v>
      </c>
      <c r="FA521" s="2" t="s">
        <v>520</v>
      </c>
      <c r="FB521" s="2">
        <v>269320</v>
      </c>
      <c r="FC521" s="2">
        <v>789010</v>
      </c>
      <c r="FD521" s="2" t="s">
        <v>520</v>
      </c>
      <c r="FE521" s="2">
        <v>315530</v>
      </c>
      <c r="FF521" s="2">
        <v>956592.3</v>
      </c>
      <c r="FG521" s="2" t="s">
        <v>520</v>
      </c>
      <c r="FH521" s="2">
        <v>247690</v>
      </c>
      <c r="FI521" s="2">
        <v>777803.9</v>
      </c>
      <c r="FJ521" s="1" t="s">
        <v>520</v>
      </c>
      <c r="FK521" s="1">
        <v>317960</v>
      </c>
      <c r="FL521" s="1">
        <v>984412</v>
      </c>
      <c r="FM521" s="27" t="str">
        <f t="shared" si="51"/>
        <v>4707</v>
      </c>
      <c r="FN521" t="s">
        <v>520</v>
      </c>
      <c r="FO521" s="85">
        <v>224410</v>
      </c>
      <c r="FP521" s="85">
        <v>682513.1</v>
      </c>
      <c r="FQ521" s="27" t="str">
        <f t="shared" si="52"/>
        <v>4707</v>
      </c>
      <c r="FR521" t="s">
        <v>520</v>
      </c>
      <c r="FS521" s="85">
        <v>40130</v>
      </c>
      <c r="FT521" s="85">
        <v>114260</v>
      </c>
      <c r="FU521" s="27" t="str">
        <f t="shared" si="50"/>
        <v>4707</v>
      </c>
      <c r="FV521" t="s">
        <v>520</v>
      </c>
      <c r="FW521" s="85">
        <v>52310</v>
      </c>
      <c r="FX521" s="85">
        <v>164870</v>
      </c>
      <c r="FY521" s="27" t="str">
        <f t="shared" si="49"/>
        <v>4707</v>
      </c>
      <c r="FZ521" t="s">
        <v>520</v>
      </c>
      <c r="GA521" s="85">
        <v>93400</v>
      </c>
      <c r="GB521" s="85">
        <v>268139.7</v>
      </c>
      <c r="GC521" s="27" t="str">
        <f t="shared" si="53"/>
        <v>4602</v>
      </c>
      <c r="GD521" t="s">
        <v>517</v>
      </c>
      <c r="GE521" s="85">
        <v>55963.03</v>
      </c>
      <c r="GF521" s="85">
        <v>62581.86</v>
      </c>
      <c r="GG521" s="27" t="str">
        <f t="shared" si="54"/>
        <v>4602</v>
      </c>
      <c r="GH521" t="s">
        <v>517</v>
      </c>
      <c r="GI521" s="85">
        <v>96235.1</v>
      </c>
      <c r="GJ521" s="85">
        <v>73809.900000000009</v>
      </c>
    </row>
    <row r="522" spans="1:192" x14ac:dyDescent="0.35">
      <c r="A522" s="14" t="s">
        <v>521</v>
      </c>
      <c r="B522" s="2">
        <v>0</v>
      </c>
      <c r="C522" s="2">
        <v>0</v>
      </c>
      <c r="D522" s="2" t="s">
        <v>521</v>
      </c>
      <c r="E522" s="2">
        <v>40</v>
      </c>
      <c r="F522" s="2">
        <v>0.23</v>
      </c>
      <c r="G522" s="2" t="s">
        <v>521</v>
      </c>
      <c r="H522" s="2">
        <v>0</v>
      </c>
      <c r="I522" s="2">
        <v>0</v>
      </c>
      <c r="J522" s="2" t="s">
        <v>521</v>
      </c>
      <c r="K522" s="2">
        <v>0</v>
      </c>
      <c r="L522" s="2">
        <v>0</v>
      </c>
      <c r="M522" s="2" t="s">
        <v>521</v>
      </c>
      <c r="N522" s="2">
        <v>40</v>
      </c>
      <c r="O522" s="2">
        <v>48</v>
      </c>
      <c r="P522" s="3" t="s">
        <v>521</v>
      </c>
      <c r="Q522" s="3">
        <v>820</v>
      </c>
      <c r="R522" s="3">
        <v>1544</v>
      </c>
      <c r="S522" s="2" t="s">
        <v>521</v>
      </c>
      <c r="T522" s="2">
        <v>0</v>
      </c>
      <c r="U522" s="2">
        <v>0</v>
      </c>
      <c r="V522" s="2" t="s">
        <v>521</v>
      </c>
      <c r="W522" s="2">
        <v>0</v>
      </c>
      <c r="X522" s="2">
        <v>0</v>
      </c>
      <c r="Y522" s="2" t="s">
        <v>521</v>
      </c>
      <c r="Z522" s="2">
        <v>0</v>
      </c>
      <c r="AA522" s="2">
        <v>0</v>
      </c>
      <c r="AB522" s="2" t="s">
        <v>521</v>
      </c>
      <c r="AC522" s="2">
        <v>0</v>
      </c>
      <c r="AD522" s="2">
        <v>0</v>
      </c>
      <c r="AE522" s="2" t="s">
        <v>521</v>
      </c>
      <c r="AF522" s="2">
        <v>0</v>
      </c>
      <c r="AG522" s="2">
        <v>0</v>
      </c>
      <c r="AH522" s="2" t="s">
        <v>521</v>
      </c>
      <c r="AI522" s="2">
        <v>1670</v>
      </c>
      <c r="AJ522" s="9">
        <v>2638</v>
      </c>
      <c r="AK522" s="14" t="s">
        <v>521</v>
      </c>
      <c r="AL522" s="2">
        <v>0</v>
      </c>
      <c r="AM522" s="2">
        <v>0</v>
      </c>
      <c r="AN522" s="2" t="s">
        <v>521</v>
      </c>
      <c r="AO522" s="2">
        <v>0</v>
      </c>
      <c r="AP522" s="2">
        <v>0</v>
      </c>
      <c r="AQ522" s="2" t="s">
        <v>521</v>
      </c>
      <c r="AR522" s="2">
        <v>0</v>
      </c>
      <c r="AS522" s="2">
        <v>0</v>
      </c>
      <c r="AT522" s="2" t="s">
        <v>521</v>
      </c>
      <c r="AU522" s="2">
        <v>1780</v>
      </c>
      <c r="AV522" s="2">
        <v>2227</v>
      </c>
      <c r="AW522" s="2" t="s">
        <v>521</v>
      </c>
      <c r="AX522" s="2">
        <v>0</v>
      </c>
      <c r="AY522" s="2">
        <v>0</v>
      </c>
      <c r="AZ522" s="2" t="s">
        <v>521</v>
      </c>
      <c r="BA522" s="2">
        <v>1010</v>
      </c>
      <c r="BB522" s="2">
        <v>1200</v>
      </c>
      <c r="BC522" s="2" t="s">
        <v>521</v>
      </c>
      <c r="BD522" s="2">
        <v>0</v>
      </c>
      <c r="BE522" s="2">
        <v>0</v>
      </c>
      <c r="BF522" s="2" t="s">
        <v>521</v>
      </c>
      <c r="BG522" s="2">
        <v>0</v>
      </c>
      <c r="BH522" s="2">
        <v>0</v>
      </c>
      <c r="BI522" s="2" t="s">
        <v>521</v>
      </c>
      <c r="BJ522" s="2">
        <v>0</v>
      </c>
      <c r="BK522" s="2">
        <v>0</v>
      </c>
      <c r="BL522" s="2" t="s">
        <v>521</v>
      </c>
      <c r="BM522" s="2">
        <v>0</v>
      </c>
      <c r="BN522" s="2">
        <v>0</v>
      </c>
      <c r="BO522" s="2" t="s">
        <v>521</v>
      </c>
      <c r="BP522" s="2">
        <v>0</v>
      </c>
      <c r="BQ522" s="2">
        <v>0</v>
      </c>
      <c r="BR522" s="2" t="s">
        <v>521</v>
      </c>
      <c r="BS522" s="2">
        <v>3190</v>
      </c>
      <c r="BT522" s="18">
        <v>3412</v>
      </c>
      <c r="BU522" s="14" t="s">
        <v>521</v>
      </c>
      <c r="BV522" s="2">
        <v>0</v>
      </c>
      <c r="BW522" s="2">
        <v>0</v>
      </c>
      <c r="BX522" s="2" t="s">
        <v>521</v>
      </c>
      <c r="BY522" s="2">
        <v>1400</v>
      </c>
      <c r="BZ522" s="2">
        <v>1559</v>
      </c>
      <c r="CA522" s="2" t="s">
        <v>521</v>
      </c>
      <c r="CB522" s="2">
        <v>0</v>
      </c>
      <c r="CC522" s="2">
        <v>0</v>
      </c>
      <c r="CD522" s="2" t="s">
        <v>521</v>
      </c>
      <c r="CE522" s="2">
        <v>0</v>
      </c>
      <c r="CF522" s="2">
        <v>0</v>
      </c>
      <c r="CG522" s="2" t="s">
        <v>521</v>
      </c>
      <c r="CH522" s="2">
        <v>0</v>
      </c>
      <c r="CI522" s="2">
        <v>0</v>
      </c>
      <c r="CJ522" s="2" t="s">
        <v>521</v>
      </c>
      <c r="CK522" s="2">
        <v>0</v>
      </c>
      <c r="CL522" s="2">
        <v>0</v>
      </c>
      <c r="CM522" s="2" t="s">
        <v>521</v>
      </c>
      <c r="CN522" s="2">
        <v>0</v>
      </c>
      <c r="CO522" s="2">
        <v>0</v>
      </c>
      <c r="CP522" s="2" t="s">
        <v>521</v>
      </c>
      <c r="CQ522" s="2">
        <v>1870</v>
      </c>
      <c r="CR522" s="2">
        <v>2200</v>
      </c>
      <c r="CS522" s="2" t="s">
        <v>521</v>
      </c>
      <c r="CT522" s="2">
        <v>0</v>
      </c>
      <c r="CU522" s="2">
        <v>0</v>
      </c>
      <c r="CV522" s="2" t="s">
        <v>521</v>
      </c>
      <c r="CW522" s="2">
        <v>0</v>
      </c>
      <c r="CX522" s="2">
        <v>0</v>
      </c>
      <c r="CY522" s="2" t="s">
        <v>521</v>
      </c>
      <c r="CZ522" s="2">
        <v>0</v>
      </c>
      <c r="DA522" s="2">
        <v>0</v>
      </c>
      <c r="DB522" s="2" t="s">
        <v>521</v>
      </c>
      <c r="DC522" s="2">
        <v>6550</v>
      </c>
      <c r="DD522" s="9">
        <v>7800</v>
      </c>
      <c r="DE522" s="14" t="s">
        <v>521</v>
      </c>
      <c r="DF522" s="2">
        <v>0</v>
      </c>
      <c r="DG522" s="2">
        <v>0</v>
      </c>
      <c r="DH522" s="2" t="s">
        <v>521</v>
      </c>
      <c r="DI522" s="2">
        <v>0</v>
      </c>
      <c r="DJ522" s="2">
        <v>0</v>
      </c>
      <c r="DK522" s="2" t="s">
        <v>521</v>
      </c>
      <c r="DL522" s="2">
        <v>860</v>
      </c>
      <c r="DM522" s="2">
        <v>1646</v>
      </c>
      <c r="DN522" s="2" t="s">
        <v>521</v>
      </c>
      <c r="DO522" s="2">
        <v>2420</v>
      </c>
      <c r="DP522" s="2">
        <v>2946</v>
      </c>
      <c r="DQ522" s="2" t="s">
        <v>521</v>
      </c>
      <c r="DR522" s="2">
        <v>1770</v>
      </c>
      <c r="DS522" s="2">
        <v>3544</v>
      </c>
      <c r="DT522" s="2" t="s">
        <v>521</v>
      </c>
      <c r="DU522" s="2">
        <v>90</v>
      </c>
      <c r="DV522" s="2">
        <v>119</v>
      </c>
      <c r="DW522" s="2" t="s">
        <v>521</v>
      </c>
      <c r="DX522" s="2">
        <v>0</v>
      </c>
      <c r="DY522" s="2">
        <v>0</v>
      </c>
      <c r="DZ522" s="2" t="s">
        <v>521</v>
      </c>
      <c r="EA522" s="2">
        <v>0</v>
      </c>
      <c r="EB522" s="2">
        <v>0</v>
      </c>
      <c r="EC522" s="2" t="s">
        <v>521</v>
      </c>
      <c r="ED522" s="2">
        <v>4950</v>
      </c>
      <c r="EE522" s="2">
        <v>7600</v>
      </c>
      <c r="EF522" s="2" t="s">
        <v>521</v>
      </c>
      <c r="EG522" s="2">
        <v>4690</v>
      </c>
      <c r="EH522" s="2">
        <v>9575</v>
      </c>
      <c r="EI522" s="2" t="s">
        <v>521</v>
      </c>
      <c r="EJ522" s="2">
        <v>0</v>
      </c>
      <c r="EK522" s="2">
        <v>0</v>
      </c>
      <c r="EL522" s="2" t="s">
        <v>521</v>
      </c>
      <c r="EM522" s="2">
        <v>100</v>
      </c>
      <c r="EN522" s="9">
        <v>167</v>
      </c>
      <c r="EO522" s="14" t="s">
        <v>521</v>
      </c>
      <c r="EP522" s="2">
        <v>0</v>
      </c>
      <c r="EQ522" s="2">
        <v>0</v>
      </c>
      <c r="ER522" s="2" t="s">
        <v>521</v>
      </c>
      <c r="ES522" s="2">
        <v>4711.68</v>
      </c>
      <c r="ET522" s="2">
        <v>5104.4000000000005</v>
      </c>
      <c r="EU522" s="2" t="s">
        <v>521</v>
      </c>
      <c r="EV522" s="2">
        <v>360</v>
      </c>
      <c r="EW522" s="2">
        <v>600</v>
      </c>
      <c r="EX522" s="2" t="s">
        <v>521</v>
      </c>
      <c r="EY522" s="2">
        <v>0</v>
      </c>
      <c r="EZ522" s="2">
        <v>0</v>
      </c>
      <c r="FA522" s="2" t="s">
        <v>521</v>
      </c>
      <c r="FB522" s="2">
        <v>0</v>
      </c>
      <c r="FC522" s="2">
        <v>0</v>
      </c>
      <c r="FD522" s="2" t="s">
        <v>521</v>
      </c>
      <c r="FE522" s="2">
        <v>0</v>
      </c>
      <c r="FF522" s="2">
        <v>0</v>
      </c>
      <c r="FG522" s="2" t="s">
        <v>521</v>
      </c>
      <c r="FH522" s="2">
        <v>4260</v>
      </c>
      <c r="FI522" s="2">
        <v>5792</v>
      </c>
      <c r="FJ522" s="1" t="s">
        <v>521</v>
      </c>
      <c r="FK522" s="1">
        <v>3440</v>
      </c>
      <c r="FL522" s="1">
        <v>4200</v>
      </c>
      <c r="FM522" s="27" t="str">
        <f t="shared" si="51"/>
        <v>4801</v>
      </c>
      <c r="FN522" t="s">
        <v>521</v>
      </c>
      <c r="FO522" s="85">
        <v>1930</v>
      </c>
      <c r="FP522" s="85">
        <v>2160</v>
      </c>
      <c r="FQ522" s="27" t="str">
        <f t="shared" si="52"/>
        <v>4801</v>
      </c>
      <c r="FR522" t="s">
        <v>521</v>
      </c>
      <c r="FS522" s="85">
        <v>140</v>
      </c>
      <c r="FT522" s="85">
        <v>284</v>
      </c>
      <c r="FU522" s="27" t="str">
        <f t="shared" si="50"/>
        <v>4801</v>
      </c>
      <c r="FV522" t="s">
        <v>521</v>
      </c>
      <c r="FW522" s="85">
        <v>0</v>
      </c>
      <c r="FX522" s="85">
        <v>0</v>
      </c>
      <c r="FY522" s="27" t="str">
        <f t="shared" si="49"/>
        <v>4801</v>
      </c>
      <c r="FZ522" t="s">
        <v>521</v>
      </c>
      <c r="GA522" s="85">
        <v>0</v>
      </c>
      <c r="GB522" s="85">
        <v>0</v>
      </c>
      <c r="GC522" s="27" t="str">
        <f t="shared" si="53"/>
        <v>4703</v>
      </c>
      <c r="GD522" t="s">
        <v>518</v>
      </c>
      <c r="GE522" s="85">
        <v>80150</v>
      </c>
      <c r="GF522" s="85">
        <v>80647</v>
      </c>
      <c r="GG522" s="27" t="str">
        <f t="shared" si="54"/>
        <v>4703</v>
      </c>
      <c r="GH522" t="s">
        <v>518</v>
      </c>
      <c r="GI522" s="85">
        <v>0</v>
      </c>
      <c r="GJ522" s="85">
        <v>0</v>
      </c>
    </row>
    <row r="523" spans="1:192" x14ac:dyDescent="0.35">
      <c r="A523" s="14" t="s">
        <v>522</v>
      </c>
      <c r="B523" s="2">
        <v>2449.91</v>
      </c>
      <c r="C523" s="2">
        <v>767.61</v>
      </c>
      <c r="D523" s="2" t="s">
        <v>522</v>
      </c>
      <c r="E523" s="2">
        <v>1155.5</v>
      </c>
      <c r="F523" s="2">
        <v>246.78</v>
      </c>
      <c r="G523" s="2" t="s">
        <v>522</v>
      </c>
      <c r="H523" s="2">
        <v>105049.51</v>
      </c>
      <c r="I523" s="2">
        <v>25400.29</v>
      </c>
      <c r="J523" s="2" t="s">
        <v>522</v>
      </c>
      <c r="K523" s="2">
        <v>25871.86</v>
      </c>
      <c r="L523" s="2">
        <v>6717.98</v>
      </c>
      <c r="M523" s="2" t="s">
        <v>522</v>
      </c>
      <c r="N523" s="2">
        <v>1005597.63</v>
      </c>
      <c r="O523" s="2">
        <v>172329.22</v>
      </c>
      <c r="P523" s="3" t="s">
        <v>522</v>
      </c>
      <c r="Q523" s="3">
        <v>199336.52</v>
      </c>
      <c r="R523" s="3">
        <v>40915.19</v>
      </c>
      <c r="S523" s="2" t="s">
        <v>522</v>
      </c>
      <c r="T523" s="2">
        <v>2280.2199999999998</v>
      </c>
      <c r="U523" s="2">
        <v>743.06</v>
      </c>
      <c r="V523" s="2" t="s">
        <v>522</v>
      </c>
      <c r="W523" s="2">
        <v>113480.88</v>
      </c>
      <c r="X523" s="2">
        <v>28807.75</v>
      </c>
      <c r="Y523" s="2" t="s">
        <v>522</v>
      </c>
      <c r="Z523" s="2">
        <v>1125746.31</v>
      </c>
      <c r="AA523" s="2">
        <v>166801.21</v>
      </c>
      <c r="AB523" s="2" t="s">
        <v>522</v>
      </c>
      <c r="AC523" s="2">
        <v>724777.5</v>
      </c>
      <c r="AD523" s="2">
        <v>115911.28</v>
      </c>
      <c r="AE523" s="2" t="s">
        <v>522</v>
      </c>
      <c r="AF523" s="2">
        <v>411170.44</v>
      </c>
      <c r="AG523" s="2">
        <v>63264.01</v>
      </c>
      <c r="AH523" s="2" t="s">
        <v>522</v>
      </c>
      <c r="AI523" s="2">
        <v>15127.88</v>
      </c>
      <c r="AJ523" s="9">
        <v>8186.08</v>
      </c>
      <c r="AK523" s="14" t="s">
        <v>522</v>
      </c>
      <c r="AL523" s="2">
        <v>4588.13</v>
      </c>
      <c r="AM523" s="2">
        <v>1821.66</v>
      </c>
      <c r="AN523" s="2" t="s">
        <v>522</v>
      </c>
      <c r="AO523" s="2">
        <v>8522</v>
      </c>
      <c r="AP523" s="2">
        <v>2840.43</v>
      </c>
      <c r="AQ523" s="2" t="s">
        <v>522</v>
      </c>
      <c r="AR523" s="2">
        <v>2972.14</v>
      </c>
      <c r="AS523" s="2">
        <v>1417.11</v>
      </c>
      <c r="AT523" s="2" t="s">
        <v>522</v>
      </c>
      <c r="AU523" s="2">
        <v>9380.2199999999993</v>
      </c>
      <c r="AV523" s="2">
        <v>6130.69</v>
      </c>
      <c r="AW523" s="2" t="s">
        <v>522</v>
      </c>
      <c r="AX523" s="2">
        <v>6775</v>
      </c>
      <c r="AY523" s="2">
        <v>3049.86</v>
      </c>
      <c r="AZ523" s="2" t="s">
        <v>522</v>
      </c>
      <c r="BA523" s="2">
        <v>5546.5</v>
      </c>
      <c r="BB523" s="2">
        <v>4357.17</v>
      </c>
      <c r="BC523" s="2" t="s">
        <v>522</v>
      </c>
      <c r="BD523" s="2">
        <v>6402.03</v>
      </c>
      <c r="BE523" s="2">
        <v>3447.82</v>
      </c>
      <c r="BF523" s="2" t="s">
        <v>522</v>
      </c>
      <c r="BG523" s="2">
        <v>5685.7</v>
      </c>
      <c r="BH523" s="2">
        <v>1811.71</v>
      </c>
      <c r="BI523" s="2" t="s">
        <v>522</v>
      </c>
      <c r="BJ523" s="2">
        <v>10986.8</v>
      </c>
      <c r="BK523" s="2">
        <v>3764.59</v>
      </c>
      <c r="BL523" s="2" t="s">
        <v>522</v>
      </c>
      <c r="BM523" s="2">
        <v>2477.25</v>
      </c>
      <c r="BN523" s="2">
        <v>1726.19</v>
      </c>
      <c r="BO523" s="2" t="s">
        <v>522</v>
      </c>
      <c r="BP523" s="2">
        <v>4820.7299999999996</v>
      </c>
      <c r="BQ523" s="2">
        <v>2351.9899999999998</v>
      </c>
      <c r="BR523" s="2" t="s">
        <v>522</v>
      </c>
      <c r="BS523" s="2">
        <v>11609.36</v>
      </c>
      <c r="BT523" s="18">
        <v>8067.57</v>
      </c>
      <c r="BU523" s="14" t="s">
        <v>522</v>
      </c>
      <c r="BV523" s="2">
        <v>64022.03</v>
      </c>
      <c r="BW523" s="2">
        <v>123874.4</v>
      </c>
      <c r="BX523" s="2" t="s">
        <v>522</v>
      </c>
      <c r="BY523" s="2">
        <v>49180.21</v>
      </c>
      <c r="BZ523" s="2">
        <v>90006.14</v>
      </c>
      <c r="CA523" s="2" t="s">
        <v>522</v>
      </c>
      <c r="CB523" s="2">
        <v>429531.16000000009</v>
      </c>
      <c r="CC523" s="2">
        <v>627862.17000000004</v>
      </c>
      <c r="CD523" s="2" t="s">
        <v>522</v>
      </c>
      <c r="CE523" s="2">
        <v>266101.23</v>
      </c>
      <c r="CF523" s="2">
        <v>572674.76</v>
      </c>
      <c r="CG523" s="2" t="s">
        <v>522</v>
      </c>
      <c r="CH523" s="2">
        <v>340912.28</v>
      </c>
      <c r="CI523" s="2">
        <v>731078.82000000018</v>
      </c>
      <c r="CJ523" s="2" t="s">
        <v>522</v>
      </c>
      <c r="CK523" s="2">
        <v>341880.4</v>
      </c>
      <c r="CL523" s="2">
        <v>760172.04</v>
      </c>
      <c r="CM523" s="2" t="s">
        <v>522</v>
      </c>
      <c r="CN523" s="2">
        <v>401296.43</v>
      </c>
      <c r="CO523" s="2">
        <v>799898.3</v>
      </c>
      <c r="CP523" s="2" t="s">
        <v>522</v>
      </c>
      <c r="CQ523" s="2">
        <v>734004.69</v>
      </c>
      <c r="CR523" s="2">
        <v>803217.38</v>
      </c>
      <c r="CS523" s="2" t="s">
        <v>522</v>
      </c>
      <c r="CT523" s="2">
        <v>138540.57</v>
      </c>
      <c r="CU523" s="2">
        <v>12405.93</v>
      </c>
      <c r="CV523" s="2" t="s">
        <v>522</v>
      </c>
      <c r="CW523" s="2">
        <v>178782.03</v>
      </c>
      <c r="CX523" s="2">
        <v>421886.61</v>
      </c>
      <c r="CY523" s="2" t="s">
        <v>522</v>
      </c>
      <c r="CZ523" s="2">
        <v>21112.47</v>
      </c>
      <c r="DA523" s="2">
        <v>50531.67</v>
      </c>
      <c r="DB523" s="2" t="s">
        <v>522</v>
      </c>
      <c r="DC523" s="2">
        <v>269651.43</v>
      </c>
      <c r="DD523" s="9">
        <v>96378.66</v>
      </c>
      <c r="DE523" s="14" t="s">
        <v>522</v>
      </c>
      <c r="DF523" s="2">
        <v>4119.76</v>
      </c>
      <c r="DG523" s="2">
        <v>1256.47</v>
      </c>
      <c r="DH523" s="2" t="s">
        <v>522</v>
      </c>
      <c r="DI523" s="2">
        <v>1642.8</v>
      </c>
      <c r="DJ523" s="2">
        <v>811.24</v>
      </c>
      <c r="DK523" s="2" t="s">
        <v>522</v>
      </c>
      <c r="DL523" s="2">
        <v>1455.77</v>
      </c>
      <c r="DM523" s="2">
        <v>507.67</v>
      </c>
      <c r="DN523" s="2" t="s">
        <v>522</v>
      </c>
      <c r="DO523" s="2">
        <v>416.78</v>
      </c>
      <c r="DP523" s="2">
        <v>229.49</v>
      </c>
      <c r="DQ523" s="2" t="s">
        <v>522</v>
      </c>
      <c r="DR523" s="2">
        <v>740.67</v>
      </c>
      <c r="DS523" s="2">
        <v>277.73</v>
      </c>
      <c r="DT523" s="2" t="s">
        <v>522</v>
      </c>
      <c r="DU523" s="2">
        <v>15504.01</v>
      </c>
      <c r="DV523" s="2">
        <v>11348.63</v>
      </c>
      <c r="DW523" s="2" t="s">
        <v>522</v>
      </c>
      <c r="DX523" s="2">
        <v>3717.1</v>
      </c>
      <c r="DY523" s="2">
        <v>1923.04</v>
      </c>
      <c r="DZ523" s="2" t="s">
        <v>522</v>
      </c>
      <c r="EA523" s="2">
        <v>2213.77</v>
      </c>
      <c r="EB523" s="2">
        <v>810.45</v>
      </c>
      <c r="EC523" s="2" t="s">
        <v>522</v>
      </c>
      <c r="ED523" s="2">
        <v>29240.720000000001</v>
      </c>
      <c r="EE523" s="2">
        <v>15677.33</v>
      </c>
      <c r="EF523" s="2" t="s">
        <v>522</v>
      </c>
      <c r="EG523" s="2">
        <v>116868.62</v>
      </c>
      <c r="EH523" s="2">
        <v>45207.03</v>
      </c>
      <c r="EI523" s="2" t="s">
        <v>522</v>
      </c>
      <c r="EJ523" s="2">
        <v>2899.21</v>
      </c>
      <c r="EK523" s="2">
        <v>1087.17</v>
      </c>
      <c r="EL523" s="2" t="s">
        <v>522</v>
      </c>
      <c r="EM523" s="2">
        <v>257683.35</v>
      </c>
      <c r="EN523" s="9">
        <v>33817.550000000003</v>
      </c>
      <c r="EO523" s="14" t="s">
        <v>522</v>
      </c>
      <c r="EP523" s="2">
        <v>5055.3500000000004</v>
      </c>
      <c r="EQ523" s="2">
        <v>3214.24</v>
      </c>
      <c r="ER523" s="2" t="s">
        <v>522</v>
      </c>
      <c r="ES523" s="2">
        <v>1142.6400000000001</v>
      </c>
      <c r="ET523" s="2">
        <v>499.5</v>
      </c>
      <c r="EU523" s="2" t="s">
        <v>522</v>
      </c>
      <c r="EV523" s="2">
        <v>218562.92</v>
      </c>
      <c r="EW523" s="2">
        <v>14298.13</v>
      </c>
      <c r="EX523" s="2" t="s">
        <v>522</v>
      </c>
      <c r="EY523" s="2">
        <v>4521.66</v>
      </c>
      <c r="EZ523" s="2">
        <v>1575.29</v>
      </c>
      <c r="FA523" s="2" t="s">
        <v>522</v>
      </c>
      <c r="FB523" s="2">
        <v>903.9</v>
      </c>
      <c r="FC523" s="2">
        <v>292.55</v>
      </c>
      <c r="FD523" s="2" t="s">
        <v>522</v>
      </c>
      <c r="FE523" s="2">
        <v>35439.64</v>
      </c>
      <c r="FF523" s="2">
        <v>33361.07</v>
      </c>
      <c r="FG523" s="2" t="s">
        <v>522</v>
      </c>
      <c r="FH523" s="2">
        <v>580772.65</v>
      </c>
      <c r="FI523" s="2">
        <v>35499.980000000003</v>
      </c>
      <c r="FJ523" s="1" t="s">
        <v>522</v>
      </c>
      <c r="FK523" s="1">
        <v>6552.91</v>
      </c>
      <c r="FL523" s="1">
        <v>3033.51</v>
      </c>
      <c r="FM523" s="27" t="str">
        <f t="shared" si="51"/>
        <v>4802</v>
      </c>
      <c r="FN523" t="s">
        <v>522</v>
      </c>
      <c r="FO523" s="85">
        <v>3077.76</v>
      </c>
      <c r="FP523" s="85">
        <v>1706.92</v>
      </c>
      <c r="FQ523" s="27" t="str">
        <f t="shared" si="52"/>
        <v>4802</v>
      </c>
      <c r="FR523" t="s">
        <v>522</v>
      </c>
      <c r="FS523" s="85">
        <v>165662.21</v>
      </c>
      <c r="FT523" s="85">
        <v>12918.29</v>
      </c>
      <c r="FU523" s="27" t="str">
        <f t="shared" si="50"/>
        <v>4802</v>
      </c>
      <c r="FV523" t="s">
        <v>522</v>
      </c>
      <c r="FW523" s="85">
        <v>439.77</v>
      </c>
      <c r="FX523" s="85">
        <v>140.38</v>
      </c>
      <c r="FY523" s="27" t="str">
        <f t="shared" si="49"/>
        <v>4802</v>
      </c>
      <c r="FZ523" t="s">
        <v>522</v>
      </c>
      <c r="GA523" s="85">
        <v>78069.2</v>
      </c>
      <c r="GB523" s="85">
        <v>12644.47</v>
      </c>
      <c r="GC523" s="27" t="str">
        <f t="shared" si="53"/>
        <v>4706</v>
      </c>
      <c r="GD523" t="s">
        <v>519</v>
      </c>
      <c r="GE523" s="85">
        <v>24700</v>
      </c>
      <c r="GF523" s="85">
        <v>10029</v>
      </c>
      <c r="GG523" s="27" t="str">
        <f t="shared" si="54"/>
        <v>4706</v>
      </c>
      <c r="GH523" t="s">
        <v>519</v>
      </c>
      <c r="GI523" s="85">
        <v>0</v>
      </c>
      <c r="GJ523" s="85">
        <v>0</v>
      </c>
    </row>
    <row r="524" spans="1:192" x14ac:dyDescent="0.35">
      <c r="A524" s="14" t="s">
        <v>523</v>
      </c>
      <c r="B524" s="2">
        <v>630340.86</v>
      </c>
      <c r="C524" s="2">
        <v>986911.56</v>
      </c>
      <c r="D524" s="2" t="s">
        <v>523</v>
      </c>
      <c r="E524" s="2">
        <v>587215.93999999994</v>
      </c>
      <c r="F524" s="2">
        <v>1072019.6499999999</v>
      </c>
      <c r="G524" s="2" t="s">
        <v>523</v>
      </c>
      <c r="H524" s="2">
        <v>525492.5</v>
      </c>
      <c r="I524" s="2">
        <v>892795.42</v>
      </c>
      <c r="J524" s="2" t="s">
        <v>523</v>
      </c>
      <c r="K524" s="2">
        <v>568900</v>
      </c>
      <c r="L524" s="2">
        <v>910172.20000000007</v>
      </c>
      <c r="M524" s="2" t="s">
        <v>523</v>
      </c>
      <c r="N524" s="2">
        <v>739271.94</v>
      </c>
      <c r="O524" s="2">
        <v>1113927.29</v>
      </c>
      <c r="P524" s="3" t="s">
        <v>523</v>
      </c>
      <c r="Q524" s="3">
        <v>704200</v>
      </c>
      <c r="R524" s="3">
        <v>1012945.9</v>
      </c>
      <c r="S524" s="2" t="s">
        <v>523</v>
      </c>
      <c r="T524" s="2">
        <v>554580</v>
      </c>
      <c r="U524" s="2">
        <v>901360.43</v>
      </c>
      <c r="V524" s="2" t="s">
        <v>523</v>
      </c>
      <c r="W524" s="2">
        <v>550260</v>
      </c>
      <c r="X524" s="2">
        <v>885652.6</v>
      </c>
      <c r="Y524" s="2" t="s">
        <v>523</v>
      </c>
      <c r="Z524" s="2">
        <v>519760.23</v>
      </c>
      <c r="AA524" s="2">
        <v>815013.78</v>
      </c>
      <c r="AB524" s="2" t="s">
        <v>523</v>
      </c>
      <c r="AC524" s="2">
        <v>469166.27</v>
      </c>
      <c r="AD524" s="2">
        <v>815479.20000000007</v>
      </c>
      <c r="AE524" s="2" t="s">
        <v>523</v>
      </c>
      <c r="AF524" s="2">
        <v>472240</v>
      </c>
      <c r="AG524" s="2">
        <v>842917.4</v>
      </c>
      <c r="AH524" s="2" t="s">
        <v>523</v>
      </c>
      <c r="AI524" s="2">
        <v>517160</v>
      </c>
      <c r="AJ524" s="9">
        <v>798191.20000000007</v>
      </c>
      <c r="AK524" s="14" t="s">
        <v>523</v>
      </c>
      <c r="AL524" s="2">
        <v>389922.52</v>
      </c>
      <c r="AM524" s="2">
        <v>791431.64</v>
      </c>
      <c r="AN524" s="2" t="s">
        <v>523</v>
      </c>
      <c r="AO524" s="2">
        <v>553070</v>
      </c>
      <c r="AP524" s="2">
        <v>929912</v>
      </c>
      <c r="AQ524" s="2" t="s">
        <v>523</v>
      </c>
      <c r="AR524" s="2">
        <v>782710</v>
      </c>
      <c r="AS524" s="2">
        <v>1167872.52</v>
      </c>
      <c r="AT524" s="2" t="s">
        <v>523</v>
      </c>
      <c r="AU524" s="2">
        <v>544860</v>
      </c>
      <c r="AV524" s="2">
        <v>842648.52</v>
      </c>
      <c r="AW524" s="2" t="s">
        <v>523</v>
      </c>
      <c r="AX524" s="2">
        <v>607720.81000000006</v>
      </c>
      <c r="AY524" s="2">
        <v>957706.82000000018</v>
      </c>
      <c r="AZ524" s="2" t="s">
        <v>523</v>
      </c>
      <c r="BA524" s="2">
        <v>869210</v>
      </c>
      <c r="BB524" s="2">
        <v>1193716.58</v>
      </c>
      <c r="BC524" s="2" t="s">
        <v>523</v>
      </c>
      <c r="BD524" s="2">
        <v>970783.87</v>
      </c>
      <c r="BE524" s="2">
        <v>1385196.55</v>
      </c>
      <c r="BF524" s="2" t="s">
        <v>523</v>
      </c>
      <c r="BG524" s="2">
        <v>1002530</v>
      </c>
      <c r="BH524" s="2">
        <v>1369412.48</v>
      </c>
      <c r="BI524" s="2" t="s">
        <v>523</v>
      </c>
      <c r="BJ524" s="2">
        <v>1013870</v>
      </c>
      <c r="BK524" s="2">
        <v>1283560.72</v>
      </c>
      <c r="BL524" s="2" t="s">
        <v>523</v>
      </c>
      <c r="BM524" s="2">
        <v>814984.44</v>
      </c>
      <c r="BN524" s="2">
        <v>1080533.3</v>
      </c>
      <c r="BO524" s="2" t="s">
        <v>523</v>
      </c>
      <c r="BP524" s="2">
        <v>969530</v>
      </c>
      <c r="BQ524" s="2">
        <v>1328629.8600000001</v>
      </c>
      <c r="BR524" s="2" t="s">
        <v>523</v>
      </c>
      <c r="BS524" s="2">
        <v>849930</v>
      </c>
      <c r="BT524" s="18">
        <v>1071690.45</v>
      </c>
      <c r="BU524" s="14" t="s">
        <v>523</v>
      </c>
      <c r="BV524" s="2">
        <v>513030</v>
      </c>
      <c r="BW524" s="2">
        <v>815988.20000000007</v>
      </c>
      <c r="BX524" s="2" t="s">
        <v>523</v>
      </c>
      <c r="BY524" s="2">
        <v>627614</v>
      </c>
      <c r="BZ524" s="2">
        <v>986590.4</v>
      </c>
      <c r="CA524" s="2" t="s">
        <v>523</v>
      </c>
      <c r="CB524" s="2">
        <v>526360.84</v>
      </c>
      <c r="CC524" s="2">
        <v>880147.12</v>
      </c>
      <c r="CD524" s="2" t="s">
        <v>523</v>
      </c>
      <c r="CE524" s="2">
        <v>781161.42</v>
      </c>
      <c r="CF524" s="2">
        <v>1040729.77</v>
      </c>
      <c r="CG524" s="2" t="s">
        <v>523</v>
      </c>
      <c r="CH524" s="2">
        <v>916160</v>
      </c>
      <c r="CI524" s="2">
        <v>1299729.8799999999</v>
      </c>
      <c r="CJ524" s="2" t="s">
        <v>523</v>
      </c>
      <c r="CK524" s="2">
        <v>693480.68</v>
      </c>
      <c r="CL524" s="2">
        <v>1014513.5</v>
      </c>
      <c r="CM524" s="2" t="s">
        <v>523</v>
      </c>
      <c r="CN524" s="2">
        <v>865180</v>
      </c>
      <c r="CO524" s="2">
        <v>1278548.3999999999</v>
      </c>
      <c r="CP524" s="2" t="s">
        <v>523</v>
      </c>
      <c r="CQ524" s="2">
        <v>931550</v>
      </c>
      <c r="CR524" s="2">
        <v>1365138.91</v>
      </c>
      <c r="CS524" s="2" t="s">
        <v>523</v>
      </c>
      <c r="CT524" s="2">
        <v>1035873.73</v>
      </c>
      <c r="CU524" s="2">
        <v>1588682.82</v>
      </c>
      <c r="CV524" s="2" t="s">
        <v>523</v>
      </c>
      <c r="CW524" s="2">
        <v>730100.6</v>
      </c>
      <c r="CX524" s="2">
        <v>960523.85</v>
      </c>
      <c r="CY524" s="2" t="s">
        <v>523</v>
      </c>
      <c r="CZ524" s="2">
        <v>1236920</v>
      </c>
      <c r="DA524" s="2">
        <v>1792198.45</v>
      </c>
      <c r="DB524" s="2" t="s">
        <v>523</v>
      </c>
      <c r="DC524" s="2">
        <v>1003860</v>
      </c>
      <c r="DD524" s="9">
        <v>1379571.03</v>
      </c>
      <c r="DE524" s="14" t="s">
        <v>523</v>
      </c>
      <c r="DF524" s="2">
        <v>835580</v>
      </c>
      <c r="DG524" s="2">
        <v>1313245.81</v>
      </c>
      <c r="DH524" s="2" t="s">
        <v>523</v>
      </c>
      <c r="DI524" s="2">
        <v>1101720</v>
      </c>
      <c r="DJ524" s="2">
        <v>1674082.25</v>
      </c>
      <c r="DK524" s="2" t="s">
        <v>523</v>
      </c>
      <c r="DL524" s="2">
        <v>1148350</v>
      </c>
      <c r="DM524" s="2">
        <v>1680149.55</v>
      </c>
      <c r="DN524" s="2" t="s">
        <v>523</v>
      </c>
      <c r="DO524" s="2">
        <v>1120240</v>
      </c>
      <c r="DP524" s="2">
        <v>1680212.11</v>
      </c>
      <c r="DQ524" s="2" t="s">
        <v>523</v>
      </c>
      <c r="DR524" s="2">
        <v>698140</v>
      </c>
      <c r="DS524" s="2">
        <v>1153417.8999999999</v>
      </c>
      <c r="DT524" s="2" t="s">
        <v>523</v>
      </c>
      <c r="DU524" s="2">
        <v>965790</v>
      </c>
      <c r="DV524" s="2">
        <v>1375797.4</v>
      </c>
      <c r="DW524" s="2" t="s">
        <v>523</v>
      </c>
      <c r="DX524" s="2">
        <v>793870</v>
      </c>
      <c r="DY524" s="2">
        <v>1272763.75</v>
      </c>
      <c r="DZ524" s="2" t="s">
        <v>523</v>
      </c>
      <c r="EA524" s="2">
        <v>786720</v>
      </c>
      <c r="EB524" s="2">
        <v>1296932.22</v>
      </c>
      <c r="EC524" s="2" t="s">
        <v>523</v>
      </c>
      <c r="ED524" s="2">
        <v>616720</v>
      </c>
      <c r="EE524" s="2">
        <v>1121813.1200000001</v>
      </c>
      <c r="EF524" s="2" t="s">
        <v>523</v>
      </c>
      <c r="EG524" s="2">
        <v>658850</v>
      </c>
      <c r="EH524" s="2">
        <v>967007.55</v>
      </c>
      <c r="EI524" s="2" t="s">
        <v>523</v>
      </c>
      <c r="EJ524" s="2">
        <v>772570</v>
      </c>
      <c r="EK524" s="2">
        <v>1177062.07</v>
      </c>
      <c r="EL524" s="2" t="s">
        <v>523</v>
      </c>
      <c r="EM524" s="2">
        <v>602330</v>
      </c>
      <c r="EN524" s="9">
        <v>949539.8</v>
      </c>
      <c r="EO524" s="14" t="s">
        <v>523</v>
      </c>
      <c r="EP524" s="2">
        <v>550194.17000000004</v>
      </c>
      <c r="EQ524" s="2">
        <v>967036.20000000007</v>
      </c>
      <c r="ER524" s="2" t="s">
        <v>523</v>
      </c>
      <c r="ES524" s="2">
        <v>634930</v>
      </c>
      <c r="ET524" s="2">
        <v>1016507.84</v>
      </c>
      <c r="EU524" s="2" t="s">
        <v>523</v>
      </c>
      <c r="EV524" s="2">
        <v>910363.20000000007</v>
      </c>
      <c r="EW524" s="2">
        <v>1530318.48</v>
      </c>
      <c r="EX524" s="2" t="s">
        <v>523</v>
      </c>
      <c r="EY524" s="2">
        <v>948060.79</v>
      </c>
      <c r="EZ524" s="2">
        <v>1257940.05</v>
      </c>
      <c r="FA524" s="2" t="s">
        <v>523</v>
      </c>
      <c r="FB524" s="2">
        <v>592450</v>
      </c>
      <c r="FC524" s="2">
        <v>881176.29</v>
      </c>
      <c r="FD524" s="2" t="s">
        <v>523</v>
      </c>
      <c r="FE524" s="2">
        <v>1350450</v>
      </c>
      <c r="FF524" s="2">
        <v>1708290.39</v>
      </c>
      <c r="FG524" s="2" t="s">
        <v>523</v>
      </c>
      <c r="FH524" s="2">
        <v>910260</v>
      </c>
      <c r="FI524" s="2">
        <v>1326363.2</v>
      </c>
      <c r="FJ524" s="1" t="s">
        <v>523</v>
      </c>
      <c r="FK524" s="1">
        <v>1058550</v>
      </c>
      <c r="FL524" s="1">
        <v>1498769.19</v>
      </c>
      <c r="FM524" s="27" t="str">
        <f t="shared" si="51"/>
        <v>4803</v>
      </c>
      <c r="FN524" t="s">
        <v>523</v>
      </c>
      <c r="FO524" s="85">
        <v>977460</v>
      </c>
      <c r="FP524" s="85">
        <v>1321595.5</v>
      </c>
      <c r="FQ524" s="27" t="str">
        <f t="shared" si="52"/>
        <v>4803</v>
      </c>
      <c r="FR524" t="s">
        <v>523</v>
      </c>
      <c r="FS524" s="85">
        <v>844042.25</v>
      </c>
      <c r="FT524" s="85">
        <v>940822.14</v>
      </c>
      <c r="FU524" s="27" t="str">
        <f t="shared" si="50"/>
        <v>4803</v>
      </c>
      <c r="FV524" t="s">
        <v>523</v>
      </c>
      <c r="FW524" s="85">
        <v>924940</v>
      </c>
      <c r="FX524" s="85">
        <v>1103249.5</v>
      </c>
      <c r="FY524" s="27" t="str">
        <f t="shared" si="49"/>
        <v>4803</v>
      </c>
      <c r="FZ524" t="s">
        <v>523</v>
      </c>
      <c r="GA524" s="85">
        <v>1370430</v>
      </c>
      <c r="GB524" s="85">
        <v>1498175.69</v>
      </c>
      <c r="GC524" s="27" t="str">
        <f t="shared" si="53"/>
        <v>4707</v>
      </c>
      <c r="GD524" t="s">
        <v>520</v>
      </c>
      <c r="GE524" s="85">
        <v>254370</v>
      </c>
      <c r="GF524" s="85">
        <v>701624.3</v>
      </c>
      <c r="GG524" s="27" t="str">
        <f t="shared" si="54"/>
        <v>4707</v>
      </c>
      <c r="GH524" t="s">
        <v>520</v>
      </c>
      <c r="GI524" s="85">
        <v>250710</v>
      </c>
      <c r="GJ524" s="85">
        <v>762764.4</v>
      </c>
    </row>
    <row r="525" spans="1:192" x14ac:dyDescent="0.35">
      <c r="A525" s="14" t="s">
        <v>524</v>
      </c>
      <c r="B525" s="2">
        <v>1143968.53</v>
      </c>
      <c r="C525" s="2">
        <v>586549.03</v>
      </c>
      <c r="D525" s="2" t="s">
        <v>524</v>
      </c>
      <c r="E525" s="2">
        <v>553142.36</v>
      </c>
      <c r="F525" s="2">
        <v>357656.6</v>
      </c>
      <c r="G525" s="2" t="s">
        <v>524</v>
      </c>
      <c r="H525" s="2">
        <v>645767.30000000005</v>
      </c>
      <c r="I525" s="2">
        <v>475048.24</v>
      </c>
      <c r="J525" s="2" t="s">
        <v>524</v>
      </c>
      <c r="K525" s="2">
        <v>711586.99</v>
      </c>
      <c r="L525" s="2">
        <v>597458.28</v>
      </c>
      <c r="M525" s="2" t="s">
        <v>524</v>
      </c>
      <c r="N525" s="2">
        <v>568813.48</v>
      </c>
      <c r="O525" s="2">
        <v>525454.75</v>
      </c>
      <c r="P525" s="3" t="s">
        <v>524</v>
      </c>
      <c r="Q525" s="3">
        <v>1127280</v>
      </c>
      <c r="R525" s="3">
        <v>733069.95000000007</v>
      </c>
      <c r="S525" s="2" t="s">
        <v>524</v>
      </c>
      <c r="T525" s="2">
        <v>1315800</v>
      </c>
      <c r="U525" s="2">
        <v>1042727.26</v>
      </c>
      <c r="V525" s="2" t="s">
        <v>524</v>
      </c>
      <c r="W525" s="2">
        <v>1331140</v>
      </c>
      <c r="X525" s="2">
        <v>928551.97</v>
      </c>
      <c r="Y525" s="2" t="s">
        <v>524</v>
      </c>
      <c r="Z525" s="2">
        <v>1287347.3</v>
      </c>
      <c r="AA525" s="2">
        <v>666012.45000000007</v>
      </c>
      <c r="AB525" s="2" t="s">
        <v>524</v>
      </c>
      <c r="AC525" s="2">
        <v>1396840</v>
      </c>
      <c r="AD525" s="2">
        <v>841112.47</v>
      </c>
      <c r="AE525" s="2" t="s">
        <v>524</v>
      </c>
      <c r="AF525" s="2">
        <v>1137006.51</v>
      </c>
      <c r="AG525" s="2">
        <v>659526.09</v>
      </c>
      <c r="AH525" s="2" t="s">
        <v>524</v>
      </c>
      <c r="AI525" s="2">
        <v>1120594.52</v>
      </c>
      <c r="AJ525" s="9">
        <v>694558.8</v>
      </c>
      <c r="AK525" s="14" t="s">
        <v>524</v>
      </c>
      <c r="AL525" s="2">
        <v>875673.12</v>
      </c>
      <c r="AM525" s="2">
        <v>565305.56000000006</v>
      </c>
      <c r="AN525" s="2" t="s">
        <v>524</v>
      </c>
      <c r="AO525" s="2">
        <v>920000.98</v>
      </c>
      <c r="AP525" s="2">
        <v>453466.38</v>
      </c>
      <c r="AQ525" s="2" t="s">
        <v>524</v>
      </c>
      <c r="AR525" s="2">
        <v>781482.23</v>
      </c>
      <c r="AS525" s="2">
        <v>575452.18000000005</v>
      </c>
      <c r="AT525" s="2" t="s">
        <v>524</v>
      </c>
      <c r="AU525" s="2">
        <v>950682.75</v>
      </c>
      <c r="AV525" s="2">
        <v>521903.7</v>
      </c>
      <c r="AW525" s="2" t="s">
        <v>524</v>
      </c>
      <c r="AX525" s="2">
        <v>840466.4</v>
      </c>
      <c r="AY525" s="2">
        <v>563360.54</v>
      </c>
      <c r="AZ525" s="2" t="s">
        <v>524</v>
      </c>
      <c r="BA525" s="2">
        <v>572080</v>
      </c>
      <c r="BB525" s="2">
        <v>415097.95</v>
      </c>
      <c r="BC525" s="2" t="s">
        <v>524</v>
      </c>
      <c r="BD525" s="2">
        <v>946831.20000000007</v>
      </c>
      <c r="BE525" s="2">
        <v>634606.75</v>
      </c>
      <c r="BF525" s="2" t="s">
        <v>524</v>
      </c>
      <c r="BG525" s="2">
        <v>1018550</v>
      </c>
      <c r="BH525" s="2">
        <v>625561.80000000005</v>
      </c>
      <c r="BI525" s="2" t="s">
        <v>524</v>
      </c>
      <c r="BJ525" s="2">
        <v>704468.82000000018</v>
      </c>
      <c r="BK525" s="2">
        <v>467801.19</v>
      </c>
      <c r="BL525" s="2" t="s">
        <v>524</v>
      </c>
      <c r="BM525" s="2">
        <v>790441.52</v>
      </c>
      <c r="BN525" s="2">
        <v>507643.6</v>
      </c>
      <c r="BO525" s="2" t="s">
        <v>524</v>
      </c>
      <c r="BP525" s="2">
        <v>557672.84</v>
      </c>
      <c r="BQ525" s="2">
        <v>366874.7</v>
      </c>
      <c r="BR525" s="2" t="s">
        <v>524</v>
      </c>
      <c r="BS525" s="2">
        <v>854160.45000000007</v>
      </c>
      <c r="BT525" s="18">
        <v>530270.64</v>
      </c>
      <c r="BU525" s="14" t="s">
        <v>524</v>
      </c>
      <c r="BV525" s="2">
        <v>1032980</v>
      </c>
      <c r="BW525" s="2">
        <v>604335.1</v>
      </c>
      <c r="BX525" s="2" t="s">
        <v>524</v>
      </c>
      <c r="BY525" s="2">
        <v>1020410</v>
      </c>
      <c r="BZ525" s="2">
        <v>585617.70000000007</v>
      </c>
      <c r="CA525" s="2" t="s">
        <v>524</v>
      </c>
      <c r="CB525" s="2">
        <v>942611.59</v>
      </c>
      <c r="CC525" s="2">
        <v>513301.54</v>
      </c>
      <c r="CD525" s="2" t="s">
        <v>524</v>
      </c>
      <c r="CE525" s="2">
        <v>1201830.0900000001</v>
      </c>
      <c r="CF525" s="2">
        <v>708313.22</v>
      </c>
      <c r="CG525" s="2" t="s">
        <v>524</v>
      </c>
      <c r="CH525" s="2">
        <v>1059501.1200000001</v>
      </c>
      <c r="CI525" s="2">
        <v>645865.1</v>
      </c>
      <c r="CJ525" s="2" t="s">
        <v>524</v>
      </c>
      <c r="CK525" s="2">
        <v>343022.59</v>
      </c>
      <c r="CL525" s="2">
        <v>195861.15</v>
      </c>
      <c r="CM525" s="2" t="s">
        <v>524</v>
      </c>
      <c r="CN525" s="2">
        <v>634995.04</v>
      </c>
      <c r="CO525" s="2">
        <v>406744.81</v>
      </c>
      <c r="CP525" s="2" t="s">
        <v>524</v>
      </c>
      <c r="CQ525" s="2">
        <v>856270</v>
      </c>
      <c r="CR525" s="2">
        <v>512528.5</v>
      </c>
      <c r="CS525" s="2" t="s">
        <v>524</v>
      </c>
      <c r="CT525" s="2">
        <v>906981.66</v>
      </c>
      <c r="CU525" s="2">
        <v>498071.76</v>
      </c>
      <c r="CV525" s="2" t="s">
        <v>524</v>
      </c>
      <c r="CW525" s="2">
        <v>948311.33000000007</v>
      </c>
      <c r="CX525" s="2">
        <v>549726.6</v>
      </c>
      <c r="CY525" s="2" t="s">
        <v>524</v>
      </c>
      <c r="CZ525" s="2">
        <v>1027913.31</v>
      </c>
      <c r="DA525" s="2">
        <v>542768.77</v>
      </c>
      <c r="DB525" s="2" t="s">
        <v>524</v>
      </c>
      <c r="DC525" s="2">
        <v>991691.32000000018</v>
      </c>
      <c r="DD525" s="9">
        <v>522055.3</v>
      </c>
      <c r="DE525" s="14" t="s">
        <v>524</v>
      </c>
      <c r="DF525" s="2">
        <v>942860</v>
      </c>
      <c r="DG525" s="2">
        <v>503277.1</v>
      </c>
      <c r="DH525" s="2" t="s">
        <v>524</v>
      </c>
      <c r="DI525" s="2">
        <v>695800</v>
      </c>
      <c r="DJ525" s="2">
        <v>424682.79</v>
      </c>
      <c r="DK525" s="2" t="s">
        <v>524</v>
      </c>
      <c r="DL525" s="2">
        <v>767880</v>
      </c>
      <c r="DM525" s="2">
        <v>453973.7</v>
      </c>
      <c r="DN525" s="2" t="s">
        <v>524</v>
      </c>
      <c r="DO525" s="2">
        <v>1070920</v>
      </c>
      <c r="DP525" s="2">
        <v>571657</v>
      </c>
      <c r="DQ525" s="2" t="s">
        <v>524</v>
      </c>
      <c r="DR525" s="2">
        <v>1257934.56</v>
      </c>
      <c r="DS525" s="2">
        <v>580743.57000000018</v>
      </c>
      <c r="DT525" s="2" t="s">
        <v>524</v>
      </c>
      <c r="DU525" s="2">
        <v>960476.84</v>
      </c>
      <c r="DV525" s="2">
        <v>543593.9</v>
      </c>
      <c r="DW525" s="2" t="s">
        <v>524</v>
      </c>
      <c r="DX525" s="2">
        <v>1078460.5</v>
      </c>
      <c r="DY525" s="2">
        <v>536539.18000000005</v>
      </c>
      <c r="DZ525" s="2" t="s">
        <v>524</v>
      </c>
      <c r="EA525" s="2">
        <v>827150</v>
      </c>
      <c r="EB525" s="2">
        <v>429372</v>
      </c>
      <c r="EC525" s="2" t="s">
        <v>524</v>
      </c>
      <c r="ED525" s="2">
        <v>1030320</v>
      </c>
      <c r="EE525" s="2">
        <v>533706.59</v>
      </c>
      <c r="EF525" s="2" t="s">
        <v>524</v>
      </c>
      <c r="EG525" s="2">
        <v>1017550</v>
      </c>
      <c r="EH525" s="2">
        <v>586451.4</v>
      </c>
      <c r="EI525" s="2" t="s">
        <v>524</v>
      </c>
      <c r="EJ525" s="2">
        <v>1056820</v>
      </c>
      <c r="EK525" s="2">
        <v>547034</v>
      </c>
      <c r="EL525" s="2" t="s">
        <v>524</v>
      </c>
      <c r="EM525" s="2">
        <v>858460</v>
      </c>
      <c r="EN525" s="9">
        <v>444441.22</v>
      </c>
      <c r="EO525" s="14" t="s">
        <v>524</v>
      </c>
      <c r="EP525" s="2">
        <v>636580</v>
      </c>
      <c r="EQ525" s="2">
        <v>304961</v>
      </c>
      <c r="ER525" s="2" t="s">
        <v>524</v>
      </c>
      <c r="ES525" s="2">
        <v>780430</v>
      </c>
      <c r="ET525" s="2">
        <v>393322.58</v>
      </c>
      <c r="EU525" s="2" t="s">
        <v>524</v>
      </c>
      <c r="EV525" s="2">
        <v>1052910</v>
      </c>
      <c r="EW525" s="2">
        <v>636813.20000000007</v>
      </c>
      <c r="EX525" s="2" t="s">
        <v>524</v>
      </c>
      <c r="EY525" s="2">
        <v>820560</v>
      </c>
      <c r="EZ525" s="2">
        <v>473899.74</v>
      </c>
      <c r="FA525" s="2" t="s">
        <v>524</v>
      </c>
      <c r="FB525" s="2">
        <v>1062370</v>
      </c>
      <c r="FC525" s="2">
        <v>598996</v>
      </c>
      <c r="FD525" s="2" t="s">
        <v>524</v>
      </c>
      <c r="FE525" s="2">
        <v>885630</v>
      </c>
      <c r="FF525" s="2">
        <v>451901.3</v>
      </c>
      <c r="FG525" s="2" t="s">
        <v>524</v>
      </c>
      <c r="FH525" s="2">
        <v>898792.47</v>
      </c>
      <c r="FI525" s="2">
        <v>560479</v>
      </c>
      <c r="FJ525" s="1" t="s">
        <v>524</v>
      </c>
      <c r="FK525" s="1">
        <v>1029651.64</v>
      </c>
      <c r="FL525" s="1">
        <v>532565.14</v>
      </c>
      <c r="FM525" s="27" t="str">
        <f t="shared" si="51"/>
        <v>4804</v>
      </c>
      <c r="FN525" t="s">
        <v>524</v>
      </c>
      <c r="FO525" s="85">
        <v>1141395.33</v>
      </c>
      <c r="FP525" s="85">
        <v>525420</v>
      </c>
      <c r="FQ525" s="27" t="str">
        <f t="shared" si="52"/>
        <v>4804</v>
      </c>
      <c r="FR525" t="s">
        <v>524</v>
      </c>
      <c r="FS525" s="85">
        <v>919630.66</v>
      </c>
      <c r="FT525" s="85">
        <v>508922.42</v>
      </c>
      <c r="FU525" s="27" t="str">
        <f t="shared" si="50"/>
        <v>4804</v>
      </c>
      <c r="FV525" t="s">
        <v>524</v>
      </c>
      <c r="FW525" s="85">
        <v>1173084.31</v>
      </c>
      <c r="FX525" s="85">
        <v>608138.49</v>
      </c>
      <c r="FY525" s="27" t="str">
        <f t="shared" si="49"/>
        <v>4804</v>
      </c>
      <c r="FZ525" t="s">
        <v>524</v>
      </c>
      <c r="GA525" s="85">
        <v>1000140</v>
      </c>
      <c r="GB525" s="85">
        <v>534774.94000000006</v>
      </c>
      <c r="GC525" s="27" t="str">
        <f t="shared" si="53"/>
        <v>4801</v>
      </c>
      <c r="GD525" t="s">
        <v>521</v>
      </c>
      <c r="GE525" s="85">
        <v>0</v>
      </c>
      <c r="GF525" s="85">
        <v>0</v>
      </c>
      <c r="GG525" s="27" t="str">
        <f t="shared" si="54"/>
        <v>4801</v>
      </c>
      <c r="GH525" t="s">
        <v>521</v>
      </c>
      <c r="GI525" s="85">
        <v>0</v>
      </c>
      <c r="GJ525" s="85">
        <v>0</v>
      </c>
    </row>
    <row r="526" spans="1:192" x14ac:dyDescent="0.35">
      <c r="A526" s="14" t="s">
        <v>525</v>
      </c>
      <c r="B526" s="2">
        <v>4215119.76</v>
      </c>
      <c r="C526" s="2">
        <v>10871968.539999999</v>
      </c>
      <c r="D526" s="2" t="s">
        <v>525</v>
      </c>
      <c r="E526" s="2">
        <v>5390231.2000000002</v>
      </c>
      <c r="F526" s="2">
        <v>13677724.460000001</v>
      </c>
      <c r="G526" s="2" t="s">
        <v>525</v>
      </c>
      <c r="H526" s="2">
        <v>6326216.71</v>
      </c>
      <c r="I526" s="2">
        <v>15413937.26</v>
      </c>
      <c r="J526" s="2" t="s">
        <v>525</v>
      </c>
      <c r="K526" s="2">
        <v>5153385.34</v>
      </c>
      <c r="L526" s="2">
        <v>12098352.970000001</v>
      </c>
      <c r="M526" s="2" t="s">
        <v>525</v>
      </c>
      <c r="N526" s="2">
        <v>5722882.6100000003</v>
      </c>
      <c r="O526" s="2">
        <v>13421693.1</v>
      </c>
      <c r="P526" s="3" t="s">
        <v>525</v>
      </c>
      <c r="Q526" s="3">
        <v>5238692.6100000003</v>
      </c>
      <c r="R526" s="3">
        <v>12185366.310000001</v>
      </c>
      <c r="S526" s="2" t="s">
        <v>525</v>
      </c>
      <c r="T526" s="2">
        <v>6126788.0999999996</v>
      </c>
      <c r="U526" s="2">
        <v>13806950.77</v>
      </c>
      <c r="V526" s="2" t="s">
        <v>525</v>
      </c>
      <c r="W526" s="2">
        <v>7506337.5300000003</v>
      </c>
      <c r="X526" s="2">
        <v>16425181.16</v>
      </c>
      <c r="Y526" s="2" t="s">
        <v>525</v>
      </c>
      <c r="Z526" s="2">
        <v>6073683.5800000001</v>
      </c>
      <c r="AA526" s="2">
        <v>12832036.390000001</v>
      </c>
      <c r="AB526" s="2" t="s">
        <v>525</v>
      </c>
      <c r="AC526" s="2">
        <v>7201953.0300000003</v>
      </c>
      <c r="AD526" s="2">
        <v>15082332.140000001</v>
      </c>
      <c r="AE526" s="2" t="s">
        <v>525</v>
      </c>
      <c r="AF526" s="2">
        <v>6452422.5499999998</v>
      </c>
      <c r="AG526" s="2">
        <v>13266698.02</v>
      </c>
      <c r="AH526" s="2" t="s">
        <v>525</v>
      </c>
      <c r="AI526" s="2">
        <v>5091064.93</v>
      </c>
      <c r="AJ526" s="9">
        <v>10543463.75</v>
      </c>
      <c r="AK526" s="14" t="s">
        <v>525</v>
      </c>
      <c r="AL526" s="2">
        <v>9151527.4900000002</v>
      </c>
      <c r="AM526" s="2">
        <v>17765540.469999999</v>
      </c>
      <c r="AN526" s="2" t="s">
        <v>525</v>
      </c>
      <c r="AO526" s="2">
        <v>7983102.8200000003</v>
      </c>
      <c r="AP526" s="2">
        <v>15088968.869999999</v>
      </c>
      <c r="AQ526" s="2" t="s">
        <v>525</v>
      </c>
      <c r="AR526" s="2">
        <v>7888547.4000000004</v>
      </c>
      <c r="AS526" s="2">
        <v>14983947.73</v>
      </c>
      <c r="AT526" s="2" t="s">
        <v>525</v>
      </c>
      <c r="AU526" s="2">
        <v>7736554.0199999996</v>
      </c>
      <c r="AV526" s="2">
        <v>14526742.1</v>
      </c>
      <c r="AW526" s="2" t="s">
        <v>525</v>
      </c>
      <c r="AX526" s="2">
        <v>7522298.7599999998</v>
      </c>
      <c r="AY526" s="2">
        <v>14327869.810000001</v>
      </c>
      <c r="AZ526" s="2" t="s">
        <v>525</v>
      </c>
      <c r="BA526" s="2">
        <v>7220940.4800000004</v>
      </c>
      <c r="BB526" s="2">
        <v>13786814.960000001</v>
      </c>
      <c r="BC526" s="2" t="s">
        <v>525</v>
      </c>
      <c r="BD526" s="2">
        <v>8267217.8799999999</v>
      </c>
      <c r="BE526" s="2">
        <v>15331647.439999999</v>
      </c>
      <c r="BF526" s="2" t="s">
        <v>525</v>
      </c>
      <c r="BG526" s="2">
        <v>8958770.75</v>
      </c>
      <c r="BH526" s="2">
        <v>16562970.43</v>
      </c>
      <c r="BI526" s="2" t="s">
        <v>525</v>
      </c>
      <c r="BJ526" s="2">
        <v>8349557.2199999997</v>
      </c>
      <c r="BK526" s="2">
        <v>16075141.449999999</v>
      </c>
      <c r="BL526" s="2" t="s">
        <v>525</v>
      </c>
      <c r="BM526" s="2">
        <v>8815322.5600000005</v>
      </c>
      <c r="BN526" s="2">
        <v>16630835.67</v>
      </c>
      <c r="BO526" s="2" t="s">
        <v>525</v>
      </c>
      <c r="BP526" s="2">
        <v>7386000.8499999996</v>
      </c>
      <c r="BQ526" s="2">
        <v>14866732.869999999</v>
      </c>
      <c r="BR526" s="2" t="s">
        <v>525</v>
      </c>
      <c r="BS526" s="2">
        <v>7453702.6500000004</v>
      </c>
      <c r="BT526" s="18">
        <v>14200241.58</v>
      </c>
      <c r="BU526" s="14" t="s">
        <v>525</v>
      </c>
      <c r="BV526" s="2">
        <v>5346254.26</v>
      </c>
      <c r="BW526" s="2">
        <v>9924072.1099999994</v>
      </c>
      <c r="BX526" s="2" t="s">
        <v>525</v>
      </c>
      <c r="BY526" s="2">
        <v>5662968.1699999999</v>
      </c>
      <c r="BZ526" s="2">
        <v>10618219.98</v>
      </c>
      <c r="CA526" s="2" t="s">
        <v>525</v>
      </c>
      <c r="CB526" s="2">
        <v>5037342.6100000003</v>
      </c>
      <c r="CC526" s="2">
        <v>9994873.8800000008</v>
      </c>
      <c r="CD526" s="2" t="s">
        <v>525</v>
      </c>
      <c r="CE526" s="2">
        <v>4538493.25</v>
      </c>
      <c r="CF526" s="2">
        <v>9338335.7000000011</v>
      </c>
      <c r="CG526" s="2" t="s">
        <v>525</v>
      </c>
      <c r="CH526" s="2">
        <v>4545659.37</v>
      </c>
      <c r="CI526" s="2">
        <v>9306658.0600000005</v>
      </c>
      <c r="CJ526" s="2" t="s">
        <v>525</v>
      </c>
      <c r="CK526" s="2">
        <v>3713932.51</v>
      </c>
      <c r="CL526" s="2">
        <v>7826268</v>
      </c>
      <c r="CM526" s="2" t="s">
        <v>525</v>
      </c>
      <c r="CN526" s="2">
        <v>3389397.42</v>
      </c>
      <c r="CO526" s="2">
        <v>7164748.6500000004</v>
      </c>
      <c r="CP526" s="2" t="s">
        <v>525</v>
      </c>
      <c r="CQ526" s="2">
        <v>3925267.7</v>
      </c>
      <c r="CR526" s="2">
        <v>8306444.3600000003</v>
      </c>
      <c r="CS526" s="2" t="s">
        <v>525</v>
      </c>
      <c r="CT526" s="2">
        <v>2903634.7</v>
      </c>
      <c r="CU526" s="2">
        <v>6539287.5</v>
      </c>
      <c r="CV526" s="2" t="s">
        <v>525</v>
      </c>
      <c r="CW526" s="2">
        <v>3215355.34</v>
      </c>
      <c r="CX526" s="2">
        <v>7248650.6200000001</v>
      </c>
      <c r="CY526" s="2" t="s">
        <v>525</v>
      </c>
      <c r="CZ526" s="2">
        <v>3770218.15</v>
      </c>
      <c r="DA526" s="2">
        <v>8142563.4900000002</v>
      </c>
      <c r="DB526" s="2" t="s">
        <v>525</v>
      </c>
      <c r="DC526" s="2">
        <v>2645571.35</v>
      </c>
      <c r="DD526" s="9">
        <v>5960611.8399999999</v>
      </c>
      <c r="DE526" s="14" t="s">
        <v>525</v>
      </c>
      <c r="DF526" s="2">
        <v>2945483.99</v>
      </c>
      <c r="DG526" s="2">
        <v>6807651.3799999999</v>
      </c>
      <c r="DH526" s="2" t="s">
        <v>525</v>
      </c>
      <c r="DI526" s="2">
        <v>2608499.16</v>
      </c>
      <c r="DJ526" s="2">
        <v>6207425.2999999998</v>
      </c>
      <c r="DK526" s="2" t="s">
        <v>525</v>
      </c>
      <c r="DL526" s="2">
        <v>4916347.82</v>
      </c>
      <c r="DM526" s="2">
        <v>12149842.550000001</v>
      </c>
      <c r="DN526" s="2" t="s">
        <v>525</v>
      </c>
      <c r="DO526" s="2">
        <v>2558380.7799999998</v>
      </c>
      <c r="DP526" s="2">
        <v>6160620.5999999996</v>
      </c>
      <c r="DQ526" s="2" t="s">
        <v>525</v>
      </c>
      <c r="DR526" s="2">
        <v>2276127.1</v>
      </c>
      <c r="DS526" s="2">
        <v>5205197.0199999996</v>
      </c>
      <c r="DT526" s="2" t="s">
        <v>525</v>
      </c>
      <c r="DU526" s="2">
        <v>3237969.32</v>
      </c>
      <c r="DV526" s="2">
        <v>7400759.7599999998</v>
      </c>
      <c r="DW526" s="2" t="s">
        <v>525</v>
      </c>
      <c r="DX526" s="2">
        <v>3367700.85</v>
      </c>
      <c r="DY526" s="2">
        <v>7311773.3600000003</v>
      </c>
      <c r="DZ526" s="2" t="s">
        <v>525</v>
      </c>
      <c r="EA526" s="2">
        <v>3923247.94</v>
      </c>
      <c r="EB526" s="2">
        <v>8252993.9199999999</v>
      </c>
      <c r="EC526" s="2" t="s">
        <v>525</v>
      </c>
      <c r="ED526" s="2">
        <v>3071425.03</v>
      </c>
      <c r="EE526" s="2">
        <v>6457151.8600000003</v>
      </c>
      <c r="EF526" s="2" t="s">
        <v>525</v>
      </c>
      <c r="EG526" s="2">
        <v>3490381.07</v>
      </c>
      <c r="EH526" s="2">
        <v>7863871.3499999996</v>
      </c>
      <c r="EI526" s="2" t="s">
        <v>525</v>
      </c>
      <c r="EJ526" s="2">
        <v>3637131.41</v>
      </c>
      <c r="EK526" s="2">
        <v>8386067.8499999996</v>
      </c>
      <c r="EL526" s="2" t="s">
        <v>525</v>
      </c>
      <c r="EM526" s="2">
        <v>3859698.85</v>
      </c>
      <c r="EN526" s="9">
        <v>8458496</v>
      </c>
      <c r="EO526" s="14" t="s">
        <v>525</v>
      </c>
      <c r="EP526" s="2">
        <v>4245363.6100000003</v>
      </c>
      <c r="EQ526" s="2">
        <v>8529727.4499999993</v>
      </c>
      <c r="ER526" s="2" t="s">
        <v>525</v>
      </c>
      <c r="ES526" s="2">
        <v>5348318.26</v>
      </c>
      <c r="ET526" s="2">
        <v>11540533.57</v>
      </c>
      <c r="EU526" s="2" t="s">
        <v>525</v>
      </c>
      <c r="EV526" s="2">
        <v>6558781.9500000002</v>
      </c>
      <c r="EW526" s="2">
        <v>12458337.82</v>
      </c>
      <c r="EX526" s="2" t="s">
        <v>525</v>
      </c>
      <c r="EY526" s="2">
        <v>5938840.7300000004</v>
      </c>
      <c r="EZ526" s="2">
        <v>9101614.4000000004</v>
      </c>
      <c r="FA526" s="2" t="s">
        <v>525</v>
      </c>
      <c r="FB526" s="2">
        <v>6465882.1600000001</v>
      </c>
      <c r="FC526" s="2">
        <v>8457216.5</v>
      </c>
      <c r="FD526" s="2" t="s">
        <v>525</v>
      </c>
      <c r="FE526" s="2">
        <v>8605381.0600000005</v>
      </c>
      <c r="FF526" s="2">
        <v>11865644</v>
      </c>
      <c r="FG526" s="2" t="s">
        <v>525</v>
      </c>
      <c r="FH526" s="2">
        <v>9839147.5</v>
      </c>
      <c r="FI526" s="2">
        <v>13080559.439999999</v>
      </c>
      <c r="FJ526" s="1" t="s">
        <v>525</v>
      </c>
      <c r="FK526" s="1">
        <v>11035062.880000001</v>
      </c>
      <c r="FL526" s="1">
        <v>14614724.880000001</v>
      </c>
      <c r="FM526" s="27" t="str">
        <f t="shared" si="51"/>
        <v>4805</v>
      </c>
      <c r="FN526" t="s">
        <v>525</v>
      </c>
      <c r="FO526" s="85">
        <v>10048022.039999999</v>
      </c>
      <c r="FP526" s="85">
        <v>13237960.359999999</v>
      </c>
      <c r="FQ526" s="27" t="str">
        <f t="shared" si="52"/>
        <v>4805</v>
      </c>
      <c r="FR526" t="s">
        <v>525</v>
      </c>
      <c r="FS526" s="85">
        <v>7955869.2199999997</v>
      </c>
      <c r="FT526" s="85">
        <v>9538561.8100000005</v>
      </c>
      <c r="FU526" s="27" t="str">
        <f t="shared" si="50"/>
        <v>4805</v>
      </c>
      <c r="FV526" t="s">
        <v>525</v>
      </c>
      <c r="FW526" s="85">
        <v>6656257.6699999999</v>
      </c>
      <c r="FX526" s="85">
        <v>8148675.6200000001</v>
      </c>
      <c r="FY526" s="27" t="str">
        <f t="shared" si="49"/>
        <v>4805</v>
      </c>
      <c r="FZ526" t="s">
        <v>525</v>
      </c>
      <c r="GA526" s="85">
        <v>6644367.7599999998</v>
      </c>
      <c r="GB526" s="85">
        <v>8562861.6099999994</v>
      </c>
      <c r="GC526" s="27" t="str">
        <f t="shared" si="53"/>
        <v>4802</v>
      </c>
      <c r="GD526" t="s">
        <v>522</v>
      </c>
      <c r="GE526" s="85">
        <v>142954.87</v>
      </c>
      <c r="GF526" s="85">
        <v>12547.96</v>
      </c>
      <c r="GG526" s="27" t="str">
        <f t="shared" si="54"/>
        <v>4802</v>
      </c>
      <c r="GH526" t="s">
        <v>522</v>
      </c>
      <c r="GI526" s="85">
        <v>2194.9699999999998</v>
      </c>
      <c r="GJ526" s="85">
        <v>567.65</v>
      </c>
    </row>
    <row r="527" spans="1:192" x14ac:dyDescent="0.35">
      <c r="A527" s="14" t="s">
        <v>526</v>
      </c>
      <c r="B527" s="2">
        <v>21687.63</v>
      </c>
      <c r="C527" s="2">
        <v>6610.45</v>
      </c>
      <c r="D527" s="2" t="s">
        <v>526</v>
      </c>
      <c r="E527" s="2">
        <v>45924.69</v>
      </c>
      <c r="F527" s="2">
        <v>14245.39</v>
      </c>
      <c r="G527" s="2" t="s">
        <v>526</v>
      </c>
      <c r="H527" s="2">
        <v>49609.21</v>
      </c>
      <c r="I527" s="2">
        <v>14675.53</v>
      </c>
      <c r="J527" s="2" t="s">
        <v>526</v>
      </c>
      <c r="K527" s="2">
        <v>32570.41</v>
      </c>
      <c r="L527" s="2">
        <v>9173.4</v>
      </c>
      <c r="M527" s="2" t="s">
        <v>526</v>
      </c>
      <c r="N527" s="2">
        <v>25974.880000000001</v>
      </c>
      <c r="O527" s="2">
        <v>7998.37</v>
      </c>
      <c r="P527" s="3" t="s">
        <v>526</v>
      </c>
      <c r="Q527" s="3">
        <v>15207.74</v>
      </c>
      <c r="R527" s="3">
        <v>3570.01</v>
      </c>
      <c r="S527" s="2" t="s">
        <v>526</v>
      </c>
      <c r="T527" s="2">
        <v>14190</v>
      </c>
      <c r="U527" s="2">
        <v>4591.55</v>
      </c>
      <c r="V527" s="2" t="s">
        <v>526</v>
      </c>
      <c r="W527" s="2">
        <v>20661.38</v>
      </c>
      <c r="X527" s="2">
        <v>4537.0600000000004</v>
      </c>
      <c r="Y527" s="2" t="s">
        <v>526</v>
      </c>
      <c r="Z527" s="2">
        <v>29889.31</v>
      </c>
      <c r="AA527" s="2">
        <v>9586.5300000000007</v>
      </c>
      <c r="AB527" s="2" t="s">
        <v>526</v>
      </c>
      <c r="AC527" s="2">
        <v>41784.19</v>
      </c>
      <c r="AD527" s="2">
        <v>13110.54</v>
      </c>
      <c r="AE527" s="2" t="s">
        <v>526</v>
      </c>
      <c r="AF527" s="2">
        <v>35867.72</v>
      </c>
      <c r="AG527" s="2">
        <v>8838.98</v>
      </c>
      <c r="AH527" s="2" t="s">
        <v>526</v>
      </c>
      <c r="AI527" s="2">
        <v>22364.83</v>
      </c>
      <c r="AJ527" s="9">
        <v>7127.16</v>
      </c>
      <c r="AK527" s="14" t="s">
        <v>526</v>
      </c>
      <c r="AL527" s="2">
        <v>15805.72</v>
      </c>
      <c r="AM527" s="2">
        <v>3564.07</v>
      </c>
      <c r="AN527" s="2" t="s">
        <v>526</v>
      </c>
      <c r="AO527" s="2">
        <v>16752.650000000001</v>
      </c>
      <c r="AP527" s="2">
        <v>4698.67</v>
      </c>
      <c r="AQ527" s="2" t="s">
        <v>526</v>
      </c>
      <c r="AR527" s="2">
        <v>33626.300000000003</v>
      </c>
      <c r="AS527" s="2">
        <v>10522.9</v>
      </c>
      <c r="AT527" s="2" t="s">
        <v>526</v>
      </c>
      <c r="AU527" s="2">
        <v>17921.21</v>
      </c>
      <c r="AV527" s="2">
        <v>4499.09</v>
      </c>
      <c r="AW527" s="2" t="s">
        <v>526</v>
      </c>
      <c r="AX527" s="2">
        <v>16915.59</v>
      </c>
      <c r="AY527" s="2">
        <v>4245.42</v>
      </c>
      <c r="AZ527" s="2" t="s">
        <v>526</v>
      </c>
      <c r="BA527" s="2">
        <v>16586.61</v>
      </c>
      <c r="BB527" s="2">
        <v>4279.8500000000004</v>
      </c>
      <c r="BC527" s="2" t="s">
        <v>526</v>
      </c>
      <c r="BD527" s="2">
        <v>15328.12</v>
      </c>
      <c r="BE527" s="2">
        <v>3624.21</v>
      </c>
      <c r="BF527" s="2" t="s">
        <v>526</v>
      </c>
      <c r="BG527" s="2">
        <v>30223.27</v>
      </c>
      <c r="BH527" s="2">
        <v>8581.26</v>
      </c>
      <c r="BI527" s="2" t="s">
        <v>526</v>
      </c>
      <c r="BJ527" s="2">
        <v>29447.79</v>
      </c>
      <c r="BK527" s="2">
        <v>7947.24</v>
      </c>
      <c r="BL527" s="2" t="s">
        <v>526</v>
      </c>
      <c r="BM527" s="2">
        <v>26910.36</v>
      </c>
      <c r="BN527" s="2">
        <v>6390.05</v>
      </c>
      <c r="BO527" s="2" t="s">
        <v>526</v>
      </c>
      <c r="BP527" s="2">
        <v>34277.760000000002</v>
      </c>
      <c r="BQ527" s="2">
        <v>8511.61</v>
      </c>
      <c r="BR527" s="2" t="s">
        <v>526</v>
      </c>
      <c r="BS527" s="2">
        <v>25518.59</v>
      </c>
      <c r="BT527" s="18">
        <v>7035.62</v>
      </c>
      <c r="BU527" s="14" t="s">
        <v>526</v>
      </c>
      <c r="BV527" s="2">
        <v>18938.72</v>
      </c>
      <c r="BW527" s="2">
        <v>4714.7700000000004</v>
      </c>
      <c r="BX527" s="2" t="s">
        <v>526</v>
      </c>
      <c r="BY527" s="2">
        <v>28883.31</v>
      </c>
      <c r="BZ527" s="2">
        <v>7442.84</v>
      </c>
      <c r="CA527" s="2" t="s">
        <v>526</v>
      </c>
      <c r="CB527" s="2">
        <v>38965.760000000002</v>
      </c>
      <c r="CC527" s="2">
        <v>12636.72</v>
      </c>
      <c r="CD527" s="2" t="s">
        <v>526</v>
      </c>
      <c r="CE527" s="2">
        <v>30281.360000000001</v>
      </c>
      <c r="CF527" s="2">
        <v>6693.6</v>
      </c>
      <c r="CG527" s="2" t="s">
        <v>526</v>
      </c>
      <c r="CH527" s="2">
        <v>24478.19</v>
      </c>
      <c r="CI527" s="2">
        <v>6783.4</v>
      </c>
      <c r="CJ527" s="2" t="s">
        <v>526</v>
      </c>
      <c r="CK527" s="2">
        <v>30028.35</v>
      </c>
      <c r="CL527" s="2">
        <v>9616.7199999999993</v>
      </c>
      <c r="CM527" s="2" t="s">
        <v>526</v>
      </c>
      <c r="CN527" s="2">
        <v>19852.53</v>
      </c>
      <c r="CO527" s="2">
        <v>4874.99</v>
      </c>
      <c r="CP527" s="2" t="s">
        <v>526</v>
      </c>
      <c r="CQ527" s="2">
        <v>23719.200000000001</v>
      </c>
      <c r="CR527" s="2">
        <v>6280.58</v>
      </c>
      <c r="CS527" s="2" t="s">
        <v>526</v>
      </c>
      <c r="CT527" s="2">
        <v>25679.48</v>
      </c>
      <c r="CU527" s="2">
        <v>6255.7</v>
      </c>
      <c r="CV527" s="2" t="s">
        <v>526</v>
      </c>
      <c r="CW527" s="2">
        <v>33703.33</v>
      </c>
      <c r="CX527" s="2">
        <v>8087.4</v>
      </c>
      <c r="CY527" s="2" t="s">
        <v>526</v>
      </c>
      <c r="CZ527" s="2">
        <v>41680.6</v>
      </c>
      <c r="DA527" s="2">
        <v>10684.38</v>
      </c>
      <c r="DB527" s="2" t="s">
        <v>526</v>
      </c>
      <c r="DC527" s="2">
        <v>33495.32</v>
      </c>
      <c r="DD527" s="9">
        <v>7477.42</v>
      </c>
      <c r="DE527" s="14" t="s">
        <v>526</v>
      </c>
      <c r="DF527" s="2">
        <v>21563.53</v>
      </c>
      <c r="DG527" s="2">
        <v>4929.68</v>
      </c>
      <c r="DH527" s="2" t="s">
        <v>526</v>
      </c>
      <c r="DI527" s="2">
        <v>39568.1</v>
      </c>
      <c r="DJ527" s="2">
        <v>12145.99</v>
      </c>
      <c r="DK527" s="2" t="s">
        <v>526</v>
      </c>
      <c r="DL527" s="2">
        <v>49746.69</v>
      </c>
      <c r="DM527" s="2">
        <v>12990.79</v>
      </c>
      <c r="DN527" s="2" t="s">
        <v>526</v>
      </c>
      <c r="DO527" s="2">
        <v>34620.35</v>
      </c>
      <c r="DP527" s="2">
        <v>8455.7000000000007</v>
      </c>
      <c r="DQ527" s="2" t="s">
        <v>526</v>
      </c>
      <c r="DR527" s="2">
        <v>35251.1</v>
      </c>
      <c r="DS527" s="2">
        <v>7415.13</v>
      </c>
      <c r="DT527" s="2" t="s">
        <v>526</v>
      </c>
      <c r="DU527" s="2">
        <v>46556.47</v>
      </c>
      <c r="DV527" s="2">
        <v>12117.42</v>
      </c>
      <c r="DW527" s="2" t="s">
        <v>526</v>
      </c>
      <c r="DX527" s="2">
        <v>38116.410000000003</v>
      </c>
      <c r="DY527" s="2">
        <v>9625.130000000001</v>
      </c>
      <c r="DZ527" s="2" t="s">
        <v>526</v>
      </c>
      <c r="EA527" s="2">
        <v>29742.83</v>
      </c>
      <c r="EB527" s="2">
        <v>6774.22</v>
      </c>
      <c r="EC527" s="2" t="s">
        <v>526</v>
      </c>
      <c r="ED527" s="2">
        <v>49496.36</v>
      </c>
      <c r="EE527" s="2">
        <v>13206.29</v>
      </c>
      <c r="EF527" s="2" t="s">
        <v>526</v>
      </c>
      <c r="EG527" s="2">
        <v>36645.480000000003</v>
      </c>
      <c r="EH527" s="2">
        <v>9858.7800000000007</v>
      </c>
      <c r="EI527" s="2" t="s">
        <v>526</v>
      </c>
      <c r="EJ527" s="2">
        <v>61521.69</v>
      </c>
      <c r="EK527" s="2">
        <v>15311.28</v>
      </c>
      <c r="EL527" s="2" t="s">
        <v>526</v>
      </c>
      <c r="EM527" s="2">
        <v>39977.129999999997</v>
      </c>
      <c r="EN527" s="9">
        <v>11092.78</v>
      </c>
      <c r="EO527" s="14" t="s">
        <v>526</v>
      </c>
      <c r="EP527" s="2">
        <v>35319.800000000003</v>
      </c>
      <c r="EQ527" s="2">
        <v>7450.38</v>
      </c>
      <c r="ER527" s="2" t="s">
        <v>526</v>
      </c>
      <c r="ES527" s="2">
        <v>64952.160000000003</v>
      </c>
      <c r="ET527" s="2">
        <v>14254.26</v>
      </c>
      <c r="EU527" s="2" t="s">
        <v>526</v>
      </c>
      <c r="EV527" s="2">
        <v>56348.35</v>
      </c>
      <c r="EW527" s="2">
        <v>11201.61</v>
      </c>
      <c r="EX527" s="2" t="s">
        <v>526</v>
      </c>
      <c r="EY527" s="2">
        <v>93873.71</v>
      </c>
      <c r="EZ527" s="2">
        <v>29159.82</v>
      </c>
      <c r="FA527" s="2" t="s">
        <v>526</v>
      </c>
      <c r="FB527" s="2">
        <v>45321.78</v>
      </c>
      <c r="FC527" s="2">
        <v>10285.709999999999</v>
      </c>
      <c r="FD527" s="2" t="s">
        <v>526</v>
      </c>
      <c r="FE527" s="2">
        <v>31977.57</v>
      </c>
      <c r="FF527" s="2">
        <v>6790.93</v>
      </c>
      <c r="FG527" s="2" t="s">
        <v>526</v>
      </c>
      <c r="FH527" s="2">
        <v>76809.919999999998</v>
      </c>
      <c r="FI527" s="2">
        <v>19686.93</v>
      </c>
      <c r="FJ527" s="1" t="s">
        <v>526</v>
      </c>
      <c r="FK527" s="1">
        <v>30520.51</v>
      </c>
      <c r="FL527" s="1">
        <v>6161.35</v>
      </c>
      <c r="FM527" s="27" t="str">
        <f t="shared" si="51"/>
        <v>4806</v>
      </c>
      <c r="FN527" t="s">
        <v>526</v>
      </c>
      <c r="FO527" s="85">
        <v>63345.84</v>
      </c>
      <c r="FP527" s="85">
        <v>13960.42</v>
      </c>
      <c r="FQ527" s="27" t="str">
        <f t="shared" si="52"/>
        <v>4806</v>
      </c>
      <c r="FR527" t="s">
        <v>526</v>
      </c>
      <c r="FS527" s="85">
        <v>31852.86</v>
      </c>
      <c r="FT527" s="85">
        <v>6883.72</v>
      </c>
      <c r="FU527" s="27" t="str">
        <f t="shared" si="50"/>
        <v>4806</v>
      </c>
      <c r="FV527" t="s">
        <v>526</v>
      </c>
      <c r="FW527" s="85">
        <v>61703.519999999997</v>
      </c>
      <c r="FX527" s="85">
        <v>13542.78</v>
      </c>
      <c r="FY527" s="27" t="str">
        <f t="shared" si="49"/>
        <v>4806</v>
      </c>
      <c r="FZ527" t="s">
        <v>526</v>
      </c>
      <c r="GA527" s="85">
        <v>111554.85</v>
      </c>
      <c r="GB527" s="85">
        <v>28915.58</v>
      </c>
      <c r="GC527" s="27" t="str">
        <f t="shared" si="53"/>
        <v>4803</v>
      </c>
      <c r="GD527" t="s">
        <v>523</v>
      </c>
      <c r="GE527" s="85">
        <v>714290</v>
      </c>
      <c r="GF527" s="85">
        <v>897940.6</v>
      </c>
      <c r="GG527" s="27" t="str">
        <f t="shared" si="54"/>
        <v>4803</v>
      </c>
      <c r="GH527" t="s">
        <v>523</v>
      </c>
      <c r="GI527" s="85">
        <v>511880</v>
      </c>
      <c r="GJ527" s="85">
        <v>601282.59</v>
      </c>
    </row>
    <row r="528" spans="1:192" x14ac:dyDescent="0.35">
      <c r="A528" s="14" t="s">
        <v>527</v>
      </c>
      <c r="B528" s="2">
        <v>1932.89</v>
      </c>
      <c r="C528" s="2">
        <v>1130.29</v>
      </c>
      <c r="D528" s="2" t="s">
        <v>527</v>
      </c>
      <c r="E528" s="2">
        <v>0</v>
      </c>
      <c r="F528" s="2">
        <v>0</v>
      </c>
      <c r="G528" s="2" t="s">
        <v>527</v>
      </c>
      <c r="H528" s="2">
        <v>11450</v>
      </c>
      <c r="I528" s="2">
        <v>20000</v>
      </c>
      <c r="J528" s="2" t="s">
        <v>527</v>
      </c>
      <c r="K528" s="2">
        <v>40</v>
      </c>
      <c r="L528" s="2">
        <v>0.55000000000000004</v>
      </c>
      <c r="M528" s="2" t="s">
        <v>527</v>
      </c>
      <c r="N528" s="2">
        <v>450</v>
      </c>
      <c r="O528" s="2">
        <v>138.18</v>
      </c>
      <c r="P528" s="3" t="s">
        <v>527</v>
      </c>
      <c r="Q528" s="3">
        <v>5030</v>
      </c>
      <c r="R528" s="3">
        <v>10258</v>
      </c>
      <c r="S528" s="2" t="s">
        <v>527</v>
      </c>
      <c r="T528" s="2">
        <v>1730</v>
      </c>
      <c r="U528" s="2">
        <v>3353</v>
      </c>
      <c r="V528" s="2" t="s">
        <v>527</v>
      </c>
      <c r="W528" s="2">
        <v>3790</v>
      </c>
      <c r="X528" s="2">
        <v>8000</v>
      </c>
      <c r="Y528" s="2" t="s">
        <v>527</v>
      </c>
      <c r="Z528" s="2">
        <v>35070</v>
      </c>
      <c r="AA528" s="2">
        <v>83130</v>
      </c>
      <c r="AB528" s="2" t="s">
        <v>527</v>
      </c>
      <c r="AC528" s="2">
        <v>29300</v>
      </c>
      <c r="AD528" s="2">
        <v>62131.72</v>
      </c>
      <c r="AE528" s="2" t="s">
        <v>527</v>
      </c>
      <c r="AF528" s="2">
        <v>34800</v>
      </c>
      <c r="AG528" s="2">
        <v>83088</v>
      </c>
      <c r="AH528" s="2" t="s">
        <v>527</v>
      </c>
      <c r="AI528" s="2">
        <v>8800</v>
      </c>
      <c r="AJ528" s="9">
        <v>20158.900000000001</v>
      </c>
      <c r="AK528" s="14" t="s">
        <v>527</v>
      </c>
      <c r="AL528" s="2">
        <v>0</v>
      </c>
      <c r="AM528" s="2">
        <v>0</v>
      </c>
      <c r="AN528" s="2" t="s">
        <v>527</v>
      </c>
      <c r="AO528" s="2">
        <v>510</v>
      </c>
      <c r="AP528" s="2">
        <v>144</v>
      </c>
      <c r="AQ528" s="2" t="s">
        <v>527</v>
      </c>
      <c r="AR528" s="2">
        <v>1630.06</v>
      </c>
      <c r="AS528" s="2">
        <v>2485.8200000000002</v>
      </c>
      <c r="AT528" s="2" t="s">
        <v>527</v>
      </c>
      <c r="AU528" s="2">
        <v>0</v>
      </c>
      <c r="AV528" s="2">
        <v>0</v>
      </c>
      <c r="AW528" s="2" t="s">
        <v>527</v>
      </c>
      <c r="AX528" s="2">
        <v>5035.26</v>
      </c>
      <c r="AY528" s="2">
        <v>10078.16</v>
      </c>
      <c r="AZ528" s="2" t="s">
        <v>527</v>
      </c>
      <c r="BA528" s="2">
        <v>5190.7299999999996</v>
      </c>
      <c r="BB528" s="2">
        <v>13846.38</v>
      </c>
      <c r="BC528" s="2" t="s">
        <v>527</v>
      </c>
      <c r="BD528" s="2">
        <v>4268.1000000000004</v>
      </c>
      <c r="BE528" s="2">
        <v>8521.43</v>
      </c>
      <c r="BF528" s="2" t="s">
        <v>527</v>
      </c>
      <c r="BG528" s="2">
        <v>7520</v>
      </c>
      <c r="BH528" s="2">
        <v>15020.37</v>
      </c>
      <c r="BI528" s="2" t="s">
        <v>527</v>
      </c>
      <c r="BJ528" s="2">
        <v>905.45</v>
      </c>
      <c r="BK528" s="2">
        <v>1050.68</v>
      </c>
      <c r="BL528" s="2" t="s">
        <v>527</v>
      </c>
      <c r="BM528" s="2">
        <v>2.64</v>
      </c>
      <c r="BN528" s="2">
        <v>2.34</v>
      </c>
      <c r="BO528" s="2" t="s">
        <v>527</v>
      </c>
      <c r="BP528" s="2">
        <v>7737.7</v>
      </c>
      <c r="BQ528" s="2">
        <v>16287.03</v>
      </c>
      <c r="BR528" s="2" t="s">
        <v>527</v>
      </c>
      <c r="BS528" s="2">
        <v>10320</v>
      </c>
      <c r="BT528" s="18">
        <v>21008</v>
      </c>
      <c r="BU528" s="14" t="s">
        <v>527</v>
      </c>
      <c r="BV528" s="2">
        <v>1880</v>
      </c>
      <c r="BW528" s="2">
        <v>2261.6999999999998</v>
      </c>
      <c r="BX528" s="2" t="s">
        <v>527</v>
      </c>
      <c r="BY528" s="2">
        <v>2422.79</v>
      </c>
      <c r="BZ528" s="2">
        <v>3319.3</v>
      </c>
      <c r="CA528" s="2" t="s">
        <v>527</v>
      </c>
      <c r="CB528" s="2">
        <v>90</v>
      </c>
      <c r="CC528" s="2">
        <v>22.05</v>
      </c>
      <c r="CD528" s="2" t="s">
        <v>527</v>
      </c>
      <c r="CE528" s="2">
        <v>9324</v>
      </c>
      <c r="CF528" s="2">
        <v>16909.810000000001</v>
      </c>
      <c r="CG528" s="2" t="s">
        <v>527</v>
      </c>
      <c r="CH528" s="2">
        <v>2310</v>
      </c>
      <c r="CI528" s="2">
        <v>4309</v>
      </c>
      <c r="CJ528" s="2" t="s">
        <v>527</v>
      </c>
      <c r="CK528" s="2">
        <v>13880</v>
      </c>
      <c r="CL528" s="2">
        <v>19215.169999999998</v>
      </c>
      <c r="CM528" s="2" t="s">
        <v>527</v>
      </c>
      <c r="CN528" s="2">
        <v>4180</v>
      </c>
      <c r="CO528" s="2">
        <v>7153.24</v>
      </c>
      <c r="CP528" s="2" t="s">
        <v>527</v>
      </c>
      <c r="CQ528" s="2">
        <v>13810</v>
      </c>
      <c r="CR528" s="2">
        <v>22181.25</v>
      </c>
      <c r="CS528" s="2" t="s">
        <v>527</v>
      </c>
      <c r="CT528" s="2">
        <v>3470</v>
      </c>
      <c r="CU528" s="2">
        <v>9520.1</v>
      </c>
      <c r="CV528" s="2" t="s">
        <v>527</v>
      </c>
      <c r="CW528" s="2">
        <v>4560</v>
      </c>
      <c r="CX528" s="2">
        <v>11785</v>
      </c>
      <c r="CY528" s="2" t="s">
        <v>527</v>
      </c>
      <c r="CZ528" s="2">
        <v>2880</v>
      </c>
      <c r="DA528" s="2">
        <v>581</v>
      </c>
      <c r="DB528" s="2" t="s">
        <v>527</v>
      </c>
      <c r="DC528" s="2">
        <v>690</v>
      </c>
      <c r="DD528" s="9">
        <v>816.7</v>
      </c>
      <c r="DE528" s="14" t="s">
        <v>527</v>
      </c>
      <c r="DF528" s="2">
        <v>11870</v>
      </c>
      <c r="DG528" s="2">
        <v>29102</v>
      </c>
      <c r="DH528" s="2" t="s">
        <v>527</v>
      </c>
      <c r="DI528" s="2">
        <v>13650</v>
      </c>
      <c r="DJ528" s="2">
        <v>41989</v>
      </c>
      <c r="DK528" s="2" t="s">
        <v>527</v>
      </c>
      <c r="DL528" s="2">
        <v>9900</v>
      </c>
      <c r="DM528" s="2">
        <v>27442</v>
      </c>
      <c r="DN528" s="2" t="s">
        <v>527</v>
      </c>
      <c r="DO528" s="2">
        <v>7260</v>
      </c>
      <c r="DP528" s="2">
        <v>17923</v>
      </c>
      <c r="DQ528" s="2" t="s">
        <v>527</v>
      </c>
      <c r="DR528" s="2">
        <v>2060</v>
      </c>
      <c r="DS528" s="2">
        <v>4774</v>
      </c>
      <c r="DT528" s="2" t="s">
        <v>527</v>
      </c>
      <c r="DU528" s="2">
        <v>11690</v>
      </c>
      <c r="DV528" s="2">
        <v>20569.64</v>
      </c>
      <c r="DW528" s="2" t="s">
        <v>527</v>
      </c>
      <c r="DX528" s="2">
        <v>0</v>
      </c>
      <c r="DY528" s="2">
        <v>0</v>
      </c>
      <c r="DZ528" s="2" t="s">
        <v>527</v>
      </c>
      <c r="EA528" s="2">
        <v>2350</v>
      </c>
      <c r="EB528" s="2">
        <v>3193</v>
      </c>
      <c r="EC528" s="2" t="s">
        <v>527</v>
      </c>
      <c r="ED528" s="2">
        <v>1420</v>
      </c>
      <c r="EE528" s="2">
        <v>1817</v>
      </c>
      <c r="EF528" s="2" t="s">
        <v>527</v>
      </c>
      <c r="EG528" s="2">
        <v>18800</v>
      </c>
      <c r="EH528" s="2">
        <v>45091.199999999997</v>
      </c>
      <c r="EI528" s="2" t="s">
        <v>527</v>
      </c>
      <c r="EJ528" s="2">
        <v>7980</v>
      </c>
      <c r="EK528" s="2">
        <v>13169</v>
      </c>
      <c r="EL528" s="2" t="s">
        <v>527</v>
      </c>
      <c r="EM528" s="2">
        <v>1673.02</v>
      </c>
      <c r="EN528" s="9">
        <v>667.9</v>
      </c>
      <c r="EO528" s="14" t="s">
        <v>527</v>
      </c>
      <c r="EP528" s="2">
        <v>5730</v>
      </c>
      <c r="EQ528" s="2">
        <v>7278</v>
      </c>
      <c r="ER528" s="2" t="s">
        <v>527</v>
      </c>
      <c r="ES528" s="2">
        <v>27110</v>
      </c>
      <c r="ET528" s="2">
        <v>54983</v>
      </c>
      <c r="EU528" s="2" t="s">
        <v>527</v>
      </c>
      <c r="EV528" s="2">
        <v>58390</v>
      </c>
      <c r="EW528" s="2">
        <v>115074.4</v>
      </c>
      <c r="EX528" s="2" t="s">
        <v>527</v>
      </c>
      <c r="EY528" s="2">
        <v>5460</v>
      </c>
      <c r="EZ528" s="2">
        <v>3600</v>
      </c>
      <c r="FA528" s="2" t="s">
        <v>527</v>
      </c>
      <c r="FB528" s="2">
        <v>1760</v>
      </c>
      <c r="FC528" s="2">
        <v>2001</v>
      </c>
      <c r="FD528" s="2" t="s">
        <v>527</v>
      </c>
      <c r="FE528" s="2">
        <v>16060</v>
      </c>
      <c r="FF528" s="2">
        <v>22936.400000000001</v>
      </c>
      <c r="FG528" s="2" t="s">
        <v>527</v>
      </c>
      <c r="FH528" s="2">
        <v>12931.63</v>
      </c>
      <c r="FI528" s="2">
        <v>20515</v>
      </c>
      <c r="FJ528" s="1" t="s">
        <v>527</v>
      </c>
      <c r="FK528" s="1">
        <v>14370</v>
      </c>
      <c r="FL528" s="1">
        <v>20902.2</v>
      </c>
      <c r="FM528" s="27" t="str">
        <f t="shared" si="51"/>
        <v>4807</v>
      </c>
      <c r="FN528" t="s">
        <v>527</v>
      </c>
      <c r="FO528" s="85">
        <v>15950</v>
      </c>
      <c r="FP528" s="85">
        <v>25800</v>
      </c>
      <c r="FQ528" s="27" t="str">
        <f t="shared" si="52"/>
        <v>4807</v>
      </c>
      <c r="FR528" t="s">
        <v>527</v>
      </c>
      <c r="FS528" s="85">
        <v>3284.62</v>
      </c>
      <c r="FT528" s="85">
        <v>2465</v>
      </c>
      <c r="FU528" s="27" t="str">
        <f t="shared" si="50"/>
        <v>4807</v>
      </c>
      <c r="FV528" t="s">
        <v>527</v>
      </c>
      <c r="FW528" s="85">
        <v>138022.88</v>
      </c>
      <c r="FX528" s="85">
        <v>188465</v>
      </c>
      <c r="FY528" s="27" t="str">
        <f t="shared" si="49"/>
        <v>4807</v>
      </c>
      <c r="FZ528" t="s">
        <v>527</v>
      </c>
      <c r="GA528" s="85">
        <v>188283</v>
      </c>
      <c r="GB528" s="85">
        <v>222381</v>
      </c>
      <c r="GC528" s="27" t="str">
        <f t="shared" si="53"/>
        <v>4804</v>
      </c>
      <c r="GD528" t="s">
        <v>524</v>
      </c>
      <c r="GE528" s="85">
        <v>1220922.97</v>
      </c>
      <c r="GF528" s="85">
        <v>531922.56000000006</v>
      </c>
      <c r="GG528" s="27" t="str">
        <f t="shared" si="54"/>
        <v>4804</v>
      </c>
      <c r="GH528" t="s">
        <v>524</v>
      </c>
      <c r="GI528" s="85">
        <v>1306140.8799999999</v>
      </c>
      <c r="GJ528" s="85">
        <v>552623.78</v>
      </c>
    </row>
    <row r="529" spans="1:192" x14ac:dyDescent="0.35">
      <c r="A529" s="14" t="s">
        <v>528</v>
      </c>
      <c r="B529" s="2">
        <v>543139.24</v>
      </c>
      <c r="C529" s="2">
        <v>485684.86</v>
      </c>
      <c r="D529" s="2" t="s">
        <v>528</v>
      </c>
      <c r="E529" s="2">
        <v>628672.77</v>
      </c>
      <c r="F529" s="2">
        <v>495417.08</v>
      </c>
      <c r="G529" s="2" t="s">
        <v>528</v>
      </c>
      <c r="H529" s="2">
        <v>674742.45000000007</v>
      </c>
      <c r="I529" s="2">
        <v>495915.67</v>
      </c>
      <c r="J529" s="2" t="s">
        <v>528</v>
      </c>
      <c r="K529" s="2">
        <v>633821.63</v>
      </c>
      <c r="L529" s="2">
        <v>413302.43</v>
      </c>
      <c r="M529" s="2" t="s">
        <v>528</v>
      </c>
      <c r="N529" s="2">
        <v>601941.66</v>
      </c>
      <c r="O529" s="2">
        <v>464277.65</v>
      </c>
      <c r="P529" s="3" t="s">
        <v>528</v>
      </c>
      <c r="Q529" s="3">
        <v>844906.88</v>
      </c>
      <c r="R529" s="3">
        <v>604257.06000000006</v>
      </c>
      <c r="S529" s="2" t="s">
        <v>528</v>
      </c>
      <c r="T529" s="2">
        <v>849454.76</v>
      </c>
      <c r="U529" s="2">
        <v>616149.11</v>
      </c>
      <c r="V529" s="2" t="s">
        <v>528</v>
      </c>
      <c r="W529" s="2">
        <v>648400.07999999996</v>
      </c>
      <c r="X529" s="2">
        <v>523008.78</v>
      </c>
      <c r="Y529" s="2" t="s">
        <v>528</v>
      </c>
      <c r="Z529" s="2">
        <v>877913.47</v>
      </c>
      <c r="AA529" s="2">
        <v>701328.5</v>
      </c>
      <c r="AB529" s="2" t="s">
        <v>528</v>
      </c>
      <c r="AC529" s="2">
        <v>735549.58</v>
      </c>
      <c r="AD529" s="2">
        <v>623797.42000000004</v>
      </c>
      <c r="AE529" s="2" t="s">
        <v>528</v>
      </c>
      <c r="AF529" s="2">
        <v>943596.41</v>
      </c>
      <c r="AG529" s="2">
        <v>688753.37</v>
      </c>
      <c r="AH529" s="2" t="s">
        <v>528</v>
      </c>
      <c r="AI529" s="2">
        <v>740121.63</v>
      </c>
      <c r="AJ529" s="9">
        <v>622302.71999999997</v>
      </c>
      <c r="AK529" s="14" t="s">
        <v>528</v>
      </c>
      <c r="AL529" s="2">
        <v>703866.11</v>
      </c>
      <c r="AM529" s="2">
        <v>553724.28</v>
      </c>
      <c r="AN529" s="2" t="s">
        <v>528</v>
      </c>
      <c r="AO529" s="2">
        <v>909219.13</v>
      </c>
      <c r="AP529" s="2">
        <v>713068.21</v>
      </c>
      <c r="AQ529" s="2" t="s">
        <v>528</v>
      </c>
      <c r="AR529" s="2">
        <v>912793.05</v>
      </c>
      <c r="AS529" s="2">
        <v>632870.11</v>
      </c>
      <c r="AT529" s="2" t="s">
        <v>528</v>
      </c>
      <c r="AU529" s="2">
        <v>1082420.8999999999</v>
      </c>
      <c r="AV529" s="2">
        <v>832466.26</v>
      </c>
      <c r="AW529" s="2" t="s">
        <v>528</v>
      </c>
      <c r="AX529" s="2">
        <v>882405.29</v>
      </c>
      <c r="AY529" s="2">
        <v>699288.75</v>
      </c>
      <c r="AZ529" s="2" t="s">
        <v>528</v>
      </c>
      <c r="BA529" s="2">
        <v>1004366.85</v>
      </c>
      <c r="BB529" s="2">
        <v>740921.07000000018</v>
      </c>
      <c r="BC529" s="2" t="s">
        <v>528</v>
      </c>
      <c r="BD529" s="2">
        <v>1045356.8</v>
      </c>
      <c r="BE529" s="2">
        <v>786327.22</v>
      </c>
      <c r="BF529" s="2" t="s">
        <v>528</v>
      </c>
      <c r="BG529" s="2">
        <v>1123764.76</v>
      </c>
      <c r="BH529" s="2">
        <v>758660.02</v>
      </c>
      <c r="BI529" s="2" t="s">
        <v>528</v>
      </c>
      <c r="BJ529" s="2">
        <v>749725.64</v>
      </c>
      <c r="BK529" s="2">
        <v>589034.07000000018</v>
      </c>
      <c r="BL529" s="2" t="s">
        <v>528</v>
      </c>
      <c r="BM529" s="2">
        <v>844822.43</v>
      </c>
      <c r="BN529" s="2">
        <v>638633.51</v>
      </c>
      <c r="BO529" s="2" t="s">
        <v>528</v>
      </c>
      <c r="BP529" s="2">
        <v>898810.47</v>
      </c>
      <c r="BQ529" s="2">
        <v>666315.03</v>
      </c>
      <c r="BR529" s="2" t="s">
        <v>528</v>
      </c>
      <c r="BS529" s="2">
        <v>728668.46</v>
      </c>
      <c r="BT529" s="18">
        <v>567861.57999999996</v>
      </c>
      <c r="BU529" s="14" t="s">
        <v>528</v>
      </c>
      <c r="BV529" s="2">
        <v>953187.58000000007</v>
      </c>
      <c r="BW529" s="2">
        <v>577412.06000000006</v>
      </c>
      <c r="BX529" s="2" t="s">
        <v>528</v>
      </c>
      <c r="BY529" s="2">
        <v>902253.31</v>
      </c>
      <c r="BZ529" s="2">
        <v>699944.11</v>
      </c>
      <c r="CA529" s="2" t="s">
        <v>528</v>
      </c>
      <c r="CB529" s="2">
        <v>934780.01</v>
      </c>
      <c r="CC529" s="2">
        <v>671112.69</v>
      </c>
      <c r="CD529" s="2" t="s">
        <v>528</v>
      </c>
      <c r="CE529" s="2">
        <v>981583.25</v>
      </c>
      <c r="CF529" s="2">
        <v>676999.71</v>
      </c>
      <c r="CG529" s="2" t="s">
        <v>528</v>
      </c>
      <c r="CH529" s="2">
        <v>1139547.69</v>
      </c>
      <c r="CI529" s="2">
        <v>736754.15</v>
      </c>
      <c r="CJ529" s="2" t="s">
        <v>528</v>
      </c>
      <c r="CK529" s="2">
        <v>803064.61</v>
      </c>
      <c r="CL529" s="2">
        <v>533642.19999999995</v>
      </c>
      <c r="CM529" s="2" t="s">
        <v>528</v>
      </c>
      <c r="CN529" s="2">
        <v>842177.41</v>
      </c>
      <c r="CO529" s="2">
        <v>706460.28</v>
      </c>
      <c r="CP529" s="2" t="s">
        <v>528</v>
      </c>
      <c r="CQ529" s="2">
        <v>658946.20000000007</v>
      </c>
      <c r="CR529" s="2">
        <v>557442.91</v>
      </c>
      <c r="CS529" s="2" t="s">
        <v>528</v>
      </c>
      <c r="CT529" s="2">
        <v>771407.59</v>
      </c>
      <c r="CU529" s="2">
        <v>614666.75</v>
      </c>
      <c r="CV529" s="2" t="s">
        <v>528</v>
      </c>
      <c r="CW529" s="2">
        <v>907155.24</v>
      </c>
      <c r="CX529" s="2">
        <v>596742.01</v>
      </c>
      <c r="CY529" s="2" t="s">
        <v>528</v>
      </c>
      <c r="CZ529" s="2">
        <v>479612.43</v>
      </c>
      <c r="DA529" s="2">
        <v>428454.99</v>
      </c>
      <c r="DB529" s="2" t="s">
        <v>528</v>
      </c>
      <c r="DC529" s="2">
        <v>543679.98</v>
      </c>
      <c r="DD529" s="9">
        <v>437432.84</v>
      </c>
      <c r="DE529" s="14" t="s">
        <v>528</v>
      </c>
      <c r="DF529" s="2">
        <v>597862.18999999994</v>
      </c>
      <c r="DG529" s="2">
        <v>390483.02</v>
      </c>
      <c r="DH529" s="2" t="s">
        <v>528</v>
      </c>
      <c r="DI529" s="2">
        <v>593131.42000000004</v>
      </c>
      <c r="DJ529" s="2">
        <v>389692.89</v>
      </c>
      <c r="DK529" s="2" t="s">
        <v>528</v>
      </c>
      <c r="DL529" s="2">
        <v>642820.63</v>
      </c>
      <c r="DM529" s="2">
        <v>402684.37</v>
      </c>
      <c r="DN529" s="2" t="s">
        <v>528</v>
      </c>
      <c r="DO529" s="2">
        <v>595901.49</v>
      </c>
      <c r="DP529" s="2">
        <v>335522.63</v>
      </c>
      <c r="DQ529" s="2" t="s">
        <v>528</v>
      </c>
      <c r="DR529" s="2">
        <v>675322.79</v>
      </c>
      <c r="DS529" s="2">
        <v>302561.51</v>
      </c>
      <c r="DT529" s="2" t="s">
        <v>528</v>
      </c>
      <c r="DU529" s="2">
        <v>531573.79</v>
      </c>
      <c r="DV529" s="2">
        <v>335051.2</v>
      </c>
      <c r="DW529" s="2" t="s">
        <v>528</v>
      </c>
      <c r="DX529" s="2">
        <v>586647.73</v>
      </c>
      <c r="DY529" s="2">
        <v>306581.93</v>
      </c>
      <c r="DZ529" s="2" t="s">
        <v>528</v>
      </c>
      <c r="EA529" s="2">
        <v>379871.63</v>
      </c>
      <c r="EB529" s="2">
        <v>309421.81</v>
      </c>
      <c r="EC529" s="2" t="s">
        <v>528</v>
      </c>
      <c r="ED529" s="2">
        <v>581309.31000000006</v>
      </c>
      <c r="EE529" s="2">
        <v>378676.87</v>
      </c>
      <c r="EF529" s="2" t="s">
        <v>528</v>
      </c>
      <c r="EG529" s="2">
        <v>577378.74</v>
      </c>
      <c r="EH529" s="2">
        <v>376720.12</v>
      </c>
      <c r="EI529" s="2" t="s">
        <v>528</v>
      </c>
      <c r="EJ529" s="2">
        <v>418278.25</v>
      </c>
      <c r="EK529" s="2">
        <v>350697.04</v>
      </c>
      <c r="EL529" s="2" t="s">
        <v>528</v>
      </c>
      <c r="EM529" s="2">
        <v>449326.47</v>
      </c>
      <c r="EN529" s="9">
        <v>377265.65</v>
      </c>
      <c r="EO529" s="14" t="s">
        <v>528</v>
      </c>
      <c r="EP529" s="2">
        <v>461503.86</v>
      </c>
      <c r="EQ529" s="2">
        <v>249720.59</v>
      </c>
      <c r="ER529" s="2" t="s">
        <v>528</v>
      </c>
      <c r="ES529" s="2">
        <v>517463.63</v>
      </c>
      <c r="ET529" s="2">
        <v>368171.71</v>
      </c>
      <c r="EU529" s="2" t="s">
        <v>528</v>
      </c>
      <c r="EV529" s="2">
        <v>921855.84</v>
      </c>
      <c r="EW529" s="2">
        <v>585581.80000000005</v>
      </c>
      <c r="EX529" s="2" t="s">
        <v>528</v>
      </c>
      <c r="EY529" s="2">
        <v>763771.73</v>
      </c>
      <c r="EZ529" s="2">
        <v>516230.62</v>
      </c>
      <c r="FA529" s="2" t="s">
        <v>528</v>
      </c>
      <c r="FB529" s="2">
        <v>665005.62</v>
      </c>
      <c r="FC529" s="2">
        <v>400805.26</v>
      </c>
      <c r="FD529" s="2" t="s">
        <v>528</v>
      </c>
      <c r="FE529" s="2">
        <v>689361.12</v>
      </c>
      <c r="FF529" s="2">
        <v>442017.84</v>
      </c>
      <c r="FG529" s="2" t="s">
        <v>528</v>
      </c>
      <c r="FH529" s="2">
        <v>784112.63</v>
      </c>
      <c r="FI529" s="2">
        <v>489310.63</v>
      </c>
      <c r="FJ529" s="1" t="s">
        <v>528</v>
      </c>
      <c r="FK529" s="1">
        <v>702114.31</v>
      </c>
      <c r="FL529" s="1">
        <v>476817.98</v>
      </c>
      <c r="FM529" s="27" t="str">
        <f t="shared" si="51"/>
        <v>4808</v>
      </c>
      <c r="FN529" t="s">
        <v>528</v>
      </c>
      <c r="FO529" s="85">
        <v>927856.70000000007</v>
      </c>
      <c r="FP529" s="85">
        <v>592545.45000000007</v>
      </c>
      <c r="FQ529" s="27" t="str">
        <f t="shared" si="52"/>
        <v>4808</v>
      </c>
      <c r="FR529" t="s">
        <v>528</v>
      </c>
      <c r="FS529" s="85">
        <v>825960.48</v>
      </c>
      <c r="FT529" s="85">
        <v>394439.72</v>
      </c>
      <c r="FU529" s="27" t="str">
        <f t="shared" si="50"/>
        <v>4808</v>
      </c>
      <c r="FV529" t="s">
        <v>528</v>
      </c>
      <c r="FW529" s="85">
        <v>828205.07000000018</v>
      </c>
      <c r="FX529" s="85">
        <v>343072.8</v>
      </c>
      <c r="FY529" s="27" t="str">
        <f t="shared" si="49"/>
        <v>4808</v>
      </c>
      <c r="FZ529" t="s">
        <v>528</v>
      </c>
      <c r="GA529" s="85">
        <v>558401.93000000005</v>
      </c>
      <c r="GB529" s="85">
        <v>251713.72</v>
      </c>
      <c r="GC529" s="27" t="str">
        <f t="shared" si="53"/>
        <v>4805</v>
      </c>
      <c r="GD529" t="s">
        <v>525</v>
      </c>
      <c r="GE529" s="85">
        <v>7889987.2300000004</v>
      </c>
      <c r="GF529" s="85">
        <v>9220016.8499999996</v>
      </c>
      <c r="GG529" s="27" t="str">
        <f t="shared" si="54"/>
        <v>4805</v>
      </c>
      <c r="GH529" t="s">
        <v>525</v>
      </c>
      <c r="GI529" s="85">
        <v>5286021.55</v>
      </c>
      <c r="GJ529" s="85">
        <v>6363710.4400000004</v>
      </c>
    </row>
    <row r="530" spans="1:192" x14ac:dyDescent="0.35">
      <c r="A530" s="14" t="s">
        <v>529</v>
      </c>
      <c r="B530" s="2">
        <v>0</v>
      </c>
      <c r="C530" s="2">
        <v>0</v>
      </c>
      <c r="D530" s="2" t="s">
        <v>529</v>
      </c>
      <c r="E530" s="2">
        <v>0</v>
      </c>
      <c r="F530" s="2">
        <v>0</v>
      </c>
      <c r="G530" s="2" t="s">
        <v>529</v>
      </c>
      <c r="H530" s="2">
        <v>1030</v>
      </c>
      <c r="I530" s="2">
        <v>135</v>
      </c>
      <c r="J530" s="2" t="s">
        <v>529</v>
      </c>
      <c r="K530" s="2">
        <v>0</v>
      </c>
      <c r="L530" s="2">
        <v>0</v>
      </c>
      <c r="M530" s="2" t="s">
        <v>529</v>
      </c>
      <c r="N530" s="2">
        <v>0</v>
      </c>
      <c r="O530" s="2">
        <v>0</v>
      </c>
      <c r="P530" s="3" t="s">
        <v>529</v>
      </c>
      <c r="Q530" s="3">
        <v>120</v>
      </c>
      <c r="R530" s="3">
        <v>62</v>
      </c>
      <c r="S530" s="2" t="s">
        <v>529</v>
      </c>
      <c r="T530" s="2">
        <v>0</v>
      </c>
      <c r="U530" s="2">
        <v>0</v>
      </c>
      <c r="V530" s="2" t="s">
        <v>529</v>
      </c>
      <c r="W530" s="2">
        <v>1060</v>
      </c>
      <c r="X530" s="2">
        <v>480</v>
      </c>
      <c r="Y530" s="2" t="s">
        <v>529</v>
      </c>
      <c r="Z530" s="2">
        <v>0</v>
      </c>
      <c r="AA530" s="2">
        <v>0</v>
      </c>
      <c r="AB530" s="2" t="s">
        <v>529</v>
      </c>
      <c r="AC530" s="2">
        <v>0</v>
      </c>
      <c r="AD530" s="2">
        <v>0</v>
      </c>
      <c r="AE530" s="2" t="s">
        <v>529</v>
      </c>
      <c r="AF530" s="2">
        <v>0</v>
      </c>
      <c r="AG530" s="2">
        <v>0</v>
      </c>
      <c r="AH530" s="2" t="s">
        <v>529</v>
      </c>
      <c r="AI530" s="2">
        <v>0</v>
      </c>
      <c r="AJ530" s="9">
        <v>0</v>
      </c>
      <c r="AK530" s="14" t="s">
        <v>529</v>
      </c>
      <c r="AL530" s="2">
        <v>0</v>
      </c>
      <c r="AM530" s="2">
        <v>0</v>
      </c>
      <c r="AN530" s="2" t="s">
        <v>529</v>
      </c>
      <c r="AO530" s="2">
        <v>0</v>
      </c>
      <c r="AP530" s="2">
        <v>0</v>
      </c>
      <c r="AQ530" s="2" t="s">
        <v>529</v>
      </c>
      <c r="AR530" s="2">
        <v>0</v>
      </c>
      <c r="AS530" s="2">
        <v>0</v>
      </c>
      <c r="AT530" s="2" t="s">
        <v>529</v>
      </c>
      <c r="AU530" s="2">
        <v>80</v>
      </c>
      <c r="AV530" s="2">
        <v>24</v>
      </c>
      <c r="AW530" s="2" t="s">
        <v>529</v>
      </c>
      <c r="AX530" s="2">
        <v>0</v>
      </c>
      <c r="AY530" s="2">
        <v>0</v>
      </c>
      <c r="AZ530" s="2" t="s">
        <v>529</v>
      </c>
      <c r="BA530" s="2">
        <v>0</v>
      </c>
      <c r="BB530" s="2">
        <v>0</v>
      </c>
      <c r="BC530" s="2" t="s">
        <v>529</v>
      </c>
      <c r="BD530" s="2">
        <v>0</v>
      </c>
      <c r="BE530" s="2">
        <v>0</v>
      </c>
      <c r="BF530" s="2" t="s">
        <v>529</v>
      </c>
      <c r="BG530" s="2">
        <v>4530</v>
      </c>
      <c r="BH530" s="2">
        <v>1210</v>
      </c>
      <c r="BI530" s="2" t="s">
        <v>529</v>
      </c>
      <c r="BJ530" s="2">
        <v>0</v>
      </c>
      <c r="BK530" s="2">
        <v>0</v>
      </c>
      <c r="BL530" s="2" t="s">
        <v>529</v>
      </c>
      <c r="BM530" s="2">
        <v>0</v>
      </c>
      <c r="BN530" s="2">
        <v>0</v>
      </c>
      <c r="BO530" s="2" t="s">
        <v>529</v>
      </c>
      <c r="BP530" s="2">
        <v>0</v>
      </c>
      <c r="BQ530" s="2">
        <v>0</v>
      </c>
      <c r="BR530" s="2" t="s">
        <v>529</v>
      </c>
      <c r="BS530" s="2">
        <v>120</v>
      </c>
      <c r="BT530" s="18">
        <v>40</v>
      </c>
      <c r="BU530" s="14" t="s">
        <v>529</v>
      </c>
      <c r="BV530" s="2">
        <v>0</v>
      </c>
      <c r="BW530" s="2">
        <v>0</v>
      </c>
      <c r="BX530" s="2" t="s">
        <v>529</v>
      </c>
      <c r="BY530" s="2">
        <v>0</v>
      </c>
      <c r="BZ530" s="2">
        <v>0</v>
      </c>
      <c r="CA530" s="2" t="s">
        <v>529</v>
      </c>
      <c r="CB530" s="2">
        <v>0</v>
      </c>
      <c r="CC530" s="2">
        <v>0</v>
      </c>
      <c r="CD530" s="2" t="s">
        <v>529</v>
      </c>
      <c r="CE530" s="2">
        <v>0</v>
      </c>
      <c r="CF530" s="2">
        <v>0</v>
      </c>
      <c r="CG530" s="2" t="s">
        <v>529</v>
      </c>
      <c r="CH530" s="2">
        <v>0</v>
      </c>
      <c r="CI530" s="2">
        <v>0</v>
      </c>
      <c r="CJ530" s="2" t="s">
        <v>529</v>
      </c>
      <c r="CK530" s="2">
        <v>0</v>
      </c>
      <c r="CL530" s="2">
        <v>0</v>
      </c>
      <c r="CM530" s="2" t="s">
        <v>529</v>
      </c>
      <c r="CN530" s="2">
        <v>0</v>
      </c>
      <c r="CO530" s="2">
        <v>0</v>
      </c>
      <c r="CP530" s="2" t="s">
        <v>529</v>
      </c>
      <c r="CQ530" s="2">
        <v>0</v>
      </c>
      <c r="CR530" s="2">
        <v>0</v>
      </c>
      <c r="CS530" s="2" t="s">
        <v>529</v>
      </c>
      <c r="CT530" s="2">
        <v>0</v>
      </c>
      <c r="CU530" s="2">
        <v>0</v>
      </c>
      <c r="CV530" s="2" t="s">
        <v>529</v>
      </c>
      <c r="CW530" s="2">
        <v>0</v>
      </c>
      <c r="CX530" s="2">
        <v>0</v>
      </c>
      <c r="CY530" s="2" t="s">
        <v>529</v>
      </c>
      <c r="CZ530" s="2">
        <v>0</v>
      </c>
      <c r="DA530" s="2">
        <v>0</v>
      </c>
      <c r="DB530" s="2" t="s">
        <v>529</v>
      </c>
      <c r="DC530" s="2">
        <v>90</v>
      </c>
      <c r="DD530" s="9">
        <v>18</v>
      </c>
      <c r="DE530" s="14" t="s">
        <v>529</v>
      </c>
      <c r="DF530" s="2">
        <v>0</v>
      </c>
      <c r="DG530" s="2">
        <v>0</v>
      </c>
      <c r="DH530" s="2" t="s">
        <v>529</v>
      </c>
      <c r="DI530" s="2">
        <v>0</v>
      </c>
      <c r="DJ530" s="2">
        <v>0</v>
      </c>
      <c r="DK530" s="2" t="s">
        <v>529</v>
      </c>
      <c r="DL530" s="2">
        <v>0</v>
      </c>
      <c r="DM530" s="2">
        <v>0</v>
      </c>
      <c r="DN530" s="2" t="s">
        <v>529</v>
      </c>
      <c r="DO530" s="2">
        <v>0</v>
      </c>
      <c r="DP530" s="2">
        <v>0</v>
      </c>
      <c r="DQ530" s="2" t="s">
        <v>529</v>
      </c>
      <c r="DR530" s="2">
        <v>0</v>
      </c>
      <c r="DS530" s="2">
        <v>0</v>
      </c>
      <c r="DT530" s="2" t="s">
        <v>529</v>
      </c>
      <c r="DU530" s="2">
        <v>280</v>
      </c>
      <c r="DV530" s="2">
        <v>40</v>
      </c>
      <c r="DW530" s="2" t="s">
        <v>529</v>
      </c>
      <c r="DX530" s="2">
        <v>40</v>
      </c>
      <c r="DY530" s="2">
        <v>1.5</v>
      </c>
      <c r="DZ530" s="2" t="s">
        <v>529</v>
      </c>
      <c r="EA530" s="2">
        <v>10890</v>
      </c>
      <c r="EB530" s="2">
        <v>3655.15</v>
      </c>
      <c r="EC530" s="2" t="s">
        <v>529</v>
      </c>
      <c r="ED530" s="2">
        <v>170</v>
      </c>
      <c r="EE530" s="2">
        <v>20</v>
      </c>
      <c r="EF530" s="2" t="s">
        <v>529</v>
      </c>
      <c r="EG530" s="2">
        <v>1.82</v>
      </c>
      <c r="EH530" s="2">
        <v>0.18</v>
      </c>
      <c r="EI530" s="2" t="s">
        <v>529</v>
      </c>
      <c r="EJ530" s="2">
        <v>0</v>
      </c>
      <c r="EK530" s="2">
        <v>0</v>
      </c>
      <c r="EL530" s="2" t="s">
        <v>529</v>
      </c>
      <c r="EM530" s="2">
        <v>260</v>
      </c>
      <c r="EN530" s="9">
        <v>48.52</v>
      </c>
      <c r="EO530" s="14" t="s">
        <v>529</v>
      </c>
      <c r="EP530" s="2">
        <v>0</v>
      </c>
      <c r="EQ530" s="2">
        <v>0</v>
      </c>
      <c r="ER530" s="2" t="s">
        <v>529</v>
      </c>
      <c r="ES530" s="2">
        <v>10</v>
      </c>
      <c r="ET530" s="2">
        <v>1</v>
      </c>
      <c r="EU530" s="2" t="s">
        <v>529</v>
      </c>
      <c r="EV530" s="2">
        <v>110</v>
      </c>
      <c r="EW530" s="2">
        <v>16</v>
      </c>
      <c r="EX530" s="2" t="s">
        <v>529</v>
      </c>
      <c r="EY530" s="2">
        <v>1.3</v>
      </c>
      <c r="EZ530" s="2">
        <v>0.3</v>
      </c>
      <c r="FA530" s="2" t="s">
        <v>529</v>
      </c>
      <c r="FB530" s="2">
        <v>244.66</v>
      </c>
      <c r="FC530" s="2">
        <v>54.86</v>
      </c>
      <c r="FD530" s="2" t="s">
        <v>529</v>
      </c>
      <c r="FE530" s="2">
        <v>0</v>
      </c>
      <c r="FF530" s="2">
        <v>0</v>
      </c>
      <c r="FG530" s="2" t="s">
        <v>529</v>
      </c>
      <c r="FH530" s="2">
        <v>4.76</v>
      </c>
      <c r="FI530" s="2">
        <v>0.35000000000000009</v>
      </c>
      <c r="FJ530" s="1" t="s">
        <v>529</v>
      </c>
      <c r="FK530" s="1">
        <v>780</v>
      </c>
      <c r="FL530" s="1">
        <v>18.2</v>
      </c>
      <c r="FM530" s="27" t="str">
        <f t="shared" si="51"/>
        <v>4809</v>
      </c>
      <c r="FN530" t="s">
        <v>529</v>
      </c>
      <c r="FO530" s="85">
        <v>3.14</v>
      </c>
      <c r="FP530" s="85">
        <v>0.6</v>
      </c>
      <c r="FQ530" s="27" t="str">
        <f t="shared" si="52"/>
        <v>4809</v>
      </c>
      <c r="FR530" t="s">
        <v>529</v>
      </c>
      <c r="FS530" s="85">
        <v>1560</v>
      </c>
      <c r="FT530" s="85">
        <v>465</v>
      </c>
      <c r="FU530" s="27" t="str">
        <f t="shared" si="50"/>
        <v>4809</v>
      </c>
      <c r="FV530" t="s">
        <v>529</v>
      </c>
      <c r="FW530" s="85">
        <v>0</v>
      </c>
      <c r="FX530" s="85">
        <v>0</v>
      </c>
      <c r="FY530" s="27" t="str">
        <f t="shared" si="49"/>
        <v>4809</v>
      </c>
      <c r="FZ530" t="s">
        <v>529</v>
      </c>
      <c r="GA530" s="85">
        <v>10</v>
      </c>
      <c r="GB530" s="85">
        <v>0.52</v>
      </c>
      <c r="GC530" s="27" t="str">
        <f t="shared" si="53"/>
        <v>4806</v>
      </c>
      <c r="GD530" t="s">
        <v>526</v>
      </c>
      <c r="GE530" s="85">
        <v>79939.86</v>
      </c>
      <c r="GF530" s="85">
        <v>17266.2</v>
      </c>
      <c r="GG530" s="27" t="str">
        <f t="shared" si="54"/>
        <v>4806</v>
      </c>
      <c r="GH530" t="s">
        <v>526</v>
      </c>
      <c r="GI530" s="85">
        <v>30091.68</v>
      </c>
      <c r="GJ530" s="85">
        <v>6387.62</v>
      </c>
    </row>
    <row r="531" spans="1:192" x14ac:dyDescent="0.35">
      <c r="A531" s="14" t="s">
        <v>530</v>
      </c>
      <c r="B531" s="2">
        <v>1332891.02</v>
      </c>
      <c r="C531" s="2">
        <v>2164220.7200000002</v>
      </c>
      <c r="D531" s="2" t="s">
        <v>530</v>
      </c>
      <c r="E531" s="2">
        <v>1190728.53</v>
      </c>
      <c r="F531" s="2">
        <v>1885326.12</v>
      </c>
      <c r="G531" s="2" t="s">
        <v>530</v>
      </c>
      <c r="H531" s="2">
        <v>1575210</v>
      </c>
      <c r="I531" s="2">
        <v>2444504.65</v>
      </c>
      <c r="J531" s="2" t="s">
        <v>530</v>
      </c>
      <c r="K531" s="2">
        <v>1776039.24</v>
      </c>
      <c r="L531" s="2">
        <v>2917552.6</v>
      </c>
      <c r="M531" s="2" t="s">
        <v>530</v>
      </c>
      <c r="N531" s="2">
        <v>1784112.56</v>
      </c>
      <c r="O531" s="2">
        <v>3018797</v>
      </c>
      <c r="P531" s="3" t="s">
        <v>530</v>
      </c>
      <c r="Q531" s="3">
        <v>1646168.93</v>
      </c>
      <c r="R531" s="3">
        <v>2501571.27</v>
      </c>
      <c r="S531" s="2" t="s">
        <v>530</v>
      </c>
      <c r="T531" s="2">
        <v>2416843.64</v>
      </c>
      <c r="U531" s="2">
        <v>3948902.38</v>
      </c>
      <c r="V531" s="2" t="s">
        <v>530</v>
      </c>
      <c r="W531" s="2">
        <v>2236519.37</v>
      </c>
      <c r="X531" s="2">
        <v>3515372.88</v>
      </c>
      <c r="Y531" s="2" t="s">
        <v>530</v>
      </c>
      <c r="Z531" s="2">
        <v>2283390.58</v>
      </c>
      <c r="AA531" s="2">
        <v>3582613.17</v>
      </c>
      <c r="AB531" s="2" t="s">
        <v>530</v>
      </c>
      <c r="AC531" s="2">
        <v>2270534.35</v>
      </c>
      <c r="AD531" s="2">
        <v>3533040.62</v>
      </c>
      <c r="AE531" s="2" t="s">
        <v>530</v>
      </c>
      <c r="AF531" s="2">
        <v>1928510</v>
      </c>
      <c r="AG531" s="2">
        <v>2995312.63</v>
      </c>
      <c r="AH531" s="2" t="s">
        <v>530</v>
      </c>
      <c r="AI531" s="2">
        <v>1914312.95</v>
      </c>
      <c r="AJ531" s="9">
        <v>2926592.83</v>
      </c>
      <c r="AK531" s="14" t="s">
        <v>530</v>
      </c>
      <c r="AL531" s="2">
        <v>2460415.75</v>
      </c>
      <c r="AM531" s="2">
        <v>3592287.8</v>
      </c>
      <c r="AN531" s="2" t="s">
        <v>530</v>
      </c>
      <c r="AO531" s="2">
        <v>1450851.44</v>
      </c>
      <c r="AP531" s="2">
        <v>2118213.4300000002</v>
      </c>
      <c r="AQ531" s="2" t="s">
        <v>530</v>
      </c>
      <c r="AR531" s="2">
        <v>1928170</v>
      </c>
      <c r="AS531" s="2">
        <v>2628069.85</v>
      </c>
      <c r="AT531" s="2" t="s">
        <v>530</v>
      </c>
      <c r="AU531" s="2">
        <v>1929336.93</v>
      </c>
      <c r="AV531" s="2">
        <v>2860297.86</v>
      </c>
      <c r="AW531" s="2" t="s">
        <v>530</v>
      </c>
      <c r="AX531" s="2">
        <v>434050.37</v>
      </c>
      <c r="AY531" s="2">
        <v>410317.61</v>
      </c>
      <c r="AZ531" s="2" t="s">
        <v>530</v>
      </c>
      <c r="BA531" s="2">
        <v>1096482.1299999999</v>
      </c>
      <c r="BB531" s="2">
        <v>1610117.13</v>
      </c>
      <c r="BC531" s="2" t="s">
        <v>530</v>
      </c>
      <c r="BD531" s="2">
        <v>2103428.35</v>
      </c>
      <c r="BE531" s="2">
        <v>3282716.88</v>
      </c>
      <c r="BF531" s="2" t="s">
        <v>530</v>
      </c>
      <c r="BG531" s="2">
        <v>2009640</v>
      </c>
      <c r="BH531" s="2">
        <v>2871718.19</v>
      </c>
      <c r="BI531" s="2" t="s">
        <v>530</v>
      </c>
      <c r="BJ531" s="2">
        <v>1522314.11</v>
      </c>
      <c r="BK531" s="2">
        <v>2051201.39</v>
      </c>
      <c r="BL531" s="2" t="s">
        <v>530</v>
      </c>
      <c r="BM531" s="2">
        <v>2561350</v>
      </c>
      <c r="BN531" s="2">
        <v>3803048.26</v>
      </c>
      <c r="BO531" s="2" t="s">
        <v>530</v>
      </c>
      <c r="BP531" s="2">
        <v>1505389.01</v>
      </c>
      <c r="BQ531" s="2">
        <v>2148560.94</v>
      </c>
      <c r="BR531" s="2" t="s">
        <v>530</v>
      </c>
      <c r="BS531" s="2">
        <v>1543440</v>
      </c>
      <c r="BT531" s="18">
        <v>2319619.71</v>
      </c>
      <c r="BU531" s="14" t="s">
        <v>530</v>
      </c>
      <c r="BV531" s="2">
        <v>2407711.33</v>
      </c>
      <c r="BW531" s="2">
        <v>3284730.76</v>
      </c>
      <c r="BX531" s="2" t="s">
        <v>530</v>
      </c>
      <c r="BY531" s="2">
        <v>755310.62</v>
      </c>
      <c r="BZ531" s="2">
        <v>912009.49</v>
      </c>
      <c r="CA531" s="2" t="s">
        <v>530</v>
      </c>
      <c r="CB531" s="2">
        <v>1757943.37</v>
      </c>
      <c r="CC531" s="2">
        <v>2425372.2799999998</v>
      </c>
      <c r="CD531" s="2" t="s">
        <v>530</v>
      </c>
      <c r="CE531" s="2">
        <v>1603293.64</v>
      </c>
      <c r="CF531" s="2">
        <v>2214040.37</v>
      </c>
      <c r="CG531" s="2" t="s">
        <v>530</v>
      </c>
      <c r="CH531" s="2">
        <v>1401557.8</v>
      </c>
      <c r="CI531" s="2">
        <v>1953526.7</v>
      </c>
      <c r="CJ531" s="2" t="s">
        <v>530</v>
      </c>
      <c r="CK531" s="2">
        <v>1480360</v>
      </c>
      <c r="CL531" s="2">
        <v>2241981.9300000002</v>
      </c>
      <c r="CM531" s="2" t="s">
        <v>530</v>
      </c>
      <c r="CN531" s="2">
        <v>2174702.98</v>
      </c>
      <c r="CO531" s="2">
        <v>3154500.87</v>
      </c>
      <c r="CP531" s="2" t="s">
        <v>530</v>
      </c>
      <c r="CQ531" s="2">
        <v>1582756.64</v>
      </c>
      <c r="CR531" s="2">
        <v>2373624.27</v>
      </c>
      <c r="CS531" s="2" t="s">
        <v>530</v>
      </c>
      <c r="CT531" s="2">
        <v>1508278.36</v>
      </c>
      <c r="CU531" s="2">
        <v>2315079.75</v>
      </c>
      <c r="CV531" s="2" t="s">
        <v>530</v>
      </c>
      <c r="CW531" s="2">
        <v>1596764.89</v>
      </c>
      <c r="CX531" s="2">
        <v>2267246.31</v>
      </c>
      <c r="CY531" s="2" t="s">
        <v>530</v>
      </c>
      <c r="CZ531" s="2">
        <v>1800670.52</v>
      </c>
      <c r="DA531" s="2">
        <v>2659191.5099999998</v>
      </c>
      <c r="DB531" s="2" t="s">
        <v>530</v>
      </c>
      <c r="DC531" s="2">
        <v>2020957.64</v>
      </c>
      <c r="DD531" s="9">
        <v>3128797.6</v>
      </c>
      <c r="DE531" s="14" t="s">
        <v>530</v>
      </c>
      <c r="DF531" s="2">
        <v>1510623.39</v>
      </c>
      <c r="DG531" s="2">
        <v>2088069.04</v>
      </c>
      <c r="DH531" s="2" t="s">
        <v>530</v>
      </c>
      <c r="DI531" s="2">
        <v>1367530</v>
      </c>
      <c r="DJ531" s="2">
        <v>2069042.84</v>
      </c>
      <c r="DK531" s="2" t="s">
        <v>530</v>
      </c>
      <c r="DL531" s="2">
        <v>2231310</v>
      </c>
      <c r="DM531" s="2">
        <v>3601123.15</v>
      </c>
      <c r="DN531" s="2" t="s">
        <v>530</v>
      </c>
      <c r="DO531" s="2">
        <v>2522915.96</v>
      </c>
      <c r="DP531" s="2">
        <v>4662122.3500000006</v>
      </c>
      <c r="DQ531" s="2" t="s">
        <v>530</v>
      </c>
      <c r="DR531" s="2">
        <v>1549180</v>
      </c>
      <c r="DS531" s="2">
        <v>2520233.06</v>
      </c>
      <c r="DT531" s="2" t="s">
        <v>530</v>
      </c>
      <c r="DU531" s="2">
        <v>2177020</v>
      </c>
      <c r="DV531" s="2">
        <v>3609696.48</v>
      </c>
      <c r="DW531" s="2" t="s">
        <v>530</v>
      </c>
      <c r="DX531" s="2">
        <v>1948990</v>
      </c>
      <c r="DY531" s="2">
        <v>3122884.87</v>
      </c>
      <c r="DZ531" s="2" t="s">
        <v>530</v>
      </c>
      <c r="EA531" s="2">
        <v>1732530</v>
      </c>
      <c r="EB531" s="2">
        <v>2989055.4</v>
      </c>
      <c r="EC531" s="2" t="s">
        <v>530</v>
      </c>
      <c r="ED531" s="2">
        <v>2496001.02</v>
      </c>
      <c r="EE531" s="2">
        <v>4410957.74</v>
      </c>
      <c r="EF531" s="2" t="s">
        <v>530</v>
      </c>
      <c r="EG531" s="2">
        <v>2208860</v>
      </c>
      <c r="EH531" s="2">
        <v>3962041.96</v>
      </c>
      <c r="EI531" s="2" t="s">
        <v>530</v>
      </c>
      <c r="EJ531" s="2">
        <v>2446124.34</v>
      </c>
      <c r="EK531" s="2">
        <v>4331145.71</v>
      </c>
      <c r="EL531" s="2" t="s">
        <v>530</v>
      </c>
      <c r="EM531" s="2">
        <v>2651787.2400000002</v>
      </c>
      <c r="EN531" s="9">
        <v>4442327.95</v>
      </c>
      <c r="EO531" s="14" t="s">
        <v>530</v>
      </c>
      <c r="EP531" s="2">
        <v>2122150</v>
      </c>
      <c r="EQ531" s="2">
        <v>3255856.65</v>
      </c>
      <c r="ER531" s="2" t="s">
        <v>530</v>
      </c>
      <c r="ES531" s="2">
        <v>2343052.04</v>
      </c>
      <c r="ET531" s="2">
        <v>3796279.46</v>
      </c>
      <c r="EU531" s="2" t="s">
        <v>530</v>
      </c>
      <c r="EV531" s="2">
        <v>3487046.35</v>
      </c>
      <c r="EW531" s="2">
        <v>5445870.7400000002</v>
      </c>
      <c r="EX531" s="2" t="s">
        <v>530</v>
      </c>
      <c r="EY531" s="2">
        <v>4109623.93</v>
      </c>
      <c r="EZ531" s="2">
        <v>5648230.7199999997</v>
      </c>
      <c r="FA531" s="2" t="s">
        <v>530</v>
      </c>
      <c r="FB531" s="2">
        <v>2974120</v>
      </c>
      <c r="FC531" s="2">
        <v>3711399.5</v>
      </c>
      <c r="FD531" s="2" t="s">
        <v>530</v>
      </c>
      <c r="FE531" s="2">
        <v>4111174.85</v>
      </c>
      <c r="FF531" s="2">
        <v>4927360.18</v>
      </c>
      <c r="FG531" s="2" t="s">
        <v>530</v>
      </c>
      <c r="FH531" s="2">
        <v>4584129.87</v>
      </c>
      <c r="FI531" s="2">
        <v>5595423.9000000004</v>
      </c>
      <c r="FJ531" s="1" t="s">
        <v>530</v>
      </c>
      <c r="FK531" s="1">
        <v>4546490</v>
      </c>
      <c r="FL531" s="1">
        <v>5425015.7400000002</v>
      </c>
      <c r="FM531" s="27" t="str">
        <f t="shared" si="51"/>
        <v>4810</v>
      </c>
      <c r="FN531" t="s">
        <v>530</v>
      </c>
      <c r="FO531" s="85">
        <v>4724100</v>
      </c>
      <c r="FP531" s="85">
        <v>5515537.7400000002</v>
      </c>
      <c r="FQ531" s="27" t="str">
        <f t="shared" si="52"/>
        <v>4810</v>
      </c>
      <c r="FR531" t="s">
        <v>530</v>
      </c>
      <c r="FS531" s="85">
        <v>3842533.54</v>
      </c>
      <c r="FT531" s="85">
        <v>3957567.27</v>
      </c>
      <c r="FU531" s="27" t="str">
        <f t="shared" si="50"/>
        <v>4810</v>
      </c>
      <c r="FV531" t="s">
        <v>530</v>
      </c>
      <c r="FW531" s="85">
        <v>4619943.0600000015</v>
      </c>
      <c r="FX531" s="85">
        <v>4266945.83</v>
      </c>
      <c r="FY531" s="27" t="str">
        <f t="shared" si="49"/>
        <v>4810</v>
      </c>
      <c r="FZ531" t="s">
        <v>530</v>
      </c>
      <c r="GA531" s="85">
        <v>5035850</v>
      </c>
      <c r="GB531" s="85">
        <v>4373519.9400000004</v>
      </c>
      <c r="GC531" s="27" t="str">
        <f t="shared" si="53"/>
        <v>4807</v>
      </c>
      <c r="GD531" t="s">
        <v>527</v>
      </c>
      <c r="GE531" s="85">
        <v>270120</v>
      </c>
      <c r="GF531" s="85">
        <v>313265.5</v>
      </c>
      <c r="GG531" s="27" t="str">
        <f t="shared" si="54"/>
        <v>4807</v>
      </c>
      <c r="GH531" t="s">
        <v>527</v>
      </c>
      <c r="GI531" s="85">
        <v>174640</v>
      </c>
      <c r="GJ531" s="85">
        <v>194026</v>
      </c>
    </row>
    <row r="532" spans="1:192" x14ac:dyDescent="0.35">
      <c r="A532" s="14" t="s">
        <v>531</v>
      </c>
      <c r="B532" s="2">
        <v>2049202.26</v>
      </c>
      <c r="C532" s="2">
        <v>909233.22</v>
      </c>
      <c r="D532" s="2" t="s">
        <v>531</v>
      </c>
      <c r="E532" s="2">
        <v>2347901.6</v>
      </c>
      <c r="F532" s="2">
        <v>1002057.63</v>
      </c>
      <c r="G532" s="2" t="s">
        <v>531</v>
      </c>
      <c r="H532" s="2">
        <v>3483275.37</v>
      </c>
      <c r="I532" s="2">
        <v>1049546.05</v>
      </c>
      <c r="J532" s="2" t="s">
        <v>531</v>
      </c>
      <c r="K532" s="2">
        <v>2286689.7200000002</v>
      </c>
      <c r="L532" s="2">
        <v>713171.13</v>
      </c>
      <c r="M532" s="2" t="s">
        <v>531</v>
      </c>
      <c r="N532" s="2">
        <v>3111649.1</v>
      </c>
      <c r="O532" s="2">
        <v>1322960.3999999999</v>
      </c>
      <c r="P532" s="3" t="s">
        <v>531</v>
      </c>
      <c r="Q532" s="3">
        <v>3155849.72</v>
      </c>
      <c r="R532" s="3">
        <v>1174377.24</v>
      </c>
      <c r="S532" s="2" t="s">
        <v>531</v>
      </c>
      <c r="T532" s="2">
        <v>3111171.81</v>
      </c>
      <c r="U532" s="2">
        <v>1005244.46</v>
      </c>
      <c r="V532" s="2" t="s">
        <v>531</v>
      </c>
      <c r="W532" s="2">
        <v>6285173.1299999999</v>
      </c>
      <c r="X532" s="2">
        <v>1391140.39</v>
      </c>
      <c r="Y532" s="2" t="s">
        <v>531</v>
      </c>
      <c r="Z532" s="2">
        <v>4706764.28</v>
      </c>
      <c r="AA532" s="2">
        <v>1042748.45</v>
      </c>
      <c r="AB532" s="2" t="s">
        <v>531</v>
      </c>
      <c r="AC532" s="2">
        <v>5998504.0599999996</v>
      </c>
      <c r="AD532" s="2">
        <v>1118529.3</v>
      </c>
      <c r="AE532" s="2" t="s">
        <v>531</v>
      </c>
      <c r="AF532" s="2">
        <v>3101014.08</v>
      </c>
      <c r="AG532" s="2">
        <v>940291.88</v>
      </c>
      <c r="AH532" s="2" t="s">
        <v>531</v>
      </c>
      <c r="AI532" s="2">
        <v>5517258.4100000001</v>
      </c>
      <c r="AJ532" s="9">
        <v>888697.44</v>
      </c>
      <c r="AK532" s="14" t="s">
        <v>531</v>
      </c>
      <c r="AL532" s="2">
        <v>3590824.04</v>
      </c>
      <c r="AM532" s="2">
        <v>1074376.83</v>
      </c>
      <c r="AN532" s="2" t="s">
        <v>531</v>
      </c>
      <c r="AO532" s="2">
        <v>4614086.21</v>
      </c>
      <c r="AP532" s="2">
        <v>1197926.48</v>
      </c>
      <c r="AQ532" s="2" t="s">
        <v>531</v>
      </c>
      <c r="AR532" s="2">
        <v>4333367.37</v>
      </c>
      <c r="AS532" s="2">
        <v>1343639.28</v>
      </c>
      <c r="AT532" s="2" t="s">
        <v>531</v>
      </c>
      <c r="AU532" s="2">
        <v>3951131.39</v>
      </c>
      <c r="AV532" s="2">
        <v>1210183.76</v>
      </c>
      <c r="AW532" s="2" t="s">
        <v>531</v>
      </c>
      <c r="AX532" s="2">
        <v>3916798.57</v>
      </c>
      <c r="AY532" s="2">
        <v>1156728.1000000001</v>
      </c>
      <c r="AZ532" s="2" t="s">
        <v>531</v>
      </c>
      <c r="BA532" s="2">
        <v>4924770.1900000004</v>
      </c>
      <c r="BB532" s="2">
        <v>1293405.53</v>
      </c>
      <c r="BC532" s="2" t="s">
        <v>531</v>
      </c>
      <c r="BD532" s="2">
        <v>6363002.5599999996</v>
      </c>
      <c r="BE532" s="2">
        <v>1750046.31</v>
      </c>
      <c r="BF532" s="2" t="s">
        <v>531</v>
      </c>
      <c r="BG532" s="2">
        <v>4206206.4000000004</v>
      </c>
      <c r="BH532" s="2">
        <v>1405590.74</v>
      </c>
      <c r="BI532" s="2" t="s">
        <v>531</v>
      </c>
      <c r="BJ532" s="2">
        <v>2497536.27</v>
      </c>
      <c r="BK532" s="2">
        <v>1073332.18</v>
      </c>
      <c r="BL532" s="2" t="s">
        <v>531</v>
      </c>
      <c r="BM532" s="2">
        <v>5436843.5300000003</v>
      </c>
      <c r="BN532" s="2">
        <v>1210106.96</v>
      </c>
      <c r="BO532" s="2" t="s">
        <v>531</v>
      </c>
      <c r="BP532" s="2">
        <v>3354090.85</v>
      </c>
      <c r="BQ532" s="2">
        <v>1339233.3999999999</v>
      </c>
      <c r="BR532" s="2" t="s">
        <v>531</v>
      </c>
      <c r="BS532" s="2">
        <v>3550583.01</v>
      </c>
      <c r="BT532" s="18">
        <v>924933.35</v>
      </c>
      <c r="BU532" s="14" t="s">
        <v>531</v>
      </c>
      <c r="BV532" s="2">
        <v>3418470.86</v>
      </c>
      <c r="BW532" s="2">
        <v>1193996.71</v>
      </c>
      <c r="BX532" s="2" t="s">
        <v>531</v>
      </c>
      <c r="BY532" s="2">
        <v>3847595.64</v>
      </c>
      <c r="BZ532" s="2">
        <v>1058062.8500000001</v>
      </c>
      <c r="CA532" s="2" t="s">
        <v>531</v>
      </c>
      <c r="CB532" s="2">
        <v>2738778.51</v>
      </c>
      <c r="CC532" s="2">
        <v>1385153.78</v>
      </c>
      <c r="CD532" s="2" t="s">
        <v>531</v>
      </c>
      <c r="CE532" s="2">
        <v>4202631.6100000003</v>
      </c>
      <c r="CF532" s="2">
        <v>1505162.74</v>
      </c>
      <c r="CG532" s="2" t="s">
        <v>531</v>
      </c>
      <c r="CH532" s="2">
        <v>4016310.17</v>
      </c>
      <c r="CI532" s="2">
        <v>1609103.41</v>
      </c>
      <c r="CJ532" s="2" t="s">
        <v>531</v>
      </c>
      <c r="CK532" s="2">
        <v>2627309.0299999998</v>
      </c>
      <c r="CL532" s="2">
        <v>1209999.57</v>
      </c>
      <c r="CM532" s="2" t="s">
        <v>531</v>
      </c>
      <c r="CN532" s="2">
        <v>6116483.4900000002</v>
      </c>
      <c r="CO532" s="2">
        <v>1860832.63</v>
      </c>
      <c r="CP532" s="2" t="s">
        <v>531</v>
      </c>
      <c r="CQ532" s="2">
        <v>3421907.4</v>
      </c>
      <c r="CR532" s="2">
        <v>1614028.98</v>
      </c>
      <c r="CS532" s="2" t="s">
        <v>531</v>
      </c>
      <c r="CT532" s="2">
        <v>3844600.31</v>
      </c>
      <c r="CU532" s="2">
        <v>1818889.52</v>
      </c>
      <c r="CV532" s="2" t="s">
        <v>531</v>
      </c>
      <c r="CW532" s="2">
        <v>3903006.64</v>
      </c>
      <c r="CX532" s="2">
        <v>1857299.71</v>
      </c>
      <c r="CY532" s="2" t="s">
        <v>531</v>
      </c>
      <c r="CZ532" s="2">
        <v>3583183.84</v>
      </c>
      <c r="DA532" s="2">
        <v>1687734.24</v>
      </c>
      <c r="DB532" s="2" t="s">
        <v>531</v>
      </c>
      <c r="DC532" s="2">
        <v>3939721.01</v>
      </c>
      <c r="DD532" s="9">
        <v>1602018.77</v>
      </c>
      <c r="DE532" s="14" t="s">
        <v>531</v>
      </c>
      <c r="DF532" s="2">
        <v>3618840.78</v>
      </c>
      <c r="DG532" s="2">
        <v>1481990.28</v>
      </c>
      <c r="DH532" s="2" t="s">
        <v>531</v>
      </c>
      <c r="DI532" s="2">
        <v>4070536.81</v>
      </c>
      <c r="DJ532" s="2">
        <v>1383711.35</v>
      </c>
      <c r="DK532" s="2" t="s">
        <v>531</v>
      </c>
      <c r="DL532" s="2">
        <v>4388051.92</v>
      </c>
      <c r="DM532" s="2">
        <v>1854886.82</v>
      </c>
      <c r="DN532" s="2" t="s">
        <v>531</v>
      </c>
      <c r="DO532" s="2">
        <v>6370010.5599999996</v>
      </c>
      <c r="DP532" s="2">
        <v>2115688.2200000002</v>
      </c>
      <c r="DQ532" s="2" t="s">
        <v>531</v>
      </c>
      <c r="DR532" s="2">
        <v>3722641.39</v>
      </c>
      <c r="DS532" s="2">
        <v>1708279.32</v>
      </c>
      <c r="DT532" s="2" t="s">
        <v>531</v>
      </c>
      <c r="DU532" s="2">
        <v>2960354.06</v>
      </c>
      <c r="DV532" s="2">
        <v>1495137.64</v>
      </c>
      <c r="DW532" s="2" t="s">
        <v>531</v>
      </c>
      <c r="DX532" s="2">
        <v>2692061.64</v>
      </c>
      <c r="DY532" s="2">
        <v>1250724.9099999999</v>
      </c>
      <c r="DZ532" s="2" t="s">
        <v>531</v>
      </c>
      <c r="EA532" s="2">
        <v>2675734.59</v>
      </c>
      <c r="EB532" s="2">
        <v>1193140</v>
      </c>
      <c r="EC532" s="2" t="s">
        <v>531</v>
      </c>
      <c r="ED532" s="2">
        <v>3033001.89</v>
      </c>
      <c r="EE532" s="2">
        <v>1350932.37</v>
      </c>
      <c r="EF532" s="2" t="s">
        <v>531</v>
      </c>
      <c r="EG532" s="2">
        <v>3350264.81</v>
      </c>
      <c r="EH532" s="2">
        <v>1354848.53</v>
      </c>
      <c r="EI532" s="2" t="s">
        <v>531</v>
      </c>
      <c r="EJ532" s="2">
        <v>2681245.2999999998</v>
      </c>
      <c r="EK532" s="2">
        <v>1169649.48</v>
      </c>
      <c r="EL532" s="2" t="s">
        <v>531</v>
      </c>
      <c r="EM532" s="2">
        <v>2713501.03</v>
      </c>
      <c r="EN532" s="9">
        <v>1190773.74</v>
      </c>
      <c r="EO532" s="14" t="s">
        <v>531</v>
      </c>
      <c r="EP532" s="2">
        <v>3251015.94</v>
      </c>
      <c r="EQ532" s="2">
        <v>938876.24</v>
      </c>
      <c r="ER532" s="2" t="s">
        <v>531</v>
      </c>
      <c r="ES532" s="2">
        <v>2862784.94</v>
      </c>
      <c r="ET532" s="2">
        <v>1243436.95</v>
      </c>
      <c r="EU532" s="2" t="s">
        <v>531</v>
      </c>
      <c r="EV532" s="2">
        <v>3204010.5</v>
      </c>
      <c r="EW532" s="2">
        <v>1409068.49</v>
      </c>
      <c r="EX532" s="2" t="s">
        <v>531</v>
      </c>
      <c r="EY532" s="2">
        <v>3377403.14</v>
      </c>
      <c r="EZ532" s="2">
        <v>1480901.87</v>
      </c>
      <c r="FA532" s="2" t="s">
        <v>531</v>
      </c>
      <c r="FB532" s="2">
        <v>3090714.84</v>
      </c>
      <c r="FC532" s="2">
        <v>1350088.25</v>
      </c>
      <c r="FD532" s="2" t="s">
        <v>531</v>
      </c>
      <c r="FE532" s="2">
        <v>3232413.96</v>
      </c>
      <c r="FF532" s="2">
        <v>1385765.84</v>
      </c>
      <c r="FG532" s="2" t="s">
        <v>531</v>
      </c>
      <c r="FH532" s="2">
        <v>3642852.17</v>
      </c>
      <c r="FI532" s="2">
        <v>1602272.81</v>
      </c>
      <c r="FJ532" s="1" t="s">
        <v>531</v>
      </c>
      <c r="FK532" s="1">
        <v>2897533.97</v>
      </c>
      <c r="FL532" s="1">
        <v>1230167.8600000001</v>
      </c>
      <c r="FM532" s="27" t="str">
        <f t="shared" si="51"/>
        <v>4811</v>
      </c>
      <c r="FN532" t="s">
        <v>531</v>
      </c>
      <c r="FO532" s="85">
        <v>3606917.05</v>
      </c>
      <c r="FP532" s="85">
        <v>1639705.91</v>
      </c>
      <c r="FQ532" s="27" t="str">
        <f t="shared" si="52"/>
        <v>4811</v>
      </c>
      <c r="FR532" t="s">
        <v>531</v>
      </c>
      <c r="FS532" s="85">
        <v>4151114.74</v>
      </c>
      <c r="FT532" s="85">
        <v>1894421.5</v>
      </c>
      <c r="FU532" s="27" t="str">
        <f t="shared" si="50"/>
        <v>4811</v>
      </c>
      <c r="FV532" t="s">
        <v>531</v>
      </c>
      <c r="FW532" s="85">
        <v>4149962.15</v>
      </c>
      <c r="FX532" s="85">
        <v>1888768.2</v>
      </c>
      <c r="FY532" s="27" t="str">
        <f t="shared" si="49"/>
        <v>4811</v>
      </c>
      <c r="FZ532" t="s">
        <v>531</v>
      </c>
      <c r="GA532" s="85">
        <v>2999774.5</v>
      </c>
      <c r="GB532" s="85">
        <v>1356223.05</v>
      </c>
      <c r="GC532" s="27" t="str">
        <f t="shared" si="53"/>
        <v>4808</v>
      </c>
      <c r="GD532" t="s">
        <v>528</v>
      </c>
      <c r="GE532" s="85">
        <v>843732.08000000007</v>
      </c>
      <c r="GF532" s="85">
        <v>299684.66000000009</v>
      </c>
      <c r="GG532" s="27" t="str">
        <f t="shared" si="54"/>
        <v>4808</v>
      </c>
      <c r="GH532" t="s">
        <v>528</v>
      </c>
      <c r="GI532" s="85">
        <v>574869.09</v>
      </c>
      <c r="GJ532" s="85">
        <v>193015.1</v>
      </c>
    </row>
    <row r="533" spans="1:192" x14ac:dyDescent="0.35">
      <c r="A533" s="14" t="s">
        <v>532</v>
      </c>
      <c r="B533" s="2">
        <v>0</v>
      </c>
      <c r="C533" s="2">
        <v>0</v>
      </c>
      <c r="D533" s="2" t="s">
        <v>532</v>
      </c>
      <c r="E533" s="2">
        <v>0</v>
      </c>
      <c r="F533" s="2">
        <v>0</v>
      </c>
      <c r="G533" s="2" t="s">
        <v>532</v>
      </c>
      <c r="H533" s="2">
        <v>0</v>
      </c>
      <c r="I533" s="2">
        <v>0</v>
      </c>
      <c r="J533" s="2" t="s">
        <v>532</v>
      </c>
      <c r="K533" s="2">
        <v>130</v>
      </c>
      <c r="L533" s="2">
        <v>6.6</v>
      </c>
      <c r="M533" s="2" t="s">
        <v>532</v>
      </c>
      <c r="N533" s="2">
        <v>0</v>
      </c>
      <c r="O533" s="2">
        <v>0</v>
      </c>
      <c r="P533" s="3" t="s">
        <v>532</v>
      </c>
      <c r="Q533" s="3">
        <v>0</v>
      </c>
      <c r="R533" s="3">
        <v>0</v>
      </c>
      <c r="S533" s="2" t="s">
        <v>532</v>
      </c>
      <c r="T533" s="2">
        <v>240</v>
      </c>
      <c r="U533" s="2">
        <v>130.19</v>
      </c>
      <c r="V533" s="2" t="s">
        <v>532</v>
      </c>
      <c r="W533" s="2">
        <v>0</v>
      </c>
      <c r="X533" s="2">
        <v>0</v>
      </c>
      <c r="Y533" s="2" t="s">
        <v>532</v>
      </c>
      <c r="Z533" s="2">
        <v>490</v>
      </c>
      <c r="AA533" s="2">
        <v>11.55</v>
      </c>
      <c r="AB533" s="2" t="s">
        <v>532</v>
      </c>
      <c r="AC533" s="2">
        <v>0</v>
      </c>
      <c r="AD533" s="2">
        <v>0</v>
      </c>
      <c r="AE533" s="2" t="s">
        <v>532</v>
      </c>
      <c r="AF533" s="2">
        <v>2520</v>
      </c>
      <c r="AG533" s="2">
        <v>120</v>
      </c>
      <c r="AH533" s="2" t="s">
        <v>532</v>
      </c>
      <c r="AI533" s="2">
        <v>1020</v>
      </c>
      <c r="AJ533" s="9">
        <v>86.47</v>
      </c>
      <c r="AK533" s="14" t="s">
        <v>532</v>
      </c>
      <c r="AL533" s="2">
        <v>0</v>
      </c>
      <c r="AM533" s="2">
        <v>0</v>
      </c>
      <c r="AN533" s="2" t="s">
        <v>532</v>
      </c>
      <c r="AO533" s="2">
        <v>40</v>
      </c>
      <c r="AP533" s="2">
        <v>0.36</v>
      </c>
      <c r="AQ533" s="2" t="s">
        <v>532</v>
      </c>
      <c r="AR533" s="2">
        <v>0</v>
      </c>
      <c r="AS533" s="2">
        <v>0</v>
      </c>
      <c r="AT533" s="2" t="s">
        <v>532</v>
      </c>
      <c r="AU533" s="2">
        <v>0</v>
      </c>
      <c r="AV533" s="2">
        <v>0</v>
      </c>
      <c r="AW533" s="2" t="s">
        <v>532</v>
      </c>
      <c r="AX533" s="2">
        <v>0</v>
      </c>
      <c r="AY533" s="2">
        <v>0</v>
      </c>
      <c r="AZ533" s="2" t="s">
        <v>532</v>
      </c>
      <c r="BA533" s="2">
        <v>40</v>
      </c>
      <c r="BB533" s="2">
        <v>0.98</v>
      </c>
      <c r="BC533" s="2" t="s">
        <v>532</v>
      </c>
      <c r="BD533" s="2">
        <v>0</v>
      </c>
      <c r="BE533" s="2">
        <v>0</v>
      </c>
      <c r="BF533" s="2" t="s">
        <v>532</v>
      </c>
      <c r="BG533" s="2">
        <v>0</v>
      </c>
      <c r="BH533" s="2">
        <v>0</v>
      </c>
      <c r="BI533" s="2" t="s">
        <v>532</v>
      </c>
      <c r="BJ533" s="2">
        <v>0</v>
      </c>
      <c r="BK533" s="2">
        <v>0</v>
      </c>
      <c r="BL533" s="2" t="s">
        <v>532</v>
      </c>
      <c r="BM533" s="2">
        <v>100</v>
      </c>
      <c r="BN533" s="2">
        <v>21.5</v>
      </c>
      <c r="BO533" s="2" t="s">
        <v>532</v>
      </c>
      <c r="BP533" s="2">
        <v>0</v>
      </c>
      <c r="BQ533" s="2">
        <v>0</v>
      </c>
      <c r="BR533" s="2" t="s">
        <v>532</v>
      </c>
      <c r="BS533" s="2">
        <v>0</v>
      </c>
      <c r="BT533" s="18">
        <v>0</v>
      </c>
      <c r="BU533" s="14" t="s">
        <v>532</v>
      </c>
      <c r="BV533" s="2">
        <v>0</v>
      </c>
      <c r="BW533" s="2">
        <v>0</v>
      </c>
      <c r="BX533" s="2" t="s">
        <v>532</v>
      </c>
      <c r="BY533" s="2">
        <v>0</v>
      </c>
      <c r="BZ533" s="2">
        <v>0</v>
      </c>
      <c r="CA533" s="2" t="s">
        <v>532</v>
      </c>
      <c r="CB533" s="2">
        <v>60</v>
      </c>
      <c r="CC533" s="2">
        <v>0.4</v>
      </c>
      <c r="CD533" s="2" t="s">
        <v>532</v>
      </c>
      <c r="CE533" s="2">
        <v>0</v>
      </c>
      <c r="CF533" s="2">
        <v>0</v>
      </c>
      <c r="CG533" s="2" t="s">
        <v>532</v>
      </c>
      <c r="CH533" s="2">
        <v>0</v>
      </c>
      <c r="CI533" s="2">
        <v>0</v>
      </c>
      <c r="CJ533" s="2" t="s">
        <v>532</v>
      </c>
      <c r="CK533" s="2">
        <v>0</v>
      </c>
      <c r="CL533" s="2">
        <v>0</v>
      </c>
      <c r="CM533" s="2" t="s">
        <v>532</v>
      </c>
      <c r="CN533" s="2">
        <v>0</v>
      </c>
      <c r="CO533" s="2">
        <v>0</v>
      </c>
      <c r="CP533" s="2" t="s">
        <v>532</v>
      </c>
      <c r="CQ533" s="2">
        <v>0</v>
      </c>
      <c r="CR533" s="2">
        <v>0</v>
      </c>
      <c r="CS533" s="2" t="s">
        <v>532</v>
      </c>
      <c r="CT533" s="2">
        <v>0</v>
      </c>
      <c r="CU533" s="2">
        <v>0</v>
      </c>
      <c r="CV533" s="2" t="s">
        <v>532</v>
      </c>
      <c r="CW533" s="2">
        <v>30</v>
      </c>
      <c r="CX533" s="2">
        <v>1.17</v>
      </c>
      <c r="CY533" s="2" t="s">
        <v>532</v>
      </c>
      <c r="CZ533" s="2">
        <v>3410</v>
      </c>
      <c r="DA533" s="2">
        <v>85.5</v>
      </c>
      <c r="DB533" s="2" t="s">
        <v>532</v>
      </c>
      <c r="DC533" s="2">
        <v>0</v>
      </c>
      <c r="DD533" s="9">
        <v>0</v>
      </c>
      <c r="DE533" s="14" t="s">
        <v>532</v>
      </c>
      <c r="DF533" s="2">
        <v>0</v>
      </c>
      <c r="DG533" s="2">
        <v>0</v>
      </c>
      <c r="DH533" s="2" t="s">
        <v>532</v>
      </c>
      <c r="DI533" s="2">
        <v>0</v>
      </c>
      <c r="DJ533" s="2">
        <v>0</v>
      </c>
      <c r="DK533" s="2" t="s">
        <v>532</v>
      </c>
      <c r="DL533" s="2">
        <v>7660</v>
      </c>
      <c r="DM533" s="2">
        <v>1612</v>
      </c>
      <c r="DN533" s="2" t="s">
        <v>532</v>
      </c>
      <c r="DO533" s="2">
        <v>0</v>
      </c>
      <c r="DP533" s="2">
        <v>0</v>
      </c>
      <c r="DQ533" s="2" t="s">
        <v>532</v>
      </c>
      <c r="DR533" s="2">
        <v>0</v>
      </c>
      <c r="DS533" s="2">
        <v>0</v>
      </c>
      <c r="DT533" s="2" t="s">
        <v>532</v>
      </c>
      <c r="DU533" s="2">
        <v>1510</v>
      </c>
      <c r="DV533" s="2">
        <v>126</v>
      </c>
      <c r="DW533" s="2" t="s">
        <v>532</v>
      </c>
      <c r="DX533" s="2">
        <v>4.3099999999999996</v>
      </c>
      <c r="DY533" s="2">
        <v>0.01</v>
      </c>
      <c r="DZ533" s="2" t="s">
        <v>532</v>
      </c>
      <c r="EA533" s="2">
        <v>30</v>
      </c>
      <c r="EB533" s="2">
        <v>1.5</v>
      </c>
      <c r="EC533" s="2" t="s">
        <v>532</v>
      </c>
      <c r="ED533" s="2">
        <v>0</v>
      </c>
      <c r="EE533" s="2">
        <v>0</v>
      </c>
      <c r="EF533" s="2" t="s">
        <v>532</v>
      </c>
      <c r="EG533" s="2">
        <v>0</v>
      </c>
      <c r="EH533" s="2">
        <v>0</v>
      </c>
      <c r="EI533" s="2" t="s">
        <v>532</v>
      </c>
      <c r="EJ533" s="2">
        <v>8220</v>
      </c>
      <c r="EK533" s="2">
        <v>450</v>
      </c>
      <c r="EL533" s="2" t="s">
        <v>532</v>
      </c>
      <c r="EM533" s="2">
        <v>0</v>
      </c>
      <c r="EN533" s="9">
        <v>0</v>
      </c>
      <c r="EO533" s="14" t="s">
        <v>532</v>
      </c>
      <c r="EP533" s="2">
        <v>90</v>
      </c>
      <c r="EQ533" s="2">
        <v>1.81</v>
      </c>
      <c r="ER533" s="2" t="s">
        <v>532</v>
      </c>
      <c r="ES533" s="2">
        <v>0</v>
      </c>
      <c r="ET533" s="2">
        <v>0</v>
      </c>
      <c r="EU533" s="2" t="s">
        <v>532</v>
      </c>
      <c r="EV533" s="2">
        <v>0</v>
      </c>
      <c r="EW533" s="2">
        <v>0</v>
      </c>
      <c r="EX533" s="2" t="s">
        <v>532</v>
      </c>
      <c r="EY533" s="2">
        <v>0</v>
      </c>
      <c r="EZ533" s="2">
        <v>0</v>
      </c>
      <c r="FA533" s="2" t="s">
        <v>532</v>
      </c>
      <c r="FB533" s="2">
        <v>530</v>
      </c>
      <c r="FC533" s="2">
        <v>23.87</v>
      </c>
      <c r="FD533" s="2" t="s">
        <v>532</v>
      </c>
      <c r="FE533" s="2">
        <v>9180</v>
      </c>
      <c r="FF533" s="2">
        <v>1787.31</v>
      </c>
      <c r="FG533" s="2" t="s">
        <v>532</v>
      </c>
      <c r="FH533" s="2">
        <v>2160</v>
      </c>
      <c r="FI533" s="2">
        <v>230</v>
      </c>
      <c r="FJ533" s="1" t="s">
        <v>532</v>
      </c>
      <c r="FK533" s="1">
        <v>3350</v>
      </c>
      <c r="FL533" s="1">
        <v>558</v>
      </c>
      <c r="FM533" s="27" t="str">
        <f t="shared" si="51"/>
        <v>4812</v>
      </c>
      <c r="FN533" t="s">
        <v>532</v>
      </c>
      <c r="FO533" s="85">
        <v>40</v>
      </c>
      <c r="FP533" s="85">
        <v>4.4000000000000004</v>
      </c>
      <c r="FQ533" s="27" t="str">
        <f t="shared" si="52"/>
        <v>4812</v>
      </c>
      <c r="FR533" t="s">
        <v>532</v>
      </c>
      <c r="FS533" s="85">
        <v>3810</v>
      </c>
      <c r="FT533" s="85">
        <v>651</v>
      </c>
      <c r="FU533" s="27" t="str">
        <f t="shared" si="50"/>
        <v>4812</v>
      </c>
      <c r="FV533" t="s">
        <v>532</v>
      </c>
      <c r="FW533" s="85">
        <v>2990</v>
      </c>
      <c r="FX533" s="85">
        <v>495</v>
      </c>
      <c r="FY533" s="27" t="str">
        <f t="shared" si="49"/>
        <v>4812</v>
      </c>
      <c r="FZ533" t="s">
        <v>532</v>
      </c>
      <c r="GA533" s="85">
        <v>0</v>
      </c>
      <c r="GB533" s="85">
        <v>0</v>
      </c>
      <c r="GC533" s="27" t="str">
        <f t="shared" si="53"/>
        <v>4809</v>
      </c>
      <c r="GD533" t="s">
        <v>529</v>
      </c>
      <c r="GE533" s="85">
        <v>0</v>
      </c>
      <c r="GF533" s="85">
        <v>0</v>
      </c>
      <c r="GG533" s="27" t="str">
        <f t="shared" si="54"/>
        <v>4809</v>
      </c>
      <c r="GH533" t="s">
        <v>529</v>
      </c>
      <c r="GI533" s="85">
        <v>0</v>
      </c>
      <c r="GJ533" s="85">
        <v>0</v>
      </c>
    </row>
    <row r="534" spans="1:192" x14ac:dyDescent="0.35">
      <c r="A534" s="14" t="s">
        <v>533</v>
      </c>
      <c r="B534" s="2">
        <v>8750</v>
      </c>
      <c r="C534" s="2">
        <v>5621.28</v>
      </c>
      <c r="D534" s="2" t="s">
        <v>533</v>
      </c>
      <c r="E534" s="2">
        <v>3150</v>
      </c>
      <c r="F534" s="2">
        <v>366.53</v>
      </c>
      <c r="G534" s="2" t="s">
        <v>533</v>
      </c>
      <c r="H534" s="2">
        <v>16970</v>
      </c>
      <c r="I534" s="2">
        <v>2560.6</v>
      </c>
      <c r="J534" s="2" t="s">
        <v>533</v>
      </c>
      <c r="K534" s="2">
        <v>11290</v>
      </c>
      <c r="L534" s="2">
        <v>1856.8</v>
      </c>
      <c r="M534" s="2" t="s">
        <v>533</v>
      </c>
      <c r="N534" s="2">
        <v>23330</v>
      </c>
      <c r="O534" s="2">
        <v>10353.6</v>
      </c>
      <c r="P534" s="3" t="s">
        <v>533</v>
      </c>
      <c r="Q534" s="3">
        <v>67240</v>
      </c>
      <c r="R534" s="3">
        <v>14667</v>
      </c>
      <c r="S534" s="2" t="s">
        <v>533</v>
      </c>
      <c r="T534" s="2">
        <v>96760</v>
      </c>
      <c r="U534" s="2">
        <v>16784</v>
      </c>
      <c r="V534" s="2" t="s">
        <v>533</v>
      </c>
      <c r="W534" s="2">
        <v>92600</v>
      </c>
      <c r="X534" s="2">
        <v>23222</v>
      </c>
      <c r="Y534" s="2" t="s">
        <v>533</v>
      </c>
      <c r="Z534" s="2">
        <v>73250</v>
      </c>
      <c r="AA534" s="2">
        <v>15429.04</v>
      </c>
      <c r="AB534" s="2" t="s">
        <v>533</v>
      </c>
      <c r="AC534" s="2">
        <v>31600</v>
      </c>
      <c r="AD534" s="2">
        <v>4033</v>
      </c>
      <c r="AE534" s="2" t="s">
        <v>533</v>
      </c>
      <c r="AF534" s="2">
        <v>44830</v>
      </c>
      <c r="AG534" s="2">
        <v>9269.2000000000007</v>
      </c>
      <c r="AH534" s="2" t="s">
        <v>533</v>
      </c>
      <c r="AI534" s="2">
        <v>83530</v>
      </c>
      <c r="AJ534" s="9">
        <v>10526.57</v>
      </c>
      <c r="AK534" s="14" t="s">
        <v>533</v>
      </c>
      <c r="AL534" s="2">
        <v>57580</v>
      </c>
      <c r="AM534" s="2">
        <v>5851.8</v>
      </c>
      <c r="AN534" s="2" t="s">
        <v>533</v>
      </c>
      <c r="AO534" s="2">
        <v>47680</v>
      </c>
      <c r="AP534" s="2">
        <v>8270.7000000000007</v>
      </c>
      <c r="AQ534" s="2" t="s">
        <v>533</v>
      </c>
      <c r="AR534" s="2">
        <v>27220</v>
      </c>
      <c r="AS534" s="2">
        <v>5912</v>
      </c>
      <c r="AT534" s="2" t="s">
        <v>533</v>
      </c>
      <c r="AU534" s="2">
        <v>13750</v>
      </c>
      <c r="AV534" s="2">
        <v>1685</v>
      </c>
      <c r="AW534" s="2" t="s">
        <v>533</v>
      </c>
      <c r="AX534" s="2">
        <v>1140</v>
      </c>
      <c r="AY534" s="2">
        <v>541</v>
      </c>
      <c r="AZ534" s="2" t="s">
        <v>533</v>
      </c>
      <c r="BA534" s="2">
        <v>0</v>
      </c>
      <c r="BB534" s="2">
        <v>0</v>
      </c>
      <c r="BC534" s="2" t="s">
        <v>533</v>
      </c>
      <c r="BD534" s="2">
        <v>60480</v>
      </c>
      <c r="BE534" s="2">
        <v>16736.8</v>
      </c>
      <c r="BF534" s="2" t="s">
        <v>533</v>
      </c>
      <c r="BG534" s="2">
        <v>320</v>
      </c>
      <c r="BH534" s="2">
        <v>38</v>
      </c>
      <c r="BI534" s="2" t="s">
        <v>533</v>
      </c>
      <c r="BJ534" s="2">
        <v>28560</v>
      </c>
      <c r="BK534" s="2">
        <v>3444</v>
      </c>
      <c r="BL534" s="2" t="s">
        <v>533</v>
      </c>
      <c r="BM534" s="2">
        <v>50480</v>
      </c>
      <c r="BN534" s="2">
        <v>7069.39</v>
      </c>
      <c r="BO534" s="2" t="s">
        <v>533</v>
      </c>
      <c r="BP534" s="2">
        <v>5440</v>
      </c>
      <c r="BQ534" s="2">
        <v>2176</v>
      </c>
      <c r="BR534" s="2" t="s">
        <v>533</v>
      </c>
      <c r="BS534" s="2">
        <v>11970</v>
      </c>
      <c r="BT534" s="18">
        <v>2026.42</v>
      </c>
      <c r="BU534" s="14" t="s">
        <v>533</v>
      </c>
      <c r="BV534" s="2">
        <v>33810</v>
      </c>
      <c r="BW534" s="2">
        <v>6370.7</v>
      </c>
      <c r="BX534" s="2" t="s">
        <v>533</v>
      </c>
      <c r="BY534" s="2">
        <v>15330</v>
      </c>
      <c r="BZ534" s="2">
        <v>2542.4</v>
      </c>
      <c r="CA534" s="2" t="s">
        <v>533</v>
      </c>
      <c r="CB534" s="2">
        <v>95270</v>
      </c>
      <c r="CC534" s="2">
        <v>12232.82</v>
      </c>
      <c r="CD534" s="2" t="s">
        <v>533</v>
      </c>
      <c r="CE534" s="2">
        <v>78170</v>
      </c>
      <c r="CF534" s="2">
        <v>16578.439999999999</v>
      </c>
      <c r="CG534" s="2" t="s">
        <v>533</v>
      </c>
      <c r="CH534" s="2">
        <v>260200</v>
      </c>
      <c r="CI534" s="2">
        <v>39165.089999999997</v>
      </c>
      <c r="CJ534" s="2" t="s">
        <v>533</v>
      </c>
      <c r="CK534" s="2">
        <v>227700</v>
      </c>
      <c r="CL534" s="2">
        <v>33712.69</v>
      </c>
      <c r="CM534" s="2" t="s">
        <v>533</v>
      </c>
      <c r="CN534" s="2">
        <v>218890</v>
      </c>
      <c r="CO534" s="2">
        <v>30268.34</v>
      </c>
      <c r="CP534" s="2" t="s">
        <v>533</v>
      </c>
      <c r="CQ534" s="2">
        <v>288660</v>
      </c>
      <c r="CR534" s="2">
        <v>39855.1</v>
      </c>
      <c r="CS534" s="2" t="s">
        <v>533</v>
      </c>
      <c r="CT534" s="2">
        <v>242810</v>
      </c>
      <c r="CU534" s="2">
        <v>22627.55</v>
      </c>
      <c r="CV534" s="2" t="s">
        <v>533</v>
      </c>
      <c r="CW534" s="2">
        <v>630440</v>
      </c>
      <c r="CX534" s="2">
        <v>81328.89</v>
      </c>
      <c r="CY534" s="2" t="s">
        <v>533</v>
      </c>
      <c r="CZ534" s="2">
        <v>287440</v>
      </c>
      <c r="DA534" s="2">
        <v>36491.86</v>
      </c>
      <c r="DB534" s="2" t="s">
        <v>533</v>
      </c>
      <c r="DC534" s="2">
        <v>178879.92</v>
      </c>
      <c r="DD534" s="9">
        <v>30800.98</v>
      </c>
      <c r="DE534" s="14" t="s">
        <v>533</v>
      </c>
      <c r="DF534" s="2">
        <v>316530</v>
      </c>
      <c r="DG534" s="2">
        <v>44735.66</v>
      </c>
      <c r="DH534" s="2" t="s">
        <v>533</v>
      </c>
      <c r="DI534" s="2">
        <v>318360</v>
      </c>
      <c r="DJ534" s="2">
        <v>50107.13</v>
      </c>
      <c r="DK534" s="2" t="s">
        <v>533</v>
      </c>
      <c r="DL534" s="2">
        <v>484670</v>
      </c>
      <c r="DM534" s="2">
        <v>53110.59</v>
      </c>
      <c r="DN534" s="2" t="s">
        <v>533</v>
      </c>
      <c r="DO534" s="2">
        <v>292140</v>
      </c>
      <c r="DP534" s="2">
        <v>38533.730000000003</v>
      </c>
      <c r="DQ534" s="2" t="s">
        <v>533</v>
      </c>
      <c r="DR534" s="2">
        <v>292600</v>
      </c>
      <c r="DS534" s="2">
        <v>34473.9</v>
      </c>
      <c r="DT534" s="2" t="s">
        <v>533</v>
      </c>
      <c r="DU534" s="2">
        <v>291850</v>
      </c>
      <c r="DV534" s="2">
        <v>30900.13</v>
      </c>
      <c r="DW534" s="2" t="s">
        <v>533</v>
      </c>
      <c r="DX534" s="2">
        <v>278520</v>
      </c>
      <c r="DY534" s="2">
        <v>35567.629999999997</v>
      </c>
      <c r="DZ534" s="2" t="s">
        <v>533</v>
      </c>
      <c r="EA534" s="2">
        <v>216040</v>
      </c>
      <c r="EB534" s="2">
        <v>21671.32</v>
      </c>
      <c r="EC534" s="2" t="s">
        <v>533</v>
      </c>
      <c r="ED534" s="2">
        <v>513690</v>
      </c>
      <c r="EE534" s="2">
        <v>63843.85</v>
      </c>
      <c r="EF534" s="2" t="s">
        <v>533</v>
      </c>
      <c r="EG534" s="2">
        <v>448386.23</v>
      </c>
      <c r="EH534" s="2">
        <v>54544.160000000003</v>
      </c>
      <c r="EI534" s="2" t="s">
        <v>533</v>
      </c>
      <c r="EJ534" s="2">
        <v>412810</v>
      </c>
      <c r="EK534" s="2">
        <v>61866.080000000002</v>
      </c>
      <c r="EL534" s="2" t="s">
        <v>533</v>
      </c>
      <c r="EM534" s="2">
        <v>82550</v>
      </c>
      <c r="EN534" s="9">
        <v>18273.400000000001</v>
      </c>
      <c r="EO534" s="14" t="s">
        <v>533</v>
      </c>
      <c r="EP534" s="2">
        <v>613160</v>
      </c>
      <c r="EQ534" s="2">
        <v>68729.83</v>
      </c>
      <c r="ER534" s="2" t="s">
        <v>533</v>
      </c>
      <c r="ES534" s="2">
        <v>423290</v>
      </c>
      <c r="ET534" s="2">
        <v>66301.75</v>
      </c>
      <c r="EU534" s="2" t="s">
        <v>533</v>
      </c>
      <c r="EV534" s="2">
        <v>467780</v>
      </c>
      <c r="EW534" s="2">
        <v>45225.13</v>
      </c>
      <c r="EX534" s="2" t="s">
        <v>533</v>
      </c>
      <c r="EY534" s="2">
        <v>581780</v>
      </c>
      <c r="EZ534" s="2">
        <v>58535.65</v>
      </c>
      <c r="FA534" s="2" t="s">
        <v>533</v>
      </c>
      <c r="FB534" s="2">
        <v>581940</v>
      </c>
      <c r="FC534" s="2">
        <v>59190.06</v>
      </c>
      <c r="FD534" s="2" t="s">
        <v>533</v>
      </c>
      <c r="FE534" s="2">
        <v>547030</v>
      </c>
      <c r="FF534" s="2">
        <v>55568.82</v>
      </c>
      <c r="FG534" s="2" t="s">
        <v>533</v>
      </c>
      <c r="FH534" s="2">
        <v>489340</v>
      </c>
      <c r="FI534" s="2">
        <v>44810.86</v>
      </c>
      <c r="FJ534" s="1" t="s">
        <v>533</v>
      </c>
      <c r="FK534" s="1">
        <v>401310</v>
      </c>
      <c r="FL534" s="1">
        <v>47762.18</v>
      </c>
      <c r="FM534" s="27" t="str">
        <f t="shared" si="51"/>
        <v>4813</v>
      </c>
      <c r="FN534" t="s">
        <v>533</v>
      </c>
      <c r="FO534" s="85">
        <v>546497.51</v>
      </c>
      <c r="FP534" s="85">
        <v>61817.24</v>
      </c>
      <c r="FQ534" s="27" t="str">
        <f t="shared" si="52"/>
        <v>4813</v>
      </c>
      <c r="FR534" t="s">
        <v>533</v>
      </c>
      <c r="FS534" s="85">
        <v>503100</v>
      </c>
      <c r="FT534" s="85">
        <v>58051.22</v>
      </c>
      <c r="FU534" s="27" t="str">
        <f t="shared" si="50"/>
        <v>4813</v>
      </c>
      <c r="FV534" t="s">
        <v>533</v>
      </c>
      <c r="FW534" s="85">
        <v>480610</v>
      </c>
      <c r="FX534" s="85">
        <v>47076.32</v>
      </c>
      <c r="FY534" s="27" t="str">
        <f t="shared" si="49"/>
        <v>4813</v>
      </c>
      <c r="FZ534" t="s">
        <v>533</v>
      </c>
      <c r="GA534" s="85">
        <v>542470</v>
      </c>
      <c r="GB534" s="85">
        <v>52664.160000000003</v>
      </c>
      <c r="GC534" s="27" t="str">
        <f t="shared" si="53"/>
        <v>4810</v>
      </c>
      <c r="GD534" t="s">
        <v>530</v>
      </c>
      <c r="GE534" s="85">
        <v>3720920</v>
      </c>
      <c r="GF534" s="85">
        <v>3101647.79</v>
      </c>
      <c r="GG534" s="27" t="str">
        <f t="shared" si="54"/>
        <v>4810</v>
      </c>
      <c r="GH534" t="s">
        <v>530</v>
      </c>
      <c r="GI534" s="85">
        <v>3509390</v>
      </c>
      <c r="GJ534" s="85">
        <v>2834556</v>
      </c>
    </row>
    <row r="535" spans="1:192" x14ac:dyDescent="0.35">
      <c r="A535" s="14" t="s">
        <v>534</v>
      </c>
      <c r="B535" s="2">
        <v>5185850</v>
      </c>
      <c r="C535" s="2">
        <v>1830805.13</v>
      </c>
      <c r="D535" s="2" t="s">
        <v>534</v>
      </c>
      <c r="E535" s="2">
        <v>9192080</v>
      </c>
      <c r="F535" s="2">
        <v>3312457.92</v>
      </c>
      <c r="G535" s="2" t="s">
        <v>534</v>
      </c>
      <c r="H535" s="2">
        <v>13478250</v>
      </c>
      <c r="I535" s="2">
        <v>4908679.22</v>
      </c>
      <c r="J535" s="2" t="s">
        <v>534</v>
      </c>
      <c r="K535" s="2">
        <v>12136130</v>
      </c>
      <c r="L535" s="2">
        <v>4343743.8600000003</v>
      </c>
      <c r="M535" s="2" t="s">
        <v>534</v>
      </c>
      <c r="N535" s="2">
        <v>12562880</v>
      </c>
      <c r="O535" s="2">
        <v>4405971.6100000003</v>
      </c>
      <c r="P535" s="3" t="s">
        <v>534</v>
      </c>
      <c r="Q535" s="3">
        <v>13135520</v>
      </c>
      <c r="R535" s="3">
        <v>4652465.1000000006</v>
      </c>
      <c r="S535" s="2" t="s">
        <v>534</v>
      </c>
      <c r="T535" s="2">
        <v>16577093.539999999</v>
      </c>
      <c r="U535" s="2">
        <v>5738333.6100000003</v>
      </c>
      <c r="V535" s="2" t="s">
        <v>534</v>
      </c>
      <c r="W535" s="2">
        <v>15809650</v>
      </c>
      <c r="X535" s="2">
        <v>5664137.3399999999</v>
      </c>
      <c r="Y535" s="2" t="s">
        <v>534</v>
      </c>
      <c r="Z535" s="2">
        <v>14108050</v>
      </c>
      <c r="AA535" s="2">
        <v>4833426.95</v>
      </c>
      <c r="AB535" s="2" t="s">
        <v>534</v>
      </c>
      <c r="AC535" s="2">
        <v>11938720</v>
      </c>
      <c r="AD535" s="2">
        <v>4104757.71</v>
      </c>
      <c r="AE535" s="2" t="s">
        <v>534</v>
      </c>
      <c r="AF535" s="2">
        <v>11538524.33</v>
      </c>
      <c r="AG535" s="2">
        <v>3944125.31</v>
      </c>
      <c r="AH535" s="2" t="s">
        <v>534</v>
      </c>
      <c r="AI535" s="2">
        <v>9581483.5299999993</v>
      </c>
      <c r="AJ535" s="9">
        <v>3269661.11</v>
      </c>
      <c r="AK535" s="14" t="s">
        <v>534</v>
      </c>
      <c r="AL535" s="2">
        <v>6853443.7800000003</v>
      </c>
      <c r="AM535" s="2">
        <v>2311528.5099999998</v>
      </c>
      <c r="AN535" s="2" t="s">
        <v>534</v>
      </c>
      <c r="AO535" s="2">
        <v>10898711.23</v>
      </c>
      <c r="AP535" s="2">
        <v>3466073.65</v>
      </c>
      <c r="AQ535" s="2" t="s">
        <v>534</v>
      </c>
      <c r="AR535" s="2">
        <v>14751162.539999999</v>
      </c>
      <c r="AS535" s="2">
        <v>4730365.3600000003</v>
      </c>
      <c r="AT535" s="2" t="s">
        <v>534</v>
      </c>
      <c r="AU535" s="2">
        <v>13445930</v>
      </c>
      <c r="AV535" s="2">
        <v>4529534.3100000015</v>
      </c>
      <c r="AW535" s="2" t="s">
        <v>534</v>
      </c>
      <c r="AX535" s="2">
        <v>12631571.18</v>
      </c>
      <c r="AY535" s="2">
        <v>4311138.1900000004</v>
      </c>
      <c r="AZ535" s="2" t="s">
        <v>534</v>
      </c>
      <c r="BA535" s="2">
        <v>13536360</v>
      </c>
      <c r="BB535" s="2">
        <v>4650910.22</v>
      </c>
      <c r="BC535" s="2" t="s">
        <v>534</v>
      </c>
      <c r="BD535" s="2">
        <v>15990200</v>
      </c>
      <c r="BE535" s="2">
        <v>5501029.0499999998</v>
      </c>
      <c r="BF535" s="2" t="s">
        <v>534</v>
      </c>
      <c r="BG535" s="2">
        <v>15371123.289999999</v>
      </c>
      <c r="BH535" s="2">
        <v>5457165.2699999996</v>
      </c>
      <c r="BI535" s="2" t="s">
        <v>534</v>
      </c>
      <c r="BJ535" s="2">
        <v>8643380</v>
      </c>
      <c r="BK535" s="2">
        <v>2850479.8</v>
      </c>
      <c r="BL535" s="2" t="s">
        <v>534</v>
      </c>
      <c r="BM535" s="2">
        <v>8571320</v>
      </c>
      <c r="BN535" s="2">
        <v>2905829.96</v>
      </c>
      <c r="BO535" s="2" t="s">
        <v>534</v>
      </c>
      <c r="BP535" s="2">
        <v>7701710</v>
      </c>
      <c r="BQ535" s="2">
        <v>2502063.48</v>
      </c>
      <c r="BR535" s="2" t="s">
        <v>534</v>
      </c>
      <c r="BS535" s="2">
        <v>6664620</v>
      </c>
      <c r="BT535" s="18">
        <v>2246146.4300000002</v>
      </c>
      <c r="BU535" s="14" t="s">
        <v>534</v>
      </c>
      <c r="BV535" s="2">
        <v>1897420</v>
      </c>
      <c r="BW535" s="2">
        <v>627223.14</v>
      </c>
      <c r="BX535" s="2" t="s">
        <v>534</v>
      </c>
      <c r="BY535" s="2">
        <v>4769000</v>
      </c>
      <c r="BZ535" s="2">
        <v>1521119.93</v>
      </c>
      <c r="CA535" s="2" t="s">
        <v>534</v>
      </c>
      <c r="CB535" s="2">
        <v>6092420</v>
      </c>
      <c r="CC535" s="2">
        <v>1981472.94</v>
      </c>
      <c r="CD535" s="2" t="s">
        <v>534</v>
      </c>
      <c r="CE535" s="2">
        <v>8452890</v>
      </c>
      <c r="CF535" s="2">
        <v>2836295.17</v>
      </c>
      <c r="CG535" s="2" t="s">
        <v>534</v>
      </c>
      <c r="CH535" s="2">
        <v>8275620</v>
      </c>
      <c r="CI535" s="2">
        <v>2786881.45</v>
      </c>
      <c r="CJ535" s="2" t="s">
        <v>534</v>
      </c>
      <c r="CK535" s="2">
        <v>8115480</v>
      </c>
      <c r="CL535" s="2">
        <v>2639188.89</v>
      </c>
      <c r="CM535" s="2" t="s">
        <v>534</v>
      </c>
      <c r="CN535" s="2">
        <v>8887380</v>
      </c>
      <c r="CO535" s="2">
        <v>3007880.29</v>
      </c>
      <c r="CP535" s="2" t="s">
        <v>534</v>
      </c>
      <c r="CQ535" s="2">
        <v>8585640</v>
      </c>
      <c r="CR535" s="2">
        <v>2815643.45</v>
      </c>
      <c r="CS535" s="2" t="s">
        <v>534</v>
      </c>
      <c r="CT535" s="2">
        <v>7391700</v>
      </c>
      <c r="CU535" s="2">
        <v>2539325.29</v>
      </c>
      <c r="CV535" s="2" t="s">
        <v>534</v>
      </c>
      <c r="CW535" s="2">
        <v>7609840</v>
      </c>
      <c r="CX535" s="2">
        <v>2545418.79</v>
      </c>
      <c r="CY535" s="2" t="s">
        <v>534</v>
      </c>
      <c r="CZ535" s="2">
        <v>6174750</v>
      </c>
      <c r="DA535" s="2">
        <v>2098304.4700000002</v>
      </c>
      <c r="DB535" s="2" t="s">
        <v>534</v>
      </c>
      <c r="DC535" s="2">
        <v>5575930</v>
      </c>
      <c r="DD535" s="9">
        <v>1897503.62</v>
      </c>
      <c r="DE535" s="14" t="s">
        <v>534</v>
      </c>
      <c r="DF535" s="2">
        <v>3416480</v>
      </c>
      <c r="DG535" s="2">
        <v>1163022.3999999999</v>
      </c>
      <c r="DH535" s="2" t="s">
        <v>534</v>
      </c>
      <c r="DI535" s="2">
        <v>6232990</v>
      </c>
      <c r="DJ535" s="2">
        <v>2090792.17</v>
      </c>
      <c r="DK535" s="2" t="s">
        <v>534</v>
      </c>
      <c r="DL535" s="2">
        <v>5484030</v>
      </c>
      <c r="DM535" s="2">
        <v>1841122.52</v>
      </c>
      <c r="DN535" s="2" t="s">
        <v>534</v>
      </c>
      <c r="DO535" s="2">
        <v>1846420</v>
      </c>
      <c r="DP535" s="2">
        <v>637274.26</v>
      </c>
      <c r="DQ535" s="2" t="s">
        <v>534</v>
      </c>
      <c r="DR535" s="2">
        <v>3534390</v>
      </c>
      <c r="DS535" s="2">
        <v>1193429.7</v>
      </c>
      <c r="DT535" s="2" t="s">
        <v>534</v>
      </c>
      <c r="DU535" s="2">
        <v>7279184.54</v>
      </c>
      <c r="DV535" s="2">
        <v>2361979.16</v>
      </c>
      <c r="DW535" s="2" t="s">
        <v>534</v>
      </c>
      <c r="DX535" s="2">
        <v>10013216.939999999</v>
      </c>
      <c r="DY535" s="2">
        <v>3280090.12</v>
      </c>
      <c r="DZ535" s="2" t="s">
        <v>534</v>
      </c>
      <c r="EA535" s="2">
        <v>9472260</v>
      </c>
      <c r="EB535" s="2">
        <v>2992952.41</v>
      </c>
      <c r="EC535" s="2" t="s">
        <v>534</v>
      </c>
      <c r="ED535" s="2">
        <v>8447380</v>
      </c>
      <c r="EE535" s="2">
        <v>2711719.9</v>
      </c>
      <c r="EF535" s="2" t="s">
        <v>534</v>
      </c>
      <c r="EG535" s="2">
        <v>7543220</v>
      </c>
      <c r="EH535" s="2">
        <v>2471278.34</v>
      </c>
      <c r="EI535" s="2" t="s">
        <v>534</v>
      </c>
      <c r="EJ535" s="2">
        <v>6436384.5099999998</v>
      </c>
      <c r="EK535" s="2">
        <v>2129306.4</v>
      </c>
      <c r="EL535" s="2" t="s">
        <v>534</v>
      </c>
      <c r="EM535" s="2">
        <v>3628290</v>
      </c>
      <c r="EN535" s="9">
        <v>1190140.6100000001</v>
      </c>
      <c r="EO535" s="14" t="s">
        <v>534</v>
      </c>
      <c r="EP535" s="2">
        <v>3911930</v>
      </c>
      <c r="EQ535" s="2">
        <v>1265783.29</v>
      </c>
      <c r="ER535" s="2" t="s">
        <v>534</v>
      </c>
      <c r="ES535" s="2">
        <v>5964455.4900000002</v>
      </c>
      <c r="ET535" s="2">
        <v>1863667.88</v>
      </c>
      <c r="EU535" s="2" t="s">
        <v>534</v>
      </c>
      <c r="EV535" s="2">
        <v>6023986.54</v>
      </c>
      <c r="EW535" s="2">
        <v>1974936.61</v>
      </c>
      <c r="EX535" s="2" t="s">
        <v>534</v>
      </c>
      <c r="EY535" s="2">
        <v>6639320</v>
      </c>
      <c r="EZ535" s="2">
        <v>2165106.0699999998</v>
      </c>
      <c r="FA535" s="2" t="s">
        <v>534</v>
      </c>
      <c r="FB535" s="2">
        <v>5771230</v>
      </c>
      <c r="FC535" s="2">
        <v>1825889.59</v>
      </c>
      <c r="FD535" s="2" t="s">
        <v>534</v>
      </c>
      <c r="FE535" s="2">
        <v>7216943.2199999997</v>
      </c>
      <c r="FF535" s="2">
        <v>2287117.34</v>
      </c>
      <c r="FG535" s="2" t="s">
        <v>534</v>
      </c>
      <c r="FH535" s="2">
        <v>7604651.6100000003</v>
      </c>
      <c r="FI535" s="2">
        <v>2454246.7599999998</v>
      </c>
      <c r="FJ535" s="1" t="s">
        <v>534</v>
      </c>
      <c r="FK535" s="1">
        <v>7373033.5300000003</v>
      </c>
      <c r="FL535" s="1">
        <v>2378828.21</v>
      </c>
      <c r="FM535" s="27" t="str">
        <f t="shared" si="51"/>
        <v>4814</v>
      </c>
      <c r="FN535" t="s">
        <v>534</v>
      </c>
      <c r="FO535" s="85">
        <v>7896043.8399999999</v>
      </c>
      <c r="FP535" s="85">
        <v>2517196.42</v>
      </c>
      <c r="FQ535" s="27" t="str">
        <f t="shared" si="52"/>
        <v>4814</v>
      </c>
      <c r="FR535" t="s">
        <v>534</v>
      </c>
      <c r="FS535" s="85">
        <v>5637110</v>
      </c>
      <c r="FT535" s="85">
        <v>1783969.61</v>
      </c>
      <c r="FU535" s="27" t="str">
        <f t="shared" si="50"/>
        <v>4814</v>
      </c>
      <c r="FV535" t="s">
        <v>534</v>
      </c>
      <c r="FW535" s="85">
        <v>4447790.59</v>
      </c>
      <c r="FX535" s="85">
        <v>1429500.92</v>
      </c>
      <c r="FY535" s="27" t="str">
        <f t="shared" si="49"/>
        <v>4814</v>
      </c>
      <c r="FZ535" t="s">
        <v>534</v>
      </c>
      <c r="GA535" s="85">
        <v>4702773.04</v>
      </c>
      <c r="GB535" s="85">
        <v>1509791.38</v>
      </c>
      <c r="GC535" s="27" t="str">
        <f t="shared" si="53"/>
        <v>4811</v>
      </c>
      <c r="GD535" t="s">
        <v>531</v>
      </c>
      <c r="GE535" s="85">
        <v>3505975.74</v>
      </c>
      <c r="GF535" s="85">
        <v>1509408.99</v>
      </c>
      <c r="GG535" s="27" t="str">
        <f t="shared" si="54"/>
        <v>4811</v>
      </c>
      <c r="GH535" t="s">
        <v>531</v>
      </c>
      <c r="GI535" s="85">
        <v>2074316.46</v>
      </c>
      <c r="GJ535" s="85">
        <v>868548.36</v>
      </c>
    </row>
    <row r="536" spans="1:192" x14ac:dyDescent="0.35">
      <c r="A536" s="14" t="s">
        <v>535</v>
      </c>
      <c r="B536" s="2">
        <v>280</v>
      </c>
      <c r="C536" s="2">
        <v>65</v>
      </c>
      <c r="D536" s="2" t="s">
        <v>535</v>
      </c>
      <c r="E536" s="2">
        <v>70</v>
      </c>
      <c r="F536" s="2">
        <v>6.66</v>
      </c>
      <c r="G536" s="2" t="s">
        <v>535</v>
      </c>
      <c r="H536" s="2">
        <v>350</v>
      </c>
      <c r="I536" s="2">
        <v>24.31</v>
      </c>
      <c r="J536" s="2" t="s">
        <v>535</v>
      </c>
      <c r="K536" s="2">
        <v>390</v>
      </c>
      <c r="L536" s="2">
        <v>70</v>
      </c>
      <c r="M536" s="2" t="s">
        <v>535</v>
      </c>
      <c r="N536" s="2">
        <v>400</v>
      </c>
      <c r="O536" s="2">
        <v>72.790000000000006</v>
      </c>
      <c r="P536" s="3" t="s">
        <v>535</v>
      </c>
      <c r="Q536" s="3">
        <v>280</v>
      </c>
      <c r="R536" s="3">
        <v>48.08</v>
      </c>
      <c r="S536" s="2" t="s">
        <v>535</v>
      </c>
      <c r="T536" s="2">
        <v>1320</v>
      </c>
      <c r="U536" s="2">
        <v>246.47</v>
      </c>
      <c r="V536" s="2" t="s">
        <v>535</v>
      </c>
      <c r="W536" s="2">
        <v>90</v>
      </c>
      <c r="X536" s="2">
        <v>15.47</v>
      </c>
      <c r="Y536" s="2" t="s">
        <v>535</v>
      </c>
      <c r="Z536" s="2">
        <v>460</v>
      </c>
      <c r="AA536" s="2">
        <v>104</v>
      </c>
      <c r="AB536" s="2" t="s">
        <v>535</v>
      </c>
      <c r="AC536" s="2">
        <v>600</v>
      </c>
      <c r="AD536" s="2">
        <v>118.09</v>
      </c>
      <c r="AE536" s="2" t="s">
        <v>535</v>
      </c>
      <c r="AF536" s="2">
        <v>2458.35</v>
      </c>
      <c r="AG536" s="2">
        <v>97.17</v>
      </c>
      <c r="AH536" s="2" t="s">
        <v>535</v>
      </c>
      <c r="AI536" s="2">
        <v>3284.05</v>
      </c>
      <c r="AJ536" s="9">
        <v>136.1</v>
      </c>
      <c r="AK536" s="14" t="s">
        <v>535</v>
      </c>
      <c r="AL536" s="2">
        <v>20</v>
      </c>
      <c r="AM536" s="2">
        <v>15</v>
      </c>
      <c r="AN536" s="2" t="s">
        <v>535</v>
      </c>
      <c r="AO536" s="2">
        <v>90</v>
      </c>
      <c r="AP536" s="2">
        <v>14.79</v>
      </c>
      <c r="AQ536" s="2" t="s">
        <v>535</v>
      </c>
      <c r="AR536" s="2">
        <v>882.16</v>
      </c>
      <c r="AS536" s="2">
        <v>82.39</v>
      </c>
      <c r="AT536" s="2" t="s">
        <v>535</v>
      </c>
      <c r="AU536" s="2">
        <v>680</v>
      </c>
      <c r="AV536" s="2">
        <v>126.36</v>
      </c>
      <c r="AW536" s="2" t="s">
        <v>535</v>
      </c>
      <c r="AX536" s="2">
        <v>6075.98</v>
      </c>
      <c r="AY536" s="2">
        <v>279.98</v>
      </c>
      <c r="AZ536" s="2" t="s">
        <v>535</v>
      </c>
      <c r="BA536" s="2">
        <v>2100</v>
      </c>
      <c r="BB536" s="2">
        <v>384.11</v>
      </c>
      <c r="BC536" s="2" t="s">
        <v>535</v>
      </c>
      <c r="BD536" s="2">
        <v>160</v>
      </c>
      <c r="BE536" s="2">
        <v>30</v>
      </c>
      <c r="BF536" s="2" t="s">
        <v>535</v>
      </c>
      <c r="BG536" s="2">
        <v>410</v>
      </c>
      <c r="BH536" s="2">
        <v>25.34</v>
      </c>
      <c r="BI536" s="2" t="s">
        <v>535</v>
      </c>
      <c r="BJ536" s="2">
        <v>274.39</v>
      </c>
      <c r="BK536" s="2">
        <v>41.28</v>
      </c>
      <c r="BL536" s="2" t="s">
        <v>535</v>
      </c>
      <c r="BM536" s="2">
        <v>1399.36</v>
      </c>
      <c r="BN536" s="2">
        <v>100.08</v>
      </c>
      <c r="BO536" s="2" t="s">
        <v>535</v>
      </c>
      <c r="BP536" s="2">
        <v>790</v>
      </c>
      <c r="BQ536" s="2">
        <v>180.42</v>
      </c>
      <c r="BR536" s="2" t="s">
        <v>535</v>
      </c>
      <c r="BS536" s="2">
        <v>0</v>
      </c>
      <c r="BT536" s="18">
        <v>0</v>
      </c>
      <c r="BU536" s="14" t="s">
        <v>535</v>
      </c>
      <c r="BV536" s="2">
        <v>290</v>
      </c>
      <c r="BW536" s="2">
        <v>57.3</v>
      </c>
      <c r="BX536" s="2" t="s">
        <v>535</v>
      </c>
      <c r="BY536" s="2">
        <v>1530</v>
      </c>
      <c r="BZ536" s="2">
        <v>131.08000000000001</v>
      </c>
      <c r="CA536" s="2" t="s">
        <v>535</v>
      </c>
      <c r="CB536" s="2">
        <v>880</v>
      </c>
      <c r="CC536" s="2">
        <v>175.8</v>
      </c>
      <c r="CD536" s="2" t="s">
        <v>535</v>
      </c>
      <c r="CE536" s="2">
        <v>13410</v>
      </c>
      <c r="CF536" s="2">
        <v>4166.9400000000014</v>
      </c>
      <c r="CG536" s="2" t="s">
        <v>535</v>
      </c>
      <c r="CH536" s="2">
        <v>70</v>
      </c>
      <c r="CI536" s="2">
        <v>15.94</v>
      </c>
      <c r="CJ536" s="2" t="s">
        <v>535</v>
      </c>
      <c r="CK536" s="2">
        <v>1730</v>
      </c>
      <c r="CL536" s="2">
        <v>319.98</v>
      </c>
      <c r="CM536" s="2" t="s">
        <v>535</v>
      </c>
      <c r="CN536" s="2">
        <v>2240</v>
      </c>
      <c r="CO536" s="2">
        <v>454.34</v>
      </c>
      <c r="CP536" s="2" t="s">
        <v>535</v>
      </c>
      <c r="CQ536" s="2">
        <v>770</v>
      </c>
      <c r="CR536" s="2">
        <v>128.13999999999999</v>
      </c>
      <c r="CS536" s="2" t="s">
        <v>535</v>
      </c>
      <c r="CT536" s="2">
        <v>710</v>
      </c>
      <c r="CU536" s="2">
        <v>156</v>
      </c>
      <c r="CV536" s="2" t="s">
        <v>535</v>
      </c>
      <c r="CW536" s="2">
        <v>890</v>
      </c>
      <c r="CX536" s="2">
        <v>181.92</v>
      </c>
      <c r="CY536" s="2" t="s">
        <v>535</v>
      </c>
      <c r="CZ536" s="2">
        <v>3781.97</v>
      </c>
      <c r="DA536" s="2">
        <v>400.96</v>
      </c>
      <c r="DB536" s="2" t="s">
        <v>535</v>
      </c>
      <c r="DC536" s="2">
        <v>790</v>
      </c>
      <c r="DD536" s="9">
        <v>180.94</v>
      </c>
      <c r="DE536" s="14" t="s">
        <v>535</v>
      </c>
      <c r="DF536" s="2">
        <v>750</v>
      </c>
      <c r="DG536" s="2">
        <v>152.06</v>
      </c>
      <c r="DH536" s="2" t="s">
        <v>535</v>
      </c>
      <c r="DI536" s="2">
        <v>540</v>
      </c>
      <c r="DJ536" s="2">
        <v>105.6</v>
      </c>
      <c r="DK536" s="2" t="s">
        <v>535</v>
      </c>
      <c r="DL536" s="2">
        <v>180</v>
      </c>
      <c r="DM536" s="2">
        <v>37.799999999999997</v>
      </c>
      <c r="DN536" s="2" t="s">
        <v>535</v>
      </c>
      <c r="DO536" s="2">
        <v>333.27</v>
      </c>
      <c r="DP536" s="2">
        <v>74</v>
      </c>
      <c r="DQ536" s="2" t="s">
        <v>535</v>
      </c>
      <c r="DR536" s="2">
        <v>0</v>
      </c>
      <c r="DS536" s="2">
        <v>0</v>
      </c>
      <c r="DT536" s="2" t="s">
        <v>535</v>
      </c>
      <c r="DU536" s="2">
        <v>20</v>
      </c>
      <c r="DV536" s="2">
        <v>4.33</v>
      </c>
      <c r="DW536" s="2" t="s">
        <v>535</v>
      </c>
      <c r="DX536" s="2">
        <v>550</v>
      </c>
      <c r="DY536" s="2">
        <v>119.13</v>
      </c>
      <c r="DZ536" s="2" t="s">
        <v>535</v>
      </c>
      <c r="EA536" s="2">
        <v>390</v>
      </c>
      <c r="EB536" s="2">
        <v>90.7</v>
      </c>
      <c r="EC536" s="2" t="s">
        <v>535</v>
      </c>
      <c r="ED536" s="2">
        <v>760</v>
      </c>
      <c r="EE536" s="2">
        <v>169.71</v>
      </c>
      <c r="EF536" s="2" t="s">
        <v>535</v>
      </c>
      <c r="EG536" s="2">
        <v>550</v>
      </c>
      <c r="EH536" s="2">
        <v>123.21</v>
      </c>
      <c r="EI536" s="2" t="s">
        <v>535</v>
      </c>
      <c r="EJ536" s="2">
        <v>150</v>
      </c>
      <c r="EK536" s="2">
        <v>33.51</v>
      </c>
      <c r="EL536" s="2" t="s">
        <v>535</v>
      </c>
      <c r="EM536" s="2">
        <v>2570</v>
      </c>
      <c r="EN536" s="9">
        <v>565.89</v>
      </c>
      <c r="EO536" s="14" t="s">
        <v>535</v>
      </c>
      <c r="EP536" s="2">
        <v>370</v>
      </c>
      <c r="EQ536" s="2">
        <v>74.92</v>
      </c>
      <c r="ER536" s="2" t="s">
        <v>535</v>
      </c>
      <c r="ES536" s="2">
        <v>730</v>
      </c>
      <c r="ET536" s="2">
        <v>137.71</v>
      </c>
      <c r="EU536" s="2" t="s">
        <v>535</v>
      </c>
      <c r="EV536" s="2">
        <v>1050</v>
      </c>
      <c r="EW536" s="2">
        <v>228.22</v>
      </c>
      <c r="EX536" s="2" t="s">
        <v>535</v>
      </c>
      <c r="EY536" s="2">
        <v>2920</v>
      </c>
      <c r="EZ536" s="2">
        <v>640.55000000000018</v>
      </c>
      <c r="FA536" s="2" t="s">
        <v>535</v>
      </c>
      <c r="FB536" s="2">
        <v>720</v>
      </c>
      <c r="FC536" s="2">
        <v>154.28</v>
      </c>
      <c r="FD536" s="2" t="s">
        <v>535</v>
      </c>
      <c r="FE536" s="2">
        <v>700</v>
      </c>
      <c r="FF536" s="2">
        <v>147.86000000000001</v>
      </c>
      <c r="FG536" s="2" t="s">
        <v>535</v>
      </c>
      <c r="FH536" s="2">
        <v>140</v>
      </c>
      <c r="FI536" s="2">
        <v>31.71</v>
      </c>
      <c r="FJ536" s="1" t="s">
        <v>535</v>
      </c>
      <c r="FK536" s="1">
        <v>1640</v>
      </c>
      <c r="FL536" s="1">
        <v>316.16000000000003</v>
      </c>
      <c r="FM536" s="27" t="str">
        <f t="shared" si="51"/>
        <v>4816</v>
      </c>
      <c r="FN536" t="s">
        <v>535</v>
      </c>
      <c r="FO536" s="85">
        <v>510</v>
      </c>
      <c r="FP536" s="85">
        <v>95.14</v>
      </c>
      <c r="FQ536" s="27" t="str">
        <f t="shared" si="52"/>
        <v>4816</v>
      </c>
      <c r="FR536" t="s">
        <v>535</v>
      </c>
      <c r="FS536" s="85">
        <v>1690</v>
      </c>
      <c r="FT536" s="85">
        <v>334.49</v>
      </c>
      <c r="FU536" s="27" t="str">
        <f t="shared" si="50"/>
        <v>4816</v>
      </c>
      <c r="FV536" t="s">
        <v>535</v>
      </c>
      <c r="FW536" s="85">
        <v>1280</v>
      </c>
      <c r="FX536" s="85">
        <v>235.71</v>
      </c>
      <c r="FY536" s="27" t="str">
        <f t="shared" si="49"/>
        <v>4816</v>
      </c>
      <c r="FZ536" t="s">
        <v>535</v>
      </c>
      <c r="GA536" s="85">
        <v>920</v>
      </c>
      <c r="GB536" s="85">
        <v>166.92</v>
      </c>
      <c r="GC536" s="27" t="str">
        <f t="shared" si="53"/>
        <v>4812</v>
      </c>
      <c r="GD536" t="s">
        <v>532</v>
      </c>
      <c r="GE536" s="85">
        <v>0</v>
      </c>
      <c r="GF536" s="85">
        <v>0</v>
      </c>
      <c r="GG536" s="27" t="str">
        <f t="shared" si="54"/>
        <v>4812</v>
      </c>
      <c r="GH536" t="s">
        <v>532</v>
      </c>
      <c r="GI536" s="85">
        <v>340</v>
      </c>
      <c r="GJ536" s="85">
        <v>2.04</v>
      </c>
    </row>
    <row r="537" spans="1:192" x14ac:dyDescent="0.35">
      <c r="A537" s="14" t="s">
        <v>536</v>
      </c>
      <c r="B537" s="2">
        <v>9038.64</v>
      </c>
      <c r="C537" s="2">
        <v>2702.93</v>
      </c>
      <c r="D537" s="2" t="s">
        <v>536</v>
      </c>
      <c r="E537" s="2">
        <v>9157.07</v>
      </c>
      <c r="F537" s="2">
        <v>2853.8</v>
      </c>
      <c r="G537" s="2" t="s">
        <v>536</v>
      </c>
      <c r="H537" s="2">
        <v>28578.21</v>
      </c>
      <c r="I537" s="2">
        <v>19173.009999999998</v>
      </c>
      <c r="J537" s="2" t="s">
        <v>536</v>
      </c>
      <c r="K537" s="2">
        <v>31727.56</v>
      </c>
      <c r="L537" s="2">
        <v>17676.16</v>
      </c>
      <c r="M537" s="2" t="s">
        <v>536</v>
      </c>
      <c r="N537" s="2">
        <v>5293.03</v>
      </c>
      <c r="O537" s="2">
        <v>1357.2</v>
      </c>
      <c r="P537" s="3" t="s">
        <v>536</v>
      </c>
      <c r="Q537" s="3">
        <v>36882.47</v>
      </c>
      <c r="R537" s="3">
        <v>20268.39</v>
      </c>
      <c r="S537" s="2" t="s">
        <v>536</v>
      </c>
      <c r="T537" s="2">
        <v>9430</v>
      </c>
      <c r="U537" s="2">
        <v>2922.24</v>
      </c>
      <c r="V537" s="2" t="s">
        <v>536</v>
      </c>
      <c r="W537" s="2">
        <v>24228.240000000002</v>
      </c>
      <c r="X537" s="2">
        <v>10782.55</v>
      </c>
      <c r="Y537" s="2" t="s">
        <v>536</v>
      </c>
      <c r="Z537" s="2">
        <v>20793.77</v>
      </c>
      <c r="AA537" s="2">
        <v>4448.18</v>
      </c>
      <c r="AB537" s="2" t="s">
        <v>536</v>
      </c>
      <c r="AC537" s="2">
        <v>10672.19</v>
      </c>
      <c r="AD537" s="2">
        <v>1827.42</v>
      </c>
      <c r="AE537" s="2" t="s">
        <v>536</v>
      </c>
      <c r="AF537" s="2">
        <v>58257.08</v>
      </c>
      <c r="AG537" s="2">
        <v>31058.880000000001</v>
      </c>
      <c r="AH537" s="2" t="s">
        <v>536</v>
      </c>
      <c r="AI537" s="2">
        <v>26114.59</v>
      </c>
      <c r="AJ537" s="9">
        <v>9801.33</v>
      </c>
      <c r="AK537" s="14" t="s">
        <v>536</v>
      </c>
      <c r="AL537" s="2">
        <v>34799.86</v>
      </c>
      <c r="AM537" s="2">
        <v>15617.4</v>
      </c>
      <c r="AN537" s="2" t="s">
        <v>536</v>
      </c>
      <c r="AO537" s="2">
        <v>8374.41</v>
      </c>
      <c r="AP537" s="2">
        <v>1446.33</v>
      </c>
      <c r="AQ537" s="2" t="s">
        <v>536</v>
      </c>
      <c r="AR537" s="2">
        <v>15760</v>
      </c>
      <c r="AS537" s="2">
        <v>3310.09</v>
      </c>
      <c r="AT537" s="2" t="s">
        <v>536</v>
      </c>
      <c r="AU537" s="2">
        <v>99834.34</v>
      </c>
      <c r="AV537" s="2">
        <v>47881.35</v>
      </c>
      <c r="AW537" s="2" t="s">
        <v>536</v>
      </c>
      <c r="AX537" s="2">
        <v>28579.23</v>
      </c>
      <c r="AY537" s="2">
        <v>12479.44</v>
      </c>
      <c r="AZ537" s="2" t="s">
        <v>536</v>
      </c>
      <c r="BA537" s="2">
        <v>24543.41</v>
      </c>
      <c r="BB537" s="2">
        <v>16730.060000000001</v>
      </c>
      <c r="BC537" s="2" t="s">
        <v>536</v>
      </c>
      <c r="BD537" s="2">
        <v>9491.0300000000007</v>
      </c>
      <c r="BE537" s="2">
        <v>2454.3000000000002</v>
      </c>
      <c r="BF537" s="2" t="s">
        <v>536</v>
      </c>
      <c r="BG537" s="2">
        <v>31186.61</v>
      </c>
      <c r="BH537" s="2">
        <v>13513.12</v>
      </c>
      <c r="BI537" s="2" t="s">
        <v>536</v>
      </c>
      <c r="BJ537" s="2">
        <v>9633.52</v>
      </c>
      <c r="BK537" s="2">
        <v>1982.48</v>
      </c>
      <c r="BL537" s="2" t="s">
        <v>536</v>
      </c>
      <c r="BM537" s="2">
        <v>50758.61</v>
      </c>
      <c r="BN537" s="2">
        <v>31329.74</v>
      </c>
      <c r="BO537" s="2" t="s">
        <v>536</v>
      </c>
      <c r="BP537" s="2">
        <v>10762</v>
      </c>
      <c r="BQ537" s="2">
        <v>2371.34</v>
      </c>
      <c r="BR537" s="2" t="s">
        <v>536</v>
      </c>
      <c r="BS537" s="2">
        <v>44060</v>
      </c>
      <c r="BT537" s="18">
        <v>15461.95</v>
      </c>
      <c r="BU537" s="14" t="s">
        <v>536</v>
      </c>
      <c r="BV537" s="2">
        <v>39470</v>
      </c>
      <c r="BW537" s="2">
        <v>17413.88</v>
      </c>
      <c r="BX537" s="2" t="s">
        <v>536</v>
      </c>
      <c r="BY537" s="2">
        <v>23813.85</v>
      </c>
      <c r="BZ537" s="2">
        <v>12015.78</v>
      </c>
      <c r="CA537" s="2" t="s">
        <v>536</v>
      </c>
      <c r="CB537" s="2">
        <v>26314.63</v>
      </c>
      <c r="CC537" s="2">
        <v>11574.32</v>
      </c>
      <c r="CD537" s="2" t="s">
        <v>536</v>
      </c>
      <c r="CE537" s="2">
        <v>46742.49</v>
      </c>
      <c r="CF537" s="2">
        <v>23064.42</v>
      </c>
      <c r="CG537" s="2" t="s">
        <v>536</v>
      </c>
      <c r="CH537" s="2">
        <v>19581.28</v>
      </c>
      <c r="CI537" s="2">
        <v>11619.84</v>
      </c>
      <c r="CJ537" s="2" t="s">
        <v>536</v>
      </c>
      <c r="CK537" s="2">
        <v>7450</v>
      </c>
      <c r="CL537" s="2">
        <v>3164.32</v>
      </c>
      <c r="CM537" s="2" t="s">
        <v>536</v>
      </c>
      <c r="CN537" s="2">
        <v>60351.05</v>
      </c>
      <c r="CO537" s="2">
        <v>30689.46</v>
      </c>
      <c r="CP537" s="2" t="s">
        <v>536</v>
      </c>
      <c r="CQ537" s="2">
        <v>56670</v>
      </c>
      <c r="CR537" s="2">
        <v>28094.47</v>
      </c>
      <c r="CS537" s="2" t="s">
        <v>536</v>
      </c>
      <c r="CT537" s="2">
        <v>21950</v>
      </c>
      <c r="CU537" s="2">
        <v>9149.89</v>
      </c>
      <c r="CV537" s="2" t="s">
        <v>536</v>
      </c>
      <c r="CW537" s="2">
        <v>29822.04</v>
      </c>
      <c r="CX537" s="2">
        <v>13875.96</v>
      </c>
      <c r="CY537" s="2" t="s">
        <v>536</v>
      </c>
      <c r="CZ537" s="2">
        <v>30981.279999999999</v>
      </c>
      <c r="DA537" s="2">
        <v>14269.82</v>
      </c>
      <c r="DB537" s="2" t="s">
        <v>536</v>
      </c>
      <c r="DC537" s="2">
        <v>40894.050000000003</v>
      </c>
      <c r="DD537" s="9">
        <v>18635.3</v>
      </c>
      <c r="DE537" s="14" t="s">
        <v>536</v>
      </c>
      <c r="DF537" s="2">
        <v>25346.71</v>
      </c>
      <c r="DG537" s="2">
        <v>12569.33</v>
      </c>
      <c r="DH537" s="2" t="s">
        <v>536</v>
      </c>
      <c r="DI537" s="2">
        <v>39616.11</v>
      </c>
      <c r="DJ537" s="2">
        <v>19809.599999999999</v>
      </c>
      <c r="DK537" s="2" t="s">
        <v>536</v>
      </c>
      <c r="DL537" s="2">
        <v>95266.32</v>
      </c>
      <c r="DM537" s="2">
        <v>16660.89</v>
      </c>
      <c r="DN537" s="2" t="s">
        <v>536</v>
      </c>
      <c r="DO537" s="2">
        <v>27940</v>
      </c>
      <c r="DP537" s="2">
        <v>16878.93</v>
      </c>
      <c r="DQ537" s="2" t="s">
        <v>536</v>
      </c>
      <c r="DR537" s="2">
        <v>23720</v>
      </c>
      <c r="DS537" s="2">
        <v>13396.1</v>
      </c>
      <c r="DT537" s="2" t="s">
        <v>536</v>
      </c>
      <c r="DU537" s="2">
        <v>8073.89</v>
      </c>
      <c r="DV537" s="2">
        <v>1694.87</v>
      </c>
      <c r="DW537" s="2" t="s">
        <v>536</v>
      </c>
      <c r="DX537" s="2">
        <v>34633.129999999997</v>
      </c>
      <c r="DY537" s="2">
        <v>15419.21</v>
      </c>
      <c r="DZ537" s="2" t="s">
        <v>536</v>
      </c>
      <c r="EA537" s="2">
        <v>31642.28</v>
      </c>
      <c r="EB537" s="2">
        <v>15642.86</v>
      </c>
      <c r="EC537" s="2" t="s">
        <v>536</v>
      </c>
      <c r="ED537" s="2">
        <v>35171.040000000001</v>
      </c>
      <c r="EE537" s="2">
        <v>16638.79</v>
      </c>
      <c r="EF537" s="2" t="s">
        <v>536</v>
      </c>
      <c r="EG537" s="2">
        <v>36247.58</v>
      </c>
      <c r="EH537" s="2">
        <v>14899.46</v>
      </c>
      <c r="EI537" s="2" t="s">
        <v>536</v>
      </c>
      <c r="EJ537" s="2">
        <v>41566.769999999997</v>
      </c>
      <c r="EK537" s="2">
        <v>4231.01</v>
      </c>
      <c r="EL537" s="2" t="s">
        <v>536</v>
      </c>
      <c r="EM537" s="2">
        <v>77722.48</v>
      </c>
      <c r="EN537" s="9">
        <v>34465.47</v>
      </c>
      <c r="EO537" s="14" t="s">
        <v>536</v>
      </c>
      <c r="EP537" s="2">
        <v>6114.18</v>
      </c>
      <c r="EQ537" s="2">
        <v>2772.4</v>
      </c>
      <c r="ER537" s="2" t="s">
        <v>536</v>
      </c>
      <c r="ES537" s="2">
        <v>33333.81</v>
      </c>
      <c r="ET537" s="2">
        <v>17184.2</v>
      </c>
      <c r="EU537" s="2" t="s">
        <v>536</v>
      </c>
      <c r="EV537" s="2">
        <v>37796.78</v>
      </c>
      <c r="EW537" s="2">
        <v>20953.5</v>
      </c>
      <c r="EX537" s="2" t="s">
        <v>536</v>
      </c>
      <c r="EY537" s="2">
        <v>31221</v>
      </c>
      <c r="EZ537" s="2">
        <v>14809.53</v>
      </c>
      <c r="FA537" s="2" t="s">
        <v>536</v>
      </c>
      <c r="FB537" s="2">
        <v>12933.25</v>
      </c>
      <c r="FC537" s="2">
        <v>5638.1500000000005</v>
      </c>
      <c r="FD537" s="2" t="s">
        <v>536</v>
      </c>
      <c r="FE537" s="2">
        <v>37924.76</v>
      </c>
      <c r="FF537" s="2">
        <v>19430.330000000002</v>
      </c>
      <c r="FG537" s="2" t="s">
        <v>536</v>
      </c>
      <c r="FH537" s="2">
        <v>40381.56</v>
      </c>
      <c r="FI537" s="2">
        <v>15741.38</v>
      </c>
      <c r="FJ537" s="1" t="s">
        <v>536</v>
      </c>
      <c r="FK537" s="1">
        <v>37328</v>
      </c>
      <c r="FL537" s="1">
        <v>18529.11</v>
      </c>
      <c r="FM537" s="27" t="str">
        <f t="shared" si="51"/>
        <v>4817</v>
      </c>
      <c r="FN537" t="s">
        <v>536</v>
      </c>
      <c r="FO537" s="85">
        <v>21779.01</v>
      </c>
      <c r="FP537" s="85">
        <v>8928.2199999999993</v>
      </c>
      <c r="FQ537" s="27" t="str">
        <f t="shared" si="52"/>
        <v>4817</v>
      </c>
      <c r="FR537" t="s">
        <v>536</v>
      </c>
      <c r="FS537" s="85">
        <v>21528.41</v>
      </c>
      <c r="FT537" s="85">
        <v>3975.3</v>
      </c>
      <c r="FU537" s="27" t="str">
        <f t="shared" si="50"/>
        <v>4817</v>
      </c>
      <c r="FV537" t="s">
        <v>536</v>
      </c>
      <c r="FW537" s="85">
        <v>40322.75</v>
      </c>
      <c r="FX537" s="85">
        <v>16310.12</v>
      </c>
      <c r="FY537" s="27" t="str">
        <f t="shared" si="49"/>
        <v>4817</v>
      </c>
      <c r="FZ537" t="s">
        <v>536</v>
      </c>
      <c r="GA537" s="85">
        <v>18050.84</v>
      </c>
      <c r="GB537" s="85">
        <v>1862.62</v>
      </c>
      <c r="GC537" s="27" t="str">
        <f t="shared" si="53"/>
        <v>4813</v>
      </c>
      <c r="GD537" t="s">
        <v>533</v>
      </c>
      <c r="GE537" s="85">
        <v>478670</v>
      </c>
      <c r="GF537" s="85">
        <v>47297.23</v>
      </c>
      <c r="GG537" s="27" t="str">
        <f t="shared" si="54"/>
        <v>4813</v>
      </c>
      <c r="GH537" t="s">
        <v>533</v>
      </c>
      <c r="GI537" s="85">
        <v>670150</v>
      </c>
      <c r="GJ537" s="85">
        <v>49253.120000000003</v>
      </c>
    </row>
    <row r="538" spans="1:192" x14ac:dyDescent="0.35">
      <c r="A538" s="14" t="s">
        <v>537</v>
      </c>
      <c r="B538" s="2">
        <v>2151592.2400000002</v>
      </c>
      <c r="C538" s="2">
        <v>2395169.5699999998</v>
      </c>
      <c r="D538" s="2" t="s">
        <v>537</v>
      </c>
      <c r="E538" s="2">
        <v>1962637.79</v>
      </c>
      <c r="F538" s="2">
        <v>2154822.94</v>
      </c>
      <c r="G538" s="2" t="s">
        <v>537</v>
      </c>
      <c r="H538" s="2">
        <v>2759625.02</v>
      </c>
      <c r="I538" s="2">
        <v>2842427.83</v>
      </c>
      <c r="J538" s="2" t="s">
        <v>537</v>
      </c>
      <c r="K538" s="2">
        <v>2345692.5699999998</v>
      </c>
      <c r="L538" s="2">
        <v>2486918.9900000002</v>
      </c>
      <c r="M538" s="2" t="s">
        <v>537</v>
      </c>
      <c r="N538" s="2">
        <v>2495420.66</v>
      </c>
      <c r="O538" s="2">
        <v>2723880.74</v>
      </c>
      <c r="P538" s="3" t="s">
        <v>537</v>
      </c>
      <c r="Q538" s="3">
        <v>2160146.61</v>
      </c>
      <c r="R538" s="3">
        <v>2286841.5299999998</v>
      </c>
      <c r="S538" s="2" t="s">
        <v>537</v>
      </c>
      <c r="T538" s="2">
        <v>2540810</v>
      </c>
      <c r="U538" s="2">
        <v>2780602.82</v>
      </c>
      <c r="V538" s="2" t="s">
        <v>537</v>
      </c>
      <c r="W538" s="2">
        <v>2429582.2000000002</v>
      </c>
      <c r="X538" s="2">
        <v>2521575.09</v>
      </c>
      <c r="Y538" s="2" t="s">
        <v>537</v>
      </c>
      <c r="Z538" s="2">
        <v>2477745.33</v>
      </c>
      <c r="AA538" s="2">
        <v>2660643.41</v>
      </c>
      <c r="AB538" s="2" t="s">
        <v>537</v>
      </c>
      <c r="AC538" s="2">
        <v>2493757.8199999998</v>
      </c>
      <c r="AD538" s="2">
        <v>2604121.06</v>
      </c>
      <c r="AE538" s="2" t="s">
        <v>537</v>
      </c>
      <c r="AF538" s="2">
        <v>2557526.98</v>
      </c>
      <c r="AG538" s="2">
        <v>2523741.21</v>
      </c>
      <c r="AH538" s="2" t="s">
        <v>537</v>
      </c>
      <c r="AI538" s="2">
        <v>2549569.6</v>
      </c>
      <c r="AJ538" s="9">
        <v>2586558.02</v>
      </c>
      <c r="AK538" s="14" t="s">
        <v>537</v>
      </c>
      <c r="AL538" s="2">
        <v>1884870.4</v>
      </c>
      <c r="AM538" s="2">
        <v>1992633.74</v>
      </c>
      <c r="AN538" s="2" t="s">
        <v>537</v>
      </c>
      <c r="AO538" s="2">
        <v>2393500.88</v>
      </c>
      <c r="AP538" s="2">
        <v>2367686.34</v>
      </c>
      <c r="AQ538" s="2" t="s">
        <v>537</v>
      </c>
      <c r="AR538" s="2">
        <v>2563616.02</v>
      </c>
      <c r="AS538" s="2">
        <v>2514025.1800000002</v>
      </c>
      <c r="AT538" s="2" t="s">
        <v>537</v>
      </c>
      <c r="AU538" s="2">
        <v>2291251.11</v>
      </c>
      <c r="AV538" s="2">
        <v>2335672.5099999998</v>
      </c>
      <c r="AW538" s="2" t="s">
        <v>537</v>
      </c>
      <c r="AX538" s="2">
        <v>2399627.06</v>
      </c>
      <c r="AY538" s="2">
        <v>2361624.73</v>
      </c>
      <c r="AZ538" s="2" t="s">
        <v>537</v>
      </c>
      <c r="BA538" s="2">
        <v>2395479.5099999998</v>
      </c>
      <c r="BB538" s="2">
        <v>2412971.52</v>
      </c>
      <c r="BC538" s="2" t="s">
        <v>537</v>
      </c>
      <c r="BD538" s="2">
        <v>2481034.2999999998</v>
      </c>
      <c r="BE538" s="2">
        <v>2400037.6</v>
      </c>
      <c r="BF538" s="2" t="s">
        <v>537</v>
      </c>
      <c r="BG538" s="2">
        <v>2752077.81</v>
      </c>
      <c r="BH538" s="2">
        <v>2570964.52</v>
      </c>
      <c r="BI538" s="2" t="s">
        <v>537</v>
      </c>
      <c r="BJ538" s="2">
        <v>2779758.85</v>
      </c>
      <c r="BK538" s="2">
        <v>2688547.11</v>
      </c>
      <c r="BL538" s="2" t="s">
        <v>537</v>
      </c>
      <c r="BM538" s="2">
        <v>3300594.72</v>
      </c>
      <c r="BN538" s="2">
        <v>2977766.38</v>
      </c>
      <c r="BO538" s="2" t="s">
        <v>537</v>
      </c>
      <c r="BP538" s="2">
        <v>2892606.63</v>
      </c>
      <c r="BQ538" s="2">
        <v>2717492.8</v>
      </c>
      <c r="BR538" s="2" t="s">
        <v>537</v>
      </c>
      <c r="BS538" s="2">
        <v>2692974.59</v>
      </c>
      <c r="BT538" s="18">
        <v>2611291.12</v>
      </c>
      <c r="BU538" s="14" t="s">
        <v>537</v>
      </c>
      <c r="BV538" s="2">
        <v>2208695.87</v>
      </c>
      <c r="BW538" s="2">
        <v>2108909.4700000002</v>
      </c>
      <c r="BX538" s="2" t="s">
        <v>537</v>
      </c>
      <c r="BY538" s="2">
        <v>2564946.54</v>
      </c>
      <c r="BZ538" s="2">
        <v>2377109.2400000002</v>
      </c>
      <c r="CA538" s="2" t="s">
        <v>537</v>
      </c>
      <c r="CB538" s="2">
        <v>2894709.58</v>
      </c>
      <c r="CC538" s="2">
        <v>2554728.31</v>
      </c>
      <c r="CD538" s="2" t="s">
        <v>537</v>
      </c>
      <c r="CE538" s="2">
        <v>2466085.0699999998</v>
      </c>
      <c r="CF538" s="2">
        <v>2387213.56</v>
      </c>
      <c r="CG538" s="2" t="s">
        <v>537</v>
      </c>
      <c r="CH538" s="2">
        <v>2605147.67</v>
      </c>
      <c r="CI538" s="2">
        <v>2510579.14</v>
      </c>
      <c r="CJ538" s="2" t="s">
        <v>537</v>
      </c>
      <c r="CK538" s="2">
        <v>2814837.77</v>
      </c>
      <c r="CL538" s="2">
        <v>2581538.0499999998</v>
      </c>
      <c r="CM538" s="2" t="s">
        <v>537</v>
      </c>
      <c r="CN538" s="2">
        <v>2596715.34</v>
      </c>
      <c r="CO538" s="2">
        <v>2578473.81</v>
      </c>
      <c r="CP538" s="2" t="s">
        <v>537</v>
      </c>
      <c r="CQ538" s="2">
        <v>2818048.21</v>
      </c>
      <c r="CR538" s="2">
        <v>2750645.45</v>
      </c>
      <c r="CS538" s="2" t="s">
        <v>537</v>
      </c>
      <c r="CT538" s="2">
        <v>2785935.81</v>
      </c>
      <c r="CU538" s="2">
        <v>2664482.83</v>
      </c>
      <c r="CV538" s="2" t="s">
        <v>537</v>
      </c>
      <c r="CW538" s="2">
        <v>2762275.7</v>
      </c>
      <c r="CX538" s="2">
        <v>2679157.41</v>
      </c>
      <c r="CY538" s="2" t="s">
        <v>537</v>
      </c>
      <c r="CZ538" s="2">
        <v>2974088.32</v>
      </c>
      <c r="DA538" s="2">
        <v>2828110.61</v>
      </c>
      <c r="DB538" s="2" t="s">
        <v>537</v>
      </c>
      <c r="DC538" s="2">
        <v>2567540.29</v>
      </c>
      <c r="DD538" s="9">
        <v>2477990.98</v>
      </c>
      <c r="DE538" s="14" t="s">
        <v>537</v>
      </c>
      <c r="DF538" s="2">
        <v>2745316.18</v>
      </c>
      <c r="DG538" s="2">
        <v>2765885.31</v>
      </c>
      <c r="DH538" s="2" t="s">
        <v>537</v>
      </c>
      <c r="DI538" s="2">
        <v>2858941.89</v>
      </c>
      <c r="DJ538" s="2">
        <v>2654592.42</v>
      </c>
      <c r="DK538" s="2" t="s">
        <v>537</v>
      </c>
      <c r="DL538" s="2">
        <v>3235587.33</v>
      </c>
      <c r="DM538" s="2">
        <v>2977555.01</v>
      </c>
      <c r="DN538" s="2" t="s">
        <v>537</v>
      </c>
      <c r="DO538" s="2">
        <v>3484257.62</v>
      </c>
      <c r="DP538" s="2">
        <v>3427551.28</v>
      </c>
      <c r="DQ538" s="2" t="s">
        <v>537</v>
      </c>
      <c r="DR538" s="2">
        <v>2687712.24</v>
      </c>
      <c r="DS538" s="2">
        <v>2470397.87</v>
      </c>
      <c r="DT538" s="2" t="s">
        <v>537</v>
      </c>
      <c r="DU538" s="2">
        <v>2411814.06</v>
      </c>
      <c r="DV538" s="2">
        <v>2414973.13</v>
      </c>
      <c r="DW538" s="2" t="s">
        <v>537</v>
      </c>
      <c r="DX538" s="2">
        <v>2312285.98</v>
      </c>
      <c r="DY538" s="2">
        <v>2189674.59</v>
      </c>
      <c r="DZ538" s="2" t="s">
        <v>537</v>
      </c>
      <c r="EA538" s="2">
        <v>2174925.61</v>
      </c>
      <c r="EB538" s="2">
        <v>2175966.2400000002</v>
      </c>
      <c r="EC538" s="2" t="s">
        <v>537</v>
      </c>
      <c r="ED538" s="2">
        <v>2764589.75</v>
      </c>
      <c r="EE538" s="2">
        <v>2616727.23</v>
      </c>
      <c r="EF538" s="2" t="s">
        <v>537</v>
      </c>
      <c r="EG538" s="2">
        <v>2704983.89</v>
      </c>
      <c r="EH538" s="2">
        <v>2716764.1600000001</v>
      </c>
      <c r="EI538" s="2" t="s">
        <v>537</v>
      </c>
      <c r="EJ538" s="2">
        <v>3209848.07</v>
      </c>
      <c r="EK538" s="2">
        <v>3076584.24</v>
      </c>
      <c r="EL538" s="2" t="s">
        <v>537</v>
      </c>
      <c r="EM538" s="2">
        <v>2612829.96</v>
      </c>
      <c r="EN538" s="9">
        <v>2619506.81</v>
      </c>
      <c r="EO538" s="14" t="s">
        <v>537</v>
      </c>
      <c r="EP538" s="2">
        <v>2276783.98</v>
      </c>
      <c r="EQ538" s="2">
        <v>2296838.2999999998</v>
      </c>
      <c r="ER538" s="2" t="s">
        <v>537</v>
      </c>
      <c r="ES538" s="2">
        <v>2411843.39</v>
      </c>
      <c r="ET538" s="2">
        <v>2289100.7999999998</v>
      </c>
      <c r="EU538" s="2" t="s">
        <v>537</v>
      </c>
      <c r="EV538" s="2">
        <v>2311610.83</v>
      </c>
      <c r="EW538" s="2">
        <v>2196047.4500000002</v>
      </c>
      <c r="EX538" s="2" t="s">
        <v>537</v>
      </c>
      <c r="EY538" s="2">
        <v>2337235</v>
      </c>
      <c r="EZ538" s="2">
        <v>2233029.12</v>
      </c>
      <c r="FA538" s="2" t="s">
        <v>537</v>
      </c>
      <c r="FB538" s="2">
        <v>2550612.71</v>
      </c>
      <c r="FC538" s="2">
        <v>2405261.91</v>
      </c>
      <c r="FD538" s="2" t="s">
        <v>537</v>
      </c>
      <c r="FE538" s="2">
        <v>2824248.38</v>
      </c>
      <c r="FF538" s="2">
        <v>2488908.8199999998</v>
      </c>
      <c r="FG538" s="2" t="s">
        <v>537</v>
      </c>
      <c r="FH538" s="2">
        <v>2215855.06</v>
      </c>
      <c r="FI538" s="2">
        <v>2083245.8</v>
      </c>
      <c r="FJ538" s="1" t="s">
        <v>537</v>
      </c>
      <c r="FK538" s="1">
        <v>2553189.4700000002</v>
      </c>
      <c r="FL538" s="1">
        <v>2303467.27</v>
      </c>
      <c r="FM538" s="27" t="str">
        <f t="shared" si="51"/>
        <v>4818</v>
      </c>
      <c r="FN538" t="s">
        <v>537</v>
      </c>
      <c r="FO538" s="85">
        <v>3003210.3</v>
      </c>
      <c r="FP538" s="85">
        <v>2574128.27</v>
      </c>
      <c r="FQ538" s="27" t="str">
        <f t="shared" si="52"/>
        <v>4818</v>
      </c>
      <c r="FR538" t="s">
        <v>537</v>
      </c>
      <c r="FS538" s="85">
        <v>2780368.64</v>
      </c>
      <c r="FT538" s="85">
        <v>2218887.89</v>
      </c>
      <c r="FU538" s="27" t="str">
        <f t="shared" si="50"/>
        <v>4818</v>
      </c>
      <c r="FV538" t="s">
        <v>537</v>
      </c>
      <c r="FW538" s="85">
        <v>3076480.91</v>
      </c>
      <c r="FX538" s="85">
        <v>2448649.4900000002</v>
      </c>
      <c r="FY538" s="27" t="str">
        <f t="shared" si="49"/>
        <v>4818</v>
      </c>
      <c r="FZ538" t="s">
        <v>537</v>
      </c>
      <c r="GA538" s="85">
        <v>2947960.11</v>
      </c>
      <c r="GB538" s="85">
        <v>2297818.2599999998</v>
      </c>
      <c r="GC538" s="27" t="str">
        <f t="shared" si="53"/>
        <v>4814</v>
      </c>
      <c r="GD538" t="s">
        <v>534</v>
      </c>
      <c r="GE538" s="85">
        <v>2707023.91</v>
      </c>
      <c r="GF538" s="85">
        <v>902093.87</v>
      </c>
      <c r="GG538" s="27" t="str">
        <f t="shared" si="54"/>
        <v>4814</v>
      </c>
      <c r="GH538" t="s">
        <v>534</v>
      </c>
      <c r="GI538" s="85">
        <v>3716300</v>
      </c>
      <c r="GJ538" s="85">
        <v>1127317.3899999999</v>
      </c>
    </row>
    <row r="539" spans="1:192" x14ac:dyDescent="0.35">
      <c r="A539" s="14" t="s">
        <v>538</v>
      </c>
      <c r="B539" s="2">
        <v>3846188.95</v>
      </c>
      <c r="C539" s="2">
        <v>2912889.63</v>
      </c>
      <c r="D539" s="2" t="s">
        <v>538</v>
      </c>
      <c r="E539" s="2">
        <v>4392053.74</v>
      </c>
      <c r="F539" s="2">
        <v>3472959.52</v>
      </c>
      <c r="G539" s="2" t="s">
        <v>538</v>
      </c>
      <c r="H539" s="2">
        <v>5754397.5499999998</v>
      </c>
      <c r="I539" s="2">
        <v>4768911.9800000004</v>
      </c>
      <c r="J539" s="2" t="s">
        <v>538</v>
      </c>
      <c r="K539" s="2">
        <v>6426487.9900000002</v>
      </c>
      <c r="L539" s="2">
        <v>5218813.49</v>
      </c>
      <c r="M539" s="2" t="s">
        <v>538</v>
      </c>
      <c r="N539" s="2">
        <v>7262053.4900000002</v>
      </c>
      <c r="O539" s="2">
        <v>5796807.9400000004</v>
      </c>
      <c r="P539" s="3" t="s">
        <v>538</v>
      </c>
      <c r="Q539" s="3">
        <v>6488755.5099999998</v>
      </c>
      <c r="R539" s="3">
        <v>5176987.04</v>
      </c>
      <c r="S539" s="2" t="s">
        <v>538</v>
      </c>
      <c r="T539" s="2">
        <v>8079004.5800000001</v>
      </c>
      <c r="U539" s="2">
        <v>6038565.5300000003</v>
      </c>
      <c r="V539" s="2" t="s">
        <v>538</v>
      </c>
      <c r="W539" s="2">
        <v>7457884.8399999999</v>
      </c>
      <c r="X539" s="2">
        <v>5912801</v>
      </c>
      <c r="Y539" s="2" t="s">
        <v>538</v>
      </c>
      <c r="Z539" s="2">
        <v>6815197.4100000001</v>
      </c>
      <c r="AA539" s="2">
        <v>5301838.8</v>
      </c>
      <c r="AB539" s="2" t="s">
        <v>538</v>
      </c>
      <c r="AC539" s="2">
        <v>5594011.8100000015</v>
      </c>
      <c r="AD539" s="2">
        <v>4568817.4800000004</v>
      </c>
      <c r="AE539" s="2" t="s">
        <v>538</v>
      </c>
      <c r="AF539" s="2">
        <v>6258177.9900000002</v>
      </c>
      <c r="AG539" s="2">
        <v>5007344.8899999997</v>
      </c>
      <c r="AH539" s="2" t="s">
        <v>538</v>
      </c>
      <c r="AI539" s="2">
        <v>5574990.3500000006</v>
      </c>
      <c r="AJ539" s="9">
        <v>4452939.63</v>
      </c>
      <c r="AK539" s="14" t="s">
        <v>538</v>
      </c>
      <c r="AL539" s="2">
        <v>4400594.8499999996</v>
      </c>
      <c r="AM539" s="2">
        <v>3615448.53</v>
      </c>
      <c r="AN539" s="2" t="s">
        <v>538</v>
      </c>
      <c r="AO539" s="2">
        <v>5967184.1200000001</v>
      </c>
      <c r="AP539" s="2">
        <v>4551194.9800000004</v>
      </c>
      <c r="AQ539" s="2" t="s">
        <v>538</v>
      </c>
      <c r="AR539" s="2">
        <v>6682982.4400000004</v>
      </c>
      <c r="AS539" s="2">
        <v>4923029.9000000004</v>
      </c>
      <c r="AT539" s="2" t="s">
        <v>538</v>
      </c>
      <c r="AU539" s="2">
        <v>6384109.5199999996</v>
      </c>
      <c r="AV539" s="2">
        <v>4791980.0199999996</v>
      </c>
      <c r="AW539" s="2" t="s">
        <v>538</v>
      </c>
      <c r="AX539" s="2">
        <v>8004547.2800000003</v>
      </c>
      <c r="AY539" s="2">
        <v>6189427.1200000001</v>
      </c>
      <c r="AZ539" s="2" t="s">
        <v>538</v>
      </c>
      <c r="BA539" s="2">
        <v>6911231.3899999997</v>
      </c>
      <c r="BB539" s="2">
        <v>5651039.6200000001</v>
      </c>
      <c r="BC539" s="2" t="s">
        <v>538</v>
      </c>
      <c r="BD539" s="2">
        <v>8199524.7199999997</v>
      </c>
      <c r="BE539" s="2">
        <v>6077172.9100000001</v>
      </c>
      <c r="BF539" s="2" t="s">
        <v>538</v>
      </c>
      <c r="BG539" s="2">
        <v>7634120.5800000001</v>
      </c>
      <c r="BH539" s="2">
        <v>6067971.9800000004</v>
      </c>
      <c r="BI539" s="2" t="s">
        <v>538</v>
      </c>
      <c r="BJ539" s="2">
        <v>6238431.4800000004</v>
      </c>
      <c r="BK539" s="2">
        <v>4881364.5</v>
      </c>
      <c r="BL539" s="2" t="s">
        <v>538</v>
      </c>
      <c r="BM539" s="2">
        <v>6692944.4000000004</v>
      </c>
      <c r="BN539" s="2">
        <v>5259873.84</v>
      </c>
      <c r="BO539" s="2" t="s">
        <v>538</v>
      </c>
      <c r="BP539" s="2">
        <v>5880552.6799999997</v>
      </c>
      <c r="BQ539" s="2">
        <v>4917383.62</v>
      </c>
      <c r="BR539" s="2" t="s">
        <v>538</v>
      </c>
      <c r="BS539" s="2">
        <v>4915051.58</v>
      </c>
      <c r="BT539" s="18">
        <v>4051683.51</v>
      </c>
      <c r="BU539" s="14" t="s">
        <v>538</v>
      </c>
      <c r="BV539" s="2">
        <v>5235949.63</v>
      </c>
      <c r="BW539" s="2">
        <v>4063287.74</v>
      </c>
      <c r="BX539" s="2" t="s">
        <v>538</v>
      </c>
      <c r="BY539" s="2">
        <v>6054320.5599999996</v>
      </c>
      <c r="BZ539" s="2">
        <v>5140782.84</v>
      </c>
      <c r="CA539" s="2" t="s">
        <v>538</v>
      </c>
      <c r="CB539" s="2">
        <v>7091778.1900000004</v>
      </c>
      <c r="CC539" s="2">
        <v>5188470.34</v>
      </c>
      <c r="CD539" s="2" t="s">
        <v>538</v>
      </c>
      <c r="CE539" s="2">
        <v>5757343.9000000004</v>
      </c>
      <c r="CF539" s="2">
        <v>4249129.5600000015</v>
      </c>
      <c r="CG539" s="2" t="s">
        <v>538</v>
      </c>
      <c r="CH539" s="2">
        <v>6037425.9900000002</v>
      </c>
      <c r="CI539" s="2">
        <v>4141988.52</v>
      </c>
      <c r="CJ539" s="2" t="s">
        <v>538</v>
      </c>
      <c r="CK539" s="2">
        <v>5673728.5899999999</v>
      </c>
      <c r="CL539" s="2">
        <v>3890457.03</v>
      </c>
      <c r="CM539" s="2" t="s">
        <v>538</v>
      </c>
      <c r="CN539" s="2">
        <v>6532547.29</v>
      </c>
      <c r="CO539" s="2">
        <v>4326573.24</v>
      </c>
      <c r="CP539" s="2" t="s">
        <v>538</v>
      </c>
      <c r="CQ539" s="2">
        <v>5306568.6100000003</v>
      </c>
      <c r="CR539" s="2">
        <v>3610874.49</v>
      </c>
      <c r="CS539" s="2" t="s">
        <v>538</v>
      </c>
      <c r="CT539" s="2">
        <v>5005993.96</v>
      </c>
      <c r="CU539" s="2">
        <v>3242285.21</v>
      </c>
      <c r="CV539" s="2" t="s">
        <v>538</v>
      </c>
      <c r="CW539" s="2">
        <v>5578905.3700000001</v>
      </c>
      <c r="CX539" s="2">
        <v>3127049.33</v>
      </c>
      <c r="CY539" s="2" t="s">
        <v>538</v>
      </c>
      <c r="CZ539" s="2">
        <v>4949161.42</v>
      </c>
      <c r="DA539" s="2">
        <v>2981291.89</v>
      </c>
      <c r="DB539" s="2" t="s">
        <v>538</v>
      </c>
      <c r="DC539" s="2">
        <v>3653535.98</v>
      </c>
      <c r="DD539" s="9">
        <v>2612800.4</v>
      </c>
      <c r="DE539" s="14" t="s">
        <v>538</v>
      </c>
      <c r="DF539" s="2">
        <v>4013555.75</v>
      </c>
      <c r="DG539" s="2">
        <v>2112158.27</v>
      </c>
      <c r="DH539" s="2" t="s">
        <v>538</v>
      </c>
      <c r="DI539" s="2">
        <v>4624060.32</v>
      </c>
      <c r="DJ539" s="2">
        <v>2533814.2200000002</v>
      </c>
      <c r="DK539" s="2" t="s">
        <v>538</v>
      </c>
      <c r="DL539" s="2">
        <v>5770617.0999999996</v>
      </c>
      <c r="DM539" s="2">
        <v>3252123.73</v>
      </c>
      <c r="DN539" s="2" t="s">
        <v>538</v>
      </c>
      <c r="DO539" s="2">
        <v>6335516.9500000002</v>
      </c>
      <c r="DP539" s="2">
        <v>3471503.29</v>
      </c>
      <c r="DQ539" s="2" t="s">
        <v>538</v>
      </c>
      <c r="DR539" s="2">
        <v>5534844.2000000002</v>
      </c>
      <c r="DS539" s="2">
        <v>3097940.47</v>
      </c>
      <c r="DT539" s="2" t="s">
        <v>538</v>
      </c>
      <c r="DU539" s="2">
        <v>5571022.4500000002</v>
      </c>
      <c r="DV539" s="2">
        <v>3251406.86</v>
      </c>
      <c r="DW539" s="2" t="s">
        <v>538</v>
      </c>
      <c r="DX539" s="2">
        <v>5728064.5800000001</v>
      </c>
      <c r="DY539" s="2">
        <v>3474883.97</v>
      </c>
      <c r="DZ539" s="2" t="s">
        <v>538</v>
      </c>
      <c r="EA539" s="2">
        <v>5131860.9800000004</v>
      </c>
      <c r="EB539" s="2">
        <v>3274307.65</v>
      </c>
      <c r="EC539" s="2" t="s">
        <v>538</v>
      </c>
      <c r="ED539" s="2">
        <v>6357556.2699999996</v>
      </c>
      <c r="EE539" s="2">
        <v>3418337.15</v>
      </c>
      <c r="EF539" s="2" t="s">
        <v>538</v>
      </c>
      <c r="EG539" s="2">
        <v>5952367.0099999998</v>
      </c>
      <c r="EH539" s="2">
        <v>3054918.14</v>
      </c>
      <c r="EI539" s="2" t="s">
        <v>538</v>
      </c>
      <c r="EJ539" s="2">
        <v>5372031.3799999999</v>
      </c>
      <c r="EK539" s="2">
        <v>2933820.85</v>
      </c>
      <c r="EL539" s="2" t="s">
        <v>538</v>
      </c>
      <c r="EM539" s="2">
        <v>5479094.6799999997</v>
      </c>
      <c r="EN539" s="9">
        <v>2891351.45</v>
      </c>
      <c r="EO539" s="14" t="s">
        <v>538</v>
      </c>
      <c r="EP539" s="2">
        <v>4684191.04</v>
      </c>
      <c r="EQ539" s="2">
        <v>2101606.3199999998</v>
      </c>
      <c r="ER539" s="2" t="s">
        <v>538</v>
      </c>
      <c r="ES539" s="2">
        <v>5348382.6500000004</v>
      </c>
      <c r="ET539" s="2">
        <v>2778223.92</v>
      </c>
      <c r="EU539" s="2" t="s">
        <v>538</v>
      </c>
      <c r="EV539" s="2">
        <v>6270958.6699999999</v>
      </c>
      <c r="EW539" s="2">
        <v>2854034.79</v>
      </c>
      <c r="EX539" s="2" t="s">
        <v>538</v>
      </c>
      <c r="EY539" s="2">
        <v>7040116.1699999999</v>
      </c>
      <c r="EZ539" s="2">
        <v>3290797.69</v>
      </c>
      <c r="FA539" s="2" t="s">
        <v>538</v>
      </c>
      <c r="FB539" s="2">
        <v>7883797.1299999999</v>
      </c>
      <c r="FC539" s="2">
        <v>3284662.87</v>
      </c>
      <c r="FD539" s="2" t="s">
        <v>538</v>
      </c>
      <c r="FE539" s="2">
        <v>9726596.6400000006</v>
      </c>
      <c r="FF539" s="2">
        <v>4040587.61</v>
      </c>
      <c r="FG539" s="2" t="s">
        <v>538</v>
      </c>
      <c r="FH539" s="2">
        <v>7644304.0700000003</v>
      </c>
      <c r="FI539" s="2">
        <v>3682694.08</v>
      </c>
      <c r="FJ539" s="1" t="s">
        <v>538</v>
      </c>
      <c r="FK539" s="1">
        <v>7598236.2999999998</v>
      </c>
      <c r="FL539" s="1">
        <v>3316861.65</v>
      </c>
      <c r="FM539" s="27" t="str">
        <f t="shared" si="51"/>
        <v>4819</v>
      </c>
      <c r="FN539" t="s">
        <v>538</v>
      </c>
      <c r="FO539" s="85">
        <v>8470514.040000001</v>
      </c>
      <c r="FP539" s="85">
        <v>3453952.73</v>
      </c>
      <c r="FQ539" s="27" t="str">
        <f t="shared" si="52"/>
        <v>4819</v>
      </c>
      <c r="FR539" t="s">
        <v>538</v>
      </c>
      <c r="FS539" s="85">
        <v>7495787.4699999997</v>
      </c>
      <c r="FT539" s="85">
        <v>2937884.76</v>
      </c>
      <c r="FU539" s="27" t="str">
        <f t="shared" si="50"/>
        <v>4819</v>
      </c>
      <c r="FV539" t="s">
        <v>538</v>
      </c>
      <c r="FW539" s="85">
        <v>7663636.2599999998</v>
      </c>
      <c r="FX539" s="85">
        <v>2897530.83</v>
      </c>
      <c r="FY539" s="27" t="str">
        <f t="shared" si="49"/>
        <v>4819</v>
      </c>
      <c r="FZ539" t="s">
        <v>538</v>
      </c>
      <c r="GA539" s="85">
        <v>7918045.0499999998</v>
      </c>
      <c r="GB539" s="85">
        <v>2771856.67</v>
      </c>
      <c r="GC539" s="27" t="str">
        <f t="shared" si="53"/>
        <v>4816</v>
      </c>
      <c r="GD539" t="s">
        <v>535</v>
      </c>
      <c r="GE539" s="85">
        <v>890</v>
      </c>
      <c r="GF539" s="85">
        <v>163.72</v>
      </c>
      <c r="GG539" s="27" t="str">
        <f t="shared" si="54"/>
        <v>4816</v>
      </c>
      <c r="GH539" t="s">
        <v>535</v>
      </c>
      <c r="GI539" s="85">
        <v>1950</v>
      </c>
      <c r="GJ539" s="85">
        <v>370.23</v>
      </c>
    </row>
    <row r="540" spans="1:192" x14ac:dyDescent="0.35">
      <c r="A540" s="14" t="s">
        <v>539</v>
      </c>
      <c r="B540" s="2">
        <v>49378.87</v>
      </c>
      <c r="C540" s="2">
        <v>21960.25</v>
      </c>
      <c r="D540" s="2" t="s">
        <v>539</v>
      </c>
      <c r="E540" s="2">
        <v>103145.88</v>
      </c>
      <c r="F540" s="2">
        <v>34413.339999999997</v>
      </c>
      <c r="G540" s="2" t="s">
        <v>539</v>
      </c>
      <c r="H540" s="2">
        <v>233328.16</v>
      </c>
      <c r="I540" s="2">
        <v>79155.710000000006</v>
      </c>
      <c r="J540" s="2" t="s">
        <v>539</v>
      </c>
      <c r="K540" s="2">
        <v>224083.93</v>
      </c>
      <c r="L540" s="2">
        <v>116775.78</v>
      </c>
      <c r="M540" s="2" t="s">
        <v>539</v>
      </c>
      <c r="N540" s="2">
        <v>283523.26</v>
      </c>
      <c r="O540" s="2">
        <v>168639.94</v>
      </c>
      <c r="P540" s="3" t="s">
        <v>539</v>
      </c>
      <c r="Q540" s="3">
        <v>491670.77</v>
      </c>
      <c r="R540" s="3">
        <v>278250.8</v>
      </c>
      <c r="S540" s="2" t="s">
        <v>539</v>
      </c>
      <c r="T540" s="2">
        <v>624886.97</v>
      </c>
      <c r="U540" s="2">
        <v>335573.25</v>
      </c>
      <c r="V540" s="2" t="s">
        <v>539</v>
      </c>
      <c r="W540" s="2">
        <v>355185.76</v>
      </c>
      <c r="X540" s="2">
        <v>186692.4</v>
      </c>
      <c r="Y540" s="2" t="s">
        <v>539</v>
      </c>
      <c r="Z540" s="2">
        <v>283688.82</v>
      </c>
      <c r="AA540" s="2">
        <v>103934.95</v>
      </c>
      <c r="AB540" s="2" t="s">
        <v>539</v>
      </c>
      <c r="AC540" s="2">
        <v>179691.76</v>
      </c>
      <c r="AD540" s="2">
        <v>94043.03</v>
      </c>
      <c r="AE540" s="2" t="s">
        <v>539</v>
      </c>
      <c r="AF540" s="2">
        <v>251239.41</v>
      </c>
      <c r="AG540" s="2">
        <v>106973.65</v>
      </c>
      <c r="AH540" s="2" t="s">
        <v>539</v>
      </c>
      <c r="AI540" s="2">
        <v>191476.19</v>
      </c>
      <c r="AJ540" s="9">
        <v>72574.77</v>
      </c>
      <c r="AK540" s="14" t="s">
        <v>539</v>
      </c>
      <c r="AL540" s="2">
        <v>114252.83</v>
      </c>
      <c r="AM540" s="2">
        <v>37567.57</v>
      </c>
      <c r="AN540" s="2" t="s">
        <v>539</v>
      </c>
      <c r="AO540" s="2">
        <v>235243.8</v>
      </c>
      <c r="AP540" s="2">
        <v>101697.60000000001</v>
      </c>
      <c r="AQ540" s="2" t="s">
        <v>539</v>
      </c>
      <c r="AR540" s="2">
        <v>201672.39</v>
      </c>
      <c r="AS540" s="2">
        <v>66733.27</v>
      </c>
      <c r="AT540" s="2" t="s">
        <v>539</v>
      </c>
      <c r="AU540" s="2">
        <v>272866.67</v>
      </c>
      <c r="AV540" s="2">
        <v>97246.33</v>
      </c>
      <c r="AW540" s="2" t="s">
        <v>539</v>
      </c>
      <c r="AX540" s="2">
        <v>450318.71</v>
      </c>
      <c r="AY540" s="2">
        <v>227015.79</v>
      </c>
      <c r="AZ540" s="2" t="s">
        <v>539</v>
      </c>
      <c r="BA540" s="2">
        <v>602374.23</v>
      </c>
      <c r="BB540" s="2">
        <v>295067.89</v>
      </c>
      <c r="BC540" s="2" t="s">
        <v>539</v>
      </c>
      <c r="BD540" s="2">
        <v>779102.31</v>
      </c>
      <c r="BE540" s="2">
        <v>428993.41000000009</v>
      </c>
      <c r="BF540" s="2" t="s">
        <v>539</v>
      </c>
      <c r="BG540" s="2">
        <v>365141.87</v>
      </c>
      <c r="BH540" s="2">
        <v>166343.67000000001</v>
      </c>
      <c r="BI540" s="2" t="s">
        <v>539</v>
      </c>
      <c r="BJ540" s="2">
        <v>169928.52</v>
      </c>
      <c r="BK540" s="2">
        <v>76167.7</v>
      </c>
      <c r="BL540" s="2" t="s">
        <v>539</v>
      </c>
      <c r="BM540" s="2">
        <v>195331.61</v>
      </c>
      <c r="BN540" s="2">
        <v>75231.8</v>
      </c>
      <c r="BO540" s="2" t="s">
        <v>539</v>
      </c>
      <c r="BP540" s="2">
        <v>154567.32</v>
      </c>
      <c r="BQ540" s="2">
        <v>62903.03</v>
      </c>
      <c r="BR540" s="2" t="s">
        <v>539</v>
      </c>
      <c r="BS540" s="2">
        <v>94709.13</v>
      </c>
      <c r="BT540" s="18">
        <v>30107.63</v>
      </c>
      <c r="BU540" s="14" t="s">
        <v>539</v>
      </c>
      <c r="BV540" s="2">
        <v>146817.51999999999</v>
      </c>
      <c r="BW540" s="2">
        <v>54532.4</v>
      </c>
      <c r="BX540" s="2" t="s">
        <v>539</v>
      </c>
      <c r="BY540" s="2">
        <v>127995.03</v>
      </c>
      <c r="BZ540" s="2">
        <v>40481.11</v>
      </c>
      <c r="CA540" s="2" t="s">
        <v>539</v>
      </c>
      <c r="CB540" s="2">
        <v>286669.69</v>
      </c>
      <c r="CC540" s="2">
        <v>109458.96</v>
      </c>
      <c r="CD540" s="2" t="s">
        <v>539</v>
      </c>
      <c r="CE540" s="2">
        <v>221020.01</v>
      </c>
      <c r="CF540" s="2">
        <v>81685.820000000007</v>
      </c>
      <c r="CG540" s="2" t="s">
        <v>539</v>
      </c>
      <c r="CH540" s="2">
        <v>352512</v>
      </c>
      <c r="CI540" s="2">
        <v>192793.87</v>
      </c>
      <c r="CJ540" s="2" t="s">
        <v>539</v>
      </c>
      <c r="CK540" s="2">
        <v>360312.63</v>
      </c>
      <c r="CL540" s="2">
        <v>199616.82</v>
      </c>
      <c r="CM540" s="2" t="s">
        <v>539</v>
      </c>
      <c r="CN540" s="2">
        <v>790980</v>
      </c>
      <c r="CO540" s="2">
        <v>387708.08</v>
      </c>
      <c r="CP540" s="2" t="s">
        <v>539</v>
      </c>
      <c r="CQ540" s="2">
        <v>343601.97</v>
      </c>
      <c r="CR540" s="2">
        <v>181543.29</v>
      </c>
      <c r="CS540" s="2" t="s">
        <v>539</v>
      </c>
      <c r="CT540" s="2">
        <v>140299.28</v>
      </c>
      <c r="CU540" s="2">
        <v>66088.59</v>
      </c>
      <c r="CV540" s="2" t="s">
        <v>539</v>
      </c>
      <c r="CW540" s="2">
        <v>210428.4</v>
      </c>
      <c r="CX540" s="2">
        <v>75942.680000000008</v>
      </c>
      <c r="CY540" s="2" t="s">
        <v>539</v>
      </c>
      <c r="CZ540" s="2">
        <v>168000.36</v>
      </c>
      <c r="DA540" s="2">
        <v>48579.96</v>
      </c>
      <c r="DB540" s="2" t="s">
        <v>539</v>
      </c>
      <c r="DC540" s="2">
        <v>144047.44</v>
      </c>
      <c r="DD540" s="9">
        <v>49564.36</v>
      </c>
      <c r="DE540" s="14" t="s">
        <v>539</v>
      </c>
      <c r="DF540" s="2">
        <v>293220</v>
      </c>
      <c r="DG540" s="2">
        <v>93182.23</v>
      </c>
      <c r="DH540" s="2" t="s">
        <v>539</v>
      </c>
      <c r="DI540" s="2">
        <v>152509.5</v>
      </c>
      <c r="DJ540" s="2">
        <v>52660.81</v>
      </c>
      <c r="DK540" s="2" t="s">
        <v>539</v>
      </c>
      <c r="DL540" s="2">
        <v>214553.5</v>
      </c>
      <c r="DM540" s="2">
        <v>83214.31</v>
      </c>
      <c r="DN540" s="2" t="s">
        <v>539</v>
      </c>
      <c r="DO540" s="2">
        <v>182391.96</v>
      </c>
      <c r="DP540" s="2">
        <v>92865.08</v>
      </c>
      <c r="DQ540" s="2" t="s">
        <v>539</v>
      </c>
      <c r="DR540" s="2">
        <v>222610</v>
      </c>
      <c r="DS540" s="2">
        <v>148950.67000000001</v>
      </c>
      <c r="DT540" s="2" t="s">
        <v>539</v>
      </c>
      <c r="DU540" s="2">
        <v>480479.93</v>
      </c>
      <c r="DV540" s="2">
        <v>256554.05</v>
      </c>
      <c r="DW540" s="2" t="s">
        <v>539</v>
      </c>
      <c r="DX540" s="2">
        <v>711224.17</v>
      </c>
      <c r="DY540" s="2">
        <v>327805.07</v>
      </c>
      <c r="DZ540" s="2" t="s">
        <v>539</v>
      </c>
      <c r="EA540" s="2">
        <v>211778.21</v>
      </c>
      <c r="EB540" s="2">
        <v>95334.16</v>
      </c>
      <c r="EC540" s="2" t="s">
        <v>539</v>
      </c>
      <c r="ED540" s="2">
        <v>263180.15999999997</v>
      </c>
      <c r="EE540" s="2">
        <v>104391.85</v>
      </c>
      <c r="EF540" s="2" t="s">
        <v>539</v>
      </c>
      <c r="EG540" s="2">
        <v>208221.76</v>
      </c>
      <c r="EH540" s="2">
        <v>76687.11</v>
      </c>
      <c r="EI540" s="2" t="s">
        <v>539</v>
      </c>
      <c r="EJ540" s="2">
        <v>143884.82999999999</v>
      </c>
      <c r="EK540" s="2">
        <v>41606.14</v>
      </c>
      <c r="EL540" s="2" t="s">
        <v>539</v>
      </c>
      <c r="EM540" s="2">
        <v>163365.10999999999</v>
      </c>
      <c r="EN540" s="9">
        <v>52057.34</v>
      </c>
      <c r="EO540" s="14" t="s">
        <v>539</v>
      </c>
      <c r="EP540" s="2">
        <v>106454.15</v>
      </c>
      <c r="EQ540" s="2">
        <v>46668.71</v>
      </c>
      <c r="ER540" s="2" t="s">
        <v>539</v>
      </c>
      <c r="ES540" s="2">
        <v>202079.27</v>
      </c>
      <c r="ET540" s="2">
        <v>82988.84</v>
      </c>
      <c r="EU540" s="2" t="s">
        <v>539</v>
      </c>
      <c r="EV540" s="2">
        <v>126901.91</v>
      </c>
      <c r="EW540" s="2">
        <v>39921.760000000002</v>
      </c>
      <c r="EX540" s="2" t="s">
        <v>539</v>
      </c>
      <c r="EY540" s="2">
        <v>142154.1</v>
      </c>
      <c r="EZ540" s="2">
        <v>49791.74</v>
      </c>
      <c r="FA540" s="2" t="s">
        <v>539</v>
      </c>
      <c r="FB540" s="2">
        <v>272494.02</v>
      </c>
      <c r="FC540" s="2">
        <v>119406.59</v>
      </c>
      <c r="FD540" s="2" t="s">
        <v>539</v>
      </c>
      <c r="FE540" s="2">
        <v>802168.70000000007</v>
      </c>
      <c r="FF540" s="2">
        <v>402966.67</v>
      </c>
      <c r="FG540" s="2" t="s">
        <v>539</v>
      </c>
      <c r="FH540" s="2">
        <v>605074.62</v>
      </c>
      <c r="FI540" s="2">
        <v>282316.3</v>
      </c>
      <c r="FJ540" s="1" t="s">
        <v>539</v>
      </c>
      <c r="FK540" s="1">
        <v>342941.42</v>
      </c>
      <c r="FL540" s="1">
        <v>130235.56</v>
      </c>
      <c r="FM540" s="27" t="str">
        <f t="shared" si="51"/>
        <v>4820</v>
      </c>
      <c r="FN540" t="s">
        <v>539</v>
      </c>
      <c r="FO540" s="85">
        <v>278876.21000000002</v>
      </c>
      <c r="FP540" s="85">
        <v>96044.24</v>
      </c>
      <c r="FQ540" s="27" t="str">
        <f t="shared" si="52"/>
        <v>4820</v>
      </c>
      <c r="FR540" t="s">
        <v>539</v>
      </c>
      <c r="FS540" s="85">
        <v>144515.6</v>
      </c>
      <c r="FT540" s="85">
        <v>43882.05</v>
      </c>
      <c r="FU540" s="27" t="str">
        <f t="shared" si="50"/>
        <v>4820</v>
      </c>
      <c r="FV540" t="s">
        <v>539</v>
      </c>
      <c r="FW540" s="85">
        <v>275485</v>
      </c>
      <c r="FX540" s="85">
        <v>80080.86</v>
      </c>
      <c r="FY540" s="27" t="str">
        <f t="shared" si="49"/>
        <v>4820</v>
      </c>
      <c r="FZ540" t="s">
        <v>539</v>
      </c>
      <c r="GA540" s="85">
        <v>358336.28</v>
      </c>
      <c r="GB540" s="85">
        <v>139996.51999999999</v>
      </c>
      <c r="GC540" s="27" t="str">
        <f t="shared" si="53"/>
        <v>4817</v>
      </c>
      <c r="GD540" t="s">
        <v>536</v>
      </c>
      <c r="GE540" s="85">
        <v>54704.88</v>
      </c>
      <c r="GF540" s="85">
        <v>18504.509999999998</v>
      </c>
      <c r="GG540" s="27" t="str">
        <f t="shared" si="54"/>
        <v>4817</v>
      </c>
      <c r="GH540" t="s">
        <v>536</v>
      </c>
      <c r="GI540" s="85">
        <v>10172.5</v>
      </c>
      <c r="GJ540" s="85">
        <v>1316.13</v>
      </c>
    </row>
    <row r="541" spans="1:192" x14ac:dyDescent="0.35">
      <c r="A541" s="14" t="s">
        <v>540</v>
      </c>
      <c r="B541" s="2">
        <v>869202.32000000018</v>
      </c>
      <c r="C541" s="2">
        <v>152819.64000000001</v>
      </c>
      <c r="D541" s="2" t="s">
        <v>540</v>
      </c>
      <c r="E541" s="2">
        <v>1177194.48</v>
      </c>
      <c r="F541" s="2">
        <v>208909.91</v>
      </c>
      <c r="G541" s="2" t="s">
        <v>540</v>
      </c>
      <c r="H541" s="2">
        <v>1418521.23</v>
      </c>
      <c r="I541" s="2">
        <v>290506.64</v>
      </c>
      <c r="J541" s="2" t="s">
        <v>540</v>
      </c>
      <c r="K541" s="2">
        <v>1462977.04</v>
      </c>
      <c r="L541" s="2">
        <v>281564.65999999997</v>
      </c>
      <c r="M541" s="2" t="s">
        <v>540</v>
      </c>
      <c r="N541" s="2">
        <v>1557002.29</v>
      </c>
      <c r="O541" s="2">
        <v>311473.41000000009</v>
      </c>
      <c r="P541" s="3" t="s">
        <v>540</v>
      </c>
      <c r="Q541" s="3">
        <v>1229045.19</v>
      </c>
      <c r="R541" s="3">
        <v>216106.78</v>
      </c>
      <c r="S541" s="2" t="s">
        <v>540</v>
      </c>
      <c r="T541" s="2">
        <v>1277558.96</v>
      </c>
      <c r="U541" s="2">
        <v>236708.83</v>
      </c>
      <c r="V541" s="2" t="s">
        <v>540</v>
      </c>
      <c r="W541" s="2">
        <v>1073556.02</v>
      </c>
      <c r="X541" s="2">
        <v>184349.15</v>
      </c>
      <c r="Y541" s="2" t="s">
        <v>540</v>
      </c>
      <c r="Z541" s="2">
        <v>1298406.8500000001</v>
      </c>
      <c r="AA541" s="2">
        <v>237086.73</v>
      </c>
      <c r="AB541" s="2" t="s">
        <v>540</v>
      </c>
      <c r="AC541" s="2">
        <v>1336408.43</v>
      </c>
      <c r="AD541" s="2">
        <v>245588.01</v>
      </c>
      <c r="AE541" s="2" t="s">
        <v>540</v>
      </c>
      <c r="AF541" s="2">
        <v>1149599.53</v>
      </c>
      <c r="AG541" s="2">
        <v>191846.42</v>
      </c>
      <c r="AH541" s="2" t="s">
        <v>540</v>
      </c>
      <c r="AI541" s="2">
        <v>1024932.85</v>
      </c>
      <c r="AJ541" s="9">
        <v>154937.32999999999</v>
      </c>
      <c r="AK541" s="14" t="s">
        <v>540</v>
      </c>
      <c r="AL541" s="2">
        <v>1032951.28</v>
      </c>
      <c r="AM541" s="2">
        <v>172877.24</v>
      </c>
      <c r="AN541" s="2" t="s">
        <v>540</v>
      </c>
      <c r="AO541" s="2">
        <v>1197421.71</v>
      </c>
      <c r="AP541" s="2">
        <v>188094.93</v>
      </c>
      <c r="AQ541" s="2" t="s">
        <v>540</v>
      </c>
      <c r="AR541" s="2">
        <v>1289242.58</v>
      </c>
      <c r="AS541" s="2">
        <v>202267.41</v>
      </c>
      <c r="AT541" s="2" t="s">
        <v>540</v>
      </c>
      <c r="AU541" s="2">
        <v>1490628.87</v>
      </c>
      <c r="AV541" s="2">
        <v>247507.51</v>
      </c>
      <c r="AW541" s="2" t="s">
        <v>540</v>
      </c>
      <c r="AX541" s="2">
        <v>1623699.71</v>
      </c>
      <c r="AY541" s="2">
        <v>292881.26</v>
      </c>
      <c r="AZ541" s="2" t="s">
        <v>540</v>
      </c>
      <c r="BA541" s="2">
        <v>1574299</v>
      </c>
      <c r="BB541" s="2">
        <v>268291.92</v>
      </c>
      <c r="BC541" s="2" t="s">
        <v>540</v>
      </c>
      <c r="BD541" s="2">
        <v>1820746.12</v>
      </c>
      <c r="BE541" s="2">
        <v>338878.15</v>
      </c>
      <c r="BF541" s="2" t="s">
        <v>540</v>
      </c>
      <c r="BG541" s="2">
        <v>1465035.83</v>
      </c>
      <c r="BH541" s="2">
        <v>266940.34000000003</v>
      </c>
      <c r="BI541" s="2" t="s">
        <v>540</v>
      </c>
      <c r="BJ541" s="2">
        <v>1339549.74</v>
      </c>
      <c r="BK541" s="2">
        <v>221141.31</v>
      </c>
      <c r="BL541" s="2" t="s">
        <v>540</v>
      </c>
      <c r="BM541" s="2">
        <v>1555530.07</v>
      </c>
      <c r="BN541" s="2">
        <v>295977.99</v>
      </c>
      <c r="BO541" s="2" t="s">
        <v>540</v>
      </c>
      <c r="BP541" s="2">
        <v>1658094.35</v>
      </c>
      <c r="BQ541" s="2">
        <v>293268.71999999997</v>
      </c>
      <c r="BR541" s="2" t="s">
        <v>540</v>
      </c>
      <c r="BS541" s="2">
        <v>1115706.02</v>
      </c>
      <c r="BT541" s="18">
        <v>211642.57</v>
      </c>
      <c r="BU541" s="14" t="s">
        <v>540</v>
      </c>
      <c r="BV541" s="2">
        <v>1205657.76</v>
      </c>
      <c r="BW541" s="2">
        <v>201595.75</v>
      </c>
      <c r="BX541" s="2" t="s">
        <v>540</v>
      </c>
      <c r="BY541" s="2">
        <v>1329049.2</v>
      </c>
      <c r="BZ541" s="2">
        <v>241992.45</v>
      </c>
      <c r="CA541" s="2" t="s">
        <v>540</v>
      </c>
      <c r="CB541" s="2">
        <v>1516546.11</v>
      </c>
      <c r="CC541" s="2">
        <v>293804.21999999997</v>
      </c>
      <c r="CD541" s="2" t="s">
        <v>540</v>
      </c>
      <c r="CE541" s="2">
        <v>1648795.71</v>
      </c>
      <c r="CF541" s="2">
        <v>335446.21999999997</v>
      </c>
      <c r="CG541" s="2" t="s">
        <v>540</v>
      </c>
      <c r="CH541" s="2">
        <v>1732267.98</v>
      </c>
      <c r="CI541" s="2">
        <v>362409.3</v>
      </c>
      <c r="CJ541" s="2" t="s">
        <v>540</v>
      </c>
      <c r="CK541" s="2">
        <v>1469844.92</v>
      </c>
      <c r="CL541" s="2">
        <v>290646.23</v>
      </c>
      <c r="CM541" s="2" t="s">
        <v>540</v>
      </c>
      <c r="CN541" s="2">
        <v>1719387.24</v>
      </c>
      <c r="CO541" s="2">
        <v>310155.8</v>
      </c>
      <c r="CP541" s="2" t="s">
        <v>540</v>
      </c>
      <c r="CQ541" s="2">
        <v>1269591.02</v>
      </c>
      <c r="CR541" s="2">
        <v>241407.29</v>
      </c>
      <c r="CS541" s="2" t="s">
        <v>540</v>
      </c>
      <c r="CT541" s="2">
        <v>1273121.1499999999</v>
      </c>
      <c r="CU541" s="2">
        <v>185214.74</v>
      </c>
      <c r="CV541" s="2" t="s">
        <v>540</v>
      </c>
      <c r="CW541" s="2">
        <v>1398963.05</v>
      </c>
      <c r="CX541" s="2">
        <v>233311.2</v>
      </c>
      <c r="CY541" s="2" t="s">
        <v>540</v>
      </c>
      <c r="CZ541" s="2">
        <v>1422296.03</v>
      </c>
      <c r="DA541" s="2">
        <v>230442.04</v>
      </c>
      <c r="DB541" s="2" t="s">
        <v>540</v>
      </c>
      <c r="DC541" s="2">
        <v>994853.56</v>
      </c>
      <c r="DD541" s="9">
        <v>174810.11</v>
      </c>
      <c r="DE541" s="14" t="s">
        <v>540</v>
      </c>
      <c r="DF541" s="2">
        <v>1160752.3400000001</v>
      </c>
      <c r="DG541" s="2">
        <v>198324.1</v>
      </c>
      <c r="DH541" s="2" t="s">
        <v>540</v>
      </c>
      <c r="DI541" s="2">
        <v>1260854.28</v>
      </c>
      <c r="DJ541" s="2">
        <v>212922.53</v>
      </c>
      <c r="DK541" s="2" t="s">
        <v>540</v>
      </c>
      <c r="DL541" s="2">
        <v>1443527.4</v>
      </c>
      <c r="DM541" s="2">
        <v>257526.61</v>
      </c>
      <c r="DN541" s="2" t="s">
        <v>540</v>
      </c>
      <c r="DO541" s="2">
        <v>1703154.25</v>
      </c>
      <c r="DP541" s="2">
        <v>330459.59999999998</v>
      </c>
      <c r="DQ541" s="2" t="s">
        <v>540</v>
      </c>
      <c r="DR541" s="2">
        <v>1663095.96</v>
      </c>
      <c r="DS541" s="2">
        <v>361065.43</v>
      </c>
      <c r="DT541" s="2" t="s">
        <v>540</v>
      </c>
      <c r="DU541" s="2">
        <v>1422322.08</v>
      </c>
      <c r="DV541" s="2">
        <v>301042.96000000002</v>
      </c>
      <c r="DW541" s="2" t="s">
        <v>540</v>
      </c>
      <c r="DX541" s="2">
        <v>1369333.33</v>
      </c>
      <c r="DY541" s="2">
        <v>262516.33</v>
      </c>
      <c r="DZ541" s="2" t="s">
        <v>540</v>
      </c>
      <c r="EA541" s="2">
        <v>1253175.55</v>
      </c>
      <c r="EB541" s="2">
        <v>241170.63</v>
      </c>
      <c r="EC541" s="2" t="s">
        <v>540</v>
      </c>
      <c r="ED541" s="2">
        <v>1324757.8600000001</v>
      </c>
      <c r="EE541" s="2">
        <v>228604.07</v>
      </c>
      <c r="EF541" s="2" t="s">
        <v>540</v>
      </c>
      <c r="EG541" s="2">
        <v>1380271.64</v>
      </c>
      <c r="EH541" s="2">
        <v>250454.64</v>
      </c>
      <c r="EI541" s="2" t="s">
        <v>540</v>
      </c>
      <c r="EJ541" s="2">
        <v>1310518.8999999999</v>
      </c>
      <c r="EK541" s="2">
        <v>218880.37</v>
      </c>
      <c r="EL541" s="2" t="s">
        <v>540</v>
      </c>
      <c r="EM541" s="2">
        <v>1036050.85</v>
      </c>
      <c r="EN541" s="9">
        <v>192485.04</v>
      </c>
      <c r="EO541" s="14" t="s">
        <v>540</v>
      </c>
      <c r="EP541" s="2">
        <v>937385.21</v>
      </c>
      <c r="EQ541" s="2">
        <v>153831.65</v>
      </c>
      <c r="ER541" s="2" t="s">
        <v>540</v>
      </c>
      <c r="ES541" s="2">
        <v>1331688.4099999999</v>
      </c>
      <c r="ET541" s="2">
        <v>233923.38</v>
      </c>
      <c r="EU541" s="2" t="s">
        <v>540</v>
      </c>
      <c r="EV541" s="2">
        <v>1709757.97</v>
      </c>
      <c r="EW541" s="2">
        <v>373503.9</v>
      </c>
      <c r="EX541" s="2" t="s">
        <v>540</v>
      </c>
      <c r="EY541" s="2">
        <v>1735980.18</v>
      </c>
      <c r="EZ541" s="2">
        <v>358818.66000000009</v>
      </c>
      <c r="FA541" s="2" t="s">
        <v>540</v>
      </c>
      <c r="FB541" s="2">
        <v>1658827.98</v>
      </c>
      <c r="FC541" s="2">
        <v>301098.78999999998</v>
      </c>
      <c r="FD541" s="2" t="s">
        <v>540</v>
      </c>
      <c r="FE541" s="2">
        <v>1734585.68</v>
      </c>
      <c r="FF541" s="2">
        <v>396695.65</v>
      </c>
      <c r="FG541" s="2" t="s">
        <v>540</v>
      </c>
      <c r="FH541" s="2">
        <v>1867032.68</v>
      </c>
      <c r="FI541" s="2">
        <v>395198.03</v>
      </c>
      <c r="FJ541" s="1" t="s">
        <v>540</v>
      </c>
      <c r="FK541" s="1">
        <v>1537523.38</v>
      </c>
      <c r="FL541" s="1">
        <v>320100.94</v>
      </c>
      <c r="FM541" s="27" t="str">
        <f t="shared" si="51"/>
        <v>4821</v>
      </c>
      <c r="FN541" t="s">
        <v>540</v>
      </c>
      <c r="FO541" s="85">
        <v>1610049.15</v>
      </c>
      <c r="FP541" s="85">
        <v>299152.07</v>
      </c>
      <c r="FQ541" s="27" t="str">
        <f t="shared" si="52"/>
        <v>4821</v>
      </c>
      <c r="FR541" t="s">
        <v>540</v>
      </c>
      <c r="FS541" s="85">
        <v>1786898.72</v>
      </c>
      <c r="FT541" s="85">
        <v>286808.53000000003</v>
      </c>
      <c r="FU541" s="27" t="str">
        <f t="shared" si="50"/>
        <v>4821</v>
      </c>
      <c r="FV541" t="s">
        <v>540</v>
      </c>
      <c r="FW541" s="85">
        <v>1571944.04</v>
      </c>
      <c r="FX541" s="85">
        <v>271488.98</v>
      </c>
      <c r="FY541" s="27" t="str">
        <f t="shared" si="49"/>
        <v>4821</v>
      </c>
      <c r="FZ541" t="s">
        <v>540</v>
      </c>
      <c r="GA541" s="85">
        <v>1332757.52</v>
      </c>
      <c r="GB541" s="85">
        <v>253024.4</v>
      </c>
      <c r="GC541" s="27" t="str">
        <f t="shared" si="53"/>
        <v>4818</v>
      </c>
      <c r="GD541" t="s">
        <v>537</v>
      </c>
      <c r="GE541" s="85">
        <v>3165449.09</v>
      </c>
      <c r="GF541" s="85">
        <v>2403222.2599999998</v>
      </c>
      <c r="GG541" s="27" t="str">
        <f t="shared" si="54"/>
        <v>4818</v>
      </c>
      <c r="GH541" t="s">
        <v>537</v>
      </c>
      <c r="GI541" s="85">
        <v>2554403.34</v>
      </c>
      <c r="GJ541" s="85">
        <v>1965808.98</v>
      </c>
    </row>
    <row r="542" spans="1:192" x14ac:dyDescent="0.35">
      <c r="A542" s="14" t="s">
        <v>541</v>
      </c>
      <c r="B542" s="2">
        <v>191830</v>
      </c>
      <c r="C542" s="2">
        <v>398760.18</v>
      </c>
      <c r="D542" s="2" t="s">
        <v>541</v>
      </c>
      <c r="E542" s="2">
        <v>202450</v>
      </c>
      <c r="F542" s="2">
        <v>399869.31</v>
      </c>
      <c r="G542" s="2" t="s">
        <v>541</v>
      </c>
      <c r="H542" s="2">
        <v>179020</v>
      </c>
      <c r="I542" s="2">
        <v>345794.68</v>
      </c>
      <c r="J542" s="2" t="s">
        <v>541</v>
      </c>
      <c r="K542" s="2">
        <v>201270</v>
      </c>
      <c r="L542" s="2">
        <v>374980.55</v>
      </c>
      <c r="M542" s="2" t="s">
        <v>541</v>
      </c>
      <c r="N542" s="2">
        <v>259280</v>
      </c>
      <c r="O542" s="2">
        <v>468680.32</v>
      </c>
      <c r="P542" s="3" t="s">
        <v>541</v>
      </c>
      <c r="Q542" s="3">
        <v>303740</v>
      </c>
      <c r="R542" s="3">
        <v>519330.23</v>
      </c>
      <c r="S542" s="2" t="s">
        <v>541</v>
      </c>
      <c r="T542" s="2">
        <v>226080</v>
      </c>
      <c r="U542" s="2">
        <v>409114.33</v>
      </c>
      <c r="V542" s="2" t="s">
        <v>541</v>
      </c>
      <c r="W542" s="2">
        <v>278430</v>
      </c>
      <c r="X542" s="2">
        <v>466461.85</v>
      </c>
      <c r="Y542" s="2" t="s">
        <v>541</v>
      </c>
      <c r="Z542" s="2">
        <v>329020</v>
      </c>
      <c r="AA542" s="2">
        <v>519771.07</v>
      </c>
      <c r="AB542" s="2" t="s">
        <v>541</v>
      </c>
      <c r="AC542" s="2">
        <v>277540</v>
      </c>
      <c r="AD542" s="2">
        <v>439000.55</v>
      </c>
      <c r="AE542" s="2" t="s">
        <v>541</v>
      </c>
      <c r="AF542" s="2">
        <v>279020</v>
      </c>
      <c r="AG542" s="2">
        <v>448912.08</v>
      </c>
      <c r="AH542" s="2" t="s">
        <v>541</v>
      </c>
      <c r="AI542" s="2">
        <v>210910</v>
      </c>
      <c r="AJ542" s="9">
        <v>347328.5</v>
      </c>
      <c r="AK542" s="14" t="s">
        <v>541</v>
      </c>
      <c r="AL542" s="2">
        <v>346280</v>
      </c>
      <c r="AM542" s="2">
        <v>506841.09</v>
      </c>
      <c r="AN542" s="2" t="s">
        <v>541</v>
      </c>
      <c r="AO542" s="2">
        <v>307270</v>
      </c>
      <c r="AP542" s="2">
        <v>459372.1</v>
      </c>
      <c r="AQ542" s="2" t="s">
        <v>541</v>
      </c>
      <c r="AR542" s="2">
        <v>270082.40999999997</v>
      </c>
      <c r="AS542" s="2">
        <v>403225.9</v>
      </c>
      <c r="AT542" s="2" t="s">
        <v>541</v>
      </c>
      <c r="AU542" s="2">
        <v>251800</v>
      </c>
      <c r="AV542" s="2">
        <v>366552.9</v>
      </c>
      <c r="AW542" s="2" t="s">
        <v>541</v>
      </c>
      <c r="AX542" s="2">
        <v>329950</v>
      </c>
      <c r="AY542" s="2">
        <v>495766.6</v>
      </c>
      <c r="AZ542" s="2" t="s">
        <v>541</v>
      </c>
      <c r="BA542" s="2">
        <v>347090.12</v>
      </c>
      <c r="BB542" s="2">
        <v>520129.36</v>
      </c>
      <c r="BC542" s="2" t="s">
        <v>541</v>
      </c>
      <c r="BD542" s="2">
        <v>251930.23</v>
      </c>
      <c r="BE542" s="2">
        <v>403590.02</v>
      </c>
      <c r="BF542" s="2" t="s">
        <v>541</v>
      </c>
      <c r="BG542" s="2">
        <v>213230</v>
      </c>
      <c r="BH542" s="2">
        <v>329344</v>
      </c>
      <c r="BI542" s="2" t="s">
        <v>541</v>
      </c>
      <c r="BJ542" s="2">
        <v>219160.03</v>
      </c>
      <c r="BK542" s="2">
        <v>352657.2</v>
      </c>
      <c r="BL542" s="2" t="s">
        <v>541</v>
      </c>
      <c r="BM542" s="2">
        <v>228283.45</v>
      </c>
      <c r="BN542" s="2">
        <v>375975.16000000009</v>
      </c>
      <c r="BO542" s="2" t="s">
        <v>541</v>
      </c>
      <c r="BP542" s="2">
        <v>316460.17</v>
      </c>
      <c r="BQ542" s="2">
        <v>514438.14</v>
      </c>
      <c r="BR542" s="2" t="s">
        <v>541</v>
      </c>
      <c r="BS542" s="2">
        <v>247120</v>
      </c>
      <c r="BT542" s="18">
        <v>420491.3</v>
      </c>
      <c r="BU542" s="14" t="s">
        <v>541</v>
      </c>
      <c r="BV542" s="2">
        <v>289063.3</v>
      </c>
      <c r="BW542" s="2">
        <v>451389.1</v>
      </c>
      <c r="BX542" s="2" t="s">
        <v>541</v>
      </c>
      <c r="BY542" s="2">
        <v>235110</v>
      </c>
      <c r="BZ542" s="2">
        <v>374010.72</v>
      </c>
      <c r="CA542" s="2" t="s">
        <v>541</v>
      </c>
      <c r="CB542" s="2">
        <v>271103.26</v>
      </c>
      <c r="CC542" s="2">
        <v>436009</v>
      </c>
      <c r="CD542" s="2" t="s">
        <v>541</v>
      </c>
      <c r="CE542" s="2">
        <v>277390</v>
      </c>
      <c r="CF542" s="2">
        <v>451701.2</v>
      </c>
      <c r="CG542" s="2" t="s">
        <v>541</v>
      </c>
      <c r="CH542" s="2">
        <v>343650.03</v>
      </c>
      <c r="CI542" s="2">
        <v>520232.55</v>
      </c>
      <c r="CJ542" s="2" t="s">
        <v>541</v>
      </c>
      <c r="CK542" s="2">
        <v>257430</v>
      </c>
      <c r="CL542" s="2">
        <v>389398.2</v>
      </c>
      <c r="CM542" s="2" t="s">
        <v>541</v>
      </c>
      <c r="CN542" s="2">
        <v>252460</v>
      </c>
      <c r="CO542" s="2">
        <v>406142</v>
      </c>
      <c r="CP542" s="2" t="s">
        <v>541</v>
      </c>
      <c r="CQ542" s="2">
        <v>313290</v>
      </c>
      <c r="CR542" s="2">
        <v>483684.52</v>
      </c>
      <c r="CS542" s="2" t="s">
        <v>541</v>
      </c>
      <c r="CT542" s="2">
        <v>283680</v>
      </c>
      <c r="CU542" s="2">
        <v>425066.8</v>
      </c>
      <c r="CV542" s="2" t="s">
        <v>541</v>
      </c>
      <c r="CW542" s="2">
        <v>299900</v>
      </c>
      <c r="CX542" s="2">
        <v>456153.59999999998</v>
      </c>
      <c r="CY542" s="2" t="s">
        <v>541</v>
      </c>
      <c r="CZ542" s="2">
        <v>282590</v>
      </c>
      <c r="DA542" s="2">
        <v>433868.79999999999</v>
      </c>
      <c r="DB542" s="2" t="s">
        <v>541</v>
      </c>
      <c r="DC542" s="2">
        <v>202940</v>
      </c>
      <c r="DD542" s="9">
        <v>321255.90000000002</v>
      </c>
      <c r="DE542" s="14" t="s">
        <v>541</v>
      </c>
      <c r="DF542" s="2">
        <v>297130</v>
      </c>
      <c r="DG542" s="2">
        <v>458981.3</v>
      </c>
      <c r="DH542" s="2" t="s">
        <v>541</v>
      </c>
      <c r="DI542" s="2">
        <v>240454.82</v>
      </c>
      <c r="DJ542" s="2">
        <v>397558.4</v>
      </c>
      <c r="DK542" s="2" t="s">
        <v>541</v>
      </c>
      <c r="DL542" s="2">
        <v>351310</v>
      </c>
      <c r="DM542" s="2">
        <v>580015.9</v>
      </c>
      <c r="DN542" s="2" t="s">
        <v>541</v>
      </c>
      <c r="DO542" s="2">
        <v>274090</v>
      </c>
      <c r="DP542" s="2">
        <v>449062.9</v>
      </c>
      <c r="DQ542" s="2" t="s">
        <v>541</v>
      </c>
      <c r="DR542" s="2">
        <v>216430</v>
      </c>
      <c r="DS542" s="2">
        <v>357448</v>
      </c>
      <c r="DT542" s="2" t="s">
        <v>541</v>
      </c>
      <c r="DU542" s="2">
        <v>268310</v>
      </c>
      <c r="DV542" s="2">
        <v>419361</v>
      </c>
      <c r="DW542" s="2" t="s">
        <v>541</v>
      </c>
      <c r="DX542" s="2">
        <v>219760</v>
      </c>
      <c r="DY542" s="2">
        <v>366324.3</v>
      </c>
      <c r="DZ542" s="2" t="s">
        <v>541</v>
      </c>
      <c r="EA542" s="2">
        <v>331440</v>
      </c>
      <c r="EB542" s="2">
        <v>514504.04</v>
      </c>
      <c r="EC542" s="2" t="s">
        <v>541</v>
      </c>
      <c r="ED542" s="2">
        <v>261830</v>
      </c>
      <c r="EE542" s="2">
        <v>414741</v>
      </c>
      <c r="EF542" s="2" t="s">
        <v>541</v>
      </c>
      <c r="EG542" s="2">
        <v>382710</v>
      </c>
      <c r="EH542" s="2">
        <v>595309.68999999994</v>
      </c>
      <c r="EI542" s="2" t="s">
        <v>541</v>
      </c>
      <c r="EJ542" s="2">
        <v>338260</v>
      </c>
      <c r="EK542" s="2">
        <v>536850</v>
      </c>
      <c r="EL542" s="2" t="s">
        <v>541</v>
      </c>
      <c r="EM542" s="2">
        <v>275210</v>
      </c>
      <c r="EN542" s="9">
        <v>412980.75</v>
      </c>
      <c r="EO542" s="14" t="s">
        <v>541</v>
      </c>
      <c r="EP542" s="2">
        <v>356280</v>
      </c>
      <c r="EQ542" s="2">
        <v>538833.6</v>
      </c>
      <c r="ER542" s="2" t="s">
        <v>541</v>
      </c>
      <c r="ES542" s="2">
        <v>358972.48</v>
      </c>
      <c r="ET542" s="2">
        <v>561108.03</v>
      </c>
      <c r="EU542" s="2" t="s">
        <v>541</v>
      </c>
      <c r="EV542" s="2">
        <v>385840</v>
      </c>
      <c r="EW542" s="2">
        <v>568493.69000000006</v>
      </c>
      <c r="EX542" s="2" t="s">
        <v>541</v>
      </c>
      <c r="EY542" s="2">
        <v>365562.25</v>
      </c>
      <c r="EZ542" s="2">
        <v>452890.58</v>
      </c>
      <c r="FA542" s="2" t="s">
        <v>541</v>
      </c>
      <c r="FB542" s="2">
        <v>365810</v>
      </c>
      <c r="FC542" s="2">
        <v>414255.9</v>
      </c>
      <c r="FD542" s="2" t="s">
        <v>541</v>
      </c>
      <c r="FE542" s="2">
        <v>332950</v>
      </c>
      <c r="FF542" s="2">
        <v>380457.58</v>
      </c>
      <c r="FG542" s="2" t="s">
        <v>541</v>
      </c>
      <c r="FH542" s="2">
        <v>293330</v>
      </c>
      <c r="FI542" s="2">
        <v>359368</v>
      </c>
      <c r="FJ542" s="1" t="s">
        <v>541</v>
      </c>
      <c r="FK542" s="1">
        <v>323210</v>
      </c>
      <c r="FL542" s="1">
        <v>387200.38</v>
      </c>
      <c r="FM542" s="27" t="str">
        <f t="shared" si="51"/>
        <v>4822</v>
      </c>
      <c r="FN542" t="s">
        <v>541</v>
      </c>
      <c r="FO542" s="85">
        <v>387820</v>
      </c>
      <c r="FP542" s="85">
        <v>458319</v>
      </c>
      <c r="FQ542" s="27" t="str">
        <f t="shared" si="52"/>
        <v>4822</v>
      </c>
      <c r="FR542" t="s">
        <v>541</v>
      </c>
      <c r="FS542" s="85">
        <v>376180.96</v>
      </c>
      <c r="FT542" s="85">
        <v>439060.47999999998</v>
      </c>
      <c r="FU542" s="27" t="str">
        <f t="shared" si="50"/>
        <v>4822</v>
      </c>
      <c r="FV542" t="s">
        <v>541</v>
      </c>
      <c r="FW542" s="85">
        <v>371150</v>
      </c>
      <c r="FX542" s="85">
        <v>409659.5</v>
      </c>
      <c r="FY542" s="27" t="str">
        <f t="shared" si="49"/>
        <v>4822</v>
      </c>
      <c r="FZ542" t="s">
        <v>541</v>
      </c>
      <c r="GA542" s="85">
        <v>236430</v>
      </c>
      <c r="GB542" s="85">
        <v>247030.47</v>
      </c>
      <c r="GC542" s="27" t="str">
        <f t="shared" si="53"/>
        <v>4819</v>
      </c>
      <c r="GD542" t="s">
        <v>538</v>
      </c>
      <c r="GE542" s="85">
        <v>7006736.4500000002</v>
      </c>
      <c r="GF542" s="85">
        <v>2309068.44</v>
      </c>
      <c r="GG542" s="27" t="str">
        <f t="shared" si="54"/>
        <v>4819</v>
      </c>
      <c r="GH542" t="s">
        <v>538</v>
      </c>
      <c r="GI542" s="85">
        <v>7520632.9900000002</v>
      </c>
      <c r="GJ542" s="85">
        <v>2236424.2799999998</v>
      </c>
    </row>
    <row r="543" spans="1:192" x14ac:dyDescent="0.35">
      <c r="A543" s="14" t="s">
        <v>542</v>
      </c>
      <c r="B543" s="2">
        <v>557556.4</v>
      </c>
      <c r="C543" s="2">
        <v>826387.38</v>
      </c>
      <c r="D543" s="2" t="s">
        <v>542</v>
      </c>
      <c r="E543" s="2">
        <v>828428.9</v>
      </c>
      <c r="F543" s="2">
        <v>1058588.6200000001</v>
      </c>
      <c r="G543" s="2" t="s">
        <v>542</v>
      </c>
      <c r="H543" s="2">
        <v>954955.76</v>
      </c>
      <c r="I543" s="2">
        <v>1273192.53</v>
      </c>
      <c r="J543" s="2" t="s">
        <v>542</v>
      </c>
      <c r="K543" s="2">
        <v>745237.97</v>
      </c>
      <c r="L543" s="2">
        <v>1118097.75</v>
      </c>
      <c r="M543" s="2" t="s">
        <v>542</v>
      </c>
      <c r="N543" s="2">
        <v>984612.09</v>
      </c>
      <c r="O543" s="2">
        <v>1401076.18</v>
      </c>
      <c r="P543" s="3" t="s">
        <v>542</v>
      </c>
      <c r="Q543" s="3">
        <v>938198.25</v>
      </c>
      <c r="R543" s="3">
        <v>1450308.36</v>
      </c>
      <c r="S543" s="2" t="s">
        <v>542</v>
      </c>
      <c r="T543" s="2">
        <v>1238923.31</v>
      </c>
      <c r="U543" s="2">
        <v>1536644.59</v>
      </c>
      <c r="V543" s="2" t="s">
        <v>542</v>
      </c>
      <c r="W543" s="2">
        <v>1180408.1200000001</v>
      </c>
      <c r="X543" s="2">
        <v>1736913.86</v>
      </c>
      <c r="Y543" s="2" t="s">
        <v>542</v>
      </c>
      <c r="Z543" s="2">
        <v>1084944.69</v>
      </c>
      <c r="AA543" s="2">
        <v>1492487.98</v>
      </c>
      <c r="AB543" s="2" t="s">
        <v>542</v>
      </c>
      <c r="AC543" s="2">
        <v>1216205.48</v>
      </c>
      <c r="AD543" s="2">
        <v>1624740.35</v>
      </c>
      <c r="AE543" s="2" t="s">
        <v>542</v>
      </c>
      <c r="AF543" s="2">
        <v>1276957.43</v>
      </c>
      <c r="AG543" s="2">
        <v>1663963.91</v>
      </c>
      <c r="AH543" s="2" t="s">
        <v>542</v>
      </c>
      <c r="AI543" s="2">
        <v>1166956.1000000001</v>
      </c>
      <c r="AJ543" s="9">
        <v>1600445.61</v>
      </c>
      <c r="AK543" s="14" t="s">
        <v>542</v>
      </c>
      <c r="AL543" s="2">
        <v>1262764.94</v>
      </c>
      <c r="AM543" s="2">
        <v>1517305.91</v>
      </c>
      <c r="AN543" s="2" t="s">
        <v>542</v>
      </c>
      <c r="AO543" s="2">
        <v>1242928.92</v>
      </c>
      <c r="AP543" s="2">
        <v>1510841.24</v>
      </c>
      <c r="AQ543" s="2" t="s">
        <v>542</v>
      </c>
      <c r="AR543" s="2">
        <v>1536236.28</v>
      </c>
      <c r="AS543" s="2">
        <v>1789208.63</v>
      </c>
      <c r="AT543" s="2" t="s">
        <v>542</v>
      </c>
      <c r="AU543" s="2">
        <v>1375239.16</v>
      </c>
      <c r="AV543" s="2">
        <v>1633963.52</v>
      </c>
      <c r="AW543" s="2" t="s">
        <v>542</v>
      </c>
      <c r="AX543" s="2">
        <v>1511579.68</v>
      </c>
      <c r="AY543" s="2">
        <v>1960292.05</v>
      </c>
      <c r="AZ543" s="2" t="s">
        <v>542</v>
      </c>
      <c r="BA543" s="2">
        <v>1433309.8</v>
      </c>
      <c r="BB543" s="2">
        <v>1844667.9</v>
      </c>
      <c r="BC543" s="2" t="s">
        <v>542</v>
      </c>
      <c r="BD543" s="2">
        <v>1442660.65</v>
      </c>
      <c r="BE543" s="2">
        <v>1947669.64</v>
      </c>
      <c r="BF543" s="2" t="s">
        <v>542</v>
      </c>
      <c r="BG543" s="2">
        <v>1448327.94</v>
      </c>
      <c r="BH543" s="2">
        <v>2050643.1</v>
      </c>
      <c r="BI543" s="2" t="s">
        <v>542</v>
      </c>
      <c r="BJ543" s="2">
        <v>1161572.7</v>
      </c>
      <c r="BK543" s="2">
        <v>1651159.91</v>
      </c>
      <c r="BL543" s="2" t="s">
        <v>542</v>
      </c>
      <c r="BM543" s="2">
        <v>1537556.11</v>
      </c>
      <c r="BN543" s="2">
        <v>1952716.08</v>
      </c>
      <c r="BO543" s="2" t="s">
        <v>542</v>
      </c>
      <c r="BP543" s="2">
        <v>1496805.54</v>
      </c>
      <c r="BQ543" s="2">
        <v>1973512.26</v>
      </c>
      <c r="BR543" s="2" t="s">
        <v>542</v>
      </c>
      <c r="BS543" s="2">
        <v>1242275.3400000001</v>
      </c>
      <c r="BT543" s="18">
        <v>1557237.88</v>
      </c>
      <c r="BU543" s="14" t="s">
        <v>542</v>
      </c>
      <c r="BV543" s="2">
        <v>1229263.52</v>
      </c>
      <c r="BW543" s="2">
        <v>1725205.22</v>
      </c>
      <c r="BX543" s="2" t="s">
        <v>542</v>
      </c>
      <c r="BY543" s="2">
        <v>1562973.75</v>
      </c>
      <c r="BZ543" s="2">
        <v>1921711.07</v>
      </c>
      <c r="CA543" s="2" t="s">
        <v>542</v>
      </c>
      <c r="CB543" s="2">
        <v>1563800.1</v>
      </c>
      <c r="CC543" s="2">
        <v>1824833.63</v>
      </c>
      <c r="CD543" s="2" t="s">
        <v>542</v>
      </c>
      <c r="CE543" s="2">
        <v>1656168.18</v>
      </c>
      <c r="CF543" s="2">
        <v>1875659.22</v>
      </c>
      <c r="CG543" s="2" t="s">
        <v>542</v>
      </c>
      <c r="CH543" s="2">
        <v>1631217.93</v>
      </c>
      <c r="CI543" s="2">
        <v>2013914.96</v>
      </c>
      <c r="CJ543" s="2" t="s">
        <v>542</v>
      </c>
      <c r="CK543" s="2">
        <v>1204536.6200000001</v>
      </c>
      <c r="CL543" s="2">
        <v>1590537.97</v>
      </c>
      <c r="CM543" s="2" t="s">
        <v>542</v>
      </c>
      <c r="CN543" s="2">
        <v>1703270.42</v>
      </c>
      <c r="CO543" s="2">
        <v>2107258.5099999998</v>
      </c>
      <c r="CP543" s="2" t="s">
        <v>542</v>
      </c>
      <c r="CQ543" s="2">
        <v>1751626.29</v>
      </c>
      <c r="CR543" s="2">
        <v>2233831</v>
      </c>
      <c r="CS543" s="2" t="s">
        <v>542</v>
      </c>
      <c r="CT543" s="2">
        <v>1768510.67</v>
      </c>
      <c r="CU543" s="2">
        <v>2073508.29</v>
      </c>
      <c r="CV543" s="2" t="s">
        <v>542</v>
      </c>
      <c r="CW543" s="2">
        <v>1935810.29</v>
      </c>
      <c r="CX543" s="2">
        <v>2243054.42</v>
      </c>
      <c r="CY543" s="2" t="s">
        <v>542</v>
      </c>
      <c r="CZ543" s="2">
        <v>1791039.57</v>
      </c>
      <c r="DA543" s="2">
        <v>2225332.2200000002</v>
      </c>
      <c r="DB543" s="2" t="s">
        <v>542</v>
      </c>
      <c r="DC543" s="2">
        <v>1469189.48</v>
      </c>
      <c r="DD543" s="9">
        <v>1633395.32</v>
      </c>
      <c r="DE543" s="14" t="s">
        <v>542</v>
      </c>
      <c r="DF543" s="2">
        <v>1652865.91</v>
      </c>
      <c r="DG543" s="2">
        <v>2203272.09</v>
      </c>
      <c r="DH543" s="2" t="s">
        <v>542</v>
      </c>
      <c r="DI543" s="2">
        <v>1723873.68</v>
      </c>
      <c r="DJ543" s="2">
        <v>2037928.18</v>
      </c>
      <c r="DK543" s="2" t="s">
        <v>542</v>
      </c>
      <c r="DL543" s="2">
        <v>1837832.34</v>
      </c>
      <c r="DM543" s="2">
        <v>2215637.7000000002</v>
      </c>
      <c r="DN543" s="2" t="s">
        <v>542</v>
      </c>
      <c r="DO543" s="2">
        <v>1362930.28</v>
      </c>
      <c r="DP543" s="2">
        <v>1620691.08</v>
      </c>
      <c r="DQ543" s="2" t="s">
        <v>542</v>
      </c>
      <c r="DR543" s="2">
        <v>1434301.55</v>
      </c>
      <c r="DS543" s="2">
        <v>1744988.28</v>
      </c>
      <c r="DT543" s="2" t="s">
        <v>542</v>
      </c>
      <c r="DU543" s="2">
        <v>1659920.58</v>
      </c>
      <c r="DV543" s="2">
        <v>2029928.15</v>
      </c>
      <c r="DW543" s="2" t="s">
        <v>542</v>
      </c>
      <c r="DX543" s="2">
        <v>1910453.02</v>
      </c>
      <c r="DY543" s="2">
        <v>2264726.29</v>
      </c>
      <c r="DZ543" s="2" t="s">
        <v>542</v>
      </c>
      <c r="EA543" s="2">
        <v>1676757.32</v>
      </c>
      <c r="EB543" s="2">
        <v>1974972.7</v>
      </c>
      <c r="EC543" s="2" t="s">
        <v>542</v>
      </c>
      <c r="ED543" s="2">
        <v>1830192.13</v>
      </c>
      <c r="EE543" s="2">
        <v>2230023.2999999998</v>
      </c>
      <c r="EF543" s="2" t="s">
        <v>542</v>
      </c>
      <c r="EG543" s="2">
        <v>1834780.49</v>
      </c>
      <c r="EH543" s="2">
        <v>2347593.5499999998</v>
      </c>
      <c r="EI543" s="2" t="s">
        <v>542</v>
      </c>
      <c r="EJ543" s="2">
        <v>1985464.98</v>
      </c>
      <c r="EK543" s="2">
        <v>2559871.71</v>
      </c>
      <c r="EL543" s="2" t="s">
        <v>542</v>
      </c>
      <c r="EM543" s="2">
        <v>1941396.41</v>
      </c>
      <c r="EN543" s="9">
        <v>2131978.83</v>
      </c>
      <c r="EO543" s="14" t="s">
        <v>542</v>
      </c>
      <c r="EP543" s="2">
        <v>1784667.94</v>
      </c>
      <c r="EQ543" s="2">
        <v>2442285.2000000002</v>
      </c>
      <c r="ER543" s="2" t="s">
        <v>542</v>
      </c>
      <c r="ES543" s="2">
        <v>2216336.79</v>
      </c>
      <c r="ET543" s="2">
        <v>2853678.72</v>
      </c>
      <c r="EU543" s="2" t="s">
        <v>542</v>
      </c>
      <c r="EV543" s="2">
        <v>2576249.15</v>
      </c>
      <c r="EW543" s="2">
        <v>3069189.91</v>
      </c>
      <c r="EX543" s="2" t="s">
        <v>542</v>
      </c>
      <c r="EY543" s="2">
        <v>3171808.11</v>
      </c>
      <c r="EZ543" s="2">
        <v>3443581.39</v>
      </c>
      <c r="FA543" s="2" t="s">
        <v>542</v>
      </c>
      <c r="FB543" s="2">
        <v>2830248.7</v>
      </c>
      <c r="FC543" s="2">
        <v>2856839.73</v>
      </c>
      <c r="FD543" s="2" t="s">
        <v>542</v>
      </c>
      <c r="FE543" s="2">
        <v>2873708.63</v>
      </c>
      <c r="FF543" s="2">
        <v>2924665.68</v>
      </c>
      <c r="FG543" s="2" t="s">
        <v>542</v>
      </c>
      <c r="FH543" s="2">
        <v>3337957.12</v>
      </c>
      <c r="FI543" s="2">
        <v>3331112.74</v>
      </c>
      <c r="FJ543" s="1" t="s">
        <v>542</v>
      </c>
      <c r="FK543" s="1">
        <v>3137414.12</v>
      </c>
      <c r="FL543" s="1">
        <v>3106357.08</v>
      </c>
      <c r="FM543" s="27" t="str">
        <f t="shared" si="51"/>
        <v>4823</v>
      </c>
      <c r="FN543" t="s">
        <v>542</v>
      </c>
      <c r="FO543" s="85">
        <v>3099567.6</v>
      </c>
      <c r="FP543" s="85">
        <v>3070167.3</v>
      </c>
      <c r="FQ543" s="27" t="str">
        <f t="shared" si="52"/>
        <v>4823</v>
      </c>
      <c r="FR543" t="s">
        <v>542</v>
      </c>
      <c r="FS543" s="85">
        <v>3028920.53</v>
      </c>
      <c r="FT543" s="85">
        <v>2933530.06</v>
      </c>
      <c r="FU543" s="27" t="str">
        <f t="shared" si="50"/>
        <v>4823</v>
      </c>
      <c r="FV543" t="s">
        <v>542</v>
      </c>
      <c r="FW543" s="85">
        <v>3305566.42</v>
      </c>
      <c r="FX543" s="85">
        <v>2952808.3</v>
      </c>
      <c r="FY543" s="27" t="str">
        <f t="shared" si="49"/>
        <v>4823</v>
      </c>
      <c r="FZ543" t="s">
        <v>542</v>
      </c>
      <c r="GA543" s="85">
        <v>2848539.3</v>
      </c>
      <c r="GB543" s="85">
        <v>2423991.17</v>
      </c>
      <c r="GC543" s="27" t="str">
        <f t="shared" si="53"/>
        <v>4820</v>
      </c>
      <c r="GD543" t="s">
        <v>539</v>
      </c>
      <c r="GE543" s="85">
        <v>275281.48</v>
      </c>
      <c r="GF543" s="85">
        <v>104292.05</v>
      </c>
      <c r="GG543" s="27" t="str">
        <f t="shared" si="54"/>
        <v>4820</v>
      </c>
      <c r="GH543" t="s">
        <v>539</v>
      </c>
      <c r="GI543" s="85">
        <v>353644.63</v>
      </c>
      <c r="GJ543" s="85">
        <v>97448.900000000009</v>
      </c>
    </row>
    <row r="544" spans="1:192" x14ac:dyDescent="0.35">
      <c r="A544" s="14" t="s">
        <v>543</v>
      </c>
      <c r="B544" s="2">
        <v>876808.57000000018</v>
      </c>
      <c r="C544" s="2">
        <v>397186.86</v>
      </c>
      <c r="D544" s="2" t="s">
        <v>543</v>
      </c>
      <c r="E544" s="2">
        <v>762659.39</v>
      </c>
      <c r="F544" s="2">
        <v>357911.89</v>
      </c>
      <c r="G544" s="2" t="s">
        <v>543</v>
      </c>
      <c r="H544" s="2">
        <v>1032999.04</v>
      </c>
      <c r="I544" s="2">
        <v>516412.04</v>
      </c>
      <c r="J544" s="2" t="s">
        <v>543</v>
      </c>
      <c r="K544" s="2">
        <v>1137337.78</v>
      </c>
      <c r="L544" s="2">
        <v>517791.53</v>
      </c>
      <c r="M544" s="2" t="s">
        <v>543</v>
      </c>
      <c r="N544" s="2">
        <v>1014556.64</v>
      </c>
      <c r="O544" s="2">
        <v>481853.65</v>
      </c>
      <c r="P544" s="3" t="s">
        <v>543</v>
      </c>
      <c r="Q544" s="3">
        <v>1030847.51</v>
      </c>
      <c r="R544" s="3">
        <v>456333.16000000009</v>
      </c>
      <c r="S544" s="2" t="s">
        <v>543</v>
      </c>
      <c r="T544" s="2">
        <v>718633.58</v>
      </c>
      <c r="U544" s="2">
        <v>344317.45</v>
      </c>
      <c r="V544" s="2" t="s">
        <v>543</v>
      </c>
      <c r="W544" s="2">
        <v>1294856.53</v>
      </c>
      <c r="X544" s="2">
        <v>794840.93</v>
      </c>
      <c r="Y544" s="2" t="s">
        <v>543</v>
      </c>
      <c r="Z544" s="2">
        <v>811543.39</v>
      </c>
      <c r="AA544" s="2">
        <v>325620.58</v>
      </c>
      <c r="AB544" s="2" t="s">
        <v>543</v>
      </c>
      <c r="AC544" s="2">
        <v>732712.82000000018</v>
      </c>
      <c r="AD544" s="2">
        <v>325249.71999999997</v>
      </c>
      <c r="AE544" s="2" t="s">
        <v>543</v>
      </c>
      <c r="AF544" s="2">
        <v>506488.86</v>
      </c>
      <c r="AG544" s="2">
        <v>240984.34</v>
      </c>
      <c r="AH544" s="2" t="s">
        <v>543</v>
      </c>
      <c r="AI544" s="2">
        <v>647187.21</v>
      </c>
      <c r="AJ544" s="9">
        <v>286110.84999999998</v>
      </c>
      <c r="AK544" s="14" t="s">
        <v>543</v>
      </c>
      <c r="AL544" s="2">
        <v>756973</v>
      </c>
      <c r="AM544" s="2">
        <v>313121.98</v>
      </c>
      <c r="AN544" s="2" t="s">
        <v>543</v>
      </c>
      <c r="AO544" s="2">
        <v>496755.13</v>
      </c>
      <c r="AP544" s="2">
        <v>210145.91</v>
      </c>
      <c r="AQ544" s="2" t="s">
        <v>543</v>
      </c>
      <c r="AR544" s="2">
        <v>959543.86</v>
      </c>
      <c r="AS544" s="2">
        <v>339205.4</v>
      </c>
      <c r="AT544" s="2" t="s">
        <v>543</v>
      </c>
      <c r="AU544" s="2">
        <v>586672.95000000007</v>
      </c>
      <c r="AV544" s="2">
        <v>216949.44</v>
      </c>
      <c r="AW544" s="2" t="s">
        <v>543</v>
      </c>
      <c r="AX544" s="2">
        <v>570811.32000000007</v>
      </c>
      <c r="AY544" s="2">
        <v>206576.52</v>
      </c>
      <c r="AZ544" s="2" t="s">
        <v>543</v>
      </c>
      <c r="BA544" s="2">
        <v>641847.99</v>
      </c>
      <c r="BB544" s="2">
        <v>190919.19</v>
      </c>
      <c r="BC544" s="2" t="s">
        <v>543</v>
      </c>
      <c r="BD544" s="2">
        <v>862522.66</v>
      </c>
      <c r="BE544" s="2">
        <v>301502.38</v>
      </c>
      <c r="BF544" s="2" t="s">
        <v>543</v>
      </c>
      <c r="BG544" s="2">
        <v>770313.31</v>
      </c>
      <c r="BH544" s="2">
        <v>269310.31</v>
      </c>
      <c r="BI544" s="2" t="s">
        <v>543</v>
      </c>
      <c r="BJ544" s="2">
        <v>815624.12</v>
      </c>
      <c r="BK544" s="2">
        <v>212818.41</v>
      </c>
      <c r="BL544" s="2" t="s">
        <v>543</v>
      </c>
      <c r="BM544" s="2">
        <v>750173.9</v>
      </c>
      <c r="BN544" s="2">
        <v>217579.17</v>
      </c>
      <c r="BO544" s="2" t="s">
        <v>543</v>
      </c>
      <c r="BP544" s="2">
        <v>962569.77</v>
      </c>
      <c r="BQ544" s="2">
        <v>160357.07</v>
      </c>
      <c r="BR544" s="2" t="s">
        <v>543</v>
      </c>
      <c r="BS544" s="2">
        <v>365805.49</v>
      </c>
      <c r="BT544" s="18">
        <v>115095.41</v>
      </c>
      <c r="BU544" s="14" t="s">
        <v>543</v>
      </c>
      <c r="BV544" s="2">
        <v>551834.26</v>
      </c>
      <c r="BW544" s="2">
        <v>182506.64</v>
      </c>
      <c r="BX544" s="2" t="s">
        <v>543</v>
      </c>
      <c r="BY544" s="2">
        <v>480682.48</v>
      </c>
      <c r="BZ544" s="2">
        <v>134380.76999999999</v>
      </c>
      <c r="CA544" s="2" t="s">
        <v>543</v>
      </c>
      <c r="CB544" s="2">
        <v>514181.99</v>
      </c>
      <c r="CC544" s="2">
        <v>165072.01</v>
      </c>
      <c r="CD544" s="2" t="s">
        <v>543</v>
      </c>
      <c r="CE544" s="2">
        <v>551162.64</v>
      </c>
      <c r="CF544" s="2">
        <v>193991.18</v>
      </c>
      <c r="CG544" s="2" t="s">
        <v>543</v>
      </c>
      <c r="CH544" s="2">
        <v>388736.19</v>
      </c>
      <c r="CI544" s="2">
        <v>110634.35</v>
      </c>
      <c r="CJ544" s="2" t="s">
        <v>543</v>
      </c>
      <c r="CK544" s="2">
        <v>221037.33</v>
      </c>
      <c r="CL544" s="2">
        <v>61397.05</v>
      </c>
      <c r="CM544" s="2" t="s">
        <v>543</v>
      </c>
      <c r="CN544" s="2">
        <v>333966.61</v>
      </c>
      <c r="CO544" s="2">
        <v>118467</v>
      </c>
      <c r="CP544" s="2" t="s">
        <v>543</v>
      </c>
      <c r="CQ544" s="2">
        <v>453640.71</v>
      </c>
      <c r="CR544" s="2">
        <v>175464.01</v>
      </c>
      <c r="CS544" s="2" t="s">
        <v>543</v>
      </c>
      <c r="CT544" s="2">
        <v>571129.9</v>
      </c>
      <c r="CU544" s="2">
        <v>223309.77</v>
      </c>
      <c r="CV544" s="2" t="s">
        <v>543</v>
      </c>
      <c r="CW544" s="2">
        <v>1312903.67</v>
      </c>
      <c r="CX544" s="2">
        <v>406458.04</v>
      </c>
      <c r="CY544" s="2" t="s">
        <v>543</v>
      </c>
      <c r="CZ544" s="2">
        <v>760557.71</v>
      </c>
      <c r="DA544" s="2">
        <v>329868.26</v>
      </c>
      <c r="DB544" s="2" t="s">
        <v>543</v>
      </c>
      <c r="DC544" s="2">
        <v>786497.6</v>
      </c>
      <c r="DD544" s="9">
        <v>226597.2</v>
      </c>
      <c r="DE544" s="14" t="s">
        <v>543</v>
      </c>
      <c r="DF544" s="2">
        <v>641036.37</v>
      </c>
      <c r="DG544" s="2">
        <v>241274.62</v>
      </c>
      <c r="DH544" s="2" t="s">
        <v>543</v>
      </c>
      <c r="DI544" s="2">
        <v>667212.5</v>
      </c>
      <c r="DJ544" s="2">
        <v>236907.01</v>
      </c>
      <c r="DK544" s="2" t="s">
        <v>543</v>
      </c>
      <c r="DL544" s="2">
        <v>563587.67000000004</v>
      </c>
      <c r="DM544" s="2">
        <v>195240.11</v>
      </c>
      <c r="DN544" s="2" t="s">
        <v>543</v>
      </c>
      <c r="DO544" s="2">
        <v>417643.58</v>
      </c>
      <c r="DP544" s="2">
        <v>133326.64000000001</v>
      </c>
      <c r="DQ544" s="2" t="s">
        <v>543</v>
      </c>
      <c r="DR544" s="2">
        <v>461697.25</v>
      </c>
      <c r="DS544" s="2">
        <v>139354.57</v>
      </c>
      <c r="DT544" s="2" t="s">
        <v>543</v>
      </c>
      <c r="DU544" s="2">
        <v>634980.46</v>
      </c>
      <c r="DV544" s="2">
        <v>169829.82</v>
      </c>
      <c r="DW544" s="2" t="s">
        <v>543</v>
      </c>
      <c r="DX544" s="2">
        <v>583821.84</v>
      </c>
      <c r="DY544" s="2">
        <v>195969.47</v>
      </c>
      <c r="DZ544" s="2" t="s">
        <v>543</v>
      </c>
      <c r="EA544" s="2">
        <v>293323.13</v>
      </c>
      <c r="EB544" s="2">
        <v>80753.5</v>
      </c>
      <c r="EC544" s="2" t="s">
        <v>543</v>
      </c>
      <c r="ED544" s="2">
        <v>705902.34</v>
      </c>
      <c r="EE544" s="2">
        <v>304627.82</v>
      </c>
      <c r="EF544" s="2" t="s">
        <v>543</v>
      </c>
      <c r="EG544" s="2">
        <v>719070.19</v>
      </c>
      <c r="EH544" s="2">
        <v>212405.25</v>
      </c>
      <c r="EI544" s="2" t="s">
        <v>543</v>
      </c>
      <c r="EJ544" s="2">
        <v>685131.29</v>
      </c>
      <c r="EK544" s="2">
        <v>196759.97</v>
      </c>
      <c r="EL544" s="2" t="s">
        <v>543</v>
      </c>
      <c r="EM544" s="2">
        <v>396806.62</v>
      </c>
      <c r="EN544" s="9">
        <v>104035.27</v>
      </c>
      <c r="EO544" s="14" t="s">
        <v>543</v>
      </c>
      <c r="EP544" s="2">
        <v>620773.98</v>
      </c>
      <c r="EQ544" s="2">
        <v>244511.1</v>
      </c>
      <c r="ER544" s="2" t="s">
        <v>543</v>
      </c>
      <c r="ES544" s="2">
        <v>1143740</v>
      </c>
      <c r="ET544" s="2">
        <v>527301.16</v>
      </c>
      <c r="EU544" s="2" t="s">
        <v>543</v>
      </c>
      <c r="EV544" s="2">
        <v>760067.07000000018</v>
      </c>
      <c r="EW544" s="2">
        <v>230674.39</v>
      </c>
      <c r="EX544" s="2" t="s">
        <v>543</v>
      </c>
      <c r="EY544" s="2">
        <v>687413.43</v>
      </c>
      <c r="EZ544" s="2">
        <v>226875.53</v>
      </c>
      <c r="FA544" s="2" t="s">
        <v>543</v>
      </c>
      <c r="FB544" s="2">
        <v>451945.57</v>
      </c>
      <c r="FC544" s="2">
        <v>138897.38</v>
      </c>
      <c r="FD544" s="2" t="s">
        <v>543</v>
      </c>
      <c r="FE544" s="2">
        <v>518983.89</v>
      </c>
      <c r="FF544" s="2">
        <v>185898.65</v>
      </c>
      <c r="FG544" s="2" t="s">
        <v>543</v>
      </c>
      <c r="FH544" s="2">
        <v>608021.9</v>
      </c>
      <c r="FI544" s="2">
        <v>196425.3</v>
      </c>
      <c r="FJ544" s="1" t="s">
        <v>543</v>
      </c>
      <c r="FK544" s="1">
        <v>693154.35</v>
      </c>
      <c r="FL544" s="1">
        <v>187104.75</v>
      </c>
      <c r="FM544" s="27" t="str">
        <f t="shared" si="51"/>
        <v>4901</v>
      </c>
      <c r="FN544" t="s">
        <v>543</v>
      </c>
      <c r="FO544" s="85">
        <v>927407.65</v>
      </c>
      <c r="FP544" s="85">
        <v>321421.55</v>
      </c>
      <c r="FQ544" s="27" t="str">
        <f t="shared" si="52"/>
        <v>4901</v>
      </c>
      <c r="FR544" t="s">
        <v>543</v>
      </c>
      <c r="FS544" s="85">
        <v>739856.93</v>
      </c>
      <c r="FT544" s="85">
        <v>265477.99</v>
      </c>
      <c r="FU544" s="27" t="str">
        <f t="shared" si="50"/>
        <v>4901</v>
      </c>
      <c r="FV544" t="s">
        <v>543</v>
      </c>
      <c r="FW544" s="85">
        <v>813155.93</v>
      </c>
      <c r="FX544" s="85">
        <v>192322.59</v>
      </c>
      <c r="FY544" s="27" t="str">
        <f t="shared" si="49"/>
        <v>4901</v>
      </c>
      <c r="FZ544" t="s">
        <v>543</v>
      </c>
      <c r="GA544" s="85">
        <v>799787.8</v>
      </c>
      <c r="GB544" s="85">
        <v>177724.62</v>
      </c>
      <c r="GC544" s="27" t="str">
        <f t="shared" si="53"/>
        <v>4821</v>
      </c>
      <c r="GD544" t="s">
        <v>540</v>
      </c>
      <c r="GE544" s="85">
        <v>1292297.22</v>
      </c>
      <c r="GF544" s="85">
        <v>223067.21</v>
      </c>
      <c r="GG544" s="27" t="str">
        <f t="shared" si="54"/>
        <v>4821</v>
      </c>
      <c r="GH544" t="s">
        <v>540</v>
      </c>
      <c r="GI544" s="85">
        <v>1436778.3</v>
      </c>
      <c r="GJ544" s="85">
        <v>280622.90999999997</v>
      </c>
    </row>
    <row r="545" spans="1:192" x14ac:dyDescent="0.35">
      <c r="A545" s="14" t="s">
        <v>544</v>
      </c>
      <c r="B545" s="2">
        <v>1710835.13</v>
      </c>
      <c r="C545" s="2">
        <v>341159.33</v>
      </c>
      <c r="D545" s="2" t="s">
        <v>544</v>
      </c>
      <c r="E545" s="2">
        <v>1492345.19</v>
      </c>
      <c r="F545" s="2">
        <v>359353.12</v>
      </c>
      <c r="G545" s="2" t="s">
        <v>544</v>
      </c>
      <c r="H545" s="2">
        <v>1391968.4</v>
      </c>
      <c r="I545" s="2">
        <v>282666.17</v>
      </c>
      <c r="J545" s="2" t="s">
        <v>544</v>
      </c>
      <c r="K545" s="2">
        <v>1574463.11</v>
      </c>
      <c r="L545" s="2">
        <v>333802.46999999997</v>
      </c>
      <c r="M545" s="2" t="s">
        <v>544</v>
      </c>
      <c r="N545" s="2">
        <v>966121.14</v>
      </c>
      <c r="O545" s="2">
        <v>265321.84000000003</v>
      </c>
      <c r="P545" s="3" t="s">
        <v>544</v>
      </c>
      <c r="Q545" s="3">
        <v>1348351</v>
      </c>
      <c r="R545" s="3">
        <v>325053.69</v>
      </c>
      <c r="S545" s="2" t="s">
        <v>544</v>
      </c>
      <c r="T545" s="2">
        <v>1055410.94</v>
      </c>
      <c r="U545" s="2">
        <v>301635.89</v>
      </c>
      <c r="V545" s="2" t="s">
        <v>544</v>
      </c>
      <c r="W545" s="2">
        <v>1086778.1299999999</v>
      </c>
      <c r="X545" s="2">
        <v>342503.94</v>
      </c>
      <c r="Y545" s="2" t="s">
        <v>544</v>
      </c>
      <c r="Z545" s="2">
        <v>1117869.78</v>
      </c>
      <c r="AA545" s="2">
        <v>285202.78000000003</v>
      </c>
      <c r="AB545" s="2" t="s">
        <v>544</v>
      </c>
      <c r="AC545" s="2">
        <v>1141546.46</v>
      </c>
      <c r="AD545" s="2">
        <v>255334.54</v>
      </c>
      <c r="AE545" s="2" t="s">
        <v>544</v>
      </c>
      <c r="AF545" s="2">
        <v>923197.64</v>
      </c>
      <c r="AG545" s="2">
        <v>260104.48</v>
      </c>
      <c r="AH545" s="2" t="s">
        <v>544</v>
      </c>
      <c r="AI545" s="2">
        <v>1341195.28</v>
      </c>
      <c r="AJ545" s="9">
        <v>302232.71000000002</v>
      </c>
      <c r="AK545" s="14" t="s">
        <v>544</v>
      </c>
      <c r="AL545" s="2">
        <v>1800563.4</v>
      </c>
      <c r="AM545" s="2">
        <v>318524.7</v>
      </c>
      <c r="AN545" s="2" t="s">
        <v>544</v>
      </c>
      <c r="AO545" s="2">
        <v>2156312.86</v>
      </c>
      <c r="AP545" s="2">
        <v>291097.14</v>
      </c>
      <c r="AQ545" s="2" t="s">
        <v>544</v>
      </c>
      <c r="AR545" s="2">
        <v>1723559.37</v>
      </c>
      <c r="AS545" s="2">
        <v>269053.71999999997</v>
      </c>
      <c r="AT545" s="2" t="s">
        <v>544</v>
      </c>
      <c r="AU545" s="2">
        <v>1421525.38</v>
      </c>
      <c r="AV545" s="2">
        <v>210903.99</v>
      </c>
      <c r="AW545" s="2" t="s">
        <v>544</v>
      </c>
      <c r="AX545" s="2">
        <v>1764812.32</v>
      </c>
      <c r="AY545" s="2">
        <v>348198.68</v>
      </c>
      <c r="AZ545" s="2" t="s">
        <v>544</v>
      </c>
      <c r="BA545" s="2">
        <v>954985.11</v>
      </c>
      <c r="BB545" s="2">
        <v>160309.87</v>
      </c>
      <c r="BC545" s="2" t="s">
        <v>544</v>
      </c>
      <c r="BD545" s="2">
        <v>876797.55</v>
      </c>
      <c r="BE545" s="2">
        <v>198046.66</v>
      </c>
      <c r="BF545" s="2" t="s">
        <v>544</v>
      </c>
      <c r="BG545" s="2">
        <v>949325.85</v>
      </c>
      <c r="BH545" s="2">
        <v>197980.45</v>
      </c>
      <c r="BI545" s="2" t="s">
        <v>544</v>
      </c>
      <c r="BJ545" s="2">
        <v>851952.39</v>
      </c>
      <c r="BK545" s="2">
        <v>179353.15</v>
      </c>
      <c r="BL545" s="2" t="s">
        <v>544</v>
      </c>
      <c r="BM545" s="2">
        <v>799610.82000000018</v>
      </c>
      <c r="BN545" s="2">
        <v>189836.66</v>
      </c>
      <c r="BO545" s="2" t="s">
        <v>544</v>
      </c>
      <c r="BP545" s="2">
        <v>804458.8</v>
      </c>
      <c r="BQ545" s="2">
        <v>212278.69</v>
      </c>
      <c r="BR545" s="2" t="s">
        <v>544</v>
      </c>
      <c r="BS545" s="2">
        <v>1187861.1399999999</v>
      </c>
      <c r="BT545" s="18">
        <v>209295.33</v>
      </c>
      <c r="BU545" s="14" t="s">
        <v>544</v>
      </c>
      <c r="BV545" s="2">
        <v>1282562.29</v>
      </c>
      <c r="BW545" s="2">
        <v>186520.71</v>
      </c>
      <c r="BX545" s="2" t="s">
        <v>544</v>
      </c>
      <c r="BY545" s="2">
        <v>959321.14</v>
      </c>
      <c r="BZ545" s="2">
        <v>201090.79</v>
      </c>
      <c r="CA545" s="2" t="s">
        <v>544</v>
      </c>
      <c r="CB545" s="2">
        <v>735045.06</v>
      </c>
      <c r="CC545" s="2">
        <v>156637.26999999999</v>
      </c>
      <c r="CD545" s="2" t="s">
        <v>544</v>
      </c>
      <c r="CE545" s="2">
        <v>783231.93</v>
      </c>
      <c r="CF545" s="2">
        <v>143281.74</v>
      </c>
      <c r="CG545" s="2" t="s">
        <v>544</v>
      </c>
      <c r="CH545" s="2">
        <v>920101.68</v>
      </c>
      <c r="CI545" s="2">
        <v>272283.5</v>
      </c>
      <c r="CJ545" s="2" t="s">
        <v>544</v>
      </c>
      <c r="CK545" s="2">
        <v>809139.44</v>
      </c>
      <c r="CL545" s="2">
        <v>167395.56</v>
      </c>
      <c r="CM545" s="2" t="s">
        <v>544</v>
      </c>
      <c r="CN545" s="2">
        <v>1392266.17</v>
      </c>
      <c r="CO545" s="2">
        <v>200314.19</v>
      </c>
      <c r="CP545" s="2" t="s">
        <v>544</v>
      </c>
      <c r="CQ545" s="2">
        <v>934394.95000000007</v>
      </c>
      <c r="CR545" s="2">
        <v>237134.67</v>
      </c>
      <c r="CS545" s="2" t="s">
        <v>544</v>
      </c>
      <c r="CT545" s="2">
        <v>914576.48</v>
      </c>
      <c r="CU545" s="2">
        <v>153822.56</v>
      </c>
      <c r="CV545" s="2" t="s">
        <v>544</v>
      </c>
      <c r="CW545" s="2">
        <v>835067.13</v>
      </c>
      <c r="CX545" s="2">
        <v>159536.62</v>
      </c>
      <c r="CY545" s="2" t="s">
        <v>544</v>
      </c>
      <c r="CZ545" s="2">
        <v>910288.12</v>
      </c>
      <c r="DA545" s="2">
        <v>157664.01</v>
      </c>
      <c r="DB545" s="2" t="s">
        <v>544</v>
      </c>
      <c r="DC545" s="2">
        <v>747337.47</v>
      </c>
      <c r="DD545" s="9">
        <v>119628.24</v>
      </c>
      <c r="DE545" s="14" t="s">
        <v>544</v>
      </c>
      <c r="DF545" s="2">
        <v>665278.14</v>
      </c>
      <c r="DG545" s="2">
        <v>110694.02</v>
      </c>
      <c r="DH545" s="2" t="s">
        <v>544</v>
      </c>
      <c r="DI545" s="2">
        <v>556363.32999999996</v>
      </c>
      <c r="DJ545" s="2">
        <v>103970.09</v>
      </c>
      <c r="DK545" s="2" t="s">
        <v>544</v>
      </c>
      <c r="DL545" s="2">
        <v>731556.42</v>
      </c>
      <c r="DM545" s="2">
        <v>124859.41</v>
      </c>
      <c r="DN545" s="2" t="s">
        <v>544</v>
      </c>
      <c r="DO545" s="2">
        <v>537801.66</v>
      </c>
      <c r="DP545" s="2">
        <v>55568.58</v>
      </c>
      <c r="DQ545" s="2" t="s">
        <v>544</v>
      </c>
      <c r="DR545" s="2">
        <v>325727.27</v>
      </c>
      <c r="DS545" s="2">
        <v>34523.08</v>
      </c>
      <c r="DT545" s="2" t="s">
        <v>544</v>
      </c>
      <c r="DU545" s="2">
        <v>315256.56</v>
      </c>
      <c r="DV545" s="2">
        <v>37556.379999999997</v>
      </c>
      <c r="DW545" s="2" t="s">
        <v>544</v>
      </c>
      <c r="DX545" s="2">
        <v>305727.24</v>
      </c>
      <c r="DY545" s="2">
        <v>32025.95</v>
      </c>
      <c r="DZ545" s="2" t="s">
        <v>544</v>
      </c>
      <c r="EA545" s="2">
        <v>517657.08</v>
      </c>
      <c r="EB545" s="2">
        <v>59161.32</v>
      </c>
      <c r="EC545" s="2" t="s">
        <v>544</v>
      </c>
      <c r="ED545" s="2">
        <v>680414.38</v>
      </c>
      <c r="EE545" s="2">
        <v>71623.42</v>
      </c>
      <c r="EF545" s="2" t="s">
        <v>544</v>
      </c>
      <c r="EG545" s="2">
        <v>310355.09999999998</v>
      </c>
      <c r="EH545" s="2">
        <v>27428.17</v>
      </c>
      <c r="EI545" s="2" t="s">
        <v>544</v>
      </c>
      <c r="EJ545" s="2">
        <v>368407.42</v>
      </c>
      <c r="EK545" s="2">
        <v>48600.41</v>
      </c>
      <c r="EL545" s="2" t="s">
        <v>544</v>
      </c>
      <c r="EM545" s="2">
        <v>723256.05</v>
      </c>
      <c r="EN545" s="9">
        <v>62720.26</v>
      </c>
      <c r="EO545" s="14" t="s">
        <v>544</v>
      </c>
      <c r="EP545" s="2">
        <v>992102.93</v>
      </c>
      <c r="EQ545" s="2">
        <v>87607.97</v>
      </c>
      <c r="ER545" s="2" t="s">
        <v>544</v>
      </c>
      <c r="ES545" s="2">
        <v>786112.32000000018</v>
      </c>
      <c r="ET545" s="2">
        <v>75639.900000000009</v>
      </c>
      <c r="EU545" s="2" t="s">
        <v>544</v>
      </c>
      <c r="EV545" s="2">
        <v>538753.71</v>
      </c>
      <c r="EW545" s="2">
        <v>46280.82</v>
      </c>
      <c r="EX545" s="2" t="s">
        <v>544</v>
      </c>
      <c r="EY545" s="2">
        <v>639798.13</v>
      </c>
      <c r="EZ545" s="2">
        <v>69165.95</v>
      </c>
      <c r="FA545" s="2" t="s">
        <v>544</v>
      </c>
      <c r="FB545" s="2">
        <v>571640.09</v>
      </c>
      <c r="FC545" s="2">
        <v>85660.26</v>
      </c>
      <c r="FD545" s="2" t="s">
        <v>544</v>
      </c>
      <c r="FE545" s="2">
        <v>429851.7</v>
      </c>
      <c r="FF545" s="2">
        <v>63109.38</v>
      </c>
      <c r="FG545" s="2" t="s">
        <v>544</v>
      </c>
      <c r="FH545" s="2">
        <v>654293.95000000007</v>
      </c>
      <c r="FI545" s="2">
        <v>83143.650000000009</v>
      </c>
      <c r="FJ545" s="1" t="s">
        <v>544</v>
      </c>
      <c r="FK545" s="1">
        <v>355721.25</v>
      </c>
      <c r="FL545" s="1">
        <v>61104.25</v>
      </c>
      <c r="FM545" s="27" t="str">
        <f t="shared" si="51"/>
        <v>4902</v>
      </c>
      <c r="FN545" t="s">
        <v>544</v>
      </c>
      <c r="FO545" s="85">
        <v>741082.37</v>
      </c>
      <c r="FP545" s="85">
        <v>190795.3</v>
      </c>
      <c r="FQ545" s="27" t="str">
        <f t="shared" si="52"/>
        <v>4902</v>
      </c>
      <c r="FR545" t="s">
        <v>544</v>
      </c>
      <c r="FS545" s="85">
        <v>897872.02</v>
      </c>
      <c r="FT545" s="85">
        <v>305165.25</v>
      </c>
      <c r="FU545" s="27" t="str">
        <f t="shared" si="50"/>
        <v>4902</v>
      </c>
      <c r="FV545" t="s">
        <v>544</v>
      </c>
      <c r="FW545" s="85">
        <v>880988.07000000018</v>
      </c>
      <c r="FX545" s="85">
        <v>350306.14</v>
      </c>
      <c r="FY545" s="27" t="str">
        <f t="shared" si="49"/>
        <v>4902</v>
      </c>
      <c r="FZ545" t="s">
        <v>544</v>
      </c>
      <c r="GA545" s="85">
        <v>1090075</v>
      </c>
      <c r="GB545" s="85">
        <v>323132.08</v>
      </c>
      <c r="GC545" s="27" t="str">
        <f t="shared" si="53"/>
        <v>4822</v>
      </c>
      <c r="GD545" t="s">
        <v>541</v>
      </c>
      <c r="GE545" s="85">
        <v>334960</v>
      </c>
      <c r="GF545" s="85">
        <v>336018.81</v>
      </c>
      <c r="GG545" s="27" t="str">
        <f t="shared" si="54"/>
        <v>4822</v>
      </c>
      <c r="GH545" t="s">
        <v>541</v>
      </c>
      <c r="GI545" s="85">
        <v>287070</v>
      </c>
      <c r="GJ545" s="85">
        <v>291917.76</v>
      </c>
    </row>
    <row r="546" spans="1:192" x14ac:dyDescent="0.35">
      <c r="A546" s="14" t="s">
        <v>545</v>
      </c>
      <c r="B546" s="2">
        <v>82598.240000000005</v>
      </c>
      <c r="C546" s="2">
        <v>20464.509999999998</v>
      </c>
      <c r="D546" s="2" t="s">
        <v>545</v>
      </c>
      <c r="E546" s="2">
        <v>51501.58</v>
      </c>
      <c r="F546" s="2">
        <v>10028.1</v>
      </c>
      <c r="G546" s="2" t="s">
        <v>545</v>
      </c>
      <c r="H546" s="2">
        <v>117670</v>
      </c>
      <c r="I546" s="2">
        <v>23289.24</v>
      </c>
      <c r="J546" s="2" t="s">
        <v>545</v>
      </c>
      <c r="K546" s="2">
        <v>122860</v>
      </c>
      <c r="L546" s="2">
        <v>24575.040000000001</v>
      </c>
      <c r="M546" s="2" t="s">
        <v>545</v>
      </c>
      <c r="N546" s="2">
        <v>87540</v>
      </c>
      <c r="O546" s="2">
        <v>18604.240000000002</v>
      </c>
      <c r="P546" s="3" t="s">
        <v>545</v>
      </c>
      <c r="Q546" s="3">
        <v>139520</v>
      </c>
      <c r="R546" s="3">
        <v>34341.050000000003</v>
      </c>
      <c r="S546" s="2" t="s">
        <v>545</v>
      </c>
      <c r="T546" s="2">
        <v>150730</v>
      </c>
      <c r="U546" s="2">
        <v>34144.199999999997</v>
      </c>
      <c r="V546" s="2" t="s">
        <v>545</v>
      </c>
      <c r="W546" s="2">
        <v>230882</v>
      </c>
      <c r="X546" s="2">
        <v>52692.88</v>
      </c>
      <c r="Y546" s="2" t="s">
        <v>545</v>
      </c>
      <c r="Z546" s="2">
        <v>205272.48</v>
      </c>
      <c r="AA546" s="2">
        <v>72386.880000000005</v>
      </c>
      <c r="AB546" s="2" t="s">
        <v>545</v>
      </c>
      <c r="AC546" s="2">
        <v>183440</v>
      </c>
      <c r="AD546" s="2">
        <v>46147.28</v>
      </c>
      <c r="AE546" s="2" t="s">
        <v>545</v>
      </c>
      <c r="AF546" s="2">
        <v>162214.5</v>
      </c>
      <c r="AG546" s="2">
        <v>30465.29</v>
      </c>
      <c r="AH546" s="2" t="s">
        <v>545</v>
      </c>
      <c r="AI546" s="2">
        <v>133560</v>
      </c>
      <c r="AJ546" s="9">
        <v>41072.160000000003</v>
      </c>
      <c r="AK546" s="14" t="s">
        <v>545</v>
      </c>
      <c r="AL546" s="2">
        <v>45960</v>
      </c>
      <c r="AM546" s="2">
        <v>9279.59</v>
      </c>
      <c r="AN546" s="2" t="s">
        <v>545</v>
      </c>
      <c r="AO546" s="2">
        <v>108330</v>
      </c>
      <c r="AP546" s="2">
        <v>17850.18</v>
      </c>
      <c r="AQ546" s="2" t="s">
        <v>545</v>
      </c>
      <c r="AR546" s="2">
        <v>122149.17</v>
      </c>
      <c r="AS546" s="2">
        <v>26372.27</v>
      </c>
      <c r="AT546" s="2" t="s">
        <v>545</v>
      </c>
      <c r="AU546" s="2">
        <v>89160</v>
      </c>
      <c r="AV546" s="2">
        <v>19851.38</v>
      </c>
      <c r="AW546" s="2" t="s">
        <v>545</v>
      </c>
      <c r="AX546" s="2">
        <v>126964.89</v>
      </c>
      <c r="AY546" s="2">
        <v>25723.759999999998</v>
      </c>
      <c r="AZ546" s="2" t="s">
        <v>545</v>
      </c>
      <c r="BA546" s="2">
        <v>74090</v>
      </c>
      <c r="BB546" s="2">
        <v>15845.18</v>
      </c>
      <c r="BC546" s="2" t="s">
        <v>545</v>
      </c>
      <c r="BD546" s="2">
        <v>36980</v>
      </c>
      <c r="BE546" s="2">
        <v>8503.380000000001</v>
      </c>
      <c r="BF546" s="2" t="s">
        <v>545</v>
      </c>
      <c r="BG546" s="2">
        <v>125730</v>
      </c>
      <c r="BH546" s="2">
        <v>25864.71</v>
      </c>
      <c r="BI546" s="2" t="s">
        <v>545</v>
      </c>
      <c r="BJ546" s="2">
        <v>83202.600000000006</v>
      </c>
      <c r="BK546" s="2">
        <v>17424.09</v>
      </c>
      <c r="BL546" s="2" t="s">
        <v>545</v>
      </c>
      <c r="BM546" s="2">
        <v>113410</v>
      </c>
      <c r="BN546" s="2">
        <v>27232.9</v>
      </c>
      <c r="BO546" s="2" t="s">
        <v>545</v>
      </c>
      <c r="BP546" s="2">
        <v>191308.08</v>
      </c>
      <c r="BQ546" s="2">
        <v>38881.85</v>
      </c>
      <c r="BR546" s="2" t="s">
        <v>545</v>
      </c>
      <c r="BS546" s="2">
        <v>92380</v>
      </c>
      <c r="BT546" s="18">
        <v>19956.150000000001</v>
      </c>
      <c r="BU546" s="14" t="s">
        <v>545</v>
      </c>
      <c r="BV546" s="2">
        <v>30520</v>
      </c>
      <c r="BW546" s="2">
        <v>6460.95</v>
      </c>
      <c r="BX546" s="2" t="s">
        <v>545</v>
      </c>
      <c r="BY546" s="2">
        <v>52200</v>
      </c>
      <c r="BZ546" s="2">
        <v>13701.93</v>
      </c>
      <c r="CA546" s="2" t="s">
        <v>545</v>
      </c>
      <c r="CB546" s="2">
        <v>97590</v>
      </c>
      <c r="CC546" s="2">
        <v>18384.150000000001</v>
      </c>
      <c r="CD546" s="2" t="s">
        <v>545</v>
      </c>
      <c r="CE546" s="2">
        <v>108780</v>
      </c>
      <c r="CF546" s="2">
        <v>23868.13</v>
      </c>
      <c r="CG546" s="2" t="s">
        <v>545</v>
      </c>
      <c r="CH546" s="2">
        <v>69150</v>
      </c>
      <c r="CI546" s="2">
        <v>13796.94</v>
      </c>
      <c r="CJ546" s="2" t="s">
        <v>545</v>
      </c>
      <c r="CK546" s="2">
        <v>32790</v>
      </c>
      <c r="CL546" s="2">
        <v>7676.24</v>
      </c>
      <c r="CM546" s="2" t="s">
        <v>545</v>
      </c>
      <c r="CN546" s="2">
        <v>71400</v>
      </c>
      <c r="CO546" s="2">
        <v>13253.4</v>
      </c>
      <c r="CP546" s="2" t="s">
        <v>545</v>
      </c>
      <c r="CQ546" s="2">
        <v>28510</v>
      </c>
      <c r="CR546" s="2">
        <v>6729.78</v>
      </c>
      <c r="CS546" s="2" t="s">
        <v>545</v>
      </c>
      <c r="CT546" s="2">
        <v>60324.67</v>
      </c>
      <c r="CU546" s="2">
        <v>12348.49</v>
      </c>
      <c r="CV546" s="2" t="s">
        <v>545</v>
      </c>
      <c r="CW546" s="2">
        <v>164930</v>
      </c>
      <c r="CX546" s="2">
        <v>33925.54</v>
      </c>
      <c r="CY546" s="2" t="s">
        <v>545</v>
      </c>
      <c r="CZ546" s="2">
        <v>99800</v>
      </c>
      <c r="DA546" s="2">
        <v>22362.32</v>
      </c>
      <c r="DB546" s="2" t="s">
        <v>545</v>
      </c>
      <c r="DC546" s="2">
        <v>27190</v>
      </c>
      <c r="DD546" s="9">
        <v>5206.62</v>
      </c>
      <c r="DE546" s="14" t="s">
        <v>545</v>
      </c>
      <c r="DF546" s="2">
        <v>139070</v>
      </c>
      <c r="DG546" s="2">
        <v>39912.82</v>
      </c>
      <c r="DH546" s="2" t="s">
        <v>545</v>
      </c>
      <c r="DI546" s="2">
        <v>66560</v>
      </c>
      <c r="DJ546" s="2">
        <v>11895.71</v>
      </c>
      <c r="DK546" s="2" t="s">
        <v>545</v>
      </c>
      <c r="DL546" s="2">
        <v>60943.360000000001</v>
      </c>
      <c r="DM546" s="2">
        <v>16465.509999999998</v>
      </c>
      <c r="DN546" s="2" t="s">
        <v>545</v>
      </c>
      <c r="DO546" s="2">
        <v>48620.24</v>
      </c>
      <c r="DP546" s="2">
        <v>13490.12</v>
      </c>
      <c r="DQ546" s="2" t="s">
        <v>545</v>
      </c>
      <c r="DR546" s="2">
        <v>56540</v>
      </c>
      <c r="DS546" s="2">
        <v>16895.12</v>
      </c>
      <c r="DT546" s="2" t="s">
        <v>545</v>
      </c>
      <c r="DU546" s="2">
        <v>135540</v>
      </c>
      <c r="DV546" s="2">
        <v>30378.32</v>
      </c>
      <c r="DW546" s="2" t="s">
        <v>545</v>
      </c>
      <c r="DX546" s="2">
        <v>110990.7</v>
      </c>
      <c r="DY546" s="2">
        <v>25653.22</v>
      </c>
      <c r="DZ546" s="2" t="s">
        <v>545</v>
      </c>
      <c r="EA546" s="2">
        <v>31427.73</v>
      </c>
      <c r="EB546" s="2">
        <v>11057.18</v>
      </c>
      <c r="EC546" s="2" t="s">
        <v>545</v>
      </c>
      <c r="ED546" s="2">
        <v>165956.39000000001</v>
      </c>
      <c r="EE546" s="2">
        <v>47495.35</v>
      </c>
      <c r="EF546" s="2" t="s">
        <v>545</v>
      </c>
      <c r="EG546" s="2">
        <v>64686.03</v>
      </c>
      <c r="EH546" s="2">
        <v>16847.150000000001</v>
      </c>
      <c r="EI546" s="2" t="s">
        <v>545</v>
      </c>
      <c r="EJ546" s="2">
        <v>122490.51</v>
      </c>
      <c r="EK546" s="2">
        <v>30604.13</v>
      </c>
      <c r="EL546" s="2" t="s">
        <v>545</v>
      </c>
      <c r="EM546" s="2">
        <v>81270</v>
      </c>
      <c r="EN546" s="9">
        <v>10025.34</v>
      </c>
      <c r="EO546" s="14" t="s">
        <v>545</v>
      </c>
      <c r="EP546" s="2">
        <v>127821.54</v>
      </c>
      <c r="EQ546" s="2">
        <v>37457.21</v>
      </c>
      <c r="ER546" s="2" t="s">
        <v>545</v>
      </c>
      <c r="ES546" s="2">
        <v>136495.87</v>
      </c>
      <c r="ET546" s="2">
        <v>35655.449999999997</v>
      </c>
      <c r="EU546" s="2" t="s">
        <v>545</v>
      </c>
      <c r="EV546" s="2">
        <v>122259.72</v>
      </c>
      <c r="EW546" s="2">
        <v>32392.92</v>
      </c>
      <c r="EX546" s="2" t="s">
        <v>545</v>
      </c>
      <c r="EY546" s="2">
        <v>130475.37</v>
      </c>
      <c r="EZ546" s="2">
        <v>35411.769999999997</v>
      </c>
      <c r="FA546" s="2" t="s">
        <v>545</v>
      </c>
      <c r="FB546" s="2">
        <v>154216.84</v>
      </c>
      <c r="FC546" s="2">
        <v>40710.129999999997</v>
      </c>
      <c r="FD546" s="2" t="s">
        <v>545</v>
      </c>
      <c r="FE546" s="2">
        <v>114301.71</v>
      </c>
      <c r="FF546" s="2">
        <v>37339.39</v>
      </c>
      <c r="FG546" s="2" t="s">
        <v>545</v>
      </c>
      <c r="FH546" s="2">
        <v>73964.28</v>
      </c>
      <c r="FI546" s="2">
        <v>14096.33</v>
      </c>
      <c r="FJ546" s="1" t="s">
        <v>545</v>
      </c>
      <c r="FK546" s="1">
        <v>81379.17</v>
      </c>
      <c r="FL546" s="1">
        <v>20135.560000000001</v>
      </c>
      <c r="FM546" s="27" t="str">
        <f t="shared" si="51"/>
        <v>4903</v>
      </c>
      <c r="FN546" t="s">
        <v>545</v>
      </c>
      <c r="FO546" s="85">
        <v>141477.6</v>
      </c>
      <c r="FP546" s="85">
        <v>30585.51</v>
      </c>
      <c r="FQ546" s="27" t="str">
        <f t="shared" si="52"/>
        <v>4903</v>
      </c>
      <c r="FR546" t="s">
        <v>545</v>
      </c>
      <c r="FS546" s="85">
        <v>212218.79</v>
      </c>
      <c r="FT546" s="85">
        <v>43356.78</v>
      </c>
      <c r="FU546" s="27" t="str">
        <f t="shared" si="50"/>
        <v>4903</v>
      </c>
      <c r="FV546" t="s">
        <v>545</v>
      </c>
      <c r="FW546" s="85">
        <v>180464.57</v>
      </c>
      <c r="FX546" s="85">
        <v>42340.36</v>
      </c>
      <c r="FY546" s="27" t="str">
        <f t="shared" si="49"/>
        <v>4903</v>
      </c>
      <c r="FZ546" t="s">
        <v>545</v>
      </c>
      <c r="GA546" s="85">
        <v>86200.94</v>
      </c>
      <c r="GB546" s="85">
        <v>18842.490000000002</v>
      </c>
      <c r="GC546" s="27" t="str">
        <f t="shared" si="53"/>
        <v>4823</v>
      </c>
      <c r="GD546" t="s">
        <v>542</v>
      </c>
      <c r="GE546" s="85">
        <v>3579134.69</v>
      </c>
      <c r="GF546" s="85">
        <v>2956447.48</v>
      </c>
      <c r="GG546" s="27" t="str">
        <f t="shared" si="54"/>
        <v>4823</v>
      </c>
      <c r="GH546" t="s">
        <v>542</v>
      </c>
      <c r="GI546" s="85">
        <v>3436524.19</v>
      </c>
      <c r="GJ546" s="85">
        <v>2708927.78</v>
      </c>
    </row>
    <row r="547" spans="1:192" x14ac:dyDescent="0.35">
      <c r="A547" s="14" t="s">
        <v>546</v>
      </c>
      <c r="B547" s="2">
        <v>0</v>
      </c>
      <c r="C547" s="2">
        <v>0</v>
      </c>
      <c r="D547" s="2" t="s">
        <v>546</v>
      </c>
      <c r="E547" s="2">
        <v>0</v>
      </c>
      <c r="F547" s="2">
        <v>0</v>
      </c>
      <c r="G547" s="2" t="s">
        <v>546</v>
      </c>
      <c r="H547" s="2">
        <v>0.52</v>
      </c>
      <c r="I547" s="2">
        <v>0.16</v>
      </c>
      <c r="J547" s="2" t="s">
        <v>546</v>
      </c>
      <c r="K547" s="2">
        <v>0</v>
      </c>
      <c r="L547" s="2">
        <v>0</v>
      </c>
      <c r="M547" s="2" t="s">
        <v>546</v>
      </c>
      <c r="N547" s="2">
        <v>60</v>
      </c>
      <c r="O547" s="2">
        <v>2.5</v>
      </c>
      <c r="P547" s="3" t="s">
        <v>546</v>
      </c>
      <c r="Q547" s="3">
        <v>719.4</v>
      </c>
      <c r="R547" s="3">
        <v>293.05</v>
      </c>
      <c r="S547" s="2" t="s">
        <v>546</v>
      </c>
      <c r="T547" s="2">
        <v>4090.66</v>
      </c>
      <c r="U547" s="2">
        <v>2280.21</v>
      </c>
      <c r="V547" s="2" t="s">
        <v>546</v>
      </c>
      <c r="W547" s="2">
        <v>0</v>
      </c>
      <c r="X547" s="2">
        <v>0</v>
      </c>
      <c r="Y547" s="2" t="s">
        <v>546</v>
      </c>
      <c r="Z547" s="2">
        <v>0</v>
      </c>
      <c r="AA547" s="2">
        <v>0</v>
      </c>
      <c r="AB547" s="2" t="s">
        <v>546</v>
      </c>
      <c r="AC547" s="2">
        <v>680</v>
      </c>
      <c r="AD547" s="2">
        <v>237.6</v>
      </c>
      <c r="AE547" s="2" t="s">
        <v>546</v>
      </c>
      <c r="AF547" s="2">
        <v>2783.5</v>
      </c>
      <c r="AG547" s="2">
        <v>869</v>
      </c>
      <c r="AH547" s="2" t="s">
        <v>546</v>
      </c>
      <c r="AI547" s="2">
        <v>20.83</v>
      </c>
      <c r="AJ547" s="9">
        <v>4.6500000000000004</v>
      </c>
      <c r="AK547" s="14" t="s">
        <v>546</v>
      </c>
      <c r="AL547" s="2">
        <v>1600</v>
      </c>
      <c r="AM547" s="2">
        <v>656</v>
      </c>
      <c r="AN547" s="2" t="s">
        <v>546</v>
      </c>
      <c r="AO547" s="2">
        <v>0</v>
      </c>
      <c r="AP547" s="2">
        <v>0</v>
      </c>
      <c r="AQ547" s="2" t="s">
        <v>546</v>
      </c>
      <c r="AR547" s="2">
        <v>0</v>
      </c>
      <c r="AS547" s="2">
        <v>0</v>
      </c>
      <c r="AT547" s="2" t="s">
        <v>546</v>
      </c>
      <c r="AU547" s="2">
        <v>0</v>
      </c>
      <c r="AV547" s="2">
        <v>0</v>
      </c>
      <c r="AW547" s="2" t="s">
        <v>546</v>
      </c>
      <c r="AX547" s="2">
        <v>3100</v>
      </c>
      <c r="AY547" s="2">
        <v>1249.3</v>
      </c>
      <c r="AZ547" s="2" t="s">
        <v>546</v>
      </c>
      <c r="BA547" s="2">
        <v>0</v>
      </c>
      <c r="BB547" s="2">
        <v>0</v>
      </c>
      <c r="BC547" s="2" t="s">
        <v>546</v>
      </c>
      <c r="BD547" s="2">
        <v>1221.5</v>
      </c>
      <c r="BE547" s="2">
        <v>569.4</v>
      </c>
      <c r="BF547" s="2" t="s">
        <v>546</v>
      </c>
      <c r="BG547" s="2">
        <v>0</v>
      </c>
      <c r="BH547" s="2">
        <v>0</v>
      </c>
      <c r="BI547" s="2" t="s">
        <v>546</v>
      </c>
      <c r="BJ547" s="2">
        <v>1320</v>
      </c>
      <c r="BK547" s="2">
        <v>467.28</v>
      </c>
      <c r="BL547" s="2" t="s">
        <v>546</v>
      </c>
      <c r="BM547" s="2">
        <v>1540</v>
      </c>
      <c r="BN547" s="2">
        <v>648</v>
      </c>
      <c r="BO547" s="2" t="s">
        <v>546</v>
      </c>
      <c r="BP547" s="2">
        <v>1270</v>
      </c>
      <c r="BQ547" s="2">
        <v>527.74</v>
      </c>
      <c r="BR547" s="2" t="s">
        <v>546</v>
      </c>
      <c r="BS547" s="2">
        <v>2360</v>
      </c>
      <c r="BT547" s="18">
        <v>803.2</v>
      </c>
      <c r="BU547" s="14" t="s">
        <v>546</v>
      </c>
      <c r="BV547" s="2">
        <v>4700</v>
      </c>
      <c r="BW547" s="2">
        <v>1759.2</v>
      </c>
      <c r="BX547" s="2" t="s">
        <v>546</v>
      </c>
      <c r="BY547" s="2">
        <v>0</v>
      </c>
      <c r="BZ547" s="2">
        <v>0</v>
      </c>
      <c r="CA547" s="2" t="s">
        <v>546</v>
      </c>
      <c r="CB547" s="2">
        <v>13.2</v>
      </c>
      <c r="CC547" s="2">
        <v>8.86</v>
      </c>
      <c r="CD547" s="2" t="s">
        <v>546</v>
      </c>
      <c r="CE547" s="2">
        <v>2600</v>
      </c>
      <c r="CF547" s="2">
        <v>1150.1600000000001</v>
      </c>
      <c r="CG547" s="2" t="s">
        <v>546</v>
      </c>
      <c r="CH547" s="2">
        <v>2340</v>
      </c>
      <c r="CI547" s="2">
        <v>939.4</v>
      </c>
      <c r="CJ547" s="2" t="s">
        <v>546</v>
      </c>
      <c r="CK547" s="2">
        <v>123</v>
      </c>
      <c r="CL547" s="2">
        <v>64.94</v>
      </c>
      <c r="CM547" s="2" t="s">
        <v>546</v>
      </c>
      <c r="CN547" s="2">
        <v>8840</v>
      </c>
      <c r="CO547" s="2">
        <v>3949.66</v>
      </c>
      <c r="CP547" s="2" t="s">
        <v>546</v>
      </c>
      <c r="CQ547" s="2">
        <v>0</v>
      </c>
      <c r="CR547" s="2">
        <v>0</v>
      </c>
      <c r="CS547" s="2" t="s">
        <v>546</v>
      </c>
      <c r="CT547" s="2">
        <v>6480</v>
      </c>
      <c r="CU547" s="2">
        <v>2346.5</v>
      </c>
      <c r="CV547" s="2" t="s">
        <v>546</v>
      </c>
      <c r="CW547" s="2">
        <v>2710</v>
      </c>
      <c r="CX547" s="2">
        <v>1048.3399999999999</v>
      </c>
      <c r="CY547" s="2" t="s">
        <v>546</v>
      </c>
      <c r="CZ547" s="2">
        <v>200</v>
      </c>
      <c r="DA547" s="2">
        <v>65.820000000000007</v>
      </c>
      <c r="DB547" s="2" t="s">
        <v>546</v>
      </c>
      <c r="DC547" s="2">
        <v>310</v>
      </c>
      <c r="DD547" s="9">
        <v>22.28</v>
      </c>
      <c r="DE547" s="14" t="s">
        <v>546</v>
      </c>
      <c r="DF547" s="2">
        <v>11550</v>
      </c>
      <c r="DG547" s="2">
        <v>4491.4000000000005</v>
      </c>
      <c r="DH547" s="2" t="s">
        <v>546</v>
      </c>
      <c r="DI547" s="2">
        <v>1030</v>
      </c>
      <c r="DJ547" s="2">
        <v>325</v>
      </c>
      <c r="DK547" s="2" t="s">
        <v>546</v>
      </c>
      <c r="DL547" s="2">
        <v>1410</v>
      </c>
      <c r="DM547" s="2">
        <v>576.25</v>
      </c>
      <c r="DN547" s="2" t="s">
        <v>546</v>
      </c>
      <c r="DO547" s="2">
        <v>2900</v>
      </c>
      <c r="DP547" s="2">
        <v>1118.75</v>
      </c>
      <c r="DQ547" s="2" t="s">
        <v>546</v>
      </c>
      <c r="DR547" s="2">
        <v>3110</v>
      </c>
      <c r="DS547" s="2">
        <v>1217</v>
      </c>
      <c r="DT547" s="2" t="s">
        <v>546</v>
      </c>
      <c r="DU547" s="2">
        <v>4280</v>
      </c>
      <c r="DV547" s="2">
        <v>1293.31</v>
      </c>
      <c r="DW547" s="2" t="s">
        <v>546</v>
      </c>
      <c r="DX547" s="2">
        <v>1600</v>
      </c>
      <c r="DY547" s="2">
        <v>568.34</v>
      </c>
      <c r="DZ547" s="2" t="s">
        <v>546</v>
      </c>
      <c r="EA547" s="2">
        <v>50</v>
      </c>
      <c r="EB547" s="2">
        <v>12.11</v>
      </c>
      <c r="EC547" s="2" t="s">
        <v>546</v>
      </c>
      <c r="ED547" s="2">
        <v>4760</v>
      </c>
      <c r="EE547" s="2">
        <v>1985.18</v>
      </c>
      <c r="EF547" s="2" t="s">
        <v>546</v>
      </c>
      <c r="EG547" s="2">
        <v>5070</v>
      </c>
      <c r="EH547" s="2">
        <v>2062.59</v>
      </c>
      <c r="EI547" s="2" t="s">
        <v>546</v>
      </c>
      <c r="EJ547" s="2">
        <v>1970</v>
      </c>
      <c r="EK547" s="2">
        <v>842.99</v>
      </c>
      <c r="EL547" s="2" t="s">
        <v>546</v>
      </c>
      <c r="EM547" s="2">
        <v>50</v>
      </c>
      <c r="EN547" s="9">
        <v>14.06</v>
      </c>
      <c r="EO547" s="14" t="s">
        <v>546</v>
      </c>
      <c r="EP547" s="2">
        <v>9390</v>
      </c>
      <c r="EQ547" s="2">
        <v>3718.35</v>
      </c>
      <c r="ER547" s="2" t="s">
        <v>546</v>
      </c>
      <c r="ES547" s="2">
        <v>3880</v>
      </c>
      <c r="ET547" s="2">
        <v>1496.03</v>
      </c>
      <c r="EU547" s="2" t="s">
        <v>546</v>
      </c>
      <c r="EV547" s="2">
        <v>5080</v>
      </c>
      <c r="EW547" s="2">
        <v>1701.61</v>
      </c>
      <c r="EX547" s="2" t="s">
        <v>546</v>
      </c>
      <c r="EY547" s="2">
        <v>3040</v>
      </c>
      <c r="EZ547" s="2">
        <v>951.58</v>
      </c>
      <c r="FA547" s="2" t="s">
        <v>546</v>
      </c>
      <c r="FB547" s="2">
        <v>1720</v>
      </c>
      <c r="FC547" s="2">
        <v>586.6</v>
      </c>
      <c r="FD547" s="2" t="s">
        <v>546</v>
      </c>
      <c r="FE547" s="2">
        <v>4580</v>
      </c>
      <c r="FF547" s="2">
        <v>1329.3</v>
      </c>
      <c r="FG547" s="2" t="s">
        <v>546</v>
      </c>
      <c r="FH547" s="2">
        <v>14840</v>
      </c>
      <c r="FI547" s="2">
        <v>4538.32</v>
      </c>
      <c r="FJ547" s="1" t="s">
        <v>546</v>
      </c>
      <c r="FK547" s="1">
        <v>9090</v>
      </c>
      <c r="FL547" s="1">
        <v>2979.8</v>
      </c>
      <c r="FM547" s="27" t="str">
        <f t="shared" si="51"/>
        <v>4904</v>
      </c>
      <c r="FN547" t="s">
        <v>546</v>
      </c>
      <c r="FO547" s="85">
        <v>2790</v>
      </c>
      <c r="FP547" s="85">
        <v>891.47</v>
      </c>
      <c r="FQ547" s="27" t="str">
        <f t="shared" si="52"/>
        <v>4904</v>
      </c>
      <c r="FR547" t="s">
        <v>546</v>
      </c>
      <c r="FS547" s="85">
        <v>4190</v>
      </c>
      <c r="FT547" s="85">
        <v>1186.03</v>
      </c>
      <c r="FU547" s="27" t="str">
        <f t="shared" si="50"/>
        <v>4904</v>
      </c>
      <c r="FV547" t="s">
        <v>546</v>
      </c>
      <c r="FW547" s="85">
        <v>9260</v>
      </c>
      <c r="FX547" s="85">
        <v>2586.4</v>
      </c>
      <c r="FY547" s="27" t="str">
        <f t="shared" si="49"/>
        <v>4904</v>
      </c>
      <c r="FZ547" t="s">
        <v>546</v>
      </c>
      <c r="GA547" s="85">
        <v>3430</v>
      </c>
      <c r="GB547" s="85">
        <v>937.9</v>
      </c>
      <c r="GC547" s="27" t="str">
        <f t="shared" si="53"/>
        <v>4901</v>
      </c>
      <c r="GD547" t="s">
        <v>543</v>
      </c>
      <c r="GE547" s="85">
        <v>984953.74</v>
      </c>
      <c r="GF547" s="85">
        <v>302390.7</v>
      </c>
      <c r="GG547" s="27" t="str">
        <f t="shared" si="54"/>
        <v>4901</v>
      </c>
      <c r="GH547" t="s">
        <v>543</v>
      </c>
      <c r="GI547" s="85">
        <v>480001.01</v>
      </c>
      <c r="GJ547" s="85">
        <v>109629.28</v>
      </c>
    </row>
    <row r="548" spans="1:192" x14ac:dyDescent="0.35">
      <c r="A548" s="14" t="s">
        <v>547</v>
      </c>
      <c r="B548" s="2">
        <v>19840</v>
      </c>
      <c r="C548" s="2">
        <v>501</v>
      </c>
      <c r="D548" s="2" t="s">
        <v>547</v>
      </c>
      <c r="E548" s="2">
        <v>6650</v>
      </c>
      <c r="F548" s="2">
        <v>157.65</v>
      </c>
      <c r="G548" s="2" t="s">
        <v>547</v>
      </c>
      <c r="H548" s="2">
        <v>19480</v>
      </c>
      <c r="I548" s="2">
        <v>744.56</v>
      </c>
      <c r="J548" s="2" t="s">
        <v>547</v>
      </c>
      <c r="K548" s="2">
        <v>39420</v>
      </c>
      <c r="L548" s="2">
        <v>10169.57</v>
      </c>
      <c r="M548" s="2" t="s">
        <v>547</v>
      </c>
      <c r="N548" s="2">
        <v>26490</v>
      </c>
      <c r="O548" s="2">
        <v>5712.6500000000005</v>
      </c>
      <c r="P548" s="3" t="s">
        <v>547</v>
      </c>
      <c r="Q548" s="3">
        <v>62633.4</v>
      </c>
      <c r="R548" s="3">
        <v>1514.84</v>
      </c>
      <c r="S548" s="2" t="s">
        <v>547</v>
      </c>
      <c r="T548" s="2">
        <v>44563.3</v>
      </c>
      <c r="U548" s="2">
        <v>1552.22</v>
      </c>
      <c r="V548" s="2" t="s">
        <v>547</v>
      </c>
      <c r="W548" s="2">
        <v>48900</v>
      </c>
      <c r="X548" s="2">
        <v>1261.78</v>
      </c>
      <c r="Y548" s="2" t="s">
        <v>547</v>
      </c>
      <c r="Z548" s="2">
        <v>25341.88</v>
      </c>
      <c r="AA548" s="2">
        <v>1742.83</v>
      </c>
      <c r="AB548" s="2" t="s">
        <v>547</v>
      </c>
      <c r="AC548" s="2">
        <v>83802</v>
      </c>
      <c r="AD548" s="2">
        <v>10263.540000000001</v>
      </c>
      <c r="AE548" s="2" t="s">
        <v>547</v>
      </c>
      <c r="AF548" s="2">
        <v>193750</v>
      </c>
      <c r="AG548" s="2">
        <v>4481.46</v>
      </c>
      <c r="AH548" s="2" t="s">
        <v>547</v>
      </c>
      <c r="AI548" s="2">
        <v>83710</v>
      </c>
      <c r="AJ548" s="9">
        <v>1735.62</v>
      </c>
      <c r="AK548" s="14" t="s">
        <v>547</v>
      </c>
      <c r="AL548" s="2">
        <v>44880</v>
      </c>
      <c r="AM548" s="2">
        <v>1068.75</v>
      </c>
      <c r="AN548" s="2" t="s">
        <v>547</v>
      </c>
      <c r="AO548" s="2">
        <v>104317.82</v>
      </c>
      <c r="AP548" s="2">
        <v>3700.78</v>
      </c>
      <c r="AQ548" s="2" t="s">
        <v>547</v>
      </c>
      <c r="AR548" s="2">
        <v>28179.94</v>
      </c>
      <c r="AS548" s="2">
        <v>1280.4100000000001</v>
      </c>
      <c r="AT548" s="2" t="s">
        <v>547</v>
      </c>
      <c r="AU548" s="2">
        <v>86445.02</v>
      </c>
      <c r="AV548" s="2">
        <v>19585.29</v>
      </c>
      <c r="AW548" s="2" t="s">
        <v>547</v>
      </c>
      <c r="AX548" s="2">
        <v>33419.4</v>
      </c>
      <c r="AY548" s="2">
        <v>2130.1</v>
      </c>
      <c r="AZ548" s="2" t="s">
        <v>547</v>
      </c>
      <c r="BA548" s="2">
        <v>54910.720000000001</v>
      </c>
      <c r="BB548" s="2">
        <v>5325.39</v>
      </c>
      <c r="BC548" s="2" t="s">
        <v>547</v>
      </c>
      <c r="BD548" s="2">
        <v>19530</v>
      </c>
      <c r="BE548" s="2">
        <v>1880.48</v>
      </c>
      <c r="BF548" s="2" t="s">
        <v>547</v>
      </c>
      <c r="BG548" s="2">
        <v>19290</v>
      </c>
      <c r="BH548" s="2">
        <v>1429.74</v>
      </c>
      <c r="BI548" s="2" t="s">
        <v>547</v>
      </c>
      <c r="BJ548" s="2">
        <v>69745.97</v>
      </c>
      <c r="BK548" s="2">
        <v>2490.81</v>
      </c>
      <c r="BL548" s="2" t="s">
        <v>547</v>
      </c>
      <c r="BM548" s="2">
        <v>138570</v>
      </c>
      <c r="BN548" s="2">
        <v>6258</v>
      </c>
      <c r="BO548" s="2" t="s">
        <v>547</v>
      </c>
      <c r="BP548" s="2">
        <v>81800</v>
      </c>
      <c r="BQ548" s="2">
        <v>3114.86</v>
      </c>
      <c r="BR548" s="2" t="s">
        <v>547</v>
      </c>
      <c r="BS548" s="2">
        <v>47450</v>
      </c>
      <c r="BT548" s="18">
        <v>1426.8</v>
      </c>
      <c r="BU548" s="14" t="s">
        <v>547</v>
      </c>
      <c r="BV548" s="2">
        <v>57710</v>
      </c>
      <c r="BW548" s="2">
        <v>2877.68</v>
      </c>
      <c r="BX548" s="2" t="s">
        <v>547</v>
      </c>
      <c r="BY548" s="2">
        <v>17786.41</v>
      </c>
      <c r="BZ548" s="2">
        <v>470.95</v>
      </c>
      <c r="CA548" s="2" t="s">
        <v>547</v>
      </c>
      <c r="CB548" s="2">
        <v>43810</v>
      </c>
      <c r="CC548" s="2">
        <v>8975.4600000000009</v>
      </c>
      <c r="CD548" s="2" t="s">
        <v>547</v>
      </c>
      <c r="CE548" s="2">
        <v>30450</v>
      </c>
      <c r="CF548" s="2">
        <v>840.83</v>
      </c>
      <c r="CG548" s="2" t="s">
        <v>547</v>
      </c>
      <c r="CH548" s="2">
        <v>35090</v>
      </c>
      <c r="CI548" s="2">
        <v>2174.4499999999998</v>
      </c>
      <c r="CJ548" s="2" t="s">
        <v>547</v>
      </c>
      <c r="CK548" s="2">
        <v>28120</v>
      </c>
      <c r="CL548" s="2">
        <v>3200.18</v>
      </c>
      <c r="CM548" s="2" t="s">
        <v>547</v>
      </c>
      <c r="CN548" s="2">
        <v>63480</v>
      </c>
      <c r="CO548" s="2">
        <v>3262.46</v>
      </c>
      <c r="CP548" s="2" t="s">
        <v>547</v>
      </c>
      <c r="CQ548" s="2">
        <v>20370</v>
      </c>
      <c r="CR548" s="2">
        <v>614.80999999999995</v>
      </c>
      <c r="CS548" s="2" t="s">
        <v>547</v>
      </c>
      <c r="CT548" s="2">
        <v>139820</v>
      </c>
      <c r="CU548" s="2">
        <v>4953.4000000000005</v>
      </c>
      <c r="CV548" s="2" t="s">
        <v>547</v>
      </c>
      <c r="CW548" s="2">
        <v>48040</v>
      </c>
      <c r="CX548" s="2">
        <v>2589.16</v>
      </c>
      <c r="CY548" s="2" t="s">
        <v>547</v>
      </c>
      <c r="CZ548" s="2">
        <v>155170</v>
      </c>
      <c r="DA548" s="2">
        <v>9152.130000000001</v>
      </c>
      <c r="DB548" s="2" t="s">
        <v>547</v>
      </c>
      <c r="DC548" s="2">
        <v>79280</v>
      </c>
      <c r="DD548" s="9">
        <v>11249.6</v>
      </c>
      <c r="DE548" s="14" t="s">
        <v>547</v>
      </c>
      <c r="DF548" s="2">
        <v>49450</v>
      </c>
      <c r="DG548" s="2">
        <v>2028.6</v>
      </c>
      <c r="DH548" s="2" t="s">
        <v>547</v>
      </c>
      <c r="DI548" s="2">
        <v>10900</v>
      </c>
      <c r="DJ548" s="2">
        <v>730.2</v>
      </c>
      <c r="DK548" s="2" t="s">
        <v>547</v>
      </c>
      <c r="DL548" s="2">
        <v>14800</v>
      </c>
      <c r="DM548" s="2">
        <v>1330.2</v>
      </c>
      <c r="DN548" s="2" t="s">
        <v>547</v>
      </c>
      <c r="DO548" s="2">
        <v>4080</v>
      </c>
      <c r="DP548" s="2">
        <v>220.6</v>
      </c>
      <c r="DQ548" s="2" t="s">
        <v>547</v>
      </c>
      <c r="DR548" s="2">
        <v>29100</v>
      </c>
      <c r="DS548" s="2">
        <v>1567.3</v>
      </c>
      <c r="DT548" s="2" t="s">
        <v>547</v>
      </c>
      <c r="DU548" s="2">
        <v>4550</v>
      </c>
      <c r="DV548" s="2">
        <v>83</v>
      </c>
      <c r="DW548" s="2" t="s">
        <v>547</v>
      </c>
      <c r="DX548" s="2">
        <v>6230</v>
      </c>
      <c r="DY548" s="2">
        <v>205.82</v>
      </c>
      <c r="DZ548" s="2" t="s">
        <v>547</v>
      </c>
      <c r="EA548" s="2">
        <v>29330</v>
      </c>
      <c r="EB548" s="2">
        <v>2104.96</v>
      </c>
      <c r="EC548" s="2" t="s">
        <v>547</v>
      </c>
      <c r="ED548" s="2">
        <v>49880</v>
      </c>
      <c r="EE548" s="2">
        <v>8924.2900000000009</v>
      </c>
      <c r="EF548" s="2" t="s">
        <v>547</v>
      </c>
      <c r="EG548" s="2">
        <v>5523.51</v>
      </c>
      <c r="EH548" s="2">
        <v>315.33</v>
      </c>
      <c r="EI548" s="2" t="s">
        <v>547</v>
      </c>
      <c r="EJ548" s="2">
        <v>112230</v>
      </c>
      <c r="EK548" s="2">
        <v>5619.26</v>
      </c>
      <c r="EL548" s="2" t="s">
        <v>547</v>
      </c>
      <c r="EM548" s="2">
        <v>54827.360000000001</v>
      </c>
      <c r="EN548" s="9">
        <v>1513.39</v>
      </c>
      <c r="EO548" s="14" t="s">
        <v>547</v>
      </c>
      <c r="EP548" s="2">
        <v>8643.18</v>
      </c>
      <c r="EQ548" s="2">
        <v>371.29</v>
      </c>
      <c r="ER548" s="2" t="s">
        <v>547</v>
      </c>
      <c r="ES548" s="2">
        <v>50127.29</v>
      </c>
      <c r="ET548" s="2">
        <v>7411.92</v>
      </c>
      <c r="EU548" s="2" t="s">
        <v>547</v>
      </c>
      <c r="EV548" s="2">
        <v>6937.42</v>
      </c>
      <c r="EW548" s="2">
        <v>445.55</v>
      </c>
      <c r="EX548" s="2" t="s">
        <v>547</v>
      </c>
      <c r="EY548" s="2">
        <v>5890.68</v>
      </c>
      <c r="EZ548" s="2">
        <v>465.83</v>
      </c>
      <c r="FA548" s="2" t="s">
        <v>547</v>
      </c>
      <c r="FB548" s="2">
        <v>18230</v>
      </c>
      <c r="FC548" s="2">
        <v>929.7</v>
      </c>
      <c r="FD548" s="2" t="s">
        <v>547</v>
      </c>
      <c r="FE548" s="2">
        <v>68113.8</v>
      </c>
      <c r="FF548" s="2">
        <v>2713.39</v>
      </c>
      <c r="FG548" s="2" t="s">
        <v>547</v>
      </c>
      <c r="FH548" s="2">
        <v>116961.96</v>
      </c>
      <c r="FI548" s="2">
        <v>5041.34</v>
      </c>
      <c r="FJ548" s="1" t="s">
        <v>547</v>
      </c>
      <c r="FK548" s="1">
        <v>71240</v>
      </c>
      <c r="FL548" s="1">
        <v>4166.49</v>
      </c>
      <c r="FM548" s="27" t="str">
        <f t="shared" si="51"/>
        <v>4905</v>
      </c>
      <c r="FN548" t="s">
        <v>547</v>
      </c>
      <c r="FO548" s="85">
        <v>79830</v>
      </c>
      <c r="FP548" s="85">
        <v>10693.28</v>
      </c>
      <c r="FQ548" s="27" t="str">
        <f t="shared" si="52"/>
        <v>4905</v>
      </c>
      <c r="FR548" t="s">
        <v>547</v>
      </c>
      <c r="FS548" s="85">
        <v>16603.91</v>
      </c>
      <c r="FT548" s="85">
        <v>1179.92</v>
      </c>
      <c r="FU548" s="27" t="str">
        <f t="shared" si="50"/>
        <v>4905</v>
      </c>
      <c r="FV548" t="s">
        <v>547</v>
      </c>
      <c r="FW548" s="85">
        <v>18523.68</v>
      </c>
      <c r="FX548" s="85">
        <v>495.96</v>
      </c>
      <c r="FY548" s="27" t="str">
        <f t="shared" si="49"/>
        <v>4905</v>
      </c>
      <c r="FZ548" t="s">
        <v>547</v>
      </c>
      <c r="GA548" s="85">
        <v>14200</v>
      </c>
      <c r="GB548" s="85">
        <v>618.48</v>
      </c>
      <c r="GC548" s="27" t="str">
        <f t="shared" si="53"/>
        <v>4902</v>
      </c>
      <c r="GD548" t="s">
        <v>544</v>
      </c>
      <c r="GE548" s="85">
        <v>857552.75</v>
      </c>
      <c r="GF548" s="85">
        <v>179059.65</v>
      </c>
      <c r="GG548" s="27" t="str">
        <f t="shared" si="54"/>
        <v>4902</v>
      </c>
      <c r="GH548" t="s">
        <v>544</v>
      </c>
      <c r="GI548" s="85">
        <v>191236.59</v>
      </c>
      <c r="GJ548" s="85">
        <v>31367</v>
      </c>
    </row>
    <row r="549" spans="1:192" x14ac:dyDescent="0.35">
      <c r="A549" s="14" t="s">
        <v>548</v>
      </c>
      <c r="B549" s="2">
        <v>0</v>
      </c>
      <c r="C549" s="2">
        <v>0</v>
      </c>
      <c r="D549" s="2" t="s">
        <v>548</v>
      </c>
      <c r="E549" s="2">
        <v>18000</v>
      </c>
      <c r="F549" s="2">
        <v>0.9</v>
      </c>
      <c r="G549" s="2" t="s">
        <v>548</v>
      </c>
      <c r="H549" s="2">
        <v>0</v>
      </c>
      <c r="I549" s="2">
        <v>0</v>
      </c>
      <c r="J549" s="2" t="s">
        <v>548</v>
      </c>
      <c r="K549" s="2">
        <v>0</v>
      </c>
      <c r="L549" s="2">
        <v>0</v>
      </c>
      <c r="M549" s="2" t="s">
        <v>548</v>
      </c>
      <c r="N549" s="2">
        <v>0</v>
      </c>
      <c r="O549" s="2">
        <v>0</v>
      </c>
      <c r="P549" s="3" t="s">
        <v>548</v>
      </c>
      <c r="Q549" s="3">
        <v>0</v>
      </c>
      <c r="R549" s="3">
        <v>0</v>
      </c>
      <c r="S549" s="2" t="s">
        <v>548</v>
      </c>
      <c r="T549" s="2">
        <v>0</v>
      </c>
      <c r="U549" s="2">
        <v>0</v>
      </c>
      <c r="V549" s="2" t="s">
        <v>548</v>
      </c>
      <c r="W549" s="2">
        <v>0</v>
      </c>
      <c r="X549" s="2">
        <v>0</v>
      </c>
      <c r="Y549" s="2" t="s">
        <v>548</v>
      </c>
      <c r="Z549" s="2">
        <v>0</v>
      </c>
      <c r="AA549" s="2">
        <v>0</v>
      </c>
      <c r="AB549" s="2" t="s">
        <v>548</v>
      </c>
      <c r="AC549" s="2">
        <v>70</v>
      </c>
      <c r="AD549" s="2">
        <v>388</v>
      </c>
      <c r="AE549" s="2" t="s">
        <v>548</v>
      </c>
      <c r="AF549" s="2">
        <v>150</v>
      </c>
      <c r="AG549" s="2">
        <v>1069</v>
      </c>
      <c r="AH549" s="2" t="s">
        <v>548</v>
      </c>
      <c r="AI549" s="2">
        <v>312.82</v>
      </c>
      <c r="AJ549" s="9">
        <v>638.30000000000018</v>
      </c>
      <c r="AK549" s="14" t="s">
        <v>548</v>
      </c>
      <c r="AL549" s="2">
        <v>143.02000000000001</v>
      </c>
      <c r="AM549" s="2">
        <v>362</v>
      </c>
      <c r="AN549" s="2" t="s">
        <v>548</v>
      </c>
      <c r="AO549" s="2">
        <v>380</v>
      </c>
      <c r="AP549" s="2">
        <v>382</v>
      </c>
      <c r="AQ549" s="2" t="s">
        <v>548</v>
      </c>
      <c r="AR549" s="2">
        <v>40</v>
      </c>
      <c r="AS549" s="2">
        <v>318</v>
      </c>
      <c r="AT549" s="2" t="s">
        <v>548</v>
      </c>
      <c r="AU549" s="2">
        <v>30</v>
      </c>
      <c r="AV549" s="2">
        <v>280</v>
      </c>
      <c r="AW549" s="2" t="s">
        <v>548</v>
      </c>
      <c r="AX549" s="2">
        <v>30</v>
      </c>
      <c r="AY549" s="2">
        <v>247</v>
      </c>
      <c r="AZ549" s="2" t="s">
        <v>548</v>
      </c>
      <c r="BA549" s="2">
        <v>110</v>
      </c>
      <c r="BB549" s="2">
        <v>727</v>
      </c>
      <c r="BC549" s="2" t="s">
        <v>548</v>
      </c>
      <c r="BD549" s="2">
        <v>110</v>
      </c>
      <c r="BE549" s="2">
        <v>425.5</v>
      </c>
      <c r="BF549" s="2" t="s">
        <v>548</v>
      </c>
      <c r="BG549" s="2">
        <v>30</v>
      </c>
      <c r="BH549" s="2">
        <v>237.5</v>
      </c>
      <c r="BI549" s="2" t="s">
        <v>548</v>
      </c>
      <c r="BJ549" s="2">
        <v>20</v>
      </c>
      <c r="BK549" s="2">
        <v>187</v>
      </c>
      <c r="BL549" s="2" t="s">
        <v>548</v>
      </c>
      <c r="BM549" s="2">
        <v>40</v>
      </c>
      <c r="BN549" s="2">
        <v>335</v>
      </c>
      <c r="BO549" s="2" t="s">
        <v>548</v>
      </c>
      <c r="BP549" s="2">
        <v>2200</v>
      </c>
      <c r="BQ549" s="2">
        <v>538.5</v>
      </c>
      <c r="BR549" s="2" t="s">
        <v>548</v>
      </c>
      <c r="BS549" s="2">
        <v>50</v>
      </c>
      <c r="BT549" s="18">
        <v>469.5</v>
      </c>
      <c r="BU549" s="14" t="s">
        <v>548</v>
      </c>
      <c r="BV549" s="2">
        <v>10</v>
      </c>
      <c r="BW549" s="2">
        <v>51.5</v>
      </c>
      <c r="BX549" s="2" t="s">
        <v>548</v>
      </c>
      <c r="BY549" s="2">
        <v>211060</v>
      </c>
      <c r="BZ549" s="2">
        <v>173.2</v>
      </c>
      <c r="CA549" s="2" t="s">
        <v>548</v>
      </c>
      <c r="CB549" s="2">
        <v>40</v>
      </c>
      <c r="CC549" s="2">
        <v>299.5</v>
      </c>
      <c r="CD549" s="2" t="s">
        <v>548</v>
      </c>
      <c r="CE549" s="2">
        <v>60</v>
      </c>
      <c r="CF549" s="2">
        <v>379</v>
      </c>
      <c r="CG549" s="2" t="s">
        <v>548</v>
      </c>
      <c r="CH549" s="2">
        <v>30</v>
      </c>
      <c r="CI549" s="2">
        <v>263</v>
      </c>
      <c r="CJ549" s="2" t="s">
        <v>548</v>
      </c>
      <c r="CK549" s="2">
        <v>180</v>
      </c>
      <c r="CL549" s="2">
        <v>352.5</v>
      </c>
      <c r="CM549" s="2" t="s">
        <v>548</v>
      </c>
      <c r="CN549" s="2">
        <v>30</v>
      </c>
      <c r="CO549" s="2">
        <v>202.5</v>
      </c>
      <c r="CP549" s="2" t="s">
        <v>548</v>
      </c>
      <c r="CQ549" s="2">
        <v>40</v>
      </c>
      <c r="CR549" s="2">
        <v>303.5</v>
      </c>
      <c r="CS549" s="2" t="s">
        <v>548</v>
      </c>
      <c r="CT549" s="2">
        <v>20</v>
      </c>
      <c r="CU549" s="2">
        <v>149.5</v>
      </c>
      <c r="CV549" s="2" t="s">
        <v>548</v>
      </c>
      <c r="CW549" s="2">
        <v>30</v>
      </c>
      <c r="CX549" s="2">
        <v>230.5</v>
      </c>
      <c r="CY549" s="2" t="s">
        <v>548</v>
      </c>
      <c r="CZ549" s="2">
        <v>44</v>
      </c>
      <c r="DA549" s="2">
        <v>363</v>
      </c>
      <c r="DB549" s="2" t="s">
        <v>548</v>
      </c>
      <c r="DC549" s="2">
        <v>70</v>
      </c>
      <c r="DD549" s="9">
        <v>539.5</v>
      </c>
      <c r="DE549" s="14" t="s">
        <v>548</v>
      </c>
      <c r="DF549" s="2">
        <v>0</v>
      </c>
      <c r="DG549" s="2">
        <v>0</v>
      </c>
      <c r="DH549" s="2" t="s">
        <v>548</v>
      </c>
      <c r="DI549" s="2">
        <v>0</v>
      </c>
      <c r="DJ549" s="2">
        <v>0</v>
      </c>
      <c r="DK549" s="2" t="s">
        <v>548</v>
      </c>
      <c r="DL549" s="2">
        <v>0</v>
      </c>
      <c r="DM549" s="2">
        <v>0</v>
      </c>
      <c r="DN549" s="2" t="s">
        <v>548</v>
      </c>
      <c r="DO549" s="2">
        <v>150</v>
      </c>
      <c r="DP549" s="2">
        <v>17</v>
      </c>
      <c r="DQ549" s="2" t="s">
        <v>548</v>
      </c>
      <c r="DR549" s="2">
        <v>30</v>
      </c>
      <c r="DS549" s="2">
        <v>264</v>
      </c>
      <c r="DT549" s="2" t="s">
        <v>548</v>
      </c>
      <c r="DU549" s="2">
        <v>0</v>
      </c>
      <c r="DV549" s="2">
        <v>0</v>
      </c>
      <c r="DW549" s="2" t="s">
        <v>548</v>
      </c>
      <c r="DX549" s="2">
        <v>0</v>
      </c>
      <c r="DY549" s="2">
        <v>0</v>
      </c>
      <c r="DZ549" s="2" t="s">
        <v>548</v>
      </c>
      <c r="EA549" s="2">
        <v>0</v>
      </c>
      <c r="EB549" s="2">
        <v>0</v>
      </c>
      <c r="EC549" s="2" t="s">
        <v>548</v>
      </c>
      <c r="ED549" s="2">
        <v>0</v>
      </c>
      <c r="EE549" s="2">
        <v>0</v>
      </c>
      <c r="EF549" s="2" t="s">
        <v>548</v>
      </c>
      <c r="EG549" s="2">
        <v>510</v>
      </c>
      <c r="EH549" s="2">
        <v>234.9</v>
      </c>
      <c r="EI549" s="2" t="s">
        <v>548</v>
      </c>
      <c r="EJ549" s="2">
        <v>1380100</v>
      </c>
      <c r="EK549" s="2">
        <v>307</v>
      </c>
      <c r="EL549" s="2" t="s">
        <v>548</v>
      </c>
      <c r="EM549" s="2">
        <v>0</v>
      </c>
      <c r="EN549" s="9">
        <v>0</v>
      </c>
      <c r="EO549" s="14" t="s">
        <v>548</v>
      </c>
      <c r="EP549" s="2">
        <v>0</v>
      </c>
      <c r="EQ549" s="2">
        <v>0</v>
      </c>
      <c r="ER549" s="2" t="s">
        <v>548</v>
      </c>
      <c r="ES549" s="2">
        <v>0</v>
      </c>
      <c r="ET549" s="2">
        <v>0</v>
      </c>
      <c r="EU549" s="2" t="s">
        <v>548</v>
      </c>
      <c r="EV549" s="2">
        <v>0</v>
      </c>
      <c r="EW549" s="2">
        <v>0</v>
      </c>
      <c r="EX549" s="2" t="s">
        <v>548</v>
      </c>
      <c r="EY549" s="2">
        <v>8040</v>
      </c>
      <c r="EZ549" s="2">
        <v>11.9</v>
      </c>
      <c r="FA549" s="2" t="s">
        <v>548</v>
      </c>
      <c r="FB549" s="2">
        <v>0</v>
      </c>
      <c r="FC549" s="2">
        <v>0</v>
      </c>
      <c r="FD549" s="2" t="s">
        <v>548</v>
      </c>
      <c r="FE549" s="2">
        <v>0</v>
      </c>
      <c r="FF549" s="2">
        <v>0</v>
      </c>
      <c r="FG549" s="2" t="s">
        <v>548</v>
      </c>
      <c r="FH549" s="2">
        <v>0</v>
      </c>
      <c r="FI549" s="2">
        <v>0</v>
      </c>
      <c r="FJ549" s="1" t="s">
        <v>548</v>
      </c>
      <c r="FK549" s="1">
        <v>50</v>
      </c>
      <c r="FL549" s="1">
        <v>0.95000000000000018</v>
      </c>
      <c r="FM549" s="27" t="str">
        <f t="shared" si="51"/>
        <v>4906</v>
      </c>
      <c r="FN549" t="s">
        <v>548</v>
      </c>
      <c r="FO549" s="85">
        <v>0</v>
      </c>
      <c r="FP549" s="85">
        <v>0</v>
      </c>
      <c r="FQ549" s="27" t="str">
        <f t="shared" si="52"/>
        <v>4906</v>
      </c>
      <c r="FR549" t="s">
        <v>548</v>
      </c>
      <c r="FS549" s="85">
        <v>12660</v>
      </c>
      <c r="FT549" s="85">
        <v>18</v>
      </c>
      <c r="FU549" s="27" t="str">
        <f t="shared" si="50"/>
        <v>4906</v>
      </c>
      <c r="FV549" t="s">
        <v>548</v>
      </c>
      <c r="FW549" s="85">
        <v>0</v>
      </c>
      <c r="FX549" s="85">
        <v>0</v>
      </c>
      <c r="FY549" s="27" t="str">
        <f t="shared" si="49"/>
        <v>4906</v>
      </c>
      <c r="FZ549" t="s">
        <v>548</v>
      </c>
      <c r="GA549" s="85">
        <v>0</v>
      </c>
      <c r="GB549" s="85">
        <v>0</v>
      </c>
      <c r="GC549" s="27" t="str">
        <f t="shared" si="53"/>
        <v>4903</v>
      </c>
      <c r="GD549" t="s">
        <v>545</v>
      </c>
      <c r="GE549" s="85">
        <v>160470</v>
      </c>
      <c r="GF549" s="85">
        <v>25159.91</v>
      </c>
      <c r="GG549" s="27" t="str">
        <f t="shared" si="54"/>
        <v>4903</v>
      </c>
      <c r="GH549" t="s">
        <v>545</v>
      </c>
      <c r="GI549" s="85">
        <v>186694.92</v>
      </c>
      <c r="GJ549" s="85">
        <v>22388.87</v>
      </c>
    </row>
    <row r="550" spans="1:192" x14ac:dyDescent="0.35">
      <c r="A550" s="14" t="s">
        <v>549</v>
      </c>
      <c r="B550" s="2">
        <v>6403.08</v>
      </c>
      <c r="C550" s="2">
        <v>129.41999999999999</v>
      </c>
      <c r="D550" s="2" t="s">
        <v>549</v>
      </c>
      <c r="E550" s="2">
        <v>4186.54</v>
      </c>
      <c r="F550" s="2">
        <v>105.38</v>
      </c>
      <c r="G550" s="2" t="s">
        <v>549</v>
      </c>
      <c r="H550" s="2">
        <v>17016.27</v>
      </c>
      <c r="I550" s="2">
        <v>360.19</v>
      </c>
      <c r="J550" s="2" t="s">
        <v>549</v>
      </c>
      <c r="K550" s="2">
        <v>12137.77</v>
      </c>
      <c r="L550" s="2">
        <v>283.57</v>
      </c>
      <c r="M550" s="2" t="s">
        <v>549</v>
      </c>
      <c r="N550" s="2">
        <v>16376.74</v>
      </c>
      <c r="O550" s="2">
        <v>419.29</v>
      </c>
      <c r="P550" s="3" t="s">
        <v>549</v>
      </c>
      <c r="Q550" s="3">
        <v>963487.91</v>
      </c>
      <c r="R550" s="3">
        <v>112685.56</v>
      </c>
      <c r="S550" s="2" t="s">
        <v>549</v>
      </c>
      <c r="T550" s="2">
        <v>8337.2999999999993</v>
      </c>
      <c r="U550" s="2">
        <v>199.16</v>
      </c>
      <c r="V550" s="2" t="s">
        <v>549</v>
      </c>
      <c r="W550" s="2">
        <v>5536.82</v>
      </c>
      <c r="X550" s="2">
        <v>127.14</v>
      </c>
      <c r="Y550" s="2" t="s">
        <v>549</v>
      </c>
      <c r="Z550" s="2">
        <v>12730.01</v>
      </c>
      <c r="AA550" s="2">
        <v>320.3</v>
      </c>
      <c r="AB550" s="2" t="s">
        <v>549</v>
      </c>
      <c r="AC550" s="2">
        <v>23076.3</v>
      </c>
      <c r="AD550" s="2">
        <v>541.38</v>
      </c>
      <c r="AE550" s="2" t="s">
        <v>549</v>
      </c>
      <c r="AF550" s="2">
        <v>20344.36</v>
      </c>
      <c r="AG550" s="2">
        <v>283.72000000000003</v>
      </c>
      <c r="AH550" s="2" t="s">
        <v>549</v>
      </c>
      <c r="AI550" s="2">
        <v>11391.6</v>
      </c>
      <c r="AJ550" s="9">
        <v>289.62</v>
      </c>
      <c r="AK550" s="14" t="s">
        <v>549</v>
      </c>
      <c r="AL550" s="2">
        <v>34417.379999999997</v>
      </c>
      <c r="AM550" s="2">
        <v>773.79</v>
      </c>
      <c r="AN550" s="2" t="s">
        <v>549</v>
      </c>
      <c r="AO550" s="2">
        <v>5152.6400000000003</v>
      </c>
      <c r="AP550" s="2">
        <v>194.22</v>
      </c>
      <c r="AQ550" s="2" t="s">
        <v>549</v>
      </c>
      <c r="AR550" s="2">
        <v>22466.959999999999</v>
      </c>
      <c r="AS550" s="2">
        <v>504.91</v>
      </c>
      <c r="AT550" s="2" t="s">
        <v>549</v>
      </c>
      <c r="AU550" s="2">
        <v>34383.58</v>
      </c>
      <c r="AV550" s="2">
        <v>733.22</v>
      </c>
      <c r="AW550" s="2" t="s">
        <v>549</v>
      </c>
      <c r="AX550" s="2">
        <v>22408.26</v>
      </c>
      <c r="AY550" s="2">
        <v>540.06000000000006</v>
      </c>
      <c r="AZ550" s="2" t="s">
        <v>549</v>
      </c>
      <c r="BA550" s="2">
        <v>91242.57</v>
      </c>
      <c r="BB550" s="2">
        <v>1821.26</v>
      </c>
      <c r="BC550" s="2" t="s">
        <v>549</v>
      </c>
      <c r="BD550" s="2">
        <v>3444.84</v>
      </c>
      <c r="BE550" s="2">
        <v>122.75</v>
      </c>
      <c r="BF550" s="2" t="s">
        <v>549</v>
      </c>
      <c r="BG550" s="2">
        <v>530958.91</v>
      </c>
      <c r="BH550" s="2">
        <v>52099.47</v>
      </c>
      <c r="BI550" s="2" t="s">
        <v>549</v>
      </c>
      <c r="BJ550" s="2">
        <v>489100.07</v>
      </c>
      <c r="BK550" s="2">
        <v>51691.11</v>
      </c>
      <c r="BL550" s="2" t="s">
        <v>549</v>
      </c>
      <c r="BM550" s="2">
        <v>508927.88</v>
      </c>
      <c r="BN550" s="2">
        <v>52204.59</v>
      </c>
      <c r="BO550" s="2" t="s">
        <v>549</v>
      </c>
      <c r="BP550" s="2">
        <v>492973.39</v>
      </c>
      <c r="BQ550" s="2">
        <v>52002.84</v>
      </c>
      <c r="BR550" s="2" t="s">
        <v>549</v>
      </c>
      <c r="BS550" s="2">
        <v>966761.71</v>
      </c>
      <c r="BT550" s="18">
        <v>103447.9</v>
      </c>
      <c r="BU550" s="14" t="s">
        <v>549</v>
      </c>
      <c r="BV550" s="2">
        <v>29267.58</v>
      </c>
      <c r="BW550" s="2">
        <v>1015.4</v>
      </c>
      <c r="BX550" s="2" t="s">
        <v>549</v>
      </c>
      <c r="BY550" s="2">
        <v>32608.81</v>
      </c>
      <c r="BZ550" s="2">
        <v>1231.8599999999999</v>
      </c>
      <c r="CA550" s="2" t="s">
        <v>549</v>
      </c>
      <c r="CB550" s="2">
        <v>149593.26999999999</v>
      </c>
      <c r="CC550" s="2">
        <v>12914.8</v>
      </c>
      <c r="CD550" s="2" t="s">
        <v>549</v>
      </c>
      <c r="CE550" s="2">
        <v>366804.1</v>
      </c>
      <c r="CF550" s="2">
        <v>48335.44</v>
      </c>
      <c r="CG550" s="2" t="s">
        <v>549</v>
      </c>
      <c r="CH550" s="2">
        <v>588392.24</v>
      </c>
      <c r="CI550" s="2">
        <v>79361.740000000005</v>
      </c>
      <c r="CJ550" s="2" t="s">
        <v>549</v>
      </c>
      <c r="CK550" s="2">
        <v>263590</v>
      </c>
      <c r="CL550" s="2">
        <v>35213.4</v>
      </c>
      <c r="CM550" s="2" t="s">
        <v>549</v>
      </c>
      <c r="CN550" s="2">
        <v>2352.85</v>
      </c>
      <c r="CO550" s="2">
        <v>39.54</v>
      </c>
      <c r="CP550" s="2" t="s">
        <v>549</v>
      </c>
      <c r="CQ550" s="2">
        <v>2290</v>
      </c>
      <c r="CR550" s="2">
        <v>33.83</v>
      </c>
      <c r="CS550" s="2" t="s">
        <v>549</v>
      </c>
      <c r="CT550" s="2">
        <v>1650</v>
      </c>
      <c r="CU550" s="2">
        <v>25.94</v>
      </c>
      <c r="CV550" s="2" t="s">
        <v>549</v>
      </c>
      <c r="CW550" s="2">
        <v>3110</v>
      </c>
      <c r="CX550" s="2">
        <v>41.2</v>
      </c>
      <c r="CY550" s="2" t="s">
        <v>549</v>
      </c>
      <c r="CZ550" s="2">
        <v>1100</v>
      </c>
      <c r="DA550" s="2">
        <v>29.87</v>
      </c>
      <c r="DB550" s="2" t="s">
        <v>549</v>
      </c>
      <c r="DC550" s="2">
        <v>5010</v>
      </c>
      <c r="DD550" s="9">
        <v>325.10000000000002</v>
      </c>
      <c r="DE550" s="14" t="s">
        <v>549</v>
      </c>
      <c r="DF550" s="2">
        <v>730</v>
      </c>
      <c r="DG550" s="2">
        <v>23.4</v>
      </c>
      <c r="DH550" s="2" t="s">
        <v>549</v>
      </c>
      <c r="DI550" s="2">
        <v>800</v>
      </c>
      <c r="DJ550" s="2">
        <v>27.45</v>
      </c>
      <c r="DK550" s="2" t="s">
        <v>549</v>
      </c>
      <c r="DL550" s="2">
        <v>1170</v>
      </c>
      <c r="DM550" s="2">
        <v>35.25</v>
      </c>
      <c r="DN550" s="2" t="s">
        <v>549</v>
      </c>
      <c r="DO550" s="2">
        <v>989292.20000000007</v>
      </c>
      <c r="DP550" s="2">
        <v>88474.81</v>
      </c>
      <c r="DQ550" s="2" t="s">
        <v>549</v>
      </c>
      <c r="DR550" s="2">
        <v>669060</v>
      </c>
      <c r="DS550" s="2">
        <v>59401</v>
      </c>
      <c r="DT550" s="2" t="s">
        <v>549</v>
      </c>
      <c r="DU550" s="2">
        <v>831472.29</v>
      </c>
      <c r="DV550" s="2">
        <v>88855.69</v>
      </c>
      <c r="DW550" s="2" t="s">
        <v>549</v>
      </c>
      <c r="DX550" s="2">
        <v>1380140</v>
      </c>
      <c r="DY550" s="2">
        <v>118768.65</v>
      </c>
      <c r="DZ550" s="2" t="s">
        <v>549</v>
      </c>
      <c r="EA550" s="2">
        <v>359662.49</v>
      </c>
      <c r="EB550" s="2">
        <v>29733.21</v>
      </c>
      <c r="EC550" s="2" t="s">
        <v>549</v>
      </c>
      <c r="ED550" s="2">
        <v>1092495.3899999999</v>
      </c>
      <c r="EE550" s="2">
        <v>109937.05</v>
      </c>
      <c r="EF550" s="2" t="s">
        <v>549</v>
      </c>
      <c r="EG550" s="2">
        <v>483912.39</v>
      </c>
      <c r="EH550" s="2">
        <v>47741.16</v>
      </c>
      <c r="EI550" s="2" t="s">
        <v>549</v>
      </c>
      <c r="EJ550" s="2">
        <v>1012897.87</v>
      </c>
      <c r="EK550" s="2">
        <v>103162.49</v>
      </c>
      <c r="EL550" s="2" t="s">
        <v>549</v>
      </c>
      <c r="EM550" s="2">
        <v>965563.16</v>
      </c>
      <c r="EN550" s="9">
        <v>96704.28</v>
      </c>
      <c r="EO550" s="14" t="s">
        <v>549</v>
      </c>
      <c r="EP550" s="2">
        <v>826534.86</v>
      </c>
      <c r="EQ550" s="2">
        <v>83217.37</v>
      </c>
      <c r="ER550" s="2" t="s">
        <v>549</v>
      </c>
      <c r="ES550" s="2">
        <v>486410</v>
      </c>
      <c r="ET550" s="2">
        <v>48180.25</v>
      </c>
      <c r="EU550" s="2" t="s">
        <v>549</v>
      </c>
      <c r="EV550" s="2">
        <v>1319190.24</v>
      </c>
      <c r="EW550" s="2">
        <v>127199.26</v>
      </c>
      <c r="EX550" s="2" t="s">
        <v>549</v>
      </c>
      <c r="EY550" s="2">
        <v>985770</v>
      </c>
      <c r="EZ550" s="2">
        <v>95427.49</v>
      </c>
      <c r="FA550" s="2" t="s">
        <v>549</v>
      </c>
      <c r="FB550" s="2">
        <v>648083.22</v>
      </c>
      <c r="FC550" s="2">
        <v>64165.25</v>
      </c>
      <c r="FD550" s="2" t="s">
        <v>549</v>
      </c>
      <c r="FE550" s="2">
        <v>1157200</v>
      </c>
      <c r="FF550" s="2">
        <v>133560.29</v>
      </c>
      <c r="FG550" s="2" t="s">
        <v>549</v>
      </c>
      <c r="FH550" s="2">
        <v>557510.38</v>
      </c>
      <c r="FI550" s="2">
        <v>66754.23</v>
      </c>
      <c r="FJ550" s="1" t="s">
        <v>549</v>
      </c>
      <c r="FK550" s="1">
        <v>587711.52</v>
      </c>
      <c r="FL550" s="1">
        <v>68929.19</v>
      </c>
      <c r="FM550" s="27" t="str">
        <f t="shared" si="51"/>
        <v>4907</v>
      </c>
      <c r="FN550" t="s">
        <v>549</v>
      </c>
      <c r="FO550" s="85">
        <v>1580163.38</v>
      </c>
      <c r="FP550" s="85">
        <v>127938.46</v>
      </c>
      <c r="FQ550" s="27" t="str">
        <f t="shared" si="52"/>
        <v>4907</v>
      </c>
      <c r="FR550" t="s">
        <v>549</v>
      </c>
      <c r="FS550" s="85">
        <v>12601.73</v>
      </c>
      <c r="FT550" s="85">
        <v>144.36000000000001</v>
      </c>
      <c r="FU550" s="27" t="str">
        <f t="shared" si="50"/>
        <v>4907</v>
      </c>
      <c r="FV550" t="s">
        <v>549</v>
      </c>
      <c r="FW550" s="85">
        <v>462870</v>
      </c>
      <c r="FX550" s="85">
        <v>47845.38</v>
      </c>
      <c r="FY550" s="27" t="str">
        <f t="shared" si="49"/>
        <v>4907</v>
      </c>
      <c r="FZ550" t="s">
        <v>549</v>
      </c>
      <c r="GA550" s="85">
        <v>762271.13</v>
      </c>
      <c r="GB550" s="85">
        <v>77488.710000000006</v>
      </c>
      <c r="GC550" s="27" t="str">
        <f t="shared" si="53"/>
        <v>4904</v>
      </c>
      <c r="GD550" t="s">
        <v>546</v>
      </c>
      <c r="GE550" s="85">
        <v>0</v>
      </c>
      <c r="GF550" s="85">
        <v>0</v>
      </c>
      <c r="GG550" s="27" t="str">
        <f t="shared" si="54"/>
        <v>4904</v>
      </c>
      <c r="GH550" t="s">
        <v>546</v>
      </c>
      <c r="GI550" s="85">
        <v>6420</v>
      </c>
      <c r="GJ550" s="85">
        <v>1683.4</v>
      </c>
    </row>
    <row r="551" spans="1:192" x14ac:dyDescent="0.35">
      <c r="A551" s="14" t="s">
        <v>550</v>
      </c>
      <c r="B551" s="2">
        <v>82847.740000000005</v>
      </c>
      <c r="C551" s="2">
        <v>4385.1000000000004</v>
      </c>
      <c r="D551" s="2" t="s">
        <v>550</v>
      </c>
      <c r="E551" s="2">
        <v>71575.31</v>
      </c>
      <c r="F551" s="2">
        <v>3456.37</v>
      </c>
      <c r="G551" s="2" t="s">
        <v>550</v>
      </c>
      <c r="H551" s="2">
        <v>198120</v>
      </c>
      <c r="I551" s="2">
        <v>11707.88</v>
      </c>
      <c r="J551" s="2" t="s">
        <v>550</v>
      </c>
      <c r="K551" s="2">
        <v>108464.57</v>
      </c>
      <c r="L551" s="2">
        <v>6247.59</v>
      </c>
      <c r="M551" s="2" t="s">
        <v>550</v>
      </c>
      <c r="N551" s="2">
        <v>40679.03</v>
      </c>
      <c r="O551" s="2">
        <v>2172.5</v>
      </c>
      <c r="P551" s="3" t="s">
        <v>550</v>
      </c>
      <c r="Q551" s="3">
        <v>55890.28</v>
      </c>
      <c r="R551" s="3">
        <v>3375.25</v>
      </c>
      <c r="S551" s="2" t="s">
        <v>550</v>
      </c>
      <c r="T551" s="2">
        <v>77735.28</v>
      </c>
      <c r="U551" s="2">
        <v>4775.59</v>
      </c>
      <c r="V551" s="2" t="s">
        <v>550</v>
      </c>
      <c r="W551" s="2">
        <v>227285.68</v>
      </c>
      <c r="X551" s="2">
        <v>12931.82</v>
      </c>
      <c r="Y551" s="2" t="s">
        <v>550</v>
      </c>
      <c r="Z551" s="2">
        <v>52011.71</v>
      </c>
      <c r="AA551" s="2">
        <v>3284.37</v>
      </c>
      <c r="AB551" s="2" t="s">
        <v>550</v>
      </c>
      <c r="AC551" s="2">
        <v>109902.44</v>
      </c>
      <c r="AD551" s="2">
        <v>5893.03</v>
      </c>
      <c r="AE551" s="2" t="s">
        <v>550</v>
      </c>
      <c r="AF551" s="2">
        <v>82458.080000000002</v>
      </c>
      <c r="AG551" s="2">
        <v>4641.1500000000005</v>
      </c>
      <c r="AH551" s="2" t="s">
        <v>550</v>
      </c>
      <c r="AI551" s="2">
        <v>124510.92</v>
      </c>
      <c r="AJ551" s="9">
        <v>6909.1</v>
      </c>
      <c r="AK551" s="14" t="s">
        <v>550</v>
      </c>
      <c r="AL551" s="2">
        <v>94116.81</v>
      </c>
      <c r="AM551" s="2">
        <v>4654.62</v>
      </c>
      <c r="AN551" s="2" t="s">
        <v>550</v>
      </c>
      <c r="AO551" s="2">
        <v>55190.53</v>
      </c>
      <c r="AP551" s="2">
        <v>2891.54</v>
      </c>
      <c r="AQ551" s="2" t="s">
        <v>550</v>
      </c>
      <c r="AR551" s="2">
        <v>253242.1</v>
      </c>
      <c r="AS551" s="2">
        <v>13252.61</v>
      </c>
      <c r="AT551" s="2" t="s">
        <v>550</v>
      </c>
      <c r="AU551" s="2">
        <v>299423.46999999997</v>
      </c>
      <c r="AV551" s="2">
        <v>16910.53</v>
      </c>
      <c r="AW551" s="2" t="s">
        <v>550</v>
      </c>
      <c r="AX551" s="2">
        <v>146290</v>
      </c>
      <c r="AY551" s="2">
        <v>7997.8</v>
      </c>
      <c r="AZ551" s="2" t="s">
        <v>550</v>
      </c>
      <c r="BA551" s="2">
        <v>27750.5</v>
      </c>
      <c r="BB551" s="2">
        <v>1518</v>
      </c>
      <c r="BC551" s="2" t="s">
        <v>550</v>
      </c>
      <c r="BD551" s="2">
        <v>70404.460000000006</v>
      </c>
      <c r="BE551" s="2">
        <v>3397.6</v>
      </c>
      <c r="BF551" s="2" t="s">
        <v>550</v>
      </c>
      <c r="BG551" s="2">
        <v>72143.930000000008</v>
      </c>
      <c r="BH551" s="2">
        <v>4229.1900000000014</v>
      </c>
      <c r="BI551" s="2" t="s">
        <v>550</v>
      </c>
      <c r="BJ551" s="2">
        <v>57323.92</v>
      </c>
      <c r="BK551" s="2">
        <v>2815.32</v>
      </c>
      <c r="BL551" s="2" t="s">
        <v>550</v>
      </c>
      <c r="BM551" s="2">
        <v>68604.91</v>
      </c>
      <c r="BN551" s="2">
        <v>4092.61</v>
      </c>
      <c r="BO551" s="2" t="s">
        <v>550</v>
      </c>
      <c r="BP551" s="2">
        <v>143878.76999999999</v>
      </c>
      <c r="BQ551" s="2">
        <v>7514.01</v>
      </c>
      <c r="BR551" s="2" t="s">
        <v>550</v>
      </c>
      <c r="BS551" s="2">
        <v>54313.47</v>
      </c>
      <c r="BT551" s="18">
        <v>3670.15</v>
      </c>
      <c r="BU551" s="14" t="s">
        <v>550</v>
      </c>
      <c r="BV551" s="2">
        <v>51295.69</v>
      </c>
      <c r="BW551" s="2">
        <v>2728.85</v>
      </c>
      <c r="BX551" s="2" t="s">
        <v>550</v>
      </c>
      <c r="BY551" s="2">
        <v>86559.84</v>
      </c>
      <c r="BZ551" s="2">
        <v>5096.2700000000004</v>
      </c>
      <c r="CA551" s="2" t="s">
        <v>550</v>
      </c>
      <c r="CB551" s="2">
        <v>47464.77</v>
      </c>
      <c r="CC551" s="2">
        <v>3177.07</v>
      </c>
      <c r="CD551" s="2" t="s">
        <v>550</v>
      </c>
      <c r="CE551" s="2">
        <v>106545.52</v>
      </c>
      <c r="CF551" s="2">
        <v>5000.4000000000005</v>
      </c>
      <c r="CG551" s="2" t="s">
        <v>550</v>
      </c>
      <c r="CH551" s="2">
        <v>174438.23</v>
      </c>
      <c r="CI551" s="2">
        <v>9665.39</v>
      </c>
      <c r="CJ551" s="2" t="s">
        <v>550</v>
      </c>
      <c r="CK551" s="2">
        <v>34196.370000000003</v>
      </c>
      <c r="CL551" s="2">
        <v>2059.25</v>
      </c>
      <c r="CM551" s="2" t="s">
        <v>550</v>
      </c>
      <c r="CN551" s="2">
        <v>67082.2</v>
      </c>
      <c r="CO551" s="2">
        <v>3948.6</v>
      </c>
      <c r="CP551" s="2" t="s">
        <v>550</v>
      </c>
      <c r="CQ551" s="2">
        <v>64542.81</v>
      </c>
      <c r="CR551" s="2">
        <v>3827.71</v>
      </c>
      <c r="CS551" s="2" t="s">
        <v>550</v>
      </c>
      <c r="CT551" s="2">
        <v>29198.03</v>
      </c>
      <c r="CU551" s="2">
        <v>1954.16</v>
      </c>
      <c r="CV551" s="2" t="s">
        <v>550</v>
      </c>
      <c r="CW551" s="2">
        <v>63216.3</v>
      </c>
      <c r="CX551" s="2">
        <v>3988.42</v>
      </c>
      <c r="CY551" s="2" t="s">
        <v>550</v>
      </c>
      <c r="CZ551" s="2">
        <v>85926.88</v>
      </c>
      <c r="DA551" s="2">
        <v>5078</v>
      </c>
      <c r="DB551" s="2" t="s">
        <v>550</v>
      </c>
      <c r="DC551" s="2">
        <v>42617.71</v>
      </c>
      <c r="DD551" s="9">
        <v>2704.47</v>
      </c>
      <c r="DE551" s="14" t="s">
        <v>550</v>
      </c>
      <c r="DF551" s="2">
        <v>80362.22</v>
      </c>
      <c r="DG551" s="2">
        <v>4453.8599999999997</v>
      </c>
      <c r="DH551" s="2" t="s">
        <v>550</v>
      </c>
      <c r="DI551" s="2">
        <v>69818.31</v>
      </c>
      <c r="DJ551" s="2">
        <v>3716.41</v>
      </c>
      <c r="DK551" s="2" t="s">
        <v>550</v>
      </c>
      <c r="DL551" s="2">
        <v>174548.17</v>
      </c>
      <c r="DM551" s="2">
        <v>10152.33</v>
      </c>
      <c r="DN551" s="2" t="s">
        <v>550</v>
      </c>
      <c r="DO551" s="2">
        <v>77881.13</v>
      </c>
      <c r="DP551" s="2">
        <v>4166.47</v>
      </c>
      <c r="DQ551" s="2" t="s">
        <v>550</v>
      </c>
      <c r="DR551" s="2">
        <v>16972.39</v>
      </c>
      <c r="DS551" s="2">
        <v>477.90000000000009</v>
      </c>
      <c r="DT551" s="2" t="s">
        <v>550</v>
      </c>
      <c r="DU551" s="2">
        <v>58878.01</v>
      </c>
      <c r="DV551" s="2">
        <v>3317.46</v>
      </c>
      <c r="DW551" s="2" t="s">
        <v>550</v>
      </c>
      <c r="DX551" s="2">
        <v>61045.89</v>
      </c>
      <c r="DY551" s="2">
        <v>2724.22</v>
      </c>
      <c r="DZ551" s="2" t="s">
        <v>550</v>
      </c>
      <c r="EA551" s="2">
        <v>97790.63</v>
      </c>
      <c r="EB551" s="2">
        <v>4017.04</v>
      </c>
      <c r="EC551" s="2" t="s">
        <v>550</v>
      </c>
      <c r="ED551" s="2">
        <v>226826.43</v>
      </c>
      <c r="EE551" s="2">
        <v>12974.2</v>
      </c>
      <c r="EF551" s="2" t="s">
        <v>550</v>
      </c>
      <c r="EG551" s="2">
        <v>77762.350000000006</v>
      </c>
      <c r="EH551" s="2">
        <v>3957.05</v>
      </c>
      <c r="EI551" s="2" t="s">
        <v>550</v>
      </c>
      <c r="EJ551" s="2">
        <v>61662.35</v>
      </c>
      <c r="EK551" s="2">
        <v>3479.88</v>
      </c>
      <c r="EL551" s="2" t="s">
        <v>550</v>
      </c>
      <c r="EM551" s="2">
        <v>116766.46</v>
      </c>
      <c r="EN551" s="9">
        <v>6990.55</v>
      </c>
      <c r="EO551" s="14" t="s">
        <v>550</v>
      </c>
      <c r="EP551" s="2">
        <v>17437.13</v>
      </c>
      <c r="EQ551" s="2">
        <v>310.08999999999997</v>
      </c>
      <c r="ER551" s="2" t="s">
        <v>550</v>
      </c>
      <c r="ES551" s="2">
        <v>97107.66</v>
      </c>
      <c r="ET551" s="2">
        <v>4232.93</v>
      </c>
      <c r="EU551" s="2" t="s">
        <v>550</v>
      </c>
      <c r="EV551" s="2">
        <v>43505.55</v>
      </c>
      <c r="EW551" s="2">
        <v>1671.3</v>
      </c>
      <c r="EX551" s="2" t="s">
        <v>550</v>
      </c>
      <c r="EY551" s="2">
        <v>69817.070000000007</v>
      </c>
      <c r="EZ551" s="2">
        <v>3809.57</v>
      </c>
      <c r="FA551" s="2" t="s">
        <v>550</v>
      </c>
      <c r="FB551" s="2">
        <v>36247.49</v>
      </c>
      <c r="FC551" s="2">
        <v>1521.58</v>
      </c>
      <c r="FD551" s="2" t="s">
        <v>550</v>
      </c>
      <c r="FE551" s="2">
        <v>59879.59</v>
      </c>
      <c r="FF551" s="2">
        <v>2134.81</v>
      </c>
      <c r="FG551" s="2" t="s">
        <v>550</v>
      </c>
      <c r="FH551" s="2">
        <v>78576.95</v>
      </c>
      <c r="FI551" s="2">
        <v>4050.56</v>
      </c>
      <c r="FJ551" s="1" t="s">
        <v>550</v>
      </c>
      <c r="FK551" s="1">
        <v>122160.56</v>
      </c>
      <c r="FL551" s="1">
        <v>7498.37</v>
      </c>
      <c r="FM551" s="27" t="str">
        <f t="shared" si="51"/>
        <v>4908</v>
      </c>
      <c r="FN551" t="s">
        <v>550</v>
      </c>
      <c r="FO551" s="85">
        <v>38553.589999999997</v>
      </c>
      <c r="FP551" s="85">
        <v>2074.96</v>
      </c>
      <c r="FQ551" s="27" t="str">
        <f t="shared" si="52"/>
        <v>4908</v>
      </c>
      <c r="FR551" t="s">
        <v>550</v>
      </c>
      <c r="FS551" s="85">
        <v>67306.740000000005</v>
      </c>
      <c r="FT551" s="85">
        <v>2860.07</v>
      </c>
      <c r="FU551" s="27" t="str">
        <f t="shared" si="50"/>
        <v>4908</v>
      </c>
      <c r="FV551" t="s">
        <v>550</v>
      </c>
      <c r="FW551" s="85">
        <v>205360.76</v>
      </c>
      <c r="FX551" s="85">
        <v>11242.94</v>
      </c>
      <c r="FY551" s="27" t="str">
        <f t="shared" si="49"/>
        <v>4908</v>
      </c>
      <c r="FZ551" t="s">
        <v>550</v>
      </c>
      <c r="GA551" s="85">
        <v>52151.82</v>
      </c>
      <c r="GB551" s="85">
        <v>2375.37</v>
      </c>
      <c r="GC551" s="27" t="str">
        <f t="shared" si="53"/>
        <v>4905</v>
      </c>
      <c r="GD551" t="s">
        <v>547</v>
      </c>
      <c r="GE551" s="85">
        <v>8080</v>
      </c>
      <c r="GF551" s="85">
        <v>463.53</v>
      </c>
      <c r="GG551" s="27" t="str">
        <f t="shared" si="54"/>
        <v>4905</v>
      </c>
      <c r="GH551" t="s">
        <v>547</v>
      </c>
      <c r="GI551" s="85">
        <v>7580</v>
      </c>
      <c r="GJ551" s="85">
        <v>241.95</v>
      </c>
    </row>
    <row r="552" spans="1:192" x14ac:dyDescent="0.35">
      <c r="A552" s="14" t="s">
        <v>551</v>
      </c>
      <c r="B552" s="2">
        <v>27190</v>
      </c>
      <c r="C552" s="2">
        <v>1698</v>
      </c>
      <c r="D552" s="2" t="s">
        <v>551</v>
      </c>
      <c r="E552" s="2">
        <v>44582</v>
      </c>
      <c r="F552" s="2">
        <v>4313.88</v>
      </c>
      <c r="G552" s="2" t="s">
        <v>551</v>
      </c>
      <c r="H552" s="2">
        <v>1343</v>
      </c>
      <c r="I552" s="2">
        <v>83.600000000000009</v>
      </c>
      <c r="J552" s="2" t="s">
        <v>551</v>
      </c>
      <c r="K552" s="2">
        <v>67100.479999999996</v>
      </c>
      <c r="L552" s="2">
        <v>5681.63</v>
      </c>
      <c r="M552" s="2" t="s">
        <v>551</v>
      </c>
      <c r="N552" s="2">
        <v>14162</v>
      </c>
      <c r="O552" s="2">
        <v>916.58</v>
      </c>
      <c r="P552" s="3" t="s">
        <v>551</v>
      </c>
      <c r="Q552" s="3">
        <v>2250</v>
      </c>
      <c r="R552" s="3">
        <v>136.13</v>
      </c>
      <c r="S552" s="2" t="s">
        <v>551</v>
      </c>
      <c r="T552" s="2">
        <v>22991.599999999999</v>
      </c>
      <c r="U552" s="2">
        <v>998.51</v>
      </c>
      <c r="V552" s="2" t="s">
        <v>551</v>
      </c>
      <c r="W552" s="2">
        <v>4413.8500000000004</v>
      </c>
      <c r="X552" s="2">
        <v>759.82</v>
      </c>
      <c r="Y552" s="2" t="s">
        <v>551</v>
      </c>
      <c r="Z552" s="2">
        <v>31023.82</v>
      </c>
      <c r="AA552" s="2">
        <v>4851.6099999999997</v>
      </c>
      <c r="AB552" s="2" t="s">
        <v>551</v>
      </c>
      <c r="AC552" s="2">
        <v>50353.919999999998</v>
      </c>
      <c r="AD552" s="2">
        <v>4031.07</v>
      </c>
      <c r="AE552" s="2" t="s">
        <v>551</v>
      </c>
      <c r="AF552" s="2">
        <v>15460</v>
      </c>
      <c r="AG552" s="2">
        <v>2515.21</v>
      </c>
      <c r="AH552" s="2" t="s">
        <v>551</v>
      </c>
      <c r="AI552" s="2">
        <v>10191.459999999999</v>
      </c>
      <c r="AJ552" s="9">
        <v>1497.46</v>
      </c>
      <c r="AK552" s="14" t="s">
        <v>551</v>
      </c>
      <c r="AL552" s="2">
        <v>98960</v>
      </c>
      <c r="AM552" s="2">
        <v>4489.93</v>
      </c>
      <c r="AN552" s="2" t="s">
        <v>551</v>
      </c>
      <c r="AO552" s="2">
        <v>5090</v>
      </c>
      <c r="AP552" s="2">
        <v>782.12</v>
      </c>
      <c r="AQ552" s="2" t="s">
        <v>551</v>
      </c>
      <c r="AR552" s="2">
        <v>43032.62</v>
      </c>
      <c r="AS552" s="2">
        <v>4107.9799999999996</v>
      </c>
      <c r="AT552" s="2" t="s">
        <v>551</v>
      </c>
      <c r="AU552" s="2">
        <v>12204.03</v>
      </c>
      <c r="AV552" s="2">
        <v>2083.4899999999998</v>
      </c>
      <c r="AW552" s="2" t="s">
        <v>551</v>
      </c>
      <c r="AX552" s="2">
        <v>1151</v>
      </c>
      <c r="AY552" s="2">
        <v>22.6</v>
      </c>
      <c r="AZ552" s="2" t="s">
        <v>551</v>
      </c>
      <c r="BA552" s="2">
        <v>23550</v>
      </c>
      <c r="BB552" s="2">
        <v>1503.76</v>
      </c>
      <c r="BC552" s="2" t="s">
        <v>551</v>
      </c>
      <c r="BD552" s="2">
        <v>6963.53</v>
      </c>
      <c r="BE552" s="2">
        <v>787.63</v>
      </c>
      <c r="BF552" s="2" t="s">
        <v>551</v>
      </c>
      <c r="BG552" s="2">
        <v>15340</v>
      </c>
      <c r="BH552" s="2">
        <v>1150.06</v>
      </c>
      <c r="BI552" s="2" t="s">
        <v>551</v>
      </c>
      <c r="BJ552" s="2">
        <v>52220</v>
      </c>
      <c r="BK552" s="2">
        <v>4661.0200000000004</v>
      </c>
      <c r="BL552" s="2" t="s">
        <v>551</v>
      </c>
      <c r="BM552" s="2">
        <v>15230</v>
      </c>
      <c r="BN552" s="2">
        <v>2365.9699999999998</v>
      </c>
      <c r="BO552" s="2" t="s">
        <v>551</v>
      </c>
      <c r="BP552" s="2">
        <v>17321.86</v>
      </c>
      <c r="BQ552" s="2">
        <v>1052.1400000000001</v>
      </c>
      <c r="BR552" s="2" t="s">
        <v>551</v>
      </c>
      <c r="BS552" s="2">
        <v>29950.639999999999</v>
      </c>
      <c r="BT552" s="18">
        <v>4551</v>
      </c>
      <c r="BU552" s="14" t="s">
        <v>551</v>
      </c>
      <c r="BV552" s="2">
        <v>59570</v>
      </c>
      <c r="BW552" s="2">
        <v>4317</v>
      </c>
      <c r="BX552" s="2" t="s">
        <v>551</v>
      </c>
      <c r="BY552" s="2">
        <v>30950</v>
      </c>
      <c r="BZ552" s="2">
        <v>2375.7800000000002</v>
      </c>
      <c r="CA552" s="2" t="s">
        <v>551</v>
      </c>
      <c r="CB552" s="2">
        <v>18573.939999999999</v>
      </c>
      <c r="CC552" s="2">
        <v>2676.51</v>
      </c>
      <c r="CD552" s="2" t="s">
        <v>551</v>
      </c>
      <c r="CE552" s="2">
        <v>35060</v>
      </c>
      <c r="CF552" s="2">
        <v>2410.85</v>
      </c>
      <c r="CG552" s="2" t="s">
        <v>551</v>
      </c>
      <c r="CH552" s="2">
        <v>7161.46</v>
      </c>
      <c r="CI552" s="2">
        <v>728.85</v>
      </c>
      <c r="CJ552" s="2" t="s">
        <v>551</v>
      </c>
      <c r="CK552" s="2">
        <v>17360</v>
      </c>
      <c r="CL552" s="2">
        <v>1024.27</v>
      </c>
      <c r="CM552" s="2" t="s">
        <v>551</v>
      </c>
      <c r="CN552" s="2">
        <v>6812.6</v>
      </c>
      <c r="CO552" s="2">
        <v>1096.78</v>
      </c>
      <c r="CP552" s="2" t="s">
        <v>551</v>
      </c>
      <c r="CQ552" s="2">
        <v>16820</v>
      </c>
      <c r="CR552" s="2">
        <v>942.7</v>
      </c>
      <c r="CS552" s="2" t="s">
        <v>551</v>
      </c>
      <c r="CT552" s="2">
        <v>15260</v>
      </c>
      <c r="CU552" s="2">
        <v>950.12</v>
      </c>
      <c r="CV552" s="2" t="s">
        <v>551</v>
      </c>
      <c r="CW552" s="2">
        <v>13633</v>
      </c>
      <c r="CX552" s="2">
        <v>2063.06</v>
      </c>
      <c r="CY552" s="2" t="s">
        <v>551</v>
      </c>
      <c r="CZ552" s="2">
        <v>13554.17</v>
      </c>
      <c r="DA552" s="2">
        <v>1395.08</v>
      </c>
      <c r="DB552" s="2" t="s">
        <v>551</v>
      </c>
      <c r="DC552" s="2">
        <v>2867.89</v>
      </c>
      <c r="DD552" s="9">
        <v>227.17</v>
      </c>
      <c r="DE552" s="14" t="s">
        <v>551</v>
      </c>
      <c r="DF552" s="2">
        <v>25770</v>
      </c>
      <c r="DG552" s="2">
        <v>1280.56</v>
      </c>
      <c r="DH552" s="2" t="s">
        <v>551</v>
      </c>
      <c r="DI552" s="2">
        <v>15184.8</v>
      </c>
      <c r="DJ552" s="2">
        <v>2924.69</v>
      </c>
      <c r="DK552" s="2" t="s">
        <v>551</v>
      </c>
      <c r="DL552" s="2">
        <v>230</v>
      </c>
      <c r="DM552" s="2">
        <v>4.22</v>
      </c>
      <c r="DN552" s="2" t="s">
        <v>551</v>
      </c>
      <c r="DO552" s="2">
        <v>680</v>
      </c>
      <c r="DP552" s="2">
        <v>2.88</v>
      </c>
      <c r="DQ552" s="2" t="s">
        <v>551</v>
      </c>
      <c r="DR552" s="2">
        <v>0</v>
      </c>
      <c r="DS552" s="2">
        <v>0</v>
      </c>
      <c r="DT552" s="2" t="s">
        <v>551</v>
      </c>
      <c r="DU552" s="2">
        <v>3011.49</v>
      </c>
      <c r="DV552" s="2">
        <v>247.21</v>
      </c>
      <c r="DW552" s="2" t="s">
        <v>551</v>
      </c>
      <c r="DX552" s="2">
        <v>32920</v>
      </c>
      <c r="DY552" s="2">
        <v>2919.45</v>
      </c>
      <c r="DZ552" s="2" t="s">
        <v>551</v>
      </c>
      <c r="EA552" s="2">
        <v>3008.8</v>
      </c>
      <c r="EB552" s="2">
        <v>20.9</v>
      </c>
      <c r="EC552" s="2" t="s">
        <v>551</v>
      </c>
      <c r="ED552" s="2">
        <v>4470</v>
      </c>
      <c r="EE552" s="2">
        <v>432.79</v>
      </c>
      <c r="EF552" s="2" t="s">
        <v>551</v>
      </c>
      <c r="EG552" s="2">
        <v>12070</v>
      </c>
      <c r="EH552" s="2">
        <v>1080.31</v>
      </c>
      <c r="EI552" s="2" t="s">
        <v>551</v>
      </c>
      <c r="EJ552" s="2">
        <v>4392.41</v>
      </c>
      <c r="EK552" s="2">
        <v>304.70999999999998</v>
      </c>
      <c r="EL552" s="2" t="s">
        <v>551</v>
      </c>
      <c r="EM552" s="2">
        <v>22777.18</v>
      </c>
      <c r="EN552" s="9">
        <v>3139.86</v>
      </c>
      <c r="EO552" s="14" t="s">
        <v>551</v>
      </c>
      <c r="EP552" s="2">
        <v>10431.08</v>
      </c>
      <c r="EQ552" s="2">
        <v>670.2</v>
      </c>
      <c r="ER552" s="2" t="s">
        <v>551</v>
      </c>
      <c r="ES552" s="2">
        <v>12560</v>
      </c>
      <c r="ET552" s="2">
        <v>2645.22</v>
      </c>
      <c r="EU552" s="2" t="s">
        <v>551</v>
      </c>
      <c r="EV552" s="2">
        <v>3880</v>
      </c>
      <c r="EW552" s="2">
        <v>116.13</v>
      </c>
      <c r="EX552" s="2" t="s">
        <v>551</v>
      </c>
      <c r="EY552" s="2">
        <v>13271.78</v>
      </c>
      <c r="EZ552" s="2">
        <v>3179.29</v>
      </c>
      <c r="FA552" s="2" t="s">
        <v>551</v>
      </c>
      <c r="FB552" s="2">
        <v>4061.99</v>
      </c>
      <c r="FC552" s="2">
        <v>148.4</v>
      </c>
      <c r="FD552" s="2" t="s">
        <v>551</v>
      </c>
      <c r="FE552" s="2">
        <v>12283.6</v>
      </c>
      <c r="FF552" s="2">
        <v>2175.33</v>
      </c>
      <c r="FG552" s="2" t="s">
        <v>551</v>
      </c>
      <c r="FH552" s="2">
        <v>15863.28</v>
      </c>
      <c r="FI552" s="2">
        <v>3051.38</v>
      </c>
      <c r="FJ552" s="1" t="s">
        <v>551</v>
      </c>
      <c r="FK552" s="1">
        <v>1997.12</v>
      </c>
      <c r="FL552" s="1">
        <v>365.6</v>
      </c>
      <c r="FM552" s="27" t="str">
        <f t="shared" si="51"/>
        <v>4909</v>
      </c>
      <c r="FN552" t="s">
        <v>551</v>
      </c>
      <c r="FO552" s="85">
        <v>37717.86</v>
      </c>
      <c r="FP552" s="85">
        <v>4754.8900000000003</v>
      </c>
      <c r="FQ552" s="27" t="str">
        <f t="shared" si="52"/>
        <v>4909</v>
      </c>
      <c r="FR552" t="s">
        <v>551</v>
      </c>
      <c r="FS552" s="85">
        <v>37724.639999999999</v>
      </c>
      <c r="FT552" s="85">
        <v>4923.66</v>
      </c>
      <c r="FU552" s="27" t="str">
        <f t="shared" si="50"/>
        <v>4909</v>
      </c>
      <c r="FV552" t="s">
        <v>551</v>
      </c>
      <c r="FW552" s="85">
        <v>3028.29</v>
      </c>
      <c r="FX552" s="85">
        <v>202.61</v>
      </c>
      <c r="FY552" s="27" t="str">
        <f t="shared" si="49"/>
        <v>4909</v>
      </c>
      <c r="FZ552" t="s">
        <v>551</v>
      </c>
      <c r="GA552" s="85">
        <v>15982.48</v>
      </c>
      <c r="GB552" s="85">
        <v>2808.29</v>
      </c>
      <c r="GC552" s="27" t="str">
        <f t="shared" si="53"/>
        <v>4906</v>
      </c>
      <c r="GD552" t="s">
        <v>548</v>
      </c>
      <c r="GE552" s="85">
        <v>4540</v>
      </c>
      <c r="GF552" s="85">
        <v>4.9000000000000004</v>
      </c>
      <c r="GG552" s="27" t="str">
        <f t="shared" si="54"/>
        <v>4906</v>
      </c>
      <c r="GH552" t="s">
        <v>548</v>
      </c>
      <c r="GI552" s="85">
        <v>0</v>
      </c>
      <c r="GJ552" s="85">
        <v>0</v>
      </c>
    </row>
    <row r="553" spans="1:192" x14ac:dyDescent="0.35">
      <c r="A553" s="14" t="s">
        <v>552</v>
      </c>
      <c r="B553" s="2">
        <v>2796.85</v>
      </c>
      <c r="C553" s="2">
        <v>699.04</v>
      </c>
      <c r="D553" s="2" t="s">
        <v>552</v>
      </c>
      <c r="E553" s="2">
        <v>1250</v>
      </c>
      <c r="F553" s="2">
        <v>231.44</v>
      </c>
      <c r="G553" s="2" t="s">
        <v>552</v>
      </c>
      <c r="H553" s="2">
        <v>630</v>
      </c>
      <c r="I553" s="2">
        <v>142.69</v>
      </c>
      <c r="J553" s="2" t="s">
        <v>552</v>
      </c>
      <c r="K553" s="2">
        <v>304.66000000000003</v>
      </c>
      <c r="L553" s="2">
        <v>70.05</v>
      </c>
      <c r="M553" s="2" t="s">
        <v>552</v>
      </c>
      <c r="N553" s="2">
        <v>50</v>
      </c>
      <c r="O553" s="2">
        <v>10.5</v>
      </c>
      <c r="P553" s="3" t="s">
        <v>552</v>
      </c>
      <c r="Q553" s="3">
        <v>3573.23</v>
      </c>
      <c r="R553" s="3">
        <v>583.65</v>
      </c>
      <c r="S553" s="2" t="s">
        <v>552</v>
      </c>
      <c r="T553" s="2">
        <v>20780</v>
      </c>
      <c r="U553" s="2">
        <v>8700</v>
      </c>
      <c r="V553" s="2" t="s">
        <v>552</v>
      </c>
      <c r="W553" s="2">
        <v>7810</v>
      </c>
      <c r="X553" s="2">
        <v>3584.5</v>
      </c>
      <c r="Y553" s="2" t="s">
        <v>552</v>
      </c>
      <c r="Z553" s="2">
        <v>23090.05</v>
      </c>
      <c r="AA553" s="2">
        <v>8877.0500000000011</v>
      </c>
      <c r="AB553" s="2" t="s">
        <v>552</v>
      </c>
      <c r="AC553" s="2">
        <v>36899.24</v>
      </c>
      <c r="AD553" s="2">
        <v>16488.34</v>
      </c>
      <c r="AE553" s="2" t="s">
        <v>552</v>
      </c>
      <c r="AF553" s="2">
        <v>9774.25</v>
      </c>
      <c r="AG553" s="2">
        <v>2298.42</v>
      </c>
      <c r="AH553" s="2" t="s">
        <v>552</v>
      </c>
      <c r="AI553" s="2">
        <v>32360</v>
      </c>
      <c r="AJ553" s="9">
        <v>9194.9500000000007</v>
      </c>
      <c r="AK553" s="14" t="s">
        <v>552</v>
      </c>
      <c r="AL553" s="2">
        <v>3564</v>
      </c>
      <c r="AM553" s="2">
        <v>598.96</v>
      </c>
      <c r="AN553" s="2" t="s">
        <v>552</v>
      </c>
      <c r="AO553" s="2">
        <v>880</v>
      </c>
      <c r="AP553" s="2">
        <v>116.84</v>
      </c>
      <c r="AQ553" s="2" t="s">
        <v>552</v>
      </c>
      <c r="AR553" s="2">
        <v>631.24</v>
      </c>
      <c r="AS553" s="2">
        <v>107.52</v>
      </c>
      <c r="AT553" s="2" t="s">
        <v>552</v>
      </c>
      <c r="AU553" s="2">
        <v>890.25</v>
      </c>
      <c r="AV553" s="2">
        <v>116.16</v>
      </c>
      <c r="AW553" s="2" t="s">
        <v>552</v>
      </c>
      <c r="AX553" s="2">
        <v>150</v>
      </c>
      <c r="AY553" s="2">
        <v>6.2</v>
      </c>
      <c r="AZ553" s="2" t="s">
        <v>552</v>
      </c>
      <c r="BA553" s="2">
        <v>0</v>
      </c>
      <c r="BB553" s="2">
        <v>0</v>
      </c>
      <c r="BC553" s="2" t="s">
        <v>552</v>
      </c>
      <c r="BD553" s="2">
        <v>32860</v>
      </c>
      <c r="BE553" s="2">
        <v>13449.27</v>
      </c>
      <c r="BF553" s="2" t="s">
        <v>552</v>
      </c>
      <c r="BG553" s="2">
        <v>4110</v>
      </c>
      <c r="BH553" s="2">
        <v>253.9</v>
      </c>
      <c r="BI553" s="2" t="s">
        <v>552</v>
      </c>
      <c r="BJ553" s="2">
        <v>29664.09</v>
      </c>
      <c r="BK553" s="2">
        <v>11606.64</v>
      </c>
      <c r="BL553" s="2" t="s">
        <v>552</v>
      </c>
      <c r="BM553" s="2">
        <v>20517.36</v>
      </c>
      <c r="BN553" s="2">
        <v>8070.47</v>
      </c>
      <c r="BO553" s="2" t="s">
        <v>552</v>
      </c>
      <c r="BP553" s="2">
        <v>9190</v>
      </c>
      <c r="BQ553" s="2">
        <v>1384.83</v>
      </c>
      <c r="BR553" s="2" t="s">
        <v>552</v>
      </c>
      <c r="BS553" s="2">
        <v>36503.31</v>
      </c>
      <c r="BT553" s="18">
        <v>9575.4</v>
      </c>
      <c r="BU553" s="14" t="s">
        <v>552</v>
      </c>
      <c r="BV553" s="2">
        <v>14962.84</v>
      </c>
      <c r="BW553" s="2">
        <v>3560.56</v>
      </c>
      <c r="BX553" s="2" t="s">
        <v>552</v>
      </c>
      <c r="BY553" s="2">
        <v>3064.59</v>
      </c>
      <c r="BZ553" s="2">
        <v>708.72</v>
      </c>
      <c r="CA553" s="2" t="s">
        <v>552</v>
      </c>
      <c r="CB553" s="2">
        <v>360</v>
      </c>
      <c r="CC553" s="2">
        <v>59.55</v>
      </c>
      <c r="CD553" s="2" t="s">
        <v>552</v>
      </c>
      <c r="CE553" s="2">
        <v>4290</v>
      </c>
      <c r="CF553" s="2">
        <v>801.30000000000018</v>
      </c>
      <c r="CG553" s="2" t="s">
        <v>552</v>
      </c>
      <c r="CH553" s="2">
        <v>850</v>
      </c>
      <c r="CI553" s="2">
        <v>37.479999999999997</v>
      </c>
      <c r="CJ553" s="2" t="s">
        <v>552</v>
      </c>
      <c r="CK553" s="2">
        <v>2060.6</v>
      </c>
      <c r="CL553" s="2">
        <v>124.79</v>
      </c>
      <c r="CM553" s="2" t="s">
        <v>552</v>
      </c>
      <c r="CN553" s="2">
        <v>590</v>
      </c>
      <c r="CO553" s="2">
        <v>56.64</v>
      </c>
      <c r="CP553" s="2" t="s">
        <v>552</v>
      </c>
      <c r="CQ553" s="2">
        <v>23360</v>
      </c>
      <c r="CR553" s="2">
        <v>16272.8</v>
      </c>
      <c r="CS553" s="2" t="s">
        <v>552</v>
      </c>
      <c r="CT553" s="2">
        <v>16310</v>
      </c>
      <c r="CU553" s="2">
        <v>5718</v>
      </c>
      <c r="CV553" s="2" t="s">
        <v>552</v>
      </c>
      <c r="CW553" s="2">
        <v>30291.200000000001</v>
      </c>
      <c r="CX553" s="2">
        <v>9766.7800000000007</v>
      </c>
      <c r="CY553" s="2" t="s">
        <v>552</v>
      </c>
      <c r="CZ553" s="2">
        <v>16682.400000000001</v>
      </c>
      <c r="DA553" s="2">
        <v>2723.19</v>
      </c>
      <c r="DB553" s="2" t="s">
        <v>552</v>
      </c>
      <c r="DC553" s="2">
        <v>44890</v>
      </c>
      <c r="DD553" s="9">
        <v>8202.48</v>
      </c>
      <c r="DE553" s="14" t="s">
        <v>552</v>
      </c>
      <c r="DF553" s="2">
        <v>12760</v>
      </c>
      <c r="DG553" s="2">
        <v>1303.2</v>
      </c>
      <c r="DH553" s="2" t="s">
        <v>552</v>
      </c>
      <c r="DI553" s="2">
        <v>974</v>
      </c>
      <c r="DJ553" s="2">
        <v>142.01</v>
      </c>
      <c r="DK553" s="2" t="s">
        <v>552</v>
      </c>
      <c r="DL553" s="2">
        <v>1750</v>
      </c>
      <c r="DM553" s="2">
        <v>368.89</v>
      </c>
      <c r="DN553" s="2" t="s">
        <v>552</v>
      </c>
      <c r="DO553" s="2">
        <v>150</v>
      </c>
      <c r="DP553" s="2">
        <v>24</v>
      </c>
      <c r="DQ553" s="2" t="s">
        <v>552</v>
      </c>
      <c r="DR553" s="2">
        <v>22.2</v>
      </c>
      <c r="DS553" s="2">
        <v>6.46</v>
      </c>
      <c r="DT553" s="2" t="s">
        <v>552</v>
      </c>
      <c r="DU553" s="2">
        <v>20</v>
      </c>
      <c r="DV553" s="2">
        <v>4.0199999999999996</v>
      </c>
      <c r="DW553" s="2" t="s">
        <v>552</v>
      </c>
      <c r="DX553" s="2">
        <v>1870</v>
      </c>
      <c r="DY553" s="2">
        <v>176</v>
      </c>
      <c r="DZ553" s="2" t="s">
        <v>552</v>
      </c>
      <c r="EA553" s="2">
        <v>1390</v>
      </c>
      <c r="EB553" s="2">
        <v>672.53</v>
      </c>
      <c r="EC553" s="2" t="s">
        <v>552</v>
      </c>
      <c r="ED553" s="2">
        <v>21760</v>
      </c>
      <c r="EE553" s="2">
        <v>9558.08</v>
      </c>
      <c r="EF553" s="2" t="s">
        <v>552</v>
      </c>
      <c r="EG553" s="2">
        <v>19530</v>
      </c>
      <c r="EH553" s="2">
        <v>7778.23</v>
      </c>
      <c r="EI553" s="2" t="s">
        <v>552</v>
      </c>
      <c r="EJ553" s="2">
        <v>20960</v>
      </c>
      <c r="EK553" s="2">
        <v>2651.31</v>
      </c>
      <c r="EL553" s="2" t="s">
        <v>552</v>
      </c>
      <c r="EM553" s="2">
        <v>26745.279999999999</v>
      </c>
      <c r="EN553" s="9">
        <v>4889.3599999999997</v>
      </c>
      <c r="EO553" s="14" t="s">
        <v>552</v>
      </c>
      <c r="EP553" s="2">
        <v>7477.75</v>
      </c>
      <c r="EQ553" s="2">
        <v>2040.89</v>
      </c>
      <c r="ER553" s="2" t="s">
        <v>552</v>
      </c>
      <c r="ES553" s="2">
        <v>3240</v>
      </c>
      <c r="ET553" s="2">
        <v>519.79999999999995</v>
      </c>
      <c r="EU553" s="2" t="s">
        <v>552</v>
      </c>
      <c r="EV553" s="2">
        <v>1073.55</v>
      </c>
      <c r="EW553" s="2">
        <v>238.92</v>
      </c>
      <c r="EX553" s="2" t="s">
        <v>552</v>
      </c>
      <c r="EY553" s="2">
        <v>100</v>
      </c>
      <c r="EZ553" s="2">
        <v>4.4800000000000004</v>
      </c>
      <c r="FA553" s="2" t="s">
        <v>552</v>
      </c>
      <c r="FB553" s="2">
        <v>110.36</v>
      </c>
      <c r="FC553" s="2">
        <v>27.16</v>
      </c>
      <c r="FD553" s="2" t="s">
        <v>552</v>
      </c>
      <c r="FE553" s="2">
        <v>170</v>
      </c>
      <c r="FF553" s="2">
        <v>62.47</v>
      </c>
      <c r="FG553" s="2" t="s">
        <v>552</v>
      </c>
      <c r="FH553" s="2">
        <v>760</v>
      </c>
      <c r="FI553" s="2">
        <v>475.85</v>
      </c>
      <c r="FJ553" s="1" t="s">
        <v>552</v>
      </c>
      <c r="FK553" s="1">
        <v>1140</v>
      </c>
      <c r="FL553" s="1">
        <v>628</v>
      </c>
      <c r="FM553" s="27" t="str">
        <f t="shared" si="51"/>
        <v>4910</v>
      </c>
      <c r="FN553" t="s">
        <v>552</v>
      </c>
      <c r="FO553" s="85">
        <v>6400</v>
      </c>
      <c r="FP553" s="85">
        <v>884.84</v>
      </c>
      <c r="FQ553" s="27" t="str">
        <f t="shared" si="52"/>
        <v>4910</v>
      </c>
      <c r="FR553" t="s">
        <v>552</v>
      </c>
      <c r="FS553" s="85">
        <v>29910</v>
      </c>
      <c r="FT553" s="85">
        <v>8158.5</v>
      </c>
      <c r="FU553" s="27" t="str">
        <f t="shared" si="50"/>
        <v>4910</v>
      </c>
      <c r="FV553" t="s">
        <v>552</v>
      </c>
      <c r="FW553" s="85">
        <v>10981.66</v>
      </c>
      <c r="FX553" s="85">
        <v>1751.21</v>
      </c>
      <c r="FY553" s="27" t="str">
        <f t="shared" si="49"/>
        <v>4910</v>
      </c>
      <c r="FZ553" t="s">
        <v>552</v>
      </c>
      <c r="GA553" s="85">
        <v>18725.580000000002</v>
      </c>
      <c r="GB553" s="85">
        <v>4371.74</v>
      </c>
      <c r="GC553" s="27" t="str">
        <f t="shared" si="53"/>
        <v>4907</v>
      </c>
      <c r="GD553" t="s">
        <v>549</v>
      </c>
      <c r="GE553" s="85">
        <v>3124.02</v>
      </c>
      <c r="GF553" s="85">
        <v>101.03</v>
      </c>
      <c r="GG553" s="27" t="str">
        <f t="shared" si="54"/>
        <v>4907</v>
      </c>
      <c r="GH553" t="s">
        <v>549</v>
      </c>
      <c r="GI553" s="85">
        <v>3300</v>
      </c>
      <c r="GJ553" s="85">
        <v>111.5</v>
      </c>
    </row>
    <row r="554" spans="1:192" x14ac:dyDescent="0.35">
      <c r="A554" s="14" t="s">
        <v>553</v>
      </c>
      <c r="B554" s="2">
        <v>1403117.52</v>
      </c>
      <c r="C554" s="2">
        <v>618330.99</v>
      </c>
      <c r="D554" s="2" t="s">
        <v>553</v>
      </c>
      <c r="E554" s="2">
        <v>1617942.98</v>
      </c>
      <c r="F554" s="2">
        <v>666331.81000000006</v>
      </c>
      <c r="G554" s="2" t="s">
        <v>553</v>
      </c>
      <c r="H554" s="2">
        <v>2357982.6</v>
      </c>
      <c r="I554" s="2">
        <v>925968.79</v>
      </c>
      <c r="J554" s="2" t="s">
        <v>553</v>
      </c>
      <c r="K554" s="2">
        <v>1783868.48</v>
      </c>
      <c r="L554" s="2">
        <v>637506.05000000005</v>
      </c>
      <c r="M554" s="2" t="s">
        <v>553</v>
      </c>
      <c r="N554" s="2">
        <v>1841950.11</v>
      </c>
      <c r="O554" s="2">
        <v>692862.11</v>
      </c>
      <c r="P554" s="3" t="s">
        <v>553</v>
      </c>
      <c r="Q554" s="3">
        <v>1870124.19</v>
      </c>
      <c r="R554" s="3">
        <v>671355.79</v>
      </c>
      <c r="S554" s="2" t="s">
        <v>553</v>
      </c>
      <c r="T554" s="2">
        <v>1935082.13</v>
      </c>
      <c r="U554" s="2">
        <v>603090.98</v>
      </c>
      <c r="V554" s="2" t="s">
        <v>553</v>
      </c>
      <c r="W554" s="2">
        <v>2626909.11</v>
      </c>
      <c r="X554" s="2">
        <v>1068304.93</v>
      </c>
      <c r="Y554" s="2" t="s">
        <v>553</v>
      </c>
      <c r="Z554" s="2">
        <v>2458937.2400000002</v>
      </c>
      <c r="AA554" s="2">
        <v>800754.47</v>
      </c>
      <c r="AB554" s="2" t="s">
        <v>553</v>
      </c>
      <c r="AC554" s="2">
        <v>2466065.9300000002</v>
      </c>
      <c r="AD554" s="2">
        <v>985976.48</v>
      </c>
      <c r="AE554" s="2" t="s">
        <v>553</v>
      </c>
      <c r="AF554" s="2">
        <v>2161897.4900000002</v>
      </c>
      <c r="AG554" s="2">
        <v>919610.93</v>
      </c>
      <c r="AH554" s="2" t="s">
        <v>553</v>
      </c>
      <c r="AI554" s="2">
        <v>2526119.2000000002</v>
      </c>
      <c r="AJ554" s="9">
        <v>963161.15</v>
      </c>
      <c r="AK554" s="14" t="s">
        <v>553</v>
      </c>
      <c r="AL554" s="2">
        <v>2021504.43</v>
      </c>
      <c r="AM554" s="2">
        <v>837199.58000000007</v>
      </c>
      <c r="AN554" s="2" t="s">
        <v>553</v>
      </c>
      <c r="AO554" s="2">
        <v>1319687.73</v>
      </c>
      <c r="AP554" s="2">
        <v>518635.08</v>
      </c>
      <c r="AQ554" s="2" t="s">
        <v>553</v>
      </c>
      <c r="AR554" s="2">
        <v>1726858.95</v>
      </c>
      <c r="AS554" s="2">
        <v>647616.86</v>
      </c>
      <c r="AT554" s="2" t="s">
        <v>553</v>
      </c>
      <c r="AU554" s="2">
        <v>1822174.91</v>
      </c>
      <c r="AV554" s="2">
        <v>652210.6</v>
      </c>
      <c r="AW554" s="2" t="s">
        <v>553</v>
      </c>
      <c r="AX554" s="2">
        <v>1436504.3</v>
      </c>
      <c r="AY554" s="2">
        <v>507995.06</v>
      </c>
      <c r="AZ554" s="2" t="s">
        <v>553</v>
      </c>
      <c r="BA554" s="2">
        <v>1454694.6</v>
      </c>
      <c r="BB554" s="2">
        <v>558411.78</v>
      </c>
      <c r="BC554" s="2" t="s">
        <v>553</v>
      </c>
      <c r="BD554" s="2">
        <v>1665829.76</v>
      </c>
      <c r="BE554" s="2">
        <v>607603.27</v>
      </c>
      <c r="BF554" s="2" t="s">
        <v>553</v>
      </c>
      <c r="BG554" s="2">
        <v>2312605.88</v>
      </c>
      <c r="BH554" s="2">
        <v>976340.02</v>
      </c>
      <c r="BI554" s="2" t="s">
        <v>553</v>
      </c>
      <c r="BJ554" s="2">
        <v>1539842.33</v>
      </c>
      <c r="BK554" s="2">
        <v>653434.85</v>
      </c>
      <c r="BL554" s="2" t="s">
        <v>553</v>
      </c>
      <c r="BM554" s="2">
        <v>2816041.81</v>
      </c>
      <c r="BN554" s="2">
        <v>1275781.72</v>
      </c>
      <c r="BO554" s="2" t="s">
        <v>553</v>
      </c>
      <c r="BP554" s="2">
        <v>2158707.23</v>
      </c>
      <c r="BQ554" s="2">
        <v>833820.14</v>
      </c>
      <c r="BR554" s="2" t="s">
        <v>553</v>
      </c>
      <c r="BS554" s="2">
        <v>2017225.44</v>
      </c>
      <c r="BT554" s="18">
        <v>870547.71</v>
      </c>
      <c r="BU554" s="14" t="s">
        <v>553</v>
      </c>
      <c r="BV554" s="2">
        <v>3761859.14</v>
      </c>
      <c r="BW554" s="2">
        <v>895404.87</v>
      </c>
      <c r="BX554" s="2" t="s">
        <v>553</v>
      </c>
      <c r="BY554" s="2">
        <v>2990455.22</v>
      </c>
      <c r="BZ554" s="2">
        <v>460378.01</v>
      </c>
      <c r="CA554" s="2" t="s">
        <v>553</v>
      </c>
      <c r="CB554" s="2">
        <v>3154645.73</v>
      </c>
      <c r="CC554" s="2">
        <v>686277.36</v>
      </c>
      <c r="CD554" s="2" t="s">
        <v>553</v>
      </c>
      <c r="CE554" s="2">
        <v>3483194.22</v>
      </c>
      <c r="CF554" s="2">
        <v>604911.39</v>
      </c>
      <c r="CG554" s="2" t="s">
        <v>553</v>
      </c>
      <c r="CH554" s="2">
        <v>1710279.08</v>
      </c>
      <c r="CI554" s="2">
        <v>641514.32999999996</v>
      </c>
      <c r="CJ554" s="2" t="s">
        <v>553</v>
      </c>
      <c r="CK554" s="2">
        <v>1290421.1000000001</v>
      </c>
      <c r="CL554" s="2">
        <v>454292.34</v>
      </c>
      <c r="CM554" s="2" t="s">
        <v>553</v>
      </c>
      <c r="CN554" s="2">
        <v>1752730.26</v>
      </c>
      <c r="CO554" s="2">
        <v>608251.07000000018</v>
      </c>
      <c r="CP554" s="2" t="s">
        <v>553</v>
      </c>
      <c r="CQ554" s="2">
        <v>1840903.56</v>
      </c>
      <c r="CR554" s="2">
        <v>606144.75</v>
      </c>
      <c r="CS554" s="2" t="s">
        <v>553</v>
      </c>
      <c r="CT554" s="2">
        <v>1412195.35</v>
      </c>
      <c r="CU554" s="2">
        <v>524702.86</v>
      </c>
      <c r="CV554" s="2" t="s">
        <v>553</v>
      </c>
      <c r="CW554" s="2">
        <v>2538617.3199999998</v>
      </c>
      <c r="CX554" s="2">
        <v>1018421.96</v>
      </c>
      <c r="CY554" s="2" t="s">
        <v>553</v>
      </c>
      <c r="CZ554" s="2">
        <v>1614972.28</v>
      </c>
      <c r="DA554" s="2">
        <v>605617.36</v>
      </c>
      <c r="DB554" s="2" t="s">
        <v>553</v>
      </c>
      <c r="DC554" s="2">
        <v>2390741.2599999998</v>
      </c>
      <c r="DD554" s="9">
        <v>834305.29</v>
      </c>
      <c r="DE554" s="14" t="s">
        <v>553</v>
      </c>
      <c r="DF554" s="2">
        <v>2019920.18</v>
      </c>
      <c r="DG554" s="2">
        <v>818992.63</v>
      </c>
      <c r="DH554" s="2" t="s">
        <v>553</v>
      </c>
      <c r="DI554" s="2">
        <v>1703570.09</v>
      </c>
      <c r="DJ554" s="2">
        <v>498648.47</v>
      </c>
      <c r="DK554" s="2" t="s">
        <v>553</v>
      </c>
      <c r="DL554" s="2">
        <v>1856149.39</v>
      </c>
      <c r="DM554" s="2">
        <v>474032.14</v>
      </c>
      <c r="DN554" s="2" t="s">
        <v>553</v>
      </c>
      <c r="DO554" s="2">
        <v>1314150.71</v>
      </c>
      <c r="DP554" s="2">
        <v>549448</v>
      </c>
      <c r="DQ554" s="2" t="s">
        <v>553</v>
      </c>
      <c r="DR554" s="2">
        <v>950980.12</v>
      </c>
      <c r="DS554" s="2">
        <v>319059.71999999997</v>
      </c>
      <c r="DT554" s="2" t="s">
        <v>553</v>
      </c>
      <c r="DU554" s="2">
        <v>1341113.45</v>
      </c>
      <c r="DV554" s="2">
        <v>316568.26</v>
      </c>
      <c r="DW554" s="2" t="s">
        <v>553</v>
      </c>
      <c r="DX554" s="2">
        <v>1405326.03</v>
      </c>
      <c r="DY554" s="2">
        <v>469428.62</v>
      </c>
      <c r="DZ554" s="2" t="s">
        <v>553</v>
      </c>
      <c r="EA554" s="2">
        <v>1581358.48</v>
      </c>
      <c r="EB554" s="2">
        <v>459267.49</v>
      </c>
      <c r="EC554" s="2" t="s">
        <v>553</v>
      </c>
      <c r="ED554" s="2">
        <v>1309427.49</v>
      </c>
      <c r="EE554" s="2">
        <v>425489.02</v>
      </c>
      <c r="EF554" s="2" t="s">
        <v>553</v>
      </c>
      <c r="EG554" s="2">
        <v>2157190.42</v>
      </c>
      <c r="EH554" s="2">
        <v>877702.1</v>
      </c>
      <c r="EI554" s="2" t="s">
        <v>553</v>
      </c>
      <c r="EJ554" s="2">
        <v>1537327</v>
      </c>
      <c r="EK554" s="2">
        <v>445078.39</v>
      </c>
      <c r="EL554" s="2" t="s">
        <v>553</v>
      </c>
      <c r="EM554" s="2">
        <v>1605663.89</v>
      </c>
      <c r="EN554" s="9">
        <v>542442.38</v>
      </c>
      <c r="EO554" s="14" t="s">
        <v>553</v>
      </c>
      <c r="EP554" s="2">
        <v>1668904.44</v>
      </c>
      <c r="EQ554" s="2">
        <v>560610.07000000007</v>
      </c>
      <c r="ER554" s="2" t="s">
        <v>553</v>
      </c>
      <c r="ES554" s="2">
        <v>1835397.52</v>
      </c>
      <c r="ET554" s="2">
        <v>355608.92</v>
      </c>
      <c r="EU554" s="2" t="s">
        <v>553</v>
      </c>
      <c r="EV554" s="2">
        <v>1639790.99</v>
      </c>
      <c r="EW554" s="2">
        <v>516381.97</v>
      </c>
      <c r="EX554" s="2" t="s">
        <v>553</v>
      </c>
      <c r="EY554" s="2">
        <v>1462944.71</v>
      </c>
      <c r="EZ554" s="2">
        <v>452067.62</v>
      </c>
      <c r="FA554" s="2" t="s">
        <v>553</v>
      </c>
      <c r="FB554" s="2">
        <v>1359170.84</v>
      </c>
      <c r="FC554" s="2">
        <v>385745.95</v>
      </c>
      <c r="FD554" s="2" t="s">
        <v>553</v>
      </c>
      <c r="FE554" s="2">
        <v>1602016.42</v>
      </c>
      <c r="FF554" s="2">
        <v>351671.14</v>
      </c>
      <c r="FG554" s="2" t="s">
        <v>553</v>
      </c>
      <c r="FH554" s="2">
        <v>1621326.4</v>
      </c>
      <c r="FI554" s="2">
        <v>391632.99</v>
      </c>
      <c r="FJ554" s="1" t="s">
        <v>553</v>
      </c>
      <c r="FK554" s="1">
        <v>1455024.42</v>
      </c>
      <c r="FL554" s="1">
        <v>277517.90000000002</v>
      </c>
      <c r="FM554" s="27" t="str">
        <f t="shared" si="51"/>
        <v>4911</v>
      </c>
      <c r="FN554" t="s">
        <v>553</v>
      </c>
      <c r="FO554" s="85">
        <v>1973999.63</v>
      </c>
      <c r="FP554" s="85">
        <v>509531.33</v>
      </c>
      <c r="FQ554" s="27" t="str">
        <f t="shared" si="52"/>
        <v>4911</v>
      </c>
      <c r="FR554" t="s">
        <v>553</v>
      </c>
      <c r="FS554" s="85">
        <v>1413659.38</v>
      </c>
      <c r="FT554" s="85">
        <v>362769.75</v>
      </c>
      <c r="FU554" s="27" t="str">
        <f t="shared" si="50"/>
        <v>4911</v>
      </c>
      <c r="FV554" t="s">
        <v>553</v>
      </c>
      <c r="FW554" s="85">
        <v>1668847.16</v>
      </c>
      <c r="FX554" s="85">
        <v>451083.48</v>
      </c>
      <c r="FY554" s="27" t="str">
        <f t="shared" si="49"/>
        <v>4911</v>
      </c>
      <c r="FZ554" t="s">
        <v>553</v>
      </c>
      <c r="GA554" s="85">
        <v>1586602</v>
      </c>
      <c r="GB554" s="85">
        <v>363009.67</v>
      </c>
      <c r="GC554" s="27" t="str">
        <f t="shared" si="53"/>
        <v>4908</v>
      </c>
      <c r="GD554" t="s">
        <v>550</v>
      </c>
      <c r="GE554" s="85">
        <v>29676.33</v>
      </c>
      <c r="GF554" s="85">
        <v>1557.74</v>
      </c>
      <c r="GG554" s="27" t="str">
        <f t="shared" si="54"/>
        <v>4908</v>
      </c>
      <c r="GH554" t="s">
        <v>550</v>
      </c>
      <c r="GI554" s="85">
        <v>181167.39</v>
      </c>
      <c r="GJ554" s="85">
        <v>10086.31</v>
      </c>
    </row>
    <row r="555" spans="1:192" x14ac:dyDescent="0.35">
      <c r="A555" s="14" t="s">
        <v>554</v>
      </c>
      <c r="B555" s="2">
        <v>1721.98</v>
      </c>
      <c r="C555" s="2">
        <v>15.71</v>
      </c>
      <c r="D555" s="2" t="s">
        <v>554</v>
      </c>
      <c r="E555" s="2">
        <v>0</v>
      </c>
      <c r="F555" s="2">
        <v>0</v>
      </c>
      <c r="G555" s="2" t="s">
        <v>554</v>
      </c>
      <c r="H555" s="2">
        <v>0</v>
      </c>
      <c r="I555" s="2">
        <v>0</v>
      </c>
      <c r="J555" s="2" t="s">
        <v>554</v>
      </c>
      <c r="K555" s="2">
        <v>148.78</v>
      </c>
      <c r="L555" s="2">
        <v>1.1000000000000001</v>
      </c>
      <c r="M555" s="2" t="s">
        <v>554</v>
      </c>
      <c r="N555" s="2">
        <v>0</v>
      </c>
      <c r="O555" s="2">
        <v>0</v>
      </c>
      <c r="P555" s="3" t="s">
        <v>554</v>
      </c>
      <c r="Q555" s="3">
        <v>0</v>
      </c>
      <c r="R555" s="3">
        <v>0</v>
      </c>
      <c r="S555" s="2" t="s">
        <v>554</v>
      </c>
      <c r="T555" s="2">
        <v>4111.8</v>
      </c>
      <c r="U555" s="2">
        <v>39.72</v>
      </c>
      <c r="V555" s="2" t="s">
        <v>554</v>
      </c>
      <c r="W555" s="2">
        <v>0</v>
      </c>
      <c r="X555" s="2">
        <v>0</v>
      </c>
      <c r="Y555" s="2" t="s">
        <v>554</v>
      </c>
      <c r="Z555" s="2">
        <v>0</v>
      </c>
      <c r="AA555" s="2">
        <v>0</v>
      </c>
      <c r="AB555" s="2" t="s">
        <v>554</v>
      </c>
      <c r="AC555" s="2">
        <v>1470</v>
      </c>
      <c r="AD555" s="2">
        <v>9.44</v>
      </c>
      <c r="AE555" s="2" t="s">
        <v>554</v>
      </c>
      <c r="AF555" s="2">
        <v>236.19</v>
      </c>
      <c r="AG555" s="2">
        <v>11.12</v>
      </c>
      <c r="AH555" s="2" t="s">
        <v>554</v>
      </c>
      <c r="AI555" s="2">
        <v>0</v>
      </c>
      <c r="AJ555" s="9">
        <v>0</v>
      </c>
      <c r="AK555" s="14" t="s">
        <v>554</v>
      </c>
      <c r="AL555" s="2">
        <v>0</v>
      </c>
      <c r="AM555" s="2">
        <v>0</v>
      </c>
      <c r="AN555" s="2" t="s">
        <v>554</v>
      </c>
      <c r="AO555" s="2">
        <v>4426.3100000000004</v>
      </c>
      <c r="AP555" s="2">
        <v>37.18</v>
      </c>
      <c r="AQ555" s="2" t="s">
        <v>554</v>
      </c>
      <c r="AR555" s="2">
        <v>0</v>
      </c>
      <c r="AS555" s="2">
        <v>0</v>
      </c>
      <c r="AT555" s="2" t="s">
        <v>554</v>
      </c>
      <c r="AU555" s="2">
        <v>0</v>
      </c>
      <c r="AV555" s="2">
        <v>0</v>
      </c>
      <c r="AW555" s="2" t="s">
        <v>554</v>
      </c>
      <c r="AX555" s="2">
        <v>11341.57</v>
      </c>
      <c r="AY555" s="2">
        <v>69.850000000000009</v>
      </c>
      <c r="AZ555" s="2" t="s">
        <v>554</v>
      </c>
      <c r="BA555" s="2">
        <v>139.85</v>
      </c>
      <c r="BB555" s="2">
        <v>0.8</v>
      </c>
      <c r="BC555" s="2" t="s">
        <v>554</v>
      </c>
      <c r="BD555" s="2">
        <v>1236.3699999999999</v>
      </c>
      <c r="BE555" s="2">
        <v>4.3</v>
      </c>
      <c r="BF555" s="2" t="s">
        <v>554</v>
      </c>
      <c r="BG555" s="2">
        <v>1903.32</v>
      </c>
      <c r="BH555" s="2">
        <v>12.03</v>
      </c>
      <c r="BI555" s="2" t="s">
        <v>554</v>
      </c>
      <c r="BJ555" s="2">
        <v>0</v>
      </c>
      <c r="BK555" s="2">
        <v>0</v>
      </c>
      <c r="BL555" s="2" t="s">
        <v>554</v>
      </c>
      <c r="BM555" s="2">
        <v>0</v>
      </c>
      <c r="BN555" s="2">
        <v>0</v>
      </c>
      <c r="BO555" s="2" t="s">
        <v>554</v>
      </c>
      <c r="BP555" s="2">
        <v>2867.69</v>
      </c>
      <c r="BQ555" s="2">
        <v>16.100000000000001</v>
      </c>
      <c r="BR555" s="2" t="s">
        <v>554</v>
      </c>
      <c r="BS555" s="2">
        <v>0</v>
      </c>
      <c r="BT555" s="18">
        <v>0</v>
      </c>
      <c r="BU555" s="14" t="s">
        <v>554</v>
      </c>
      <c r="BV555" s="2">
        <v>3120.9</v>
      </c>
      <c r="BW555" s="2">
        <v>19.649999999999999</v>
      </c>
      <c r="BX555" s="2" t="s">
        <v>554</v>
      </c>
      <c r="BY555" s="2">
        <v>7379.6</v>
      </c>
      <c r="BZ555" s="2">
        <v>39.950000000000003</v>
      </c>
      <c r="CA555" s="2" t="s">
        <v>554</v>
      </c>
      <c r="CB555" s="2">
        <v>0</v>
      </c>
      <c r="CC555" s="2">
        <v>0</v>
      </c>
      <c r="CD555" s="2" t="s">
        <v>554</v>
      </c>
      <c r="CE555" s="2">
        <v>0</v>
      </c>
      <c r="CF555" s="2">
        <v>0</v>
      </c>
      <c r="CG555" s="2" t="s">
        <v>554</v>
      </c>
      <c r="CH555" s="2">
        <v>609.20000000000005</v>
      </c>
      <c r="CI555" s="2">
        <v>6.67</v>
      </c>
      <c r="CJ555" s="2" t="s">
        <v>554</v>
      </c>
      <c r="CK555" s="2">
        <v>22107.86</v>
      </c>
      <c r="CL555" s="2">
        <v>149.30000000000001</v>
      </c>
      <c r="CM555" s="2" t="s">
        <v>554</v>
      </c>
      <c r="CN555" s="2">
        <v>0</v>
      </c>
      <c r="CO555" s="2">
        <v>0</v>
      </c>
      <c r="CP555" s="2" t="s">
        <v>554</v>
      </c>
      <c r="CQ555" s="2">
        <v>1773.92</v>
      </c>
      <c r="CR555" s="2">
        <v>10.5</v>
      </c>
      <c r="CS555" s="2" t="s">
        <v>554</v>
      </c>
      <c r="CT555" s="2">
        <v>7860</v>
      </c>
      <c r="CU555" s="2">
        <v>21</v>
      </c>
      <c r="CV555" s="2" t="s">
        <v>554</v>
      </c>
      <c r="CW555" s="2">
        <v>6308.8</v>
      </c>
      <c r="CX555" s="2">
        <v>39.33</v>
      </c>
      <c r="CY555" s="2" t="s">
        <v>554</v>
      </c>
      <c r="CZ555" s="2">
        <v>0</v>
      </c>
      <c r="DA555" s="2">
        <v>0</v>
      </c>
      <c r="DB555" s="2" t="s">
        <v>554</v>
      </c>
      <c r="DC555" s="2">
        <v>0</v>
      </c>
      <c r="DD555" s="9">
        <v>0</v>
      </c>
      <c r="DE555" s="14" t="s">
        <v>554</v>
      </c>
      <c r="DF555" s="2">
        <v>0</v>
      </c>
      <c r="DG555" s="2">
        <v>0</v>
      </c>
      <c r="DH555" s="2" t="s">
        <v>554</v>
      </c>
      <c r="DI555" s="2">
        <v>1910.64</v>
      </c>
      <c r="DJ555" s="2">
        <v>12.15</v>
      </c>
      <c r="DK555" s="2" t="s">
        <v>554</v>
      </c>
      <c r="DL555" s="2">
        <v>0</v>
      </c>
      <c r="DM555" s="2">
        <v>0</v>
      </c>
      <c r="DN555" s="2" t="s">
        <v>554</v>
      </c>
      <c r="DO555" s="2">
        <v>442.49</v>
      </c>
      <c r="DP555" s="2">
        <v>3.42</v>
      </c>
      <c r="DQ555" s="2" t="s">
        <v>554</v>
      </c>
      <c r="DR555" s="2">
        <v>0</v>
      </c>
      <c r="DS555" s="2">
        <v>0</v>
      </c>
      <c r="DT555" s="2" t="s">
        <v>554</v>
      </c>
      <c r="DU555" s="2">
        <v>0</v>
      </c>
      <c r="DV555" s="2">
        <v>0</v>
      </c>
      <c r="DW555" s="2" t="s">
        <v>554</v>
      </c>
      <c r="DX555" s="2">
        <v>0</v>
      </c>
      <c r="DY555" s="2">
        <v>0</v>
      </c>
      <c r="DZ555" s="2" t="s">
        <v>554</v>
      </c>
      <c r="EA555" s="2">
        <v>6189.12</v>
      </c>
      <c r="EB555" s="2">
        <v>64.62</v>
      </c>
      <c r="EC555" s="2" t="s">
        <v>554</v>
      </c>
      <c r="ED555" s="2">
        <v>0</v>
      </c>
      <c r="EE555" s="2">
        <v>0</v>
      </c>
      <c r="EF555" s="2" t="s">
        <v>554</v>
      </c>
      <c r="EG555" s="2">
        <v>0</v>
      </c>
      <c r="EH555" s="2">
        <v>0</v>
      </c>
      <c r="EI555" s="2" t="s">
        <v>554</v>
      </c>
      <c r="EJ555" s="2">
        <v>0</v>
      </c>
      <c r="EK555" s="2">
        <v>0</v>
      </c>
      <c r="EL555" s="2" t="s">
        <v>554</v>
      </c>
      <c r="EM555" s="2">
        <v>0</v>
      </c>
      <c r="EN555" s="9">
        <v>0</v>
      </c>
      <c r="EO555" s="14" t="s">
        <v>554</v>
      </c>
      <c r="EP555" s="2">
        <v>314.91000000000003</v>
      </c>
      <c r="EQ555" s="2">
        <v>1.7</v>
      </c>
      <c r="ER555" s="2" t="s">
        <v>554</v>
      </c>
      <c r="ES555" s="2">
        <v>0</v>
      </c>
      <c r="ET555" s="2">
        <v>0</v>
      </c>
      <c r="EU555" s="2" t="s">
        <v>554</v>
      </c>
      <c r="EV555" s="2">
        <v>0</v>
      </c>
      <c r="EW555" s="2">
        <v>0</v>
      </c>
      <c r="EX555" s="2" t="s">
        <v>554</v>
      </c>
      <c r="EY555" s="2">
        <v>400</v>
      </c>
      <c r="EZ555" s="2">
        <v>4.2300000000000004</v>
      </c>
      <c r="FA555" s="2" t="s">
        <v>554</v>
      </c>
      <c r="FB555" s="2">
        <v>420</v>
      </c>
      <c r="FC555" s="2">
        <v>5.5</v>
      </c>
      <c r="FD555" s="2" t="s">
        <v>554</v>
      </c>
      <c r="FE555" s="2">
        <v>0</v>
      </c>
      <c r="FF555" s="2">
        <v>0</v>
      </c>
      <c r="FG555" s="2" t="s">
        <v>554</v>
      </c>
      <c r="FH555" s="2">
        <v>0</v>
      </c>
      <c r="FI555" s="2">
        <v>0</v>
      </c>
      <c r="FJ555" s="1" t="s">
        <v>554</v>
      </c>
      <c r="FK555" s="1">
        <v>0</v>
      </c>
      <c r="FL555" s="1">
        <v>0</v>
      </c>
      <c r="FM555" s="27" t="str">
        <f t="shared" si="51"/>
        <v>5007</v>
      </c>
      <c r="FN555" t="s">
        <v>554</v>
      </c>
      <c r="FO555" s="85">
        <v>0</v>
      </c>
      <c r="FP555" s="85">
        <v>0</v>
      </c>
      <c r="FQ555" s="27" t="str">
        <f t="shared" si="52"/>
        <v>5007</v>
      </c>
      <c r="FR555" t="s">
        <v>554</v>
      </c>
      <c r="FS555" s="85">
        <v>0</v>
      </c>
      <c r="FT555" s="85">
        <v>0</v>
      </c>
      <c r="FU555" s="27" t="str">
        <f t="shared" si="50"/>
        <v>5007</v>
      </c>
      <c r="FV555" t="s">
        <v>554</v>
      </c>
      <c r="FW555" s="85">
        <v>0</v>
      </c>
      <c r="FX555" s="85">
        <v>0</v>
      </c>
      <c r="FY555" s="27" t="str">
        <f t="shared" si="49"/>
        <v>5007</v>
      </c>
      <c r="FZ555" t="s">
        <v>554</v>
      </c>
      <c r="GA555" s="85">
        <v>0</v>
      </c>
      <c r="GB555" s="85">
        <v>0</v>
      </c>
      <c r="GC555" s="27" t="str">
        <f t="shared" si="53"/>
        <v>4909</v>
      </c>
      <c r="GD555" t="s">
        <v>551</v>
      </c>
      <c r="GE555" s="85">
        <v>35595.120000000003</v>
      </c>
      <c r="GF555" s="85">
        <v>3299.75</v>
      </c>
      <c r="GG555" s="27" t="str">
        <f t="shared" si="54"/>
        <v>4909</v>
      </c>
      <c r="GH555" t="s">
        <v>551</v>
      </c>
      <c r="GI555" s="85">
        <v>9356.8000000000011</v>
      </c>
      <c r="GJ555" s="85">
        <v>1078.33</v>
      </c>
    </row>
    <row r="556" spans="1:192" x14ac:dyDescent="0.35">
      <c r="A556" s="14" t="s">
        <v>555</v>
      </c>
      <c r="B556" s="2">
        <v>0</v>
      </c>
      <c r="C556" s="2">
        <v>0</v>
      </c>
      <c r="D556" s="2" t="s">
        <v>555</v>
      </c>
      <c r="E556" s="2">
        <v>173130</v>
      </c>
      <c r="F556" s="2">
        <v>37800.9</v>
      </c>
      <c r="G556" s="2" t="s">
        <v>555</v>
      </c>
      <c r="H556" s="2">
        <v>0</v>
      </c>
      <c r="I556" s="2">
        <v>0</v>
      </c>
      <c r="J556" s="2" t="s">
        <v>555</v>
      </c>
      <c r="K556" s="2">
        <v>0</v>
      </c>
      <c r="L556" s="2">
        <v>0</v>
      </c>
      <c r="M556" s="2" t="s">
        <v>555</v>
      </c>
      <c r="N556" s="2">
        <v>0</v>
      </c>
      <c r="O556" s="2">
        <v>0</v>
      </c>
      <c r="P556" s="3" t="s">
        <v>555</v>
      </c>
      <c r="Q556" s="3">
        <v>0</v>
      </c>
      <c r="R556" s="3">
        <v>0</v>
      </c>
      <c r="S556" s="2" t="s">
        <v>555</v>
      </c>
      <c r="T556" s="2">
        <v>0</v>
      </c>
      <c r="U556" s="2">
        <v>0</v>
      </c>
      <c r="V556" s="2" t="s">
        <v>555</v>
      </c>
      <c r="W556" s="2">
        <v>0</v>
      </c>
      <c r="X556" s="2">
        <v>0</v>
      </c>
      <c r="Y556" s="2" t="s">
        <v>555</v>
      </c>
      <c r="Z556" s="2">
        <v>42000</v>
      </c>
      <c r="AA556" s="2">
        <v>40000</v>
      </c>
      <c r="AB556" s="2" t="s">
        <v>555</v>
      </c>
      <c r="AC556" s="2">
        <v>44690</v>
      </c>
      <c r="AD556" s="2">
        <v>41790</v>
      </c>
      <c r="AE556" s="2" t="s">
        <v>555</v>
      </c>
      <c r="AF556" s="2">
        <v>19740</v>
      </c>
      <c r="AG556" s="2">
        <v>19736</v>
      </c>
      <c r="AH556" s="2" t="s">
        <v>555</v>
      </c>
      <c r="AI556" s="2">
        <v>11190</v>
      </c>
      <c r="AJ556" s="9">
        <v>4293.8</v>
      </c>
      <c r="AK556" s="14" t="s">
        <v>555</v>
      </c>
      <c r="AL556" s="2">
        <v>0</v>
      </c>
      <c r="AM556" s="2">
        <v>0</v>
      </c>
      <c r="AN556" s="2" t="s">
        <v>555</v>
      </c>
      <c r="AO556" s="2">
        <v>550</v>
      </c>
      <c r="AP556" s="2">
        <v>370.24</v>
      </c>
      <c r="AQ556" s="2" t="s">
        <v>555</v>
      </c>
      <c r="AR556" s="2">
        <v>4810</v>
      </c>
      <c r="AS556" s="2">
        <v>4118.1000000000004</v>
      </c>
      <c r="AT556" s="2" t="s">
        <v>555</v>
      </c>
      <c r="AU556" s="2">
        <v>0</v>
      </c>
      <c r="AV556" s="2">
        <v>0</v>
      </c>
      <c r="AW556" s="2" t="s">
        <v>555</v>
      </c>
      <c r="AX556" s="2">
        <v>0</v>
      </c>
      <c r="AY556" s="2">
        <v>0</v>
      </c>
      <c r="AZ556" s="2" t="s">
        <v>555</v>
      </c>
      <c r="BA556" s="2">
        <v>0</v>
      </c>
      <c r="BB556" s="2">
        <v>0</v>
      </c>
      <c r="BC556" s="2" t="s">
        <v>555</v>
      </c>
      <c r="BD556" s="2">
        <v>28200</v>
      </c>
      <c r="BE556" s="2">
        <v>19331.099999999999</v>
      </c>
      <c r="BF556" s="2" t="s">
        <v>555</v>
      </c>
      <c r="BG556" s="2">
        <v>40</v>
      </c>
      <c r="BH556" s="2">
        <v>30</v>
      </c>
      <c r="BI556" s="2" t="s">
        <v>555</v>
      </c>
      <c r="BJ556" s="2">
        <v>23790</v>
      </c>
      <c r="BK556" s="2">
        <v>22653.8</v>
      </c>
      <c r="BL556" s="2" t="s">
        <v>555</v>
      </c>
      <c r="BM556" s="2">
        <v>0</v>
      </c>
      <c r="BN556" s="2">
        <v>0</v>
      </c>
      <c r="BO556" s="2" t="s">
        <v>555</v>
      </c>
      <c r="BP556" s="2">
        <v>46920</v>
      </c>
      <c r="BQ556" s="2">
        <v>16048.8</v>
      </c>
      <c r="BR556" s="2" t="s">
        <v>555</v>
      </c>
      <c r="BS556" s="2">
        <v>16390</v>
      </c>
      <c r="BT556" s="18">
        <v>15606</v>
      </c>
      <c r="BU556" s="14" t="s">
        <v>555</v>
      </c>
      <c r="BV556" s="2">
        <v>71540</v>
      </c>
      <c r="BW556" s="2">
        <v>68141.3</v>
      </c>
      <c r="BX556" s="2" t="s">
        <v>555</v>
      </c>
      <c r="BY556" s="2">
        <v>57000</v>
      </c>
      <c r="BZ556" s="2">
        <v>11241</v>
      </c>
      <c r="CA556" s="2" t="s">
        <v>555</v>
      </c>
      <c r="CB556" s="2">
        <v>0</v>
      </c>
      <c r="CC556" s="2">
        <v>0</v>
      </c>
      <c r="CD556" s="2" t="s">
        <v>555</v>
      </c>
      <c r="CE556" s="2">
        <v>0</v>
      </c>
      <c r="CF556" s="2">
        <v>0</v>
      </c>
      <c r="CG556" s="2" t="s">
        <v>555</v>
      </c>
      <c r="CH556" s="2">
        <v>27120</v>
      </c>
      <c r="CI556" s="2">
        <v>12762</v>
      </c>
      <c r="CJ556" s="2" t="s">
        <v>555</v>
      </c>
      <c r="CK556" s="2">
        <v>0</v>
      </c>
      <c r="CL556" s="2">
        <v>0</v>
      </c>
      <c r="CM556" s="2" t="s">
        <v>555</v>
      </c>
      <c r="CN556" s="2">
        <v>0</v>
      </c>
      <c r="CO556" s="2">
        <v>0</v>
      </c>
      <c r="CP556" s="2" t="s">
        <v>555</v>
      </c>
      <c r="CQ556" s="2">
        <v>0</v>
      </c>
      <c r="CR556" s="2">
        <v>0</v>
      </c>
      <c r="CS556" s="2" t="s">
        <v>555</v>
      </c>
      <c r="CT556" s="2">
        <v>30510</v>
      </c>
      <c r="CU556" s="2">
        <v>15265.5</v>
      </c>
      <c r="CV556" s="2" t="s">
        <v>555</v>
      </c>
      <c r="CW556" s="2">
        <v>0</v>
      </c>
      <c r="CX556" s="2">
        <v>0</v>
      </c>
      <c r="CY556" s="2" t="s">
        <v>555</v>
      </c>
      <c r="CZ556" s="2">
        <v>0</v>
      </c>
      <c r="DA556" s="2">
        <v>0</v>
      </c>
      <c r="DB556" s="2" t="s">
        <v>555</v>
      </c>
      <c r="DC556" s="2">
        <v>3640</v>
      </c>
      <c r="DD556" s="9">
        <v>24.6</v>
      </c>
      <c r="DE556" s="14" t="s">
        <v>555</v>
      </c>
      <c r="DF556" s="2">
        <v>0</v>
      </c>
      <c r="DG556" s="2">
        <v>0</v>
      </c>
      <c r="DH556" s="2" t="s">
        <v>555</v>
      </c>
      <c r="DI556" s="2">
        <v>35590</v>
      </c>
      <c r="DJ556" s="2">
        <v>16502.5</v>
      </c>
      <c r="DK556" s="2" t="s">
        <v>555</v>
      </c>
      <c r="DL556" s="2">
        <v>8950</v>
      </c>
      <c r="DM556" s="2">
        <v>7820.8</v>
      </c>
      <c r="DN556" s="2" t="s">
        <v>555</v>
      </c>
      <c r="DO556" s="2">
        <v>16980</v>
      </c>
      <c r="DP556" s="2">
        <v>9755.6</v>
      </c>
      <c r="DQ556" s="2" t="s">
        <v>555</v>
      </c>
      <c r="DR556" s="2">
        <v>0</v>
      </c>
      <c r="DS556" s="2">
        <v>0</v>
      </c>
      <c r="DT556" s="2" t="s">
        <v>555</v>
      </c>
      <c r="DU556" s="2">
        <v>0</v>
      </c>
      <c r="DV556" s="2">
        <v>0</v>
      </c>
      <c r="DW556" s="2" t="s">
        <v>555</v>
      </c>
      <c r="DX556" s="2">
        <v>38260</v>
      </c>
      <c r="DY556" s="2">
        <v>27531</v>
      </c>
      <c r="DZ556" s="2" t="s">
        <v>555</v>
      </c>
      <c r="EA556" s="2">
        <v>20</v>
      </c>
      <c r="EB556" s="2">
        <v>6</v>
      </c>
      <c r="EC556" s="2" t="s">
        <v>555</v>
      </c>
      <c r="ED556" s="2">
        <v>0</v>
      </c>
      <c r="EE556" s="2">
        <v>0</v>
      </c>
      <c r="EF556" s="2" t="s">
        <v>555</v>
      </c>
      <c r="EG556" s="2">
        <v>0</v>
      </c>
      <c r="EH556" s="2">
        <v>0</v>
      </c>
      <c r="EI556" s="2" t="s">
        <v>555</v>
      </c>
      <c r="EJ556" s="2">
        <v>32330</v>
      </c>
      <c r="EK556" s="2">
        <v>8385.9</v>
      </c>
      <c r="EL556" s="2" t="s">
        <v>555</v>
      </c>
      <c r="EM556" s="2">
        <v>0</v>
      </c>
      <c r="EN556" s="9">
        <v>0</v>
      </c>
      <c r="EO556" s="14" t="s">
        <v>555</v>
      </c>
      <c r="EP556" s="2">
        <v>0</v>
      </c>
      <c r="EQ556" s="2">
        <v>0</v>
      </c>
      <c r="ER556" s="2" t="s">
        <v>555</v>
      </c>
      <c r="ES556" s="2">
        <v>0</v>
      </c>
      <c r="ET556" s="2">
        <v>0</v>
      </c>
      <c r="EU556" s="2" t="s">
        <v>555</v>
      </c>
      <c r="EV556" s="2">
        <v>0</v>
      </c>
      <c r="EW556" s="2">
        <v>0</v>
      </c>
      <c r="EX556" s="2" t="s">
        <v>555</v>
      </c>
      <c r="EY556" s="2">
        <v>0</v>
      </c>
      <c r="EZ556" s="2">
        <v>0</v>
      </c>
      <c r="FA556" s="2" t="s">
        <v>555</v>
      </c>
      <c r="FB556" s="2">
        <v>0</v>
      </c>
      <c r="FC556" s="2">
        <v>0</v>
      </c>
      <c r="FD556" s="2" t="s">
        <v>555</v>
      </c>
      <c r="FE556" s="2">
        <v>38660</v>
      </c>
      <c r="FF556" s="2">
        <v>17142.09</v>
      </c>
      <c r="FG556" s="2" t="s">
        <v>555</v>
      </c>
      <c r="FH556" s="2">
        <v>9980</v>
      </c>
      <c r="FI556" s="2">
        <v>7838.6</v>
      </c>
      <c r="FJ556" s="1" t="s">
        <v>555</v>
      </c>
      <c r="FK556" s="1">
        <v>36430</v>
      </c>
      <c r="FL556" s="1">
        <v>12699.9</v>
      </c>
      <c r="FM556" s="27" t="str">
        <f t="shared" si="51"/>
        <v>5101</v>
      </c>
      <c r="FN556" t="s">
        <v>555</v>
      </c>
      <c r="FO556" s="85">
        <v>140</v>
      </c>
      <c r="FP556" s="85">
        <v>46.2</v>
      </c>
      <c r="FQ556" s="27" t="str">
        <f t="shared" si="52"/>
        <v>5101</v>
      </c>
      <c r="FR556" t="s">
        <v>555</v>
      </c>
      <c r="FS556" s="85">
        <v>0</v>
      </c>
      <c r="FT556" s="85">
        <v>0</v>
      </c>
      <c r="FU556" s="27" t="str">
        <f t="shared" si="50"/>
        <v>5101</v>
      </c>
      <c r="FV556" t="s">
        <v>555</v>
      </c>
      <c r="FW556" s="85">
        <v>520</v>
      </c>
      <c r="FX556" s="85">
        <v>180.2</v>
      </c>
      <c r="FY556" s="27" t="str">
        <f t="shared" si="49"/>
        <v>5101</v>
      </c>
      <c r="FZ556" t="s">
        <v>555</v>
      </c>
      <c r="GA556" s="85">
        <v>0</v>
      </c>
      <c r="GB556" s="85">
        <v>0</v>
      </c>
      <c r="GC556" s="27" t="str">
        <f t="shared" si="53"/>
        <v>4910</v>
      </c>
      <c r="GD556" t="s">
        <v>552</v>
      </c>
      <c r="GE556" s="85">
        <v>12311.69</v>
      </c>
      <c r="GF556" s="85">
        <v>1541.49</v>
      </c>
      <c r="GG556" s="27" t="str">
        <f t="shared" si="54"/>
        <v>4910</v>
      </c>
      <c r="GH556" t="s">
        <v>552</v>
      </c>
      <c r="GI556" s="85">
        <v>620</v>
      </c>
      <c r="GJ556" s="85">
        <v>72.100000000000009</v>
      </c>
    </row>
    <row r="557" spans="1:192" x14ac:dyDescent="0.35">
      <c r="A557" s="14" t="s">
        <v>556</v>
      </c>
      <c r="B557" s="2">
        <v>0</v>
      </c>
      <c r="C557" s="2">
        <v>0</v>
      </c>
      <c r="D557" s="2" t="s">
        <v>556</v>
      </c>
      <c r="E557" s="2">
        <v>0</v>
      </c>
      <c r="F557" s="2">
        <v>0</v>
      </c>
      <c r="G557" s="2" t="s">
        <v>556</v>
      </c>
      <c r="H557" s="2">
        <v>0</v>
      </c>
      <c r="I557" s="2">
        <v>0</v>
      </c>
      <c r="J557" s="2" t="s">
        <v>556</v>
      </c>
      <c r="K557" s="2">
        <v>0</v>
      </c>
      <c r="L557" s="2">
        <v>0</v>
      </c>
      <c r="M557" s="2" t="s">
        <v>556</v>
      </c>
      <c r="N557" s="2">
        <v>0</v>
      </c>
      <c r="O557" s="2">
        <v>0</v>
      </c>
      <c r="P557" s="3" t="s">
        <v>556</v>
      </c>
      <c r="Q557" s="3">
        <v>0</v>
      </c>
      <c r="R557" s="3">
        <v>0</v>
      </c>
      <c r="S557" s="2" t="s">
        <v>556</v>
      </c>
      <c r="T557" s="2">
        <v>0</v>
      </c>
      <c r="U557" s="2">
        <v>0</v>
      </c>
      <c r="V557" s="2" t="s">
        <v>556</v>
      </c>
      <c r="W557" s="2">
        <v>0</v>
      </c>
      <c r="X557" s="2">
        <v>0</v>
      </c>
      <c r="Y557" s="2" t="s">
        <v>556</v>
      </c>
      <c r="Z557" s="2">
        <v>0</v>
      </c>
      <c r="AA557" s="2">
        <v>0</v>
      </c>
      <c r="AB557" s="2" t="s">
        <v>556</v>
      </c>
      <c r="AC557" s="2">
        <v>0</v>
      </c>
      <c r="AD557" s="2">
        <v>0</v>
      </c>
      <c r="AE557" s="2" t="s">
        <v>556</v>
      </c>
      <c r="AF557" s="2">
        <v>0</v>
      </c>
      <c r="AG557" s="2">
        <v>0</v>
      </c>
      <c r="AH557" s="2" t="s">
        <v>556</v>
      </c>
      <c r="AI557" s="2">
        <v>0</v>
      </c>
      <c r="AJ557" s="9">
        <v>0</v>
      </c>
      <c r="AK557" s="14" t="s">
        <v>556</v>
      </c>
      <c r="AL557" s="2">
        <v>0</v>
      </c>
      <c r="AM557" s="2">
        <v>0</v>
      </c>
      <c r="AN557" s="2" t="s">
        <v>556</v>
      </c>
      <c r="AO557" s="2">
        <v>0</v>
      </c>
      <c r="AP557" s="2">
        <v>0</v>
      </c>
      <c r="AQ557" s="2" t="s">
        <v>556</v>
      </c>
      <c r="AR557" s="2">
        <v>0</v>
      </c>
      <c r="AS557" s="2">
        <v>0</v>
      </c>
      <c r="AT557" s="2" t="s">
        <v>556</v>
      </c>
      <c r="AU557" s="2">
        <v>0</v>
      </c>
      <c r="AV557" s="2">
        <v>0</v>
      </c>
      <c r="AW557" s="2" t="s">
        <v>556</v>
      </c>
      <c r="AX557" s="2">
        <v>0</v>
      </c>
      <c r="AY557" s="2">
        <v>0</v>
      </c>
      <c r="AZ557" s="2" t="s">
        <v>556</v>
      </c>
      <c r="BA557" s="2">
        <v>0</v>
      </c>
      <c r="BB557" s="2">
        <v>0</v>
      </c>
      <c r="BC557" s="2" t="s">
        <v>556</v>
      </c>
      <c r="BD557" s="2">
        <v>0</v>
      </c>
      <c r="BE557" s="2">
        <v>0</v>
      </c>
      <c r="BF557" s="2" t="s">
        <v>556</v>
      </c>
      <c r="BG557" s="2">
        <v>0</v>
      </c>
      <c r="BH557" s="2">
        <v>0</v>
      </c>
      <c r="BI557" s="2" t="s">
        <v>556</v>
      </c>
      <c r="BJ557" s="2">
        <v>0</v>
      </c>
      <c r="BK557" s="2">
        <v>0</v>
      </c>
      <c r="BL557" s="2" t="s">
        <v>556</v>
      </c>
      <c r="BM557" s="2">
        <v>0</v>
      </c>
      <c r="BN557" s="2">
        <v>0</v>
      </c>
      <c r="BO557" s="2" t="s">
        <v>556</v>
      </c>
      <c r="BP557" s="2">
        <v>0</v>
      </c>
      <c r="BQ557" s="2">
        <v>0</v>
      </c>
      <c r="BR557" s="2" t="s">
        <v>556</v>
      </c>
      <c r="BS557" s="2">
        <v>40010</v>
      </c>
      <c r="BT557" s="18">
        <v>1400</v>
      </c>
      <c r="BU557" s="14" t="s">
        <v>556</v>
      </c>
      <c r="BV557" s="2">
        <v>22060</v>
      </c>
      <c r="BW557" s="2">
        <v>1400</v>
      </c>
      <c r="BX557" s="2" t="s">
        <v>556</v>
      </c>
      <c r="BY557" s="2">
        <v>15440</v>
      </c>
      <c r="BZ557" s="2">
        <v>980</v>
      </c>
      <c r="CA557" s="2" t="s">
        <v>556</v>
      </c>
      <c r="CB557" s="2">
        <v>13230</v>
      </c>
      <c r="CC557" s="2">
        <v>840</v>
      </c>
      <c r="CD557" s="2" t="s">
        <v>556</v>
      </c>
      <c r="CE557" s="2">
        <v>23690</v>
      </c>
      <c r="CF557" s="2">
        <v>1669.11</v>
      </c>
      <c r="CG557" s="2" t="s">
        <v>556</v>
      </c>
      <c r="CH557" s="2">
        <v>0</v>
      </c>
      <c r="CI557" s="2">
        <v>0</v>
      </c>
      <c r="CJ557" s="2" t="s">
        <v>556</v>
      </c>
      <c r="CK557" s="2">
        <v>5810</v>
      </c>
      <c r="CL557" s="2">
        <v>580.61</v>
      </c>
      <c r="CM557" s="2" t="s">
        <v>556</v>
      </c>
      <c r="CN557" s="2">
        <v>101740</v>
      </c>
      <c r="CO557" s="2">
        <v>4064.05</v>
      </c>
      <c r="CP557" s="2" t="s">
        <v>556</v>
      </c>
      <c r="CQ557" s="2">
        <v>0</v>
      </c>
      <c r="CR557" s="2">
        <v>0</v>
      </c>
      <c r="CS557" s="2" t="s">
        <v>556</v>
      </c>
      <c r="CT557" s="2">
        <v>0</v>
      </c>
      <c r="CU557" s="2">
        <v>0</v>
      </c>
      <c r="CV557" s="2" t="s">
        <v>556</v>
      </c>
      <c r="CW557" s="2">
        <v>71930</v>
      </c>
      <c r="CX557" s="2">
        <v>1814.5</v>
      </c>
      <c r="CY557" s="2" t="s">
        <v>556</v>
      </c>
      <c r="CZ557" s="2">
        <v>0</v>
      </c>
      <c r="DA557" s="2">
        <v>0</v>
      </c>
      <c r="DB557" s="2" t="s">
        <v>556</v>
      </c>
      <c r="DC557" s="2">
        <v>22860</v>
      </c>
      <c r="DD557" s="9">
        <v>508.03</v>
      </c>
      <c r="DE557" s="14" t="s">
        <v>556</v>
      </c>
      <c r="DF557" s="2">
        <v>64630</v>
      </c>
      <c r="DG557" s="2">
        <v>1524.18</v>
      </c>
      <c r="DH557" s="2" t="s">
        <v>556</v>
      </c>
      <c r="DI557" s="2">
        <v>32120</v>
      </c>
      <c r="DJ557" s="2">
        <v>1161.28</v>
      </c>
      <c r="DK557" s="2" t="s">
        <v>556</v>
      </c>
      <c r="DL557" s="2">
        <v>48380</v>
      </c>
      <c r="DM557" s="2">
        <v>1016.12</v>
      </c>
      <c r="DN557" s="2" t="s">
        <v>556</v>
      </c>
      <c r="DO557" s="2">
        <v>126860</v>
      </c>
      <c r="DP557" s="2">
        <v>3098.17</v>
      </c>
      <c r="DQ557" s="2" t="s">
        <v>556</v>
      </c>
      <c r="DR557" s="2">
        <v>0</v>
      </c>
      <c r="DS557" s="2">
        <v>0</v>
      </c>
      <c r="DT557" s="2" t="s">
        <v>556</v>
      </c>
      <c r="DU557" s="2">
        <v>0</v>
      </c>
      <c r="DV557" s="2">
        <v>0</v>
      </c>
      <c r="DW557" s="2" t="s">
        <v>556</v>
      </c>
      <c r="DX557" s="2">
        <v>0</v>
      </c>
      <c r="DY557" s="2">
        <v>0</v>
      </c>
      <c r="DZ557" s="2" t="s">
        <v>556</v>
      </c>
      <c r="EA557" s="2">
        <v>0</v>
      </c>
      <c r="EB557" s="2">
        <v>0</v>
      </c>
      <c r="EC557" s="2" t="s">
        <v>556</v>
      </c>
      <c r="ED557" s="2">
        <v>68600</v>
      </c>
      <c r="EE557" s="2">
        <v>1524.18</v>
      </c>
      <c r="EF557" s="2" t="s">
        <v>556</v>
      </c>
      <c r="EG557" s="2">
        <v>42570</v>
      </c>
      <c r="EH557" s="2">
        <v>798.38</v>
      </c>
      <c r="EI557" s="2" t="s">
        <v>556</v>
      </c>
      <c r="EJ557" s="2">
        <v>0</v>
      </c>
      <c r="EK557" s="2">
        <v>0</v>
      </c>
      <c r="EL557" s="2" t="s">
        <v>556</v>
      </c>
      <c r="EM557" s="2">
        <v>0</v>
      </c>
      <c r="EN557" s="9">
        <v>0</v>
      </c>
      <c r="EO557" s="14" t="s">
        <v>556</v>
      </c>
      <c r="EP557" s="2">
        <v>0</v>
      </c>
      <c r="EQ557" s="2">
        <v>0</v>
      </c>
      <c r="ER557" s="2" t="s">
        <v>556</v>
      </c>
      <c r="ES557" s="2">
        <v>0</v>
      </c>
      <c r="ET557" s="2">
        <v>0</v>
      </c>
      <c r="EU557" s="2" t="s">
        <v>556</v>
      </c>
      <c r="EV557" s="2">
        <v>0</v>
      </c>
      <c r="EW557" s="2">
        <v>0</v>
      </c>
      <c r="EX557" s="2" t="s">
        <v>556</v>
      </c>
      <c r="EY557" s="2">
        <v>0</v>
      </c>
      <c r="EZ557" s="2">
        <v>0</v>
      </c>
      <c r="FA557" s="2" t="s">
        <v>556</v>
      </c>
      <c r="FB557" s="2">
        <v>0</v>
      </c>
      <c r="FC557" s="2">
        <v>0</v>
      </c>
      <c r="FD557" s="2" t="s">
        <v>556</v>
      </c>
      <c r="FE557" s="2">
        <v>0</v>
      </c>
      <c r="FF557" s="2">
        <v>0</v>
      </c>
      <c r="FG557" s="2" t="s">
        <v>556</v>
      </c>
      <c r="FH557" s="2">
        <v>0</v>
      </c>
      <c r="FI557" s="2">
        <v>0</v>
      </c>
      <c r="FJ557" s="1" t="s">
        <v>556</v>
      </c>
      <c r="FK557" s="1">
        <v>0</v>
      </c>
      <c r="FL557" s="1">
        <v>0</v>
      </c>
      <c r="FM557" s="27" t="str">
        <f t="shared" si="51"/>
        <v>5102</v>
      </c>
      <c r="FN557" t="s">
        <v>556</v>
      </c>
      <c r="FO557" s="85">
        <v>0</v>
      </c>
      <c r="FP557" s="85">
        <v>0</v>
      </c>
      <c r="FQ557" s="27" t="str">
        <f t="shared" si="52"/>
        <v>5102</v>
      </c>
      <c r="FR557" t="s">
        <v>556</v>
      </c>
      <c r="FS557" s="85">
        <v>0</v>
      </c>
      <c r="FT557" s="85">
        <v>0</v>
      </c>
      <c r="FU557" s="27" t="str">
        <f t="shared" si="50"/>
        <v>5102</v>
      </c>
      <c r="FV557" t="s">
        <v>556</v>
      </c>
      <c r="FW557" s="85">
        <v>592.12</v>
      </c>
      <c r="FX557" s="85">
        <v>70</v>
      </c>
      <c r="FY557" s="27" t="str">
        <f t="shared" si="49"/>
        <v>5102</v>
      </c>
      <c r="FZ557" t="s">
        <v>556</v>
      </c>
      <c r="GA557" s="85">
        <v>36573.089999999997</v>
      </c>
      <c r="GB557" s="85">
        <v>24</v>
      </c>
      <c r="GC557" s="27" t="str">
        <f t="shared" si="53"/>
        <v>4911</v>
      </c>
      <c r="GD557" t="s">
        <v>553</v>
      </c>
      <c r="GE557" s="85">
        <v>1736160.34</v>
      </c>
      <c r="GF557" s="85">
        <v>438596.39</v>
      </c>
      <c r="GG557" s="27" t="str">
        <f t="shared" si="54"/>
        <v>4911</v>
      </c>
      <c r="GH557" t="s">
        <v>553</v>
      </c>
      <c r="GI557" s="85">
        <v>1844893.7</v>
      </c>
      <c r="GJ557" s="85">
        <v>270529.15000000002</v>
      </c>
    </row>
    <row r="558" spans="1:192" x14ac:dyDescent="0.35">
      <c r="A558" s="14" t="s">
        <v>557</v>
      </c>
      <c r="B558" s="2">
        <v>0</v>
      </c>
      <c r="C558" s="2">
        <v>0</v>
      </c>
      <c r="D558" s="2" t="s">
        <v>557</v>
      </c>
      <c r="E558" s="2">
        <v>0</v>
      </c>
      <c r="F558" s="2">
        <v>0</v>
      </c>
      <c r="G558" s="2" t="s">
        <v>557</v>
      </c>
      <c r="H558" s="2">
        <v>0</v>
      </c>
      <c r="I558" s="2">
        <v>0</v>
      </c>
      <c r="J558" s="2" t="s">
        <v>557</v>
      </c>
      <c r="K558" s="2">
        <v>0</v>
      </c>
      <c r="L558" s="2">
        <v>0</v>
      </c>
      <c r="M558" s="2" t="s">
        <v>557</v>
      </c>
      <c r="N558" s="2">
        <v>13800</v>
      </c>
      <c r="O558" s="2">
        <v>13140</v>
      </c>
      <c r="P558" s="3" t="s">
        <v>557</v>
      </c>
      <c r="Q558" s="3">
        <v>0</v>
      </c>
      <c r="R558" s="3">
        <v>0</v>
      </c>
      <c r="S558" s="2" t="s">
        <v>557</v>
      </c>
      <c r="T558" s="2">
        <v>16800</v>
      </c>
      <c r="U558" s="2">
        <v>16004</v>
      </c>
      <c r="V558" s="2" t="s">
        <v>557</v>
      </c>
      <c r="W558" s="2">
        <v>0</v>
      </c>
      <c r="X558" s="2">
        <v>0</v>
      </c>
      <c r="Y558" s="2" t="s">
        <v>557</v>
      </c>
      <c r="Z558" s="2">
        <v>0</v>
      </c>
      <c r="AA558" s="2">
        <v>0</v>
      </c>
      <c r="AB558" s="2" t="s">
        <v>557</v>
      </c>
      <c r="AC558" s="2">
        <v>0</v>
      </c>
      <c r="AD558" s="2">
        <v>0</v>
      </c>
      <c r="AE558" s="2" t="s">
        <v>557</v>
      </c>
      <c r="AF558" s="2">
        <v>0</v>
      </c>
      <c r="AG558" s="2">
        <v>0</v>
      </c>
      <c r="AH558" s="2" t="s">
        <v>557</v>
      </c>
      <c r="AI558" s="2">
        <v>0</v>
      </c>
      <c r="AJ558" s="9">
        <v>0</v>
      </c>
      <c r="AK558" s="14" t="s">
        <v>557</v>
      </c>
      <c r="AL558" s="2">
        <v>0</v>
      </c>
      <c r="AM558" s="2">
        <v>0</v>
      </c>
      <c r="AN558" s="2" t="s">
        <v>557</v>
      </c>
      <c r="AO558" s="2">
        <v>0</v>
      </c>
      <c r="AP558" s="2">
        <v>0</v>
      </c>
      <c r="AQ558" s="2" t="s">
        <v>557</v>
      </c>
      <c r="AR558" s="2">
        <v>0</v>
      </c>
      <c r="AS558" s="2">
        <v>0</v>
      </c>
      <c r="AT558" s="2" t="s">
        <v>557</v>
      </c>
      <c r="AU558" s="2">
        <v>0</v>
      </c>
      <c r="AV558" s="2">
        <v>0</v>
      </c>
      <c r="AW558" s="2" t="s">
        <v>557</v>
      </c>
      <c r="AX558" s="2">
        <v>0</v>
      </c>
      <c r="AY558" s="2">
        <v>0</v>
      </c>
      <c r="AZ558" s="2" t="s">
        <v>557</v>
      </c>
      <c r="BA558" s="2">
        <v>0</v>
      </c>
      <c r="BB558" s="2">
        <v>0</v>
      </c>
      <c r="BC558" s="2" t="s">
        <v>557</v>
      </c>
      <c r="BD558" s="2">
        <v>0</v>
      </c>
      <c r="BE558" s="2">
        <v>0</v>
      </c>
      <c r="BF558" s="2" t="s">
        <v>557</v>
      </c>
      <c r="BG558" s="2">
        <v>0</v>
      </c>
      <c r="BH558" s="2">
        <v>0</v>
      </c>
      <c r="BI558" s="2" t="s">
        <v>557</v>
      </c>
      <c r="BJ558" s="2">
        <v>0</v>
      </c>
      <c r="BK558" s="2">
        <v>0</v>
      </c>
      <c r="BL558" s="2" t="s">
        <v>557</v>
      </c>
      <c r="BM558" s="2">
        <v>0</v>
      </c>
      <c r="BN558" s="2">
        <v>0</v>
      </c>
      <c r="BO558" s="2" t="s">
        <v>557</v>
      </c>
      <c r="BP558" s="2">
        <v>1110</v>
      </c>
      <c r="BQ558" s="2">
        <v>3900</v>
      </c>
      <c r="BR558" s="2" t="s">
        <v>557</v>
      </c>
      <c r="BS558" s="2">
        <v>0</v>
      </c>
      <c r="BT558" s="18">
        <v>0</v>
      </c>
      <c r="BU558" s="14" t="s">
        <v>557</v>
      </c>
      <c r="BV558" s="2">
        <v>0</v>
      </c>
      <c r="BW558" s="2">
        <v>0</v>
      </c>
      <c r="BX558" s="2" t="s">
        <v>557</v>
      </c>
      <c r="BY558" s="2">
        <v>0</v>
      </c>
      <c r="BZ558" s="2">
        <v>0</v>
      </c>
      <c r="CA558" s="2" t="s">
        <v>557</v>
      </c>
      <c r="CB558" s="2">
        <v>0</v>
      </c>
      <c r="CC558" s="2">
        <v>0</v>
      </c>
      <c r="CD558" s="2" t="s">
        <v>557</v>
      </c>
      <c r="CE558" s="2">
        <v>0</v>
      </c>
      <c r="CF558" s="2">
        <v>0</v>
      </c>
      <c r="CG558" s="2" t="s">
        <v>557</v>
      </c>
      <c r="CH558" s="2">
        <v>0</v>
      </c>
      <c r="CI558" s="2">
        <v>0</v>
      </c>
      <c r="CJ558" s="2" t="s">
        <v>557</v>
      </c>
      <c r="CK558" s="2">
        <v>0</v>
      </c>
      <c r="CL558" s="2">
        <v>0</v>
      </c>
      <c r="CM558" s="2" t="s">
        <v>557</v>
      </c>
      <c r="CN558" s="2">
        <v>0</v>
      </c>
      <c r="CO558" s="2">
        <v>0</v>
      </c>
      <c r="CP558" s="2" t="s">
        <v>557</v>
      </c>
      <c r="CQ558" s="2">
        <v>0</v>
      </c>
      <c r="CR558" s="2">
        <v>0</v>
      </c>
      <c r="CS558" s="2" t="s">
        <v>557</v>
      </c>
      <c r="CT558" s="2">
        <v>0</v>
      </c>
      <c r="CU558" s="2">
        <v>0</v>
      </c>
      <c r="CV558" s="2" t="s">
        <v>557</v>
      </c>
      <c r="CW558" s="2">
        <v>0</v>
      </c>
      <c r="CX558" s="2">
        <v>0</v>
      </c>
      <c r="CY558" s="2" t="s">
        <v>557</v>
      </c>
      <c r="CZ558" s="2">
        <v>0</v>
      </c>
      <c r="DA558" s="2">
        <v>0</v>
      </c>
      <c r="DB558" s="2" t="s">
        <v>557</v>
      </c>
      <c r="DC558" s="2">
        <v>0</v>
      </c>
      <c r="DD558" s="9">
        <v>0</v>
      </c>
      <c r="DE558" s="14" t="s">
        <v>557</v>
      </c>
      <c r="DF558" s="2">
        <v>0</v>
      </c>
      <c r="DG558" s="2">
        <v>0</v>
      </c>
      <c r="DH558" s="2" t="s">
        <v>557</v>
      </c>
      <c r="DI558" s="2">
        <v>0</v>
      </c>
      <c r="DJ558" s="2">
        <v>0</v>
      </c>
      <c r="DK558" s="2" t="s">
        <v>557</v>
      </c>
      <c r="DL558" s="2">
        <v>0</v>
      </c>
      <c r="DM558" s="2">
        <v>0</v>
      </c>
      <c r="DN558" s="2" t="s">
        <v>557</v>
      </c>
      <c r="DO558" s="2">
        <v>0</v>
      </c>
      <c r="DP558" s="2">
        <v>0</v>
      </c>
      <c r="DQ558" s="2" t="s">
        <v>557</v>
      </c>
      <c r="DR558" s="2">
        <v>0</v>
      </c>
      <c r="DS558" s="2">
        <v>0</v>
      </c>
      <c r="DT558" s="2" t="s">
        <v>557</v>
      </c>
      <c r="DU558" s="2">
        <v>0</v>
      </c>
      <c r="DV558" s="2">
        <v>0</v>
      </c>
      <c r="DW558" s="2" t="s">
        <v>557</v>
      </c>
      <c r="DX558" s="2">
        <v>0</v>
      </c>
      <c r="DY558" s="2">
        <v>0</v>
      </c>
      <c r="DZ558" s="2" t="s">
        <v>557</v>
      </c>
      <c r="EA558" s="2">
        <v>0</v>
      </c>
      <c r="EB558" s="2">
        <v>0</v>
      </c>
      <c r="EC558" s="2" t="s">
        <v>557</v>
      </c>
      <c r="ED558" s="2">
        <v>0</v>
      </c>
      <c r="EE558" s="2">
        <v>0</v>
      </c>
      <c r="EF558" s="2" t="s">
        <v>557</v>
      </c>
      <c r="EG558" s="2">
        <v>0</v>
      </c>
      <c r="EH558" s="2">
        <v>0</v>
      </c>
      <c r="EI558" s="2" t="s">
        <v>557</v>
      </c>
      <c r="EJ558" s="2">
        <v>0</v>
      </c>
      <c r="EK558" s="2">
        <v>0</v>
      </c>
      <c r="EL558" s="2" t="s">
        <v>557</v>
      </c>
      <c r="EM558" s="2">
        <v>0</v>
      </c>
      <c r="EN558" s="9">
        <v>0</v>
      </c>
      <c r="EO558" s="14" t="s">
        <v>557</v>
      </c>
      <c r="EP558" s="2">
        <v>0</v>
      </c>
      <c r="EQ558" s="2">
        <v>0</v>
      </c>
      <c r="ER558" s="2" t="s">
        <v>557</v>
      </c>
      <c r="ES558" s="2">
        <v>0</v>
      </c>
      <c r="ET558" s="2">
        <v>0</v>
      </c>
      <c r="EU558" s="2" t="s">
        <v>557</v>
      </c>
      <c r="EV558" s="2">
        <v>0</v>
      </c>
      <c r="EW558" s="2">
        <v>0</v>
      </c>
      <c r="EX558" s="2" t="s">
        <v>557</v>
      </c>
      <c r="EY558" s="2">
        <v>0</v>
      </c>
      <c r="EZ558" s="2">
        <v>0</v>
      </c>
      <c r="FA558" s="2" t="s">
        <v>557</v>
      </c>
      <c r="FB558" s="2">
        <v>0</v>
      </c>
      <c r="FC558" s="2">
        <v>0</v>
      </c>
      <c r="FD558" s="2" t="s">
        <v>557</v>
      </c>
      <c r="FE558" s="2">
        <v>0</v>
      </c>
      <c r="FF558" s="2">
        <v>0</v>
      </c>
      <c r="FG558" s="2" t="s">
        <v>557</v>
      </c>
      <c r="FH558" s="2">
        <v>0</v>
      </c>
      <c r="FI558" s="2">
        <v>0</v>
      </c>
      <c r="FJ558" s="1" t="s">
        <v>557</v>
      </c>
      <c r="FK558" s="1">
        <v>0</v>
      </c>
      <c r="FL558" s="1">
        <v>0</v>
      </c>
      <c r="FM558" s="27" t="str">
        <f t="shared" si="51"/>
        <v>5104</v>
      </c>
      <c r="FN558" t="s">
        <v>557</v>
      </c>
      <c r="FO558" s="85">
        <v>0</v>
      </c>
      <c r="FP558" s="85">
        <v>0</v>
      </c>
      <c r="FQ558" s="27" t="str">
        <f t="shared" si="52"/>
        <v>5104</v>
      </c>
      <c r="FR558" t="s">
        <v>557</v>
      </c>
      <c r="FS558" s="85">
        <v>0</v>
      </c>
      <c r="FT558" s="85">
        <v>0</v>
      </c>
      <c r="FU558" s="27" t="str">
        <f t="shared" si="50"/>
        <v>5104</v>
      </c>
      <c r="FV558" t="s">
        <v>557</v>
      </c>
      <c r="FW558" s="85">
        <v>0</v>
      </c>
      <c r="FX558" s="85">
        <v>0</v>
      </c>
      <c r="FY558" s="27" t="str">
        <f t="shared" si="49"/>
        <v>5104</v>
      </c>
      <c r="FZ558" t="s">
        <v>557</v>
      </c>
      <c r="GA558" s="85">
        <v>0</v>
      </c>
      <c r="GB558" s="85">
        <v>0</v>
      </c>
      <c r="GC558" s="27" t="str">
        <f t="shared" si="53"/>
        <v>5007</v>
      </c>
      <c r="GD558" t="s">
        <v>554</v>
      </c>
      <c r="GE558" s="85">
        <v>0</v>
      </c>
      <c r="GF558" s="85">
        <v>0</v>
      </c>
      <c r="GG558" s="27" t="str">
        <f t="shared" si="54"/>
        <v>5007</v>
      </c>
      <c r="GH558" t="s">
        <v>554</v>
      </c>
      <c r="GI558" s="85">
        <v>570</v>
      </c>
      <c r="GJ558" s="85">
        <v>4.84</v>
      </c>
    </row>
    <row r="559" spans="1:192" x14ac:dyDescent="0.35">
      <c r="A559" s="14" t="s">
        <v>558</v>
      </c>
      <c r="B559" s="2">
        <v>102430</v>
      </c>
      <c r="C559" s="2">
        <v>26914</v>
      </c>
      <c r="D559" s="2" t="s">
        <v>558</v>
      </c>
      <c r="E559" s="2">
        <v>42040</v>
      </c>
      <c r="F559" s="2">
        <v>9000.5</v>
      </c>
      <c r="G559" s="2" t="s">
        <v>558</v>
      </c>
      <c r="H559" s="2">
        <v>122260</v>
      </c>
      <c r="I559" s="2">
        <v>30957.5</v>
      </c>
      <c r="J559" s="2" t="s">
        <v>558</v>
      </c>
      <c r="K559" s="2">
        <v>73350</v>
      </c>
      <c r="L559" s="2">
        <v>14690.5</v>
      </c>
      <c r="M559" s="2" t="s">
        <v>558</v>
      </c>
      <c r="N559" s="2">
        <v>49070</v>
      </c>
      <c r="O559" s="2">
        <v>2040</v>
      </c>
      <c r="P559" s="3" t="s">
        <v>558</v>
      </c>
      <c r="Q559" s="3">
        <v>94290</v>
      </c>
      <c r="R559" s="3">
        <v>23153</v>
      </c>
      <c r="S559" s="2" t="s">
        <v>558</v>
      </c>
      <c r="T559" s="2">
        <v>76270</v>
      </c>
      <c r="U559" s="2">
        <v>4319</v>
      </c>
      <c r="V559" s="2" t="s">
        <v>558</v>
      </c>
      <c r="W559" s="2">
        <v>112510</v>
      </c>
      <c r="X559" s="2">
        <v>14431</v>
      </c>
      <c r="Y559" s="2" t="s">
        <v>558</v>
      </c>
      <c r="Z559" s="2">
        <v>142860</v>
      </c>
      <c r="AA559" s="2">
        <v>39179.39</v>
      </c>
      <c r="AB559" s="2" t="s">
        <v>558</v>
      </c>
      <c r="AC559" s="2">
        <v>97740</v>
      </c>
      <c r="AD559" s="2">
        <v>21684.959999999999</v>
      </c>
      <c r="AE559" s="2" t="s">
        <v>558</v>
      </c>
      <c r="AF559" s="2">
        <v>42190</v>
      </c>
      <c r="AG559" s="2">
        <v>8491.2000000000007</v>
      </c>
      <c r="AH559" s="2" t="s">
        <v>558</v>
      </c>
      <c r="AI559" s="2">
        <v>65920</v>
      </c>
      <c r="AJ559" s="9">
        <v>17120.3</v>
      </c>
      <c r="AK559" s="14" t="s">
        <v>558</v>
      </c>
      <c r="AL559" s="2">
        <v>41050</v>
      </c>
      <c r="AM559" s="2">
        <v>10913</v>
      </c>
      <c r="AN559" s="2" t="s">
        <v>558</v>
      </c>
      <c r="AO559" s="2">
        <v>109270</v>
      </c>
      <c r="AP559" s="2">
        <v>19982.259999999998</v>
      </c>
      <c r="AQ559" s="2" t="s">
        <v>558</v>
      </c>
      <c r="AR559" s="2">
        <v>100970</v>
      </c>
      <c r="AS559" s="2">
        <v>25213</v>
      </c>
      <c r="AT559" s="2" t="s">
        <v>558</v>
      </c>
      <c r="AU559" s="2">
        <v>19320</v>
      </c>
      <c r="AV559" s="2">
        <v>435.46</v>
      </c>
      <c r="AW559" s="2" t="s">
        <v>558</v>
      </c>
      <c r="AX559" s="2">
        <v>58070</v>
      </c>
      <c r="AY559" s="2">
        <v>14916</v>
      </c>
      <c r="AZ559" s="2" t="s">
        <v>558</v>
      </c>
      <c r="BA559" s="2">
        <v>95710</v>
      </c>
      <c r="BB559" s="2">
        <v>5321.16</v>
      </c>
      <c r="BC559" s="2" t="s">
        <v>558</v>
      </c>
      <c r="BD559" s="2">
        <v>73640</v>
      </c>
      <c r="BE559" s="2">
        <v>20258.5</v>
      </c>
      <c r="BF559" s="2" t="s">
        <v>558</v>
      </c>
      <c r="BG559" s="2">
        <v>24190</v>
      </c>
      <c r="BH559" s="2">
        <v>520</v>
      </c>
      <c r="BI559" s="2" t="s">
        <v>558</v>
      </c>
      <c r="BJ559" s="2">
        <v>115530</v>
      </c>
      <c r="BK559" s="2">
        <v>25407.98</v>
      </c>
      <c r="BL559" s="2" t="s">
        <v>558</v>
      </c>
      <c r="BM559" s="2">
        <v>61090</v>
      </c>
      <c r="BN559" s="2">
        <v>7632.15</v>
      </c>
      <c r="BO559" s="2" t="s">
        <v>558</v>
      </c>
      <c r="BP559" s="2">
        <v>94070</v>
      </c>
      <c r="BQ559" s="2">
        <v>15603.97</v>
      </c>
      <c r="BR559" s="2" t="s">
        <v>558</v>
      </c>
      <c r="BS559" s="2">
        <v>49940</v>
      </c>
      <c r="BT559" s="18">
        <v>16462</v>
      </c>
      <c r="BU559" s="14" t="s">
        <v>558</v>
      </c>
      <c r="BV559" s="2">
        <v>24610</v>
      </c>
      <c r="BW559" s="2">
        <v>984.83</v>
      </c>
      <c r="BX559" s="2" t="s">
        <v>558</v>
      </c>
      <c r="BY559" s="2">
        <v>92190</v>
      </c>
      <c r="BZ559" s="2">
        <v>17616.11</v>
      </c>
      <c r="CA559" s="2" t="s">
        <v>558</v>
      </c>
      <c r="CB559" s="2">
        <v>82550</v>
      </c>
      <c r="CC559" s="2">
        <v>5793.93</v>
      </c>
      <c r="CD559" s="2" t="s">
        <v>558</v>
      </c>
      <c r="CE559" s="2">
        <v>57560</v>
      </c>
      <c r="CF559" s="2">
        <v>10571.88</v>
      </c>
      <c r="CG559" s="2" t="s">
        <v>558</v>
      </c>
      <c r="CH559" s="2">
        <v>59410</v>
      </c>
      <c r="CI559" s="2">
        <v>1089.28</v>
      </c>
      <c r="CJ559" s="2" t="s">
        <v>558</v>
      </c>
      <c r="CK559" s="2">
        <v>36180</v>
      </c>
      <c r="CL559" s="2">
        <v>10490.6</v>
      </c>
      <c r="CM559" s="2" t="s">
        <v>558</v>
      </c>
      <c r="CN559" s="2">
        <v>37780</v>
      </c>
      <c r="CO559" s="2">
        <v>653.20000000000005</v>
      </c>
      <c r="CP559" s="2" t="s">
        <v>558</v>
      </c>
      <c r="CQ559" s="2">
        <v>60560</v>
      </c>
      <c r="CR559" s="2">
        <v>8159.22</v>
      </c>
      <c r="CS559" s="2" t="s">
        <v>558</v>
      </c>
      <c r="CT559" s="2">
        <v>53310</v>
      </c>
      <c r="CU559" s="2">
        <v>8821.5400000000009</v>
      </c>
      <c r="CV559" s="2" t="s">
        <v>558</v>
      </c>
      <c r="CW559" s="2">
        <v>91014.49</v>
      </c>
      <c r="CX559" s="2">
        <v>10459.83</v>
      </c>
      <c r="CY559" s="2" t="s">
        <v>558</v>
      </c>
      <c r="CZ559" s="2">
        <v>86950</v>
      </c>
      <c r="DA559" s="2">
        <v>17166.03</v>
      </c>
      <c r="DB559" s="2" t="s">
        <v>558</v>
      </c>
      <c r="DC559" s="2">
        <v>33040</v>
      </c>
      <c r="DD559" s="9">
        <v>6622.09</v>
      </c>
      <c r="DE559" s="14" t="s">
        <v>558</v>
      </c>
      <c r="DF559" s="2">
        <v>148880</v>
      </c>
      <c r="DG559" s="2">
        <v>16258.49</v>
      </c>
      <c r="DH559" s="2" t="s">
        <v>558</v>
      </c>
      <c r="DI559" s="2">
        <v>72750</v>
      </c>
      <c r="DJ559" s="2">
        <v>11238.97</v>
      </c>
      <c r="DK559" s="2" t="s">
        <v>558</v>
      </c>
      <c r="DL559" s="2">
        <v>64800</v>
      </c>
      <c r="DM559" s="2">
        <v>1380.04</v>
      </c>
      <c r="DN559" s="2" t="s">
        <v>558</v>
      </c>
      <c r="DO559" s="2">
        <v>20</v>
      </c>
      <c r="DP559" s="2">
        <v>0.9</v>
      </c>
      <c r="DQ559" s="2" t="s">
        <v>558</v>
      </c>
      <c r="DR559" s="2">
        <v>76810</v>
      </c>
      <c r="DS559" s="2">
        <v>2777.64</v>
      </c>
      <c r="DT559" s="2" t="s">
        <v>558</v>
      </c>
      <c r="DU559" s="2">
        <v>95810</v>
      </c>
      <c r="DV559" s="2">
        <v>8543.64</v>
      </c>
      <c r="DW559" s="2" t="s">
        <v>558</v>
      </c>
      <c r="DX559" s="2">
        <v>31910</v>
      </c>
      <c r="DY559" s="2">
        <v>1027</v>
      </c>
      <c r="DZ559" s="2" t="s">
        <v>558</v>
      </c>
      <c r="EA559" s="2">
        <v>102700</v>
      </c>
      <c r="EB559" s="2">
        <v>13205.39</v>
      </c>
      <c r="EC559" s="2" t="s">
        <v>558</v>
      </c>
      <c r="ED559" s="2">
        <v>22530</v>
      </c>
      <c r="EE559" s="2">
        <v>6196.89</v>
      </c>
      <c r="EF559" s="2" t="s">
        <v>558</v>
      </c>
      <c r="EG559" s="2">
        <v>138130</v>
      </c>
      <c r="EH559" s="2">
        <v>7718.27</v>
      </c>
      <c r="EI559" s="2" t="s">
        <v>558</v>
      </c>
      <c r="EJ559" s="2">
        <v>95490</v>
      </c>
      <c r="EK559" s="2">
        <v>14637.36</v>
      </c>
      <c r="EL559" s="2" t="s">
        <v>558</v>
      </c>
      <c r="EM559" s="2">
        <v>286830</v>
      </c>
      <c r="EN559" s="9">
        <v>9743.48</v>
      </c>
      <c r="EO559" s="14" t="s">
        <v>558</v>
      </c>
      <c r="EP559" s="2">
        <v>91030</v>
      </c>
      <c r="EQ559" s="2">
        <v>3213.59</v>
      </c>
      <c r="ER559" s="2" t="s">
        <v>558</v>
      </c>
      <c r="ES559" s="2">
        <v>125810</v>
      </c>
      <c r="ET559" s="2">
        <v>3998.44</v>
      </c>
      <c r="EU559" s="2" t="s">
        <v>558</v>
      </c>
      <c r="EV559" s="2">
        <v>255820</v>
      </c>
      <c r="EW559" s="2">
        <v>19883.63</v>
      </c>
      <c r="EX559" s="2" t="s">
        <v>558</v>
      </c>
      <c r="EY559" s="2">
        <v>127110</v>
      </c>
      <c r="EZ559" s="2">
        <v>8663.4699999999993</v>
      </c>
      <c r="FA559" s="2" t="s">
        <v>558</v>
      </c>
      <c r="FB559" s="2">
        <v>348810</v>
      </c>
      <c r="FC559" s="2">
        <v>7403.02</v>
      </c>
      <c r="FD559" s="2" t="s">
        <v>558</v>
      </c>
      <c r="FE559" s="2">
        <v>280460</v>
      </c>
      <c r="FF559" s="2">
        <v>24030.62</v>
      </c>
      <c r="FG559" s="2" t="s">
        <v>558</v>
      </c>
      <c r="FH559" s="2">
        <v>105700</v>
      </c>
      <c r="FI559" s="2">
        <v>2032.14</v>
      </c>
      <c r="FJ559" s="1" t="s">
        <v>558</v>
      </c>
      <c r="FK559" s="1">
        <v>77410</v>
      </c>
      <c r="FL559" s="1">
        <v>25252.5</v>
      </c>
      <c r="FM559" s="27" t="str">
        <f t="shared" si="51"/>
        <v>5105</v>
      </c>
      <c r="FN559" t="s">
        <v>558</v>
      </c>
      <c r="FO559" s="85">
        <v>139200</v>
      </c>
      <c r="FP559" s="85">
        <v>17435.240000000002</v>
      </c>
      <c r="FQ559" s="27" t="str">
        <f t="shared" si="52"/>
        <v>5105</v>
      </c>
      <c r="FR559" t="s">
        <v>558</v>
      </c>
      <c r="FS559" s="85">
        <v>150730</v>
      </c>
      <c r="FT559" s="85">
        <v>13721.48</v>
      </c>
      <c r="FU559" s="27" t="str">
        <f t="shared" si="50"/>
        <v>5105</v>
      </c>
      <c r="FV559" t="s">
        <v>558</v>
      </c>
      <c r="FW559" s="85">
        <v>185350</v>
      </c>
      <c r="FX559" s="85">
        <v>33290.44</v>
      </c>
      <c r="FY559" s="27" t="str">
        <f t="shared" si="49"/>
        <v>5105</v>
      </c>
      <c r="FZ559" t="s">
        <v>558</v>
      </c>
      <c r="GA559" s="85">
        <v>423020</v>
      </c>
      <c r="GB559" s="85">
        <v>6749.94</v>
      </c>
      <c r="GC559" s="27" t="str">
        <f t="shared" si="53"/>
        <v>5101</v>
      </c>
      <c r="GD559" t="s">
        <v>555</v>
      </c>
      <c r="GE559" s="85">
        <v>0</v>
      </c>
      <c r="GF559" s="85">
        <v>0</v>
      </c>
      <c r="GG559" s="27" t="str">
        <f t="shared" si="54"/>
        <v>5101</v>
      </c>
      <c r="GH559" t="s">
        <v>555</v>
      </c>
      <c r="GI559" s="85">
        <v>8310</v>
      </c>
      <c r="GJ559" s="85">
        <v>21300</v>
      </c>
    </row>
    <row r="560" spans="1:192" x14ac:dyDescent="0.35">
      <c r="A560" s="14" t="s">
        <v>559</v>
      </c>
      <c r="B560" s="2">
        <v>0</v>
      </c>
      <c r="C560" s="2">
        <v>0</v>
      </c>
      <c r="D560" s="2" t="s">
        <v>559</v>
      </c>
      <c r="E560" s="2">
        <v>2830</v>
      </c>
      <c r="F560" s="2">
        <v>552.30000000000007</v>
      </c>
      <c r="G560" s="2" t="s">
        <v>559</v>
      </c>
      <c r="H560" s="2">
        <v>0</v>
      </c>
      <c r="I560" s="2">
        <v>0</v>
      </c>
      <c r="J560" s="2" t="s">
        <v>559</v>
      </c>
      <c r="K560" s="2">
        <v>0</v>
      </c>
      <c r="L560" s="2">
        <v>0</v>
      </c>
      <c r="M560" s="2" t="s">
        <v>559</v>
      </c>
      <c r="N560" s="2">
        <v>0</v>
      </c>
      <c r="O560" s="2">
        <v>0</v>
      </c>
      <c r="P560" s="3" t="s">
        <v>559</v>
      </c>
      <c r="Q560" s="3">
        <v>0</v>
      </c>
      <c r="R560" s="3">
        <v>0</v>
      </c>
      <c r="S560" s="2" t="s">
        <v>559</v>
      </c>
      <c r="T560" s="2">
        <v>0</v>
      </c>
      <c r="U560" s="2">
        <v>0</v>
      </c>
      <c r="V560" s="2" t="s">
        <v>559</v>
      </c>
      <c r="W560" s="2">
        <v>7550</v>
      </c>
      <c r="X560" s="2">
        <v>200.9</v>
      </c>
      <c r="Y560" s="2" t="s">
        <v>559</v>
      </c>
      <c r="Z560" s="2">
        <v>4730</v>
      </c>
      <c r="AA560" s="2">
        <v>124.6</v>
      </c>
      <c r="AB560" s="2" t="s">
        <v>559</v>
      </c>
      <c r="AC560" s="2">
        <v>0</v>
      </c>
      <c r="AD560" s="2">
        <v>0</v>
      </c>
      <c r="AE560" s="2" t="s">
        <v>559</v>
      </c>
      <c r="AF560" s="2">
        <v>0</v>
      </c>
      <c r="AG560" s="2">
        <v>0</v>
      </c>
      <c r="AH560" s="2" t="s">
        <v>559</v>
      </c>
      <c r="AI560" s="2">
        <v>4570</v>
      </c>
      <c r="AJ560" s="9">
        <v>749.9</v>
      </c>
      <c r="AK560" s="14" t="s">
        <v>559</v>
      </c>
      <c r="AL560" s="2">
        <v>217.73</v>
      </c>
      <c r="AM560" s="2">
        <v>8.1</v>
      </c>
      <c r="AN560" s="2" t="s">
        <v>559</v>
      </c>
      <c r="AO560" s="2">
        <v>0</v>
      </c>
      <c r="AP560" s="2">
        <v>0</v>
      </c>
      <c r="AQ560" s="2" t="s">
        <v>559</v>
      </c>
      <c r="AR560" s="2">
        <v>0</v>
      </c>
      <c r="AS560" s="2">
        <v>0</v>
      </c>
      <c r="AT560" s="2" t="s">
        <v>559</v>
      </c>
      <c r="AU560" s="2">
        <v>0</v>
      </c>
      <c r="AV560" s="2">
        <v>0</v>
      </c>
      <c r="AW560" s="2" t="s">
        <v>559</v>
      </c>
      <c r="AX560" s="2">
        <v>101290</v>
      </c>
      <c r="AY560" s="2">
        <v>19349.599999999999</v>
      </c>
      <c r="AZ560" s="2" t="s">
        <v>559</v>
      </c>
      <c r="BA560" s="2">
        <v>59070</v>
      </c>
      <c r="BB560" s="2">
        <v>11261.7</v>
      </c>
      <c r="BC560" s="2" t="s">
        <v>559</v>
      </c>
      <c r="BD560" s="2">
        <v>85950</v>
      </c>
      <c r="BE560" s="2">
        <v>16466.2</v>
      </c>
      <c r="BF560" s="2" t="s">
        <v>559</v>
      </c>
      <c r="BG560" s="2">
        <v>2590</v>
      </c>
      <c r="BH560" s="2">
        <v>469.8</v>
      </c>
      <c r="BI560" s="2" t="s">
        <v>559</v>
      </c>
      <c r="BJ560" s="2">
        <v>14150</v>
      </c>
      <c r="BK560" s="2">
        <v>2510.3000000000002</v>
      </c>
      <c r="BL560" s="2" t="s">
        <v>559</v>
      </c>
      <c r="BM560" s="2">
        <v>0</v>
      </c>
      <c r="BN560" s="2">
        <v>0</v>
      </c>
      <c r="BO560" s="2" t="s">
        <v>559</v>
      </c>
      <c r="BP560" s="2">
        <v>2172.59</v>
      </c>
      <c r="BQ560" s="2">
        <v>280.77999999999997</v>
      </c>
      <c r="BR560" s="2" t="s">
        <v>559</v>
      </c>
      <c r="BS560" s="2">
        <v>0</v>
      </c>
      <c r="BT560" s="18">
        <v>0</v>
      </c>
      <c r="BU560" s="14" t="s">
        <v>559</v>
      </c>
      <c r="BV560" s="2">
        <v>0</v>
      </c>
      <c r="BW560" s="2">
        <v>0</v>
      </c>
      <c r="BX560" s="2" t="s">
        <v>559</v>
      </c>
      <c r="BY560" s="2">
        <v>0</v>
      </c>
      <c r="BZ560" s="2">
        <v>0</v>
      </c>
      <c r="CA560" s="2" t="s">
        <v>559</v>
      </c>
      <c r="CB560" s="2">
        <v>14400</v>
      </c>
      <c r="CC560" s="2">
        <v>2478</v>
      </c>
      <c r="CD560" s="2" t="s">
        <v>559</v>
      </c>
      <c r="CE560" s="2">
        <v>44650</v>
      </c>
      <c r="CF560" s="2">
        <v>8027.8</v>
      </c>
      <c r="CG560" s="2" t="s">
        <v>559</v>
      </c>
      <c r="CH560" s="2">
        <v>51290</v>
      </c>
      <c r="CI560" s="2">
        <v>9318.4</v>
      </c>
      <c r="CJ560" s="2" t="s">
        <v>559</v>
      </c>
      <c r="CK560" s="2">
        <v>49120</v>
      </c>
      <c r="CL560" s="2">
        <v>8223.7900000000009</v>
      </c>
      <c r="CM560" s="2" t="s">
        <v>559</v>
      </c>
      <c r="CN560" s="2">
        <v>49660</v>
      </c>
      <c r="CO560" s="2">
        <v>8654</v>
      </c>
      <c r="CP560" s="2" t="s">
        <v>559</v>
      </c>
      <c r="CQ560" s="2">
        <v>52360</v>
      </c>
      <c r="CR560" s="2">
        <v>9287.7000000000007</v>
      </c>
      <c r="CS560" s="2" t="s">
        <v>559</v>
      </c>
      <c r="CT560" s="2">
        <v>90</v>
      </c>
      <c r="CU560" s="2">
        <v>12.3</v>
      </c>
      <c r="CV560" s="2" t="s">
        <v>559</v>
      </c>
      <c r="CW560" s="2">
        <v>4540</v>
      </c>
      <c r="CX560" s="2">
        <v>574.70000000000005</v>
      </c>
      <c r="CY560" s="2" t="s">
        <v>559</v>
      </c>
      <c r="CZ560" s="2">
        <v>0</v>
      </c>
      <c r="DA560" s="2">
        <v>0</v>
      </c>
      <c r="DB560" s="2" t="s">
        <v>559</v>
      </c>
      <c r="DC560" s="2">
        <v>0</v>
      </c>
      <c r="DD560" s="9">
        <v>0</v>
      </c>
      <c r="DE560" s="14" t="s">
        <v>559</v>
      </c>
      <c r="DF560" s="2">
        <v>0</v>
      </c>
      <c r="DG560" s="2">
        <v>0</v>
      </c>
      <c r="DH560" s="2" t="s">
        <v>559</v>
      </c>
      <c r="DI560" s="2">
        <v>0</v>
      </c>
      <c r="DJ560" s="2">
        <v>0</v>
      </c>
      <c r="DK560" s="2" t="s">
        <v>559</v>
      </c>
      <c r="DL560" s="2">
        <v>0</v>
      </c>
      <c r="DM560" s="2">
        <v>0</v>
      </c>
      <c r="DN560" s="2" t="s">
        <v>559</v>
      </c>
      <c r="DO560" s="2">
        <v>0</v>
      </c>
      <c r="DP560" s="2">
        <v>0</v>
      </c>
      <c r="DQ560" s="2" t="s">
        <v>559</v>
      </c>
      <c r="DR560" s="2">
        <v>0</v>
      </c>
      <c r="DS560" s="2">
        <v>0</v>
      </c>
      <c r="DT560" s="2" t="s">
        <v>559</v>
      </c>
      <c r="DU560" s="2">
        <v>0</v>
      </c>
      <c r="DV560" s="2">
        <v>0</v>
      </c>
      <c r="DW560" s="2" t="s">
        <v>559</v>
      </c>
      <c r="DX560" s="2">
        <v>0</v>
      </c>
      <c r="DY560" s="2">
        <v>0</v>
      </c>
      <c r="DZ560" s="2" t="s">
        <v>559</v>
      </c>
      <c r="EA560" s="2">
        <v>360</v>
      </c>
      <c r="EB560" s="2">
        <v>42.9</v>
      </c>
      <c r="EC560" s="2" t="s">
        <v>559</v>
      </c>
      <c r="ED560" s="2">
        <v>0</v>
      </c>
      <c r="EE560" s="2">
        <v>0</v>
      </c>
      <c r="EF560" s="2" t="s">
        <v>559</v>
      </c>
      <c r="EG560" s="2">
        <v>0</v>
      </c>
      <c r="EH560" s="2">
        <v>0</v>
      </c>
      <c r="EI560" s="2" t="s">
        <v>559</v>
      </c>
      <c r="EJ560" s="2">
        <v>0</v>
      </c>
      <c r="EK560" s="2">
        <v>0</v>
      </c>
      <c r="EL560" s="2" t="s">
        <v>559</v>
      </c>
      <c r="EM560" s="2">
        <v>0</v>
      </c>
      <c r="EN560" s="9">
        <v>0</v>
      </c>
      <c r="EO560" s="14" t="s">
        <v>559</v>
      </c>
      <c r="EP560" s="2">
        <v>0</v>
      </c>
      <c r="EQ560" s="2">
        <v>0</v>
      </c>
      <c r="ER560" s="2" t="s">
        <v>559</v>
      </c>
      <c r="ES560" s="2">
        <v>0</v>
      </c>
      <c r="ET560" s="2">
        <v>0</v>
      </c>
      <c r="EU560" s="2" t="s">
        <v>559</v>
      </c>
      <c r="EV560" s="2">
        <v>5800</v>
      </c>
      <c r="EW560" s="2">
        <v>3245.52</v>
      </c>
      <c r="EX560" s="2" t="s">
        <v>559</v>
      </c>
      <c r="EY560" s="2">
        <v>0</v>
      </c>
      <c r="EZ560" s="2">
        <v>0</v>
      </c>
      <c r="FA560" s="2" t="s">
        <v>559</v>
      </c>
      <c r="FB560" s="2">
        <v>0</v>
      </c>
      <c r="FC560" s="2">
        <v>0</v>
      </c>
      <c r="FD560" s="2" t="s">
        <v>559</v>
      </c>
      <c r="FE560" s="2">
        <v>0</v>
      </c>
      <c r="FF560" s="2">
        <v>0</v>
      </c>
      <c r="FG560" s="2" t="s">
        <v>559</v>
      </c>
      <c r="FH560" s="2">
        <v>0</v>
      </c>
      <c r="FI560" s="2">
        <v>0</v>
      </c>
      <c r="FJ560" s="1" t="s">
        <v>559</v>
      </c>
      <c r="FK560" s="1">
        <v>30100</v>
      </c>
      <c r="FL560" s="1">
        <v>3817</v>
      </c>
      <c r="FM560" s="27" t="str">
        <f t="shared" si="51"/>
        <v>5106</v>
      </c>
      <c r="FN560" t="s">
        <v>559</v>
      </c>
      <c r="FO560" s="85">
        <v>91770</v>
      </c>
      <c r="FP560" s="85">
        <v>12947.08</v>
      </c>
      <c r="FQ560" s="27" t="str">
        <f t="shared" si="52"/>
        <v>5106</v>
      </c>
      <c r="FR560" t="s">
        <v>559</v>
      </c>
      <c r="FS560" s="85">
        <v>103550</v>
      </c>
      <c r="FT560" s="85">
        <v>13341.3</v>
      </c>
      <c r="FU560" s="27" t="str">
        <f t="shared" si="50"/>
        <v>5106</v>
      </c>
      <c r="FV560" t="s">
        <v>559</v>
      </c>
      <c r="FW560" s="85">
        <v>58300</v>
      </c>
      <c r="FX560" s="85">
        <v>7516.3</v>
      </c>
      <c r="FY560" s="27" t="str">
        <f t="shared" si="49"/>
        <v>5106</v>
      </c>
      <c r="FZ560" t="s">
        <v>559</v>
      </c>
      <c r="GA560" s="85">
        <v>0</v>
      </c>
      <c r="GB560" s="85">
        <v>0</v>
      </c>
      <c r="GC560" s="27" t="str">
        <f t="shared" si="53"/>
        <v>5102</v>
      </c>
      <c r="GD560" t="s">
        <v>556</v>
      </c>
      <c r="GE560" s="85">
        <v>0</v>
      </c>
      <c r="GF560" s="85">
        <v>0</v>
      </c>
      <c r="GG560" s="27" t="str">
        <f t="shared" si="54"/>
        <v>5102</v>
      </c>
      <c r="GH560" t="s">
        <v>556</v>
      </c>
      <c r="GI560" s="85">
        <v>0</v>
      </c>
      <c r="GJ560" s="85">
        <v>0</v>
      </c>
    </row>
    <row r="561" spans="1:192" x14ac:dyDescent="0.35">
      <c r="A561" s="14" t="s">
        <v>560</v>
      </c>
      <c r="B561" s="2">
        <v>0</v>
      </c>
      <c r="C561" s="2">
        <v>0</v>
      </c>
      <c r="D561" s="2" t="s">
        <v>560</v>
      </c>
      <c r="E561" s="2">
        <v>0</v>
      </c>
      <c r="F561" s="2">
        <v>0</v>
      </c>
      <c r="G561" s="2" t="s">
        <v>560</v>
      </c>
      <c r="H561" s="2">
        <v>0</v>
      </c>
      <c r="I561" s="2">
        <v>0</v>
      </c>
      <c r="J561" s="2" t="s">
        <v>560</v>
      </c>
      <c r="K561" s="2">
        <v>3008.64</v>
      </c>
      <c r="L561" s="2">
        <v>128.80000000000001</v>
      </c>
      <c r="M561" s="2" t="s">
        <v>560</v>
      </c>
      <c r="N561" s="2">
        <v>0</v>
      </c>
      <c r="O561" s="2">
        <v>0</v>
      </c>
      <c r="P561" s="3" t="s">
        <v>560</v>
      </c>
      <c r="Q561" s="3">
        <v>0</v>
      </c>
      <c r="R561" s="3">
        <v>0</v>
      </c>
      <c r="S561" s="2" t="s">
        <v>560</v>
      </c>
      <c r="T561" s="2">
        <v>0</v>
      </c>
      <c r="U561" s="2">
        <v>0</v>
      </c>
      <c r="V561" s="2" t="s">
        <v>560</v>
      </c>
      <c r="W561" s="2">
        <v>0</v>
      </c>
      <c r="X561" s="2">
        <v>0</v>
      </c>
      <c r="Y561" s="2" t="s">
        <v>560</v>
      </c>
      <c r="Z561" s="2">
        <v>1890</v>
      </c>
      <c r="AA561" s="2">
        <v>83.2</v>
      </c>
      <c r="AB561" s="2" t="s">
        <v>560</v>
      </c>
      <c r="AC561" s="2">
        <v>110</v>
      </c>
      <c r="AD561" s="2">
        <v>12.5</v>
      </c>
      <c r="AE561" s="2" t="s">
        <v>560</v>
      </c>
      <c r="AF561" s="2">
        <v>0</v>
      </c>
      <c r="AG561" s="2">
        <v>0</v>
      </c>
      <c r="AH561" s="2" t="s">
        <v>560</v>
      </c>
      <c r="AI561" s="2">
        <v>33.65</v>
      </c>
      <c r="AJ561" s="9">
        <v>2.63</v>
      </c>
      <c r="AK561" s="14" t="s">
        <v>560</v>
      </c>
      <c r="AL561" s="2">
        <v>0</v>
      </c>
      <c r="AM561" s="2">
        <v>0</v>
      </c>
      <c r="AN561" s="2" t="s">
        <v>560</v>
      </c>
      <c r="AO561" s="2">
        <v>0</v>
      </c>
      <c r="AP561" s="2">
        <v>0</v>
      </c>
      <c r="AQ561" s="2" t="s">
        <v>560</v>
      </c>
      <c r="AR561" s="2">
        <v>0</v>
      </c>
      <c r="AS561" s="2">
        <v>0</v>
      </c>
      <c r="AT561" s="2" t="s">
        <v>560</v>
      </c>
      <c r="AU561" s="2">
        <v>0</v>
      </c>
      <c r="AV561" s="2">
        <v>0</v>
      </c>
      <c r="AW561" s="2" t="s">
        <v>560</v>
      </c>
      <c r="AX561" s="2">
        <v>0</v>
      </c>
      <c r="AY561" s="2">
        <v>0</v>
      </c>
      <c r="AZ561" s="2" t="s">
        <v>560</v>
      </c>
      <c r="BA561" s="2">
        <v>0</v>
      </c>
      <c r="BB561" s="2">
        <v>0</v>
      </c>
      <c r="BC561" s="2" t="s">
        <v>560</v>
      </c>
      <c r="BD561" s="2">
        <v>0</v>
      </c>
      <c r="BE561" s="2">
        <v>0</v>
      </c>
      <c r="BF561" s="2" t="s">
        <v>560</v>
      </c>
      <c r="BG561" s="2">
        <v>0</v>
      </c>
      <c r="BH561" s="2">
        <v>0</v>
      </c>
      <c r="BI561" s="2" t="s">
        <v>560</v>
      </c>
      <c r="BJ561" s="2">
        <v>0</v>
      </c>
      <c r="BK561" s="2">
        <v>0</v>
      </c>
      <c r="BL561" s="2" t="s">
        <v>560</v>
      </c>
      <c r="BM561" s="2">
        <v>2090</v>
      </c>
      <c r="BN561" s="2">
        <v>75.2</v>
      </c>
      <c r="BO561" s="2" t="s">
        <v>560</v>
      </c>
      <c r="BP561" s="2">
        <v>9333.77</v>
      </c>
      <c r="BQ561" s="2">
        <v>267.39999999999998</v>
      </c>
      <c r="BR561" s="2" t="s">
        <v>560</v>
      </c>
      <c r="BS561" s="2">
        <v>0</v>
      </c>
      <c r="BT561" s="18">
        <v>0</v>
      </c>
      <c r="BU561" s="14" t="s">
        <v>560</v>
      </c>
      <c r="BV561" s="2">
        <v>0</v>
      </c>
      <c r="BW561" s="2">
        <v>0</v>
      </c>
      <c r="BX561" s="2" t="s">
        <v>560</v>
      </c>
      <c r="BY561" s="2">
        <v>0</v>
      </c>
      <c r="BZ561" s="2">
        <v>0</v>
      </c>
      <c r="CA561" s="2" t="s">
        <v>560</v>
      </c>
      <c r="CB561" s="2">
        <v>0</v>
      </c>
      <c r="CC561" s="2">
        <v>0</v>
      </c>
      <c r="CD561" s="2" t="s">
        <v>560</v>
      </c>
      <c r="CE561" s="2">
        <v>0</v>
      </c>
      <c r="CF561" s="2">
        <v>0</v>
      </c>
      <c r="CG561" s="2" t="s">
        <v>560</v>
      </c>
      <c r="CH561" s="2">
        <v>0</v>
      </c>
      <c r="CI561" s="2">
        <v>0</v>
      </c>
      <c r="CJ561" s="2" t="s">
        <v>560</v>
      </c>
      <c r="CK561" s="2">
        <v>0</v>
      </c>
      <c r="CL561" s="2">
        <v>0</v>
      </c>
      <c r="CM561" s="2" t="s">
        <v>560</v>
      </c>
      <c r="CN561" s="2">
        <v>0</v>
      </c>
      <c r="CO561" s="2">
        <v>0</v>
      </c>
      <c r="CP561" s="2" t="s">
        <v>560</v>
      </c>
      <c r="CQ561" s="2">
        <v>0</v>
      </c>
      <c r="CR561" s="2">
        <v>0</v>
      </c>
      <c r="CS561" s="2" t="s">
        <v>560</v>
      </c>
      <c r="CT561" s="2">
        <v>150</v>
      </c>
      <c r="CU561" s="2">
        <v>16.690000000000001</v>
      </c>
      <c r="CV561" s="2" t="s">
        <v>560</v>
      </c>
      <c r="CW561" s="2">
        <v>2940</v>
      </c>
      <c r="CX561" s="2">
        <v>369.59</v>
      </c>
      <c r="CY561" s="2" t="s">
        <v>560</v>
      </c>
      <c r="CZ561" s="2">
        <v>10</v>
      </c>
      <c r="DA561" s="2">
        <v>0.3</v>
      </c>
      <c r="DB561" s="2" t="s">
        <v>560</v>
      </c>
      <c r="DC561" s="2">
        <v>0</v>
      </c>
      <c r="DD561" s="9">
        <v>0</v>
      </c>
      <c r="DE561" s="14" t="s">
        <v>560</v>
      </c>
      <c r="DF561" s="2">
        <v>0</v>
      </c>
      <c r="DG561" s="2">
        <v>0</v>
      </c>
      <c r="DH561" s="2" t="s">
        <v>560</v>
      </c>
      <c r="DI561" s="2">
        <v>0</v>
      </c>
      <c r="DJ561" s="2">
        <v>0</v>
      </c>
      <c r="DK561" s="2" t="s">
        <v>560</v>
      </c>
      <c r="DL561" s="2">
        <v>0</v>
      </c>
      <c r="DM561" s="2">
        <v>0</v>
      </c>
      <c r="DN561" s="2" t="s">
        <v>560</v>
      </c>
      <c r="DO561" s="2">
        <v>0</v>
      </c>
      <c r="DP561" s="2">
        <v>0</v>
      </c>
      <c r="DQ561" s="2" t="s">
        <v>560</v>
      </c>
      <c r="DR561" s="2">
        <v>0</v>
      </c>
      <c r="DS561" s="2">
        <v>0</v>
      </c>
      <c r="DT561" s="2" t="s">
        <v>560</v>
      </c>
      <c r="DU561" s="2">
        <v>0</v>
      </c>
      <c r="DV561" s="2">
        <v>0</v>
      </c>
      <c r="DW561" s="2" t="s">
        <v>560</v>
      </c>
      <c r="DX561" s="2">
        <v>0</v>
      </c>
      <c r="DY561" s="2">
        <v>0</v>
      </c>
      <c r="DZ561" s="2" t="s">
        <v>560</v>
      </c>
      <c r="EA561" s="2">
        <v>0</v>
      </c>
      <c r="EB561" s="2">
        <v>0</v>
      </c>
      <c r="EC561" s="2" t="s">
        <v>560</v>
      </c>
      <c r="ED561" s="2">
        <v>0</v>
      </c>
      <c r="EE561" s="2">
        <v>0</v>
      </c>
      <c r="EF561" s="2" t="s">
        <v>560</v>
      </c>
      <c r="EG561" s="2">
        <v>3440</v>
      </c>
      <c r="EH561" s="2">
        <v>1453.2</v>
      </c>
      <c r="EI561" s="2" t="s">
        <v>560</v>
      </c>
      <c r="EJ561" s="2">
        <v>50</v>
      </c>
      <c r="EK561" s="2">
        <v>0.2</v>
      </c>
      <c r="EL561" s="2" t="s">
        <v>560</v>
      </c>
      <c r="EM561" s="2">
        <v>0</v>
      </c>
      <c r="EN561" s="9">
        <v>0</v>
      </c>
      <c r="EO561" s="14" t="s">
        <v>560</v>
      </c>
      <c r="EP561" s="2">
        <v>0</v>
      </c>
      <c r="EQ561" s="2">
        <v>0</v>
      </c>
      <c r="ER561" s="2" t="s">
        <v>560</v>
      </c>
      <c r="ES561" s="2">
        <v>0</v>
      </c>
      <c r="ET561" s="2">
        <v>0</v>
      </c>
      <c r="EU561" s="2" t="s">
        <v>560</v>
      </c>
      <c r="EV561" s="2">
        <v>0</v>
      </c>
      <c r="EW561" s="2">
        <v>0</v>
      </c>
      <c r="EX561" s="2" t="s">
        <v>560</v>
      </c>
      <c r="EY561" s="2">
        <v>0</v>
      </c>
      <c r="EZ561" s="2">
        <v>0</v>
      </c>
      <c r="FA561" s="2" t="s">
        <v>560</v>
      </c>
      <c r="FB561" s="2">
        <v>0</v>
      </c>
      <c r="FC561" s="2">
        <v>0</v>
      </c>
      <c r="FD561" s="2" t="s">
        <v>560</v>
      </c>
      <c r="FE561" s="2">
        <v>0</v>
      </c>
      <c r="FF561" s="2">
        <v>0</v>
      </c>
      <c r="FG561" s="2" t="s">
        <v>560</v>
      </c>
      <c r="FH561" s="2">
        <v>7120</v>
      </c>
      <c r="FI561" s="2">
        <v>197.2</v>
      </c>
      <c r="FJ561" s="1" t="s">
        <v>560</v>
      </c>
      <c r="FK561" s="1">
        <v>0</v>
      </c>
      <c r="FL561" s="1">
        <v>0</v>
      </c>
      <c r="FM561" s="27" t="str">
        <f t="shared" si="51"/>
        <v>5107</v>
      </c>
      <c r="FN561" t="s">
        <v>560</v>
      </c>
      <c r="FO561" s="85">
        <v>0</v>
      </c>
      <c r="FP561" s="85">
        <v>0</v>
      </c>
      <c r="FQ561" s="27" t="str">
        <f t="shared" si="52"/>
        <v>5107</v>
      </c>
      <c r="FR561" t="s">
        <v>560</v>
      </c>
      <c r="FS561" s="85">
        <v>0</v>
      </c>
      <c r="FT561" s="85">
        <v>0</v>
      </c>
      <c r="FU561" s="27" t="str">
        <f t="shared" si="50"/>
        <v>5107</v>
      </c>
      <c r="FV561" t="s">
        <v>560</v>
      </c>
      <c r="FW561" s="85">
        <v>880</v>
      </c>
      <c r="FX561" s="85">
        <v>17.8</v>
      </c>
      <c r="FY561" s="27" t="str">
        <f t="shared" si="49"/>
        <v>5107</v>
      </c>
      <c r="FZ561" t="s">
        <v>560</v>
      </c>
      <c r="GA561" s="85">
        <v>0</v>
      </c>
      <c r="GB561" s="85">
        <v>0</v>
      </c>
      <c r="GC561" s="27" t="str">
        <f t="shared" si="53"/>
        <v>5104</v>
      </c>
      <c r="GD561" t="s">
        <v>557</v>
      </c>
      <c r="GE561" s="85">
        <v>0</v>
      </c>
      <c r="GF561" s="85">
        <v>0</v>
      </c>
      <c r="GG561" s="27" t="str">
        <f t="shared" si="54"/>
        <v>5104</v>
      </c>
      <c r="GH561" t="s">
        <v>557</v>
      </c>
      <c r="GI561" s="85">
        <v>0</v>
      </c>
      <c r="GJ561" s="85">
        <v>0</v>
      </c>
    </row>
    <row r="562" spans="1:192" x14ac:dyDescent="0.35">
      <c r="A562" s="14" t="s">
        <v>561</v>
      </c>
      <c r="B562" s="2">
        <v>0</v>
      </c>
      <c r="C562" s="2">
        <v>0</v>
      </c>
      <c r="D562" s="2" t="s">
        <v>561</v>
      </c>
      <c r="E562" s="2">
        <v>0</v>
      </c>
      <c r="F562" s="2">
        <v>0</v>
      </c>
      <c r="G562" s="2" t="s">
        <v>561</v>
      </c>
      <c r="H562" s="2">
        <v>0</v>
      </c>
      <c r="I562" s="2">
        <v>0</v>
      </c>
      <c r="J562" s="2" t="s">
        <v>561</v>
      </c>
      <c r="K562" s="2">
        <v>0</v>
      </c>
      <c r="L562" s="2">
        <v>0</v>
      </c>
      <c r="M562" s="2" t="s">
        <v>561</v>
      </c>
      <c r="N562" s="2">
        <v>0</v>
      </c>
      <c r="O562" s="2">
        <v>0</v>
      </c>
      <c r="P562" s="3" t="s">
        <v>561</v>
      </c>
      <c r="Q562" s="3">
        <v>0</v>
      </c>
      <c r="R562" s="3">
        <v>0</v>
      </c>
      <c r="S562" s="2" t="s">
        <v>561</v>
      </c>
      <c r="T562" s="2">
        <v>0</v>
      </c>
      <c r="U562" s="2">
        <v>0</v>
      </c>
      <c r="V562" s="2" t="s">
        <v>561</v>
      </c>
      <c r="W562" s="2">
        <v>0</v>
      </c>
      <c r="X562" s="2">
        <v>0</v>
      </c>
      <c r="Y562" s="2" t="s">
        <v>561</v>
      </c>
      <c r="Z562" s="2">
        <v>0</v>
      </c>
      <c r="AA562" s="2">
        <v>0</v>
      </c>
      <c r="AB562" s="2" t="s">
        <v>561</v>
      </c>
      <c r="AC562" s="2">
        <v>0</v>
      </c>
      <c r="AD562" s="2">
        <v>0</v>
      </c>
      <c r="AE562" s="2" t="s">
        <v>561</v>
      </c>
      <c r="AF562" s="2">
        <v>0</v>
      </c>
      <c r="AG562" s="2">
        <v>0</v>
      </c>
      <c r="AH562" s="2" t="s">
        <v>561</v>
      </c>
      <c r="AI562" s="2">
        <v>0</v>
      </c>
      <c r="AJ562" s="9">
        <v>0</v>
      </c>
      <c r="AK562" s="14" t="s">
        <v>561</v>
      </c>
      <c r="AL562" s="2">
        <v>67.64</v>
      </c>
      <c r="AM562" s="2">
        <v>0.70000000000000018</v>
      </c>
      <c r="AN562" s="2" t="s">
        <v>561</v>
      </c>
      <c r="AO562" s="2">
        <v>0</v>
      </c>
      <c r="AP562" s="2">
        <v>0</v>
      </c>
      <c r="AQ562" s="2" t="s">
        <v>561</v>
      </c>
      <c r="AR562" s="2">
        <v>0</v>
      </c>
      <c r="AS562" s="2">
        <v>0</v>
      </c>
      <c r="AT562" s="2" t="s">
        <v>561</v>
      </c>
      <c r="AU562" s="2">
        <v>0</v>
      </c>
      <c r="AV562" s="2">
        <v>0</v>
      </c>
      <c r="AW562" s="2" t="s">
        <v>561</v>
      </c>
      <c r="AX562" s="2">
        <v>0</v>
      </c>
      <c r="AY562" s="2">
        <v>0</v>
      </c>
      <c r="AZ562" s="2" t="s">
        <v>561</v>
      </c>
      <c r="BA562" s="2">
        <v>0</v>
      </c>
      <c r="BB562" s="2">
        <v>0</v>
      </c>
      <c r="BC562" s="2" t="s">
        <v>561</v>
      </c>
      <c r="BD562" s="2">
        <v>0</v>
      </c>
      <c r="BE562" s="2">
        <v>0</v>
      </c>
      <c r="BF562" s="2" t="s">
        <v>561</v>
      </c>
      <c r="BG562" s="2">
        <v>0</v>
      </c>
      <c r="BH562" s="2">
        <v>0</v>
      </c>
      <c r="BI562" s="2" t="s">
        <v>561</v>
      </c>
      <c r="BJ562" s="2">
        <v>0</v>
      </c>
      <c r="BK562" s="2">
        <v>0</v>
      </c>
      <c r="BL562" s="2" t="s">
        <v>561</v>
      </c>
      <c r="BM562" s="2">
        <v>0</v>
      </c>
      <c r="BN562" s="2">
        <v>0</v>
      </c>
      <c r="BO562" s="2" t="s">
        <v>561</v>
      </c>
      <c r="BP562" s="2">
        <v>0</v>
      </c>
      <c r="BQ562" s="2">
        <v>0</v>
      </c>
      <c r="BR562" s="2" t="s">
        <v>561</v>
      </c>
      <c r="BS562" s="2">
        <v>0</v>
      </c>
      <c r="BT562" s="18">
        <v>0</v>
      </c>
      <c r="BU562" s="14" t="s">
        <v>561</v>
      </c>
      <c r="BV562" s="2">
        <v>0</v>
      </c>
      <c r="BW562" s="2">
        <v>0</v>
      </c>
      <c r="BX562" s="2" t="s">
        <v>561</v>
      </c>
      <c r="BY562" s="2">
        <v>0</v>
      </c>
      <c r="BZ562" s="2">
        <v>0</v>
      </c>
      <c r="CA562" s="2" t="s">
        <v>561</v>
      </c>
      <c r="CB562" s="2">
        <v>0</v>
      </c>
      <c r="CC562" s="2">
        <v>0</v>
      </c>
      <c r="CD562" s="2" t="s">
        <v>561</v>
      </c>
      <c r="CE562" s="2">
        <v>0</v>
      </c>
      <c r="CF562" s="2">
        <v>0</v>
      </c>
      <c r="CG562" s="2" t="s">
        <v>561</v>
      </c>
      <c r="CH562" s="2">
        <v>0</v>
      </c>
      <c r="CI562" s="2">
        <v>0</v>
      </c>
      <c r="CJ562" s="2" t="s">
        <v>561</v>
      </c>
      <c r="CK562" s="2">
        <v>0</v>
      </c>
      <c r="CL562" s="2">
        <v>0</v>
      </c>
      <c r="CM562" s="2" t="s">
        <v>561</v>
      </c>
      <c r="CN562" s="2">
        <v>0</v>
      </c>
      <c r="CO562" s="2">
        <v>0</v>
      </c>
      <c r="CP562" s="2" t="s">
        <v>561</v>
      </c>
      <c r="CQ562" s="2">
        <v>0</v>
      </c>
      <c r="CR562" s="2">
        <v>0</v>
      </c>
      <c r="CS562" s="2" t="s">
        <v>561</v>
      </c>
      <c r="CT562" s="2">
        <v>0</v>
      </c>
      <c r="CU562" s="2">
        <v>0</v>
      </c>
      <c r="CV562" s="2" t="s">
        <v>561</v>
      </c>
      <c r="CW562" s="2">
        <v>0</v>
      </c>
      <c r="CX562" s="2">
        <v>0</v>
      </c>
      <c r="CY562" s="2" t="s">
        <v>561</v>
      </c>
      <c r="CZ562" s="2">
        <v>0</v>
      </c>
      <c r="DA562" s="2">
        <v>0</v>
      </c>
      <c r="DB562" s="2" t="s">
        <v>561</v>
      </c>
      <c r="DC562" s="2">
        <v>0</v>
      </c>
      <c r="DD562" s="9">
        <v>0</v>
      </c>
      <c r="DE562" s="14" t="s">
        <v>561</v>
      </c>
      <c r="DF562" s="2">
        <v>0</v>
      </c>
      <c r="DG562" s="2">
        <v>0</v>
      </c>
      <c r="DH562" s="2" t="s">
        <v>561</v>
      </c>
      <c r="DI562" s="2">
        <v>0</v>
      </c>
      <c r="DJ562" s="2">
        <v>0</v>
      </c>
      <c r="DK562" s="2" t="s">
        <v>561</v>
      </c>
      <c r="DL562" s="2">
        <v>0</v>
      </c>
      <c r="DM562" s="2">
        <v>0</v>
      </c>
      <c r="DN562" s="2" t="s">
        <v>561</v>
      </c>
      <c r="DO562" s="2">
        <v>0</v>
      </c>
      <c r="DP562" s="2">
        <v>0</v>
      </c>
      <c r="DQ562" s="2" t="s">
        <v>561</v>
      </c>
      <c r="DR562" s="2">
        <v>0</v>
      </c>
      <c r="DS562" s="2">
        <v>0</v>
      </c>
      <c r="DT562" s="2" t="s">
        <v>561</v>
      </c>
      <c r="DU562" s="2">
        <v>0</v>
      </c>
      <c r="DV562" s="2">
        <v>0</v>
      </c>
      <c r="DW562" s="2" t="s">
        <v>561</v>
      </c>
      <c r="DX562" s="2">
        <v>0</v>
      </c>
      <c r="DY562" s="2">
        <v>0</v>
      </c>
      <c r="DZ562" s="2" t="s">
        <v>561</v>
      </c>
      <c r="EA562" s="2">
        <v>0</v>
      </c>
      <c r="EB562" s="2">
        <v>0</v>
      </c>
      <c r="EC562" s="2" t="s">
        <v>561</v>
      </c>
      <c r="ED562" s="2">
        <v>0</v>
      </c>
      <c r="EE562" s="2">
        <v>0</v>
      </c>
      <c r="EF562" s="2" t="s">
        <v>561</v>
      </c>
      <c r="EG562" s="2">
        <v>0</v>
      </c>
      <c r="EH562" s="2">
        <v>0</v>
      </c>
      <c r="EI562" s="2" t="s">
        <v>561</v>
      </c>
      <c r="EJ562" s="2">
        <v>0</v>
      </c>
      <c r="EK562" s="2">
        <v>0</v>
      </c>
      <c r="EL562" s="2" t="s">
        <v>561</v>
      </c>
      <c r="EM562" s="2">
        <v>0</v>
      </c>
      <c r="EN562" s="9">
        <v>0</v>
      </c>
      <c r="EO562" s="14" t="s">
        <v>561</v>
      </c>
      <c r="EP562" s="2">
        <v>0</v>
      </c>
      <c r="EQ562" s="2">
        <v>0</v>
      </c>
      <c r="ER562" s="2" t="s">
        <v>561</v>
      </c>
      <c r="ES562" s="2">
        <v>0</v>
      </c>
      <c r="ET562" s="2">
        <v>0</v>
      </c>
      <c r="EU562" s="2" t="s">
        <v>561</v>
      </c>
      <c r="EV562" s="2">
        <v>0</v>
      </c>
      <c r="EW562" s="2">
        <v>0</v>
      </c>
      <c r="EX562" s="2" t="s">
        <v>561</v>
      </c>
      <c r="EY562" s="2">
        <v>0</v>
      </c>
      <c r="EZ562" s="2">
        <v>0</v>
      </c>
      <c r="FA562" s="2" t="s">
        <v>561</v>
      </c>
      <c r="FB562" s="2">
        <v>0</v>
      </c>
      <c r="FC562" s="2">
        <v>0</v>
      </c>
      <c r="FD562" s="2" t="s">
        <v>561</v>
      </c>
      <c r="FE562" s="2">
        <v>0</v>
      </c>
      <c r="FF562" s="2">
        <v>0</v>
      </c>
      <c r="FG562" s="2" t="s">
        <v>561</v>
      </c>
      <c r="FH562" s="2">
        <v>0</v>
      </c>
      <c r="FI562" s="2">
        <v>0</v>
      </c>
      <c r="FJ562" s="1" t="s">
        <v>561</v>
      </c>
      <c r="FK562" s="1">
        <v>0</v>
      </c>
      <c r="FL562" s="1">
        <v>0</v>
      </c>
      <c r="FM562" s="27" t="str">
        <f t="shared" si="51"/>
        <v>5108</v>
      </c>
      <c r="FN562" t="s">
        <v>561</v>
      </c>
      <c r="FO562" s="85">
        <v>0</v>
      </c>
      <c r="FP562" s="85">
        <v>0</v>
      </c>
      <c r="FQ562" s="27" t="str">
        <f t="shared" si="52"/>
        <v>5108</v>
      </c>
      <c r="FR562" t="s">
        <v>561</v>
      </c>
      <c r="FS562" s="85">
        <v>0</v>
      </c>
      <c r="FT562" s="85">
        <v>0</v>
      </c>
      <c r="FU562" s="27" t="str">
        <f t="shared" si="50"/>
        <v>5108</v>
      </c>
      <c r="FV562" t="s">
        <v>561</v>
      </c>
      <c r="FW562" s="85">
        <v>0</v>
      </c>
      <c r="FX562" s="85">
        <v>0</v>
      </c>
      <c r="FY562" s="27" t="str">
        <f t="shared" si="49"/>
        <v>5108</v>
      </c>
      <c r="FZ562" t="s">
        <v>561</v>
      </c>
      <c r="GA562" s="85">
        <v>0</v>
      </c>
      <c r="GB562" s="85">
        <v>0</v>
      </c>
      <c r="GC562" s="27" t="str">
        <f t="shared" si="53"/>
        <v>5105</v>
      </c>
      <c r="GD562" t="s">
        <v>558</v>
      </c>
      <c r="GE562" s="85">
        <v>230860</v>
      </c>
      <c r="GF562" s="85">
        <v>3556.42</v>
      </c>
      <c r="GG562" s="27" t="str">
        <f t="shared" si="54"/>
        <v>5105</v>
      </c>
      <c r="GH562" t="s">
        <v>558</v>
      </c>
      <c r="GI562" s="85">
        <v>236140</v>
      </c>
      <c r="GJ562" s="85">
        <v>26288.799999999999</v>
      </c>
    </row>
    <row r="563" spans="1:192" x14ac:dyDescent="0.35">
      <c r="A563" s="14" t="s">
        <v>562</v>
      </c>
      <c r="B563" s="2">
        <v>0</v>
      </c>
      <c r="C563" s="2">
        <v>0</v>
      </c>
      <c r="D563" s="2" t="s">
        <v>562</v>
      </c>
      <c r="E563" s="2">
        <v>0</v>
      </c>
      <c r="F563" s="2">
        <v>0</v>
      </c>
      <c r="G563" s="2" t="s">
        <v>562</v>
      </c>
      <c r="H563" s="2">
        <v>0</v>
      </c>
      <c r="I563" s="2">
        <v>0</v>
      </c>
      <c r="J563" s="2" t="s">
        <v>562</v>
      </c>
      <c r="K563" s="2">
        <v>123.72</v>
      </c>
      <c r="L563" s="2">
        <v>3.9</v>
      </c>
      <c r="M563" s="2" t="s">
        <v>562</v>
      </c>
      <c r="N563" s="2">
        <v>0</v>
      </c>
      <c r="O563" s="2">
        <v>0</v>
      </c>
      <c r="P563" s="3" t="s">
        <v>562</v>
      </c>
      <c r="Q563" s="3">
        <v>0</v>
      </c>
      <c r="R563" s="3">
        <v>0</v>
      </c>
      <c r="S563" s="2" t="s">
        <v>562</v>
      </c>
      <c r="T563" s="2">
        <v>0</v>
      </c>
      <c r="U563" s="2">
        <v>0</v>
      </c>
      <c r="V563" s="2" t="s">
        <v>562</v>
      </c>
      <c r="W563" s="2">
        <v>0</v>
      </c>
      <c r="X563" s="2">
        <v>0</v>
      </c>
      <c r="Y563" s="2" t="s">
        <v>562</v>
      </c>
      <c r="Z563" s="2">
        <v>0</v>
      </c>
      <c r="AA563" s="2">
        <v>0</v>
      </c>
      <c r="AB563" s="2" t="s">
        <v>562</v>
      </c>
      <c r="AC563" s="2">
        <v>0</v>
      </c>
      <c r="AD563" s="2">
        <v>0</v>
      </c>
      <c r="AE563" s="2" t="s">
        <v>562</v>
      </c>
      <c r="AF563" s="2">
        <v>0</v>
      </c>
      <c r="AG563" s="2">
        <v>0</v>
      </c>
      <c r="AH563" s="2" t="s">
        <v>562</v>
      </c>
      <c r="AI563" s="2">
        <v>200</v>
      </c>
      <c r="AJ563" s="9">
        <v>36</v>
      </c>
      <c r="AK563" s="14" t="s">
        <v>562</v>
      </c>
      <c r="AL563" s="2">
        <v>0</v>
      </c>
      <c r="AM563" s="2">
        <v>0</v>
      </c>
      <c r="AN563" s="2" t="s">
        <v>562</v>
      </c>
      <c r="AO563" s="2">
        <v>20</v>
      </c>
      <c r="AP563" s="2">
        <v>0.46</v>
      </c>
      <c r="AQ563" s="2" t="s">
        <v>562</v>
      </c>
      <c r="AR563" s="2">
        <v>680</v>
      </c>
      <c r="AS563" s="2">
        <v>75</v>
      </c>
      <c r="AT563" s="2" t="s">
        <v>562</v>
      </c>
      <c r="AU563" s="2">
        <v>1850</v>
      </c>
      <c r="AV563" s="2">
        <v>26</v>
      </c>
      <c r="AW563" s="2" t="s">
        <v>562</v>
      </c>
      <c r="AX563" s="2">
        <v>730</v>
      </c>
      <c r="AY563" s="2">
        <v>58.5</v>
      </c>
      <c r="AZ563" s="2" t="s">
        <v>562</v>
      </c>
      <c r="BA563" s="2">
        <v>0</v>
      </c>
      <c r="BB563" s="2">
        <v>0</v>
      </c>
      <c r="BC563" s="2" t="s">
        <v>562</v>
      </c>
      <c r="BD563" s="2">
        <v>0</v>
      </c>
      <c r="BE563" s="2">
        <v>0</v>
      </c>
      <c r="BF563" s="2" t="s">
        <v>562</v>
      </c>
      <c r="BG563" s="2">
        <v>390</v>
      </c>
      <c r="BH563" s="2">
        <v>72</v>
      </c>
      <c r="BI563" s="2" t="s">
        <v>562</v>
      </c>
      <c r="BJ563" s="2">
        <v>0</v>
      </c>
      <c r="BK563" s="2">
        <v>0</v>
      </c>
      <c r="BL563" s="2" t="s">
        <v>562</v>
      </c>
      <c r="BM563" s="2">
        <v>0</v>
      </c>
      <c r="BN563" s="2">
        <v>0</v>
      </c>
      <c r="BO563" s="2" t="s">
        <v>562</v>
      </c>
      <c r="BP563" s="2">
        <v>0</v>
      </c>
      <c r="BQ563" s="2">
        <v>0</v>
      </c>
      <c r="BR563" s="2" t="s">
        <v>562</v>
      </c>
      <c r="BS563" s="2">
        <v>0</v>
      </c>
      <c r="BT563" s="18">
        <v>0</v>
      </c>
      <c r="BU563" s="14" t="s">
        <v>562</v>
      </c>
      <c r="BV563" s="2">
        <v>0</v>
      </c>
      <c r="BW563" s="2">
        <v>0</v>
      </c>
      <c r="BX563" s="2" t="s">
        <v>562</v>
      </c>
      <c r="BY563" s="2">
        <v>0</v>
      </c>
      <c r="BZ563" s="2">
        <v>0</v>
      </c>
      <c r="CA563" s="2" t="s">
        <v>562</v>
      </c>
      <c r="CB563" s="2">
        <v>0</v>
      </c>
      <c r="CC563" s="2">
        <v>0</v>
      </c>
      <c r="CD563" s="2" t="s">
        <v>562</v>
      </c>
      <c r="CE563" s="2">
        <v>0</v>
      </c>
      <c r="CF563" s="2">
        <v>0</v>
      </c>
      <c r="CG563" s="2" t="s">
        <v>562</v>
      </c>
      <c r="CH563" s="2">
        <v>0</v>
      </c>
      <c r="CI563" s="2">
        <v>0</v>
      </c>
      <c r="CJ563" s="2" t="s">
        <v>562</v>
      </c>
      <c r="CK563" s="2">
        <v>0</v>
      </c>
      <c r="CL563" s="2">
        <v>0</v>
      </c>
      <c r="CM563" s="2" t="s">
        <v>562</v>
      </c>
      <c r="CN563" s="2">
        <v>0</v>
      </c>
      <c r="CO563" s="2">
        <v>0</v>
      </c>
      <c r="CP563" s="2" t="s">
        <v>562</v>
      </c>
      <c r="CQ563" s="2">
        <v>0</v>
      </c>
      <c r="CR563" s="2">
        <v>0</v>
      </c>
      <c r="CS563" s="2" t="s">
        <v>562</v>
      </c>
      <c r="CT563" s="2">
        <v>0</v>
      </c>
      <c r="CU563" s="2">
        <v>0</v>
      </c>
      <c r="CV563" s="2" t="s">
        <v>562</v>
      </c>
      <c r="CW563" s="2">
        <v>0</v>
      </c>
      <c r="CX563" s="2">
        <v>0</v>
      </c>
      <c r="CY563" s="2" t="s">
        <v>562</v>
      </c>
      <c r="CZ563" s="2">
        <v>0</v>
      </c>
      <c r="DA563" s="2">
        <v>0</v>
      </c>
      <c r="DB563" s="2" t="s">
        <v>562</v>
      </c>
      <c r="DC563" s="2">
        <v>20</v>
      </c>
      <c r="DD563" s="9">
        <v>2</v>
      </c>
      <c r="DE563" s="14" t="s">
        <v>562</v>
      </c>
      <c r="DF563" s="2">
        <v>0</v>
      </c>
      <c r="DG563" s="2">
        <v>0</v>
      </c>
      <c r="DH563" s="2" t="s">
        <v>562</v>
      </c>
      <c r="DI563" s="2">
        <v>0</v>
      </c>
      <c r="DJ563" s="2">
        <v>0</v>
      </c>
      <c r="DK563" s="2" t="s">
        <v>562</v>
      </c>
      <c r="DL563" s="2">
        <v>0</v>
      </c>
      <c r="DM563" s="2">
        <v>0</v>
      </c>
      <c r="DN563" s="2" t="s">
        <v>562</v>
      </c>
      <c r="DO563" s="2">
        <v>0</v>
      </c>
      <c r="DP563" s="2">
        <v>0</v>
      </c>
      <c r="DQ563" s="2" t="s">
        <v>562</v>
      </c>
      <c r="DR563" s="2">
        <v>0</v>
      </c>
      <c r="DS563" s="2">
        <v>0</v>
      </c>
      <c r="DT563" s="2" t="s">
        <v>562</v>
      </c>
      <c r="DU563" s="2">
        <v>0</v>
      </c>
      <c r="DV563" s="2">
        <v>0</v>
      </c>
      <c r="DW563" s="2" t="s">
        <v>562</v>
      </c>
      <c r="DX563" s="2">
        <v>0</v>
      </c>
      <c r="DY563" s="2">
        <v>0</v>
      </c>
      <c r="DZ563" s="2" t="s">
        <v>562</v>
      </c>
      <c r="EA563" s="2">
        <v>0</v>
      </c>
      <c r="EB563" s="2">
        <v>0</v>
      </c>
      <c r="EC563" s="2" t="s">
        <v>562</v>
      </c>
      <c r="ED563" s="2">
        <v>0</v>
      </c>
      <c r="EE563" s="2">
        <v>0</v>
      </c>
      <c r="EF563" s="2" t="s">
        <v>562</v>
      </c>
      <c r="EG563" s="2">
        <v>0</v>
      </c>
      <c r="EH563" s="2">
        <v>0</v>
      </c>
      <c r="EI563" s="2" t="s">
        <v>562</v>
      </c>
      <c r="EJ563" s="2">
        <v>0</v>
      </c>
      <c r="EK563" s="2">
        <v>0</v>
      </c>
      <c r="EL563" s="2" t="s">
        <v>562</v>
      </c>
      <c r="EM563" s="2">
        <v>0</v>
      </c>
      <c r="EN563" s="9">
        <v>0</v>
      </c>
      <c r="EO563" s="14" t="s">
        <v>562</v>
      </c>
      <c r="EP563" s="2">
        <v>0</v>
      </c>
      <c r="EQ563" s="2">
        <v>0</v>
      </c>
      <c r="ER563" s="2" t="s">
        <v>562</v>
      </c>
      <c r="ES563" s="2">
        <v>0</v>
      </c>
      <c r="ET563" s="2">
        <v>0</v>
      </c>
      <c r="EU563" s="2" t="s">
        <v>562</v>
      </c>
      <c r="EV563" s="2">
        <v>0</v>
      </c>
      <c r="EW563" s="2">
        <v>0</v>
      </c>
      <c r="EX563" s="2" t="s">
        <v>562</v>
      </c>
      <c r="EY563" s="2">
        <v>0</v>
      </c>
      <c r="EZ563" s="2">
        <v>0</v>
      </c>
      <c r="FA563" s="2" t="s">
        <v>562</v>
      </c>
      <c r="FB563" s="2">
        <v>0</v>
      </c>
      <c r="FC563" s="2">
        <v>0</v>
      </c>
      <c r="FD563" s="2" t="s">
        <v>562</v>
      </c>
      <c r="FE563" s="2">
        <v>0</v>
      </c>
      <c r="FF563" s="2">
        <v>0</v>
      </c>
      <c r="FG563" s="2" t="s">
        <v>562</v>
      </c>
      <c r="FH563" s="2">
        <v>0</v>
      </c>
      <c r="FI563" s="2">
        <v>0</v>
      </c>
      <c r="FJ563" s="1" t="s">
        <v>562</v>
      </c>
      <c r="FK563" s="1">
        <v>0</v>
      </c>
      <c r="FL563" s="1">
        <v>0</v>
      </c>
      <c r="FM563" s="27" t="str">
        <f t="shared" si="51"/>
        <v>5109</v>
      </c>
      <c r="FN563" t="s">
        <v>562</v>
      </c>
      <c r="FO563" s="85">
        <v>0</v>
      </c>
      <c r="FP563" s="85">
        <v>0</v>
      </c>
      <c r="FQ563" s="27" t="str">
        <f t="shared" si="52"/>
        <v>5109</v>
      </c>
      <c r="FR563" t="s">
        <v>562</v>
      </c>
      <c r="FS563" s="85">
        <v>1050</v>
      </c>
      <c r="FT563" s="85">
        <v>65.5</v>
      </c>
      <c r="FU563" s="27" t="str">
        <f t="shared" si="50"/>
        <v>5109</v>
      </c>
      <c r="FV563" t="s">
        <v>562</v>
      </c>
      <c r="FW563" s="85">
        <v>0</v>
      </c>
      <c r="FX563" s="85">
        <v>0</v>
      </c>
      <c r="FY563" s="27" t="str">
        <f t="shared" si="49"/>
        <v>5109</v>
      </c>
      <c r="FZ563" t="s">
        <v>562</v>
      </c>
      <c r="GA563" s="85">
        <v>0</v>
      </c>
      <c r="GB563" s="85">
        <v>0</v>
      </c>
      <c r="GC563" s="27" t="str">
        <f t="shared" si="53"/>
        <v>5106</v>
      </c>
      <c r="GD563" t="s">
        <v>559</v>
      </c>
      <c r="GE563" s="85">
        <v>0</v>
      </c>
      <c r="GF563" s="85">
        <v>0</v>
      </c>
      <c r="GG563" s="27" t="str">
        <f t="shared" si="54"/>
        <v>5106</v>
      </c>
      <c r="GH563" t="s">
        <v>559</v>
      </c>
      <c r="GI563" s="85">
        <v>24260</v>
      </c>
      <c r="GJ563" s="85">
        <v>2993</v>
      </c>
    </row>
    <row r="564" spans="1:192" x14ac:dyDescent="0.35">
      <c r="A564" s="14" t="s">
        <v>563</v>
      </c>
      <c r="B564" s="2">
        <v>0</v>
      </c>
      <c r="C564" s="2">
        <v>0</v>
      </c>
      <c r="D564" s="2" t="s">
        <v>563</v>
      </c>
      <c r="E564" s="2">
        <v>0</v>
      </c>
      <c r="F564" s="2">
        <v>0</v>
      </c>
      <c r="G564" s="2" t="s">
        <v>563</v>
      </c>
      <c r="H564" s="2">
        <v>0</v>
      </c>
      <c r="I564" s="2">
        <v>0</v>
      </c>
      <c r="J564" s="2" t="s">
        <v>563</v>
      </c>
      <c r="K564" s="2">
        <v>0</v>
      </c>
      <c r="L564" s="2">
        <v>0</v>
      </c>
      <c r="M564" s="2" t="s">
        <v>563</v>
      </c>
      <c r="N564" s="2">
        <v>0</v>
      </c>
      <c r="O564" s="2">
        <v>0</v>
      </c>
      <c r="P564" s="3" t="s">
        <v>563</v>
      </c>
      <c r="Q564" s="3">
        <v>0</v>
      </c>
      <c r="R564" s="3">
        <v>0</v>
      </c>
      <c r="S564" s="2" t="s">
        <v>563</v>
      </c>
      <c r="T564" s="2">
        <v>0</v>
      </c>
      <c r="U564" s="2">
        <v>0</v>
      </c>
      <c r="V564" s="2" t="s">
        <v>563</v>
      </c>
      <c r="W564" s="2">
        <v>0</v>
      </c>
      <c r="X564" s="2">
        <v>0</v>
      </c>
      <c r="Y564" s="2" t="s">
        <v>563</v>
      </c>
      <c r="Z564" s="2">
        <v>0</v>
      </c>
      <c r="AA564" s="2">
        <v>0</v>
      </c>
      <c r="AB564" s="2" t="s">
        <v>563</v>
      </c>
      <c r="AC564" s="2">
        <v>0</v>
      </c>
      <c r="AD564" s="2">
        <v>0</v>
      </c>
      <c r="AE564" s="2" t="s">
        <v>563</v>
      </c>
      <c r="AF564" s="2">
        <v>0</v>
      </c>
      <c r="AG564" s="2">
        <v>0</v>
      </c>
      <c r="AH564" s="2" t="s">
        <v>563</v>
      </c>
      <c r="AI564" s="2">
        <v>0</v>
      </c>
      <c r="AJ564" s="9">
        <v>0</v>
      </c>
      <c r="AK564" s="14" t="s">
        <v>563</v>
      </c>
      <c r="AL564" s="2">
        <v>0</v>
      </c>
      <c r="AM564" s="2">
        <v>0</v>
      </c>
      <c r="AN564" s="2" t="s">
        <v>563</v>
      </c>
      <c r="AO564" s="2">
        <v>0</v>
      </c>
      <c r="AP564" s="2">
        <v>0</v>
      </c>
      <c r="AQ564" s="2" t="s">
        <v>563</v>
      </c>
      <c r="AR564" s="2">
        <v>0</v>
      </c>
      <c r="AS564" s="2">
        <v>0</v>
      </c>
      <c r="AT564" s="2" t="s">
        <v>563</v>
      </c>
      <c r="AU564" s="2">
        <v>0</v>
      </c>
      <c r="AV564" s="2">
        <v>0</v>
      </c>
      <c r="AW564" s="2" t="s">
        <v>563</v>
      </c>
      <c r="AX564" s="2">
        <v>0</v>
      </c>
      <c r="AY564" s="2">
        <v>0</v>
      </c>
      <c r="AZ564" s="2" t="s">
        <v>563</v>
      </c>
      <c r="BA564" s="2">
        <v>0</v>
      </c>
      <c r="BB564" s="2">
        <v>0</v>
      </c>
      <c r="BC564" s="2" t="s">
        <v>563</v>
      </c>
      <c r="BD564" s="2">
        <v>0</v>
      </c>
      <c r="BE564" s="2">
        <v>0</v>
      </c>
      <c r="BF564" s="2" t="s">
        <v>563</v>
      </c>
      <c r="BG564" s="2">
        <v>0</v>
      </c>
      <c r="BH564" s="2">
        <v>0</v>
      </c>
      <c r="BI564" s="2" t="s">
        <v>563</v>
      </c>
      <c r="BJ564" s="2">
        <v>0</v>
      </c>
      <c r="BK564" s="2">
        <v>0</v>
      </c>
      <c r="BL564" s="2" t="s">
        <v>563</v>
      </c>
      <c r="BM564" s="2">
        <v>0</v>
      </c>
      <c r="BN564" s="2">
        <v>0</v>
      </c>
      <c r="BO564" s="2" t="s">
        <v>563</v>
      </c>
      <c r="BP564" s="2">
        <v>0</v>
      </c>
      <c r="BQ564" s="2">
        <v>0</v>
      </c>
      <c r="BR564" s="2" t="s">
        <v>563</v>
      </c>
      <c r="BS564" s="2">
        <v>0</v>
      </c>
      <c r="BT564" s="18">
        <v>0</v>
      </c>
      <c r="BU564" s="14" t="s">
        <v>563</v>
      </c>
      <c r="BV564" s="2">
        <v>0</v>
      </c>
      <c r="BW564" s="2">
        <v>0</v>
      </c>
      <c r="BX564" s="2" t="s">
        <v>563</v>
      </c>
      <c r="BY564" s="2">
        <v>0</v>
      </c>
      <c r="BZ564" s="2">
        <v>0</v>
      </c>
      <c r="CA564" s="2" t="s">
        <v>563</v>
      </c>
      <c r="CB564" s="2">
        <v>0</v>
      </c>
      <c r="CC564" s="2">
        <v>0</v>
      </c>
      <c r="CD564" s="2" t="s">
        <v>563</v>
      </c>
      <c r="CE564" s="2">
        <v>0</v>
      </c>
      <c r="CF564" s="2">
        <v>0</v>
      </c>
      <c r="CG564" s="2" t="s">
        <v>563</v>
      </c>
      <c r="CH564" s="2">
        <v>0</v>
      </c>
      <c r="CI564" s="2">
        <v>0</v>
      </c>
      <c r="CJ564" s="2" t="s">
        <v>563</v>
      </c>
      <c r="CK564" s="2">
        <v>0</v>
      </c>
      <c r="CL564" s="2">
        <v>0</v>
      </c>
      <c r="CM564" s="2" t="s">
        <v>563</v>
      </c>
      <c r="CN564" s="2">
        <v>0</v>
      </c>
      <c r="CO564" s="2">
        <v>0</v>
      </c>
      <c r="CP564" s="2" t="s">
        <v>563</v>
      </c>
      <c r="CQ564" s="2">
        <v>0</v>
      </c>
      <c r="CR564" s="2">
        <v>0</v>
      </c>
      <c r="CS564" s="2" t="s">
        <v>563</v>
      </c>
      <c r="CT564" s="2">
        <v>0</v>
      </c>
      <c r="CU564" s="2">
        <v>0</v>
      </c>
      <c r="CV564" s="2" t="s">
        <v>563</v>
      </c>
      <c r="CW564" s="2">
        <v>0</v>
      </c>
      <c r="CX564" s="2">
        <v>0</v>
      </c>
      <c r="CY564" s="2" t="s">
        <v>563</v>
      </c>
      <c r="CZ564" s="2">
        <v>0</v>
      </c>
      <c r="DA564" s="2">
        <v>0</v>
      </c>
      <c r="DB564" s="2" t="s">
        <v>563</v>
      </c>
      <c r="DC564" s="2">
        <v>0</v>
      </c>
      <c r="DD564" s="9">
        <v>0</v>
      </c>
      <c r="DE564" s="14" t="s">
        <v>563</v>
      </c>
      <c r="DF564" s="2">
        <v>2.23</v>
      </c>
      <c r="DG564" s="2">
        <v>0.8</v>
      </c>
      <c r="DH564" s="2" t="s">
        <v>563</v>
      </c>
      <c r="DI564" s="2">
        <v>0</v>
      </c>
      <c r="DJ564" s="2">
        <v>0</v>
      </c>
      <c r="DK564" s="2" t="s">
        <v>563</v>
      </c>
      <c r="DL564" s="2">
        <v>0</v>
      </c>
      <c r="DM564" s="2">
        <v>0</v>
      </c>
      <c r="DN564" s="2" t="s">
        <v>563</v>
      </c>
      <c r="DO564" s="2">
        <v>0</v>
      </c>
      <c r="DP564" s="2">
        <v>0</v>
      </c>
      <c r="DQ564" s="2" t="s">
        <v>563</v>
      </c>
      <c r="DR564" s="2">
        <v>0</v>
      </c>
      <c r="DS564" s="2">
        <v>0</v>
      </c>
      <c r="DT564" s="2" t="s">
        <v>563</v>
      </c>
      <c r="DU564" s="2">
        <v>0</v>
      </c>
      <c r="DV564" s="2">
        <v>0</v>
      </c>
      <c r="DW564" s="2" t="s">
        <v>563</v>
      </c>
      <c r="DX564" s="2">
        <v>0</v>
      </c>
      <c r="DY564" s="2">
        <v>0</v>
      </c>
      <c r="DZ564" s="2" t="s">
        <v>563</v>
      </c>
      <c r="EA564" s="2">
        <v>0</v>
      </c>
      <c r="EB564" s="2">
        <v>0</v>
      </c>
      <c r="EC564" s="2" t="s">
        <v>563</v>
      </c>
      <c r="ED564" s="2">
        <v>0</v>
      </c>
      <c r="EE564" s="2">
        <v>0</v>
      </c>
      <c r="EF564" s="2" t="s">
        <v>563</v>
      </c>
      <c r="EG564" s="2">
        <v>0</v>
      </c>
      <c r="EH564" s="2">
        <v>0</v>
      </c>
      <c r="EI564" s="2" t="s">
        <v>563</v>
      </c>
      <c r="EJ564" s="2">
        <v>0</v>
      </c>
      <c r="EK564" s="2">
        <v>0</v>
      </c>
      <c r="EL564" s="2" t="s">
        <v>563</v>
      </c>
      <c r="EM564" s="2">
        <v>0</v>
      </c>
      <c r="EN564" s="9">
        <v>0</v>
      </c>
      <c r="EO564" s="14" t="s">
        <v>563</v>
      </c>
      <c r="EP564" s="2">
        <v>0</v>
      </c>
      <c r="EQ564" s="2">
        <v>0</v>
      </c>
      <c r="ER564" s="2" t="s">
        <v>563</v>
      </c>
      <c r="ES564" s="2">
        <v>0</v>
      </c>
      <c r="ET564" s="2">
        <v>0</v>
      </c>
      <c r="EU564" s="2" t="s">
        <v>563</v>
      </c>
      <c r="EV564" s="2">
        <v>0</v>
      </c>
      <c r="EW564" s="2">
        <v>0</v>
      </c>
      <c r="EX564" s="2" t="s">
        <v>563</v>
      </c>
      <c r="EY564" s="2">
        <v>0</v>
      </c>
      <c r="EZ564" s="2">
        <v>0</v>
      </c>
      <c r="FA564" s="2" t="s">
        <v>563</v>
      </c>
      <c r="FB564" s="2">
        <v>0</v>
      </c>
      <c r="FC564" s="2">
        <v>0</v>
      </c>
      <c r="FD564" s="2" t="s">
        <v>563</v>
      </c>
      <c r="FE564" s="2">
        <v>0</v>
      </c>
      <c r="FF564" s="2">
        <v>0</v>
      </c>
      <c r="FG564" s="2" t="s">
        <v>563</v>
      </c>
      <c r="FH564" s="2">
        <v>0</v>
      </c>
      <c r="FI564" s="2">
        <v>0</v>
      </c>
      <c r="FJ564" s="1" t="s">
        <v>563</v>
      </c>
      <c r="FK564" s="1">
        <v>0</v>
      </c>
      <c r="FL564" s="1">
        <v>0</v>
      </c>
      <c r="FM564" s="27" t="str">
        <f t="shared" si="51"/>
        <v>5110</v>
      </c>
      <c r="FN564" t="s">
        <v>563</v>
      </c>
      <c r="FO564" s="85">
        <v>0</v>
      </c>
      <c r="FP564" s="85">
        <v>0</v>
      </c>
      <c r="FQ564" s="27" t="str">
        <f t="shared" si="52"/>
        <v>5110</v>
      </c>
      <c r="FR564" t="s">
        <v>563</v>
      </c>
      <c r="FS564" s="85">
        <v>0</v>
      </c>
      <c r="FT564" s="85">
        <v>0</v>
      </c>
      <c r="FU564" s="27" t="str">
        <f t="shared" si="50"/>
        <v>5110</v>
      </c>
      <c r="FV564" t="s">
        <v>563</v>
      </c>
      <c r="FW564" s="85">
        <v>0</v>
      </c>
      <c r="FX564" s="85">
        <v>0</v>
      </c>
      <c r="FY564" s="27" t="str">
        <f t="shared" si="49"/>
        <v>5110</v>
      </c>
      <c r="FZ564" t="s">
        <v>563</v>
      </c>
      <c r="GA564" s="85">
        <v>0</v>
      </c>
      <c r="GB564" s="85">
        <v>0</v>
      </c>
      <c r="GC564" s="27" t="str">
        <f t="shared" si="53"/>
        <v>5107</v>
      </c>
      <c r="GD564" t="s">
        <v>560</v>
      </c>
      <c r="GE564" s="85">
        <v>0</v>
      </c>
      <c r="GF564" s="85">
        <v>0</v>
      </c>
      <c r="GG564" s="27" t="str">
        <f t="shared" si="54"/>
        <v>5107</v>
      </c>
      <c r="GH564" t="s">
        <v>560</v>
      </c>
      <c r="GI564" s="85">
        <v>0</v>
      </c>
      <c r="GJ564" s="85">
        <v>0</v>
      </c>
    </row>
    <row r="565" spans="1:192" x14ac:dyDescent="0.35">
      <c r="A565" s="14" t="s">
        <v>564</v>
      </c>
      <c r="B565" s="2">
        <v>135530.48000000001</v>
      </c>
      <c r="C565" s="2">
        <v>15179.19</v>
      </c>
      <c r="D565" s="2" t="s">
        <v>564</v>
      </c>
      <c r="E565" s="2">
        <v>201751.21</v>
      </c>
      <c r="F565" s="2">
        <v>19525.38</v>
      </c>
      <c r="G565" s="2" t="s">
        <v>564</v>
      </c>
      <c r="H565" s="2">
        <v>187890</v>
      </c>
      <c r="I565" s="2">
        <v>25458.55</v>
      </c>
      <c r="J565" s="2" t="s">
        <v>564</v>
      </c>
      <c r="K565" s="2">
        <v>182190</v>
      </c>
      <c r="L565" s="2">
        <v>22470.42</v>
      </c>
      <c r="M565" s="2" t="s">
        <v>564</v>
      </c>
      <c r="N565" s="2">
        <v>109881.86</v>
      </c>
      <c r="O565" s="2">
        <v>10448.44</v>
      </c>
      <c r="P565" s="3" t="s">
        <v>564</v>
      </c>
      <c r="Q565" s="3">
        <v>234440</v>
      </c>
      <c r="R565" s="3">
        <v>27940.02</v>
      </c>
      <c r="S565" s="2" t="s">
        <v>564</v>
      </c>
      <c r="T565" s="2">
        <v>343243.91000000009</v>
      </c>
      <c r="U565" s="2">
        <v>39592.67</v>
      </c>
      <c r="V565" s="2" t="s">
        <v>564</v>
      </c>
      <c r="W565" s="2">
        <v>353932.44</v>
      </c>
      <c r="X565" s="2">
        <v>41800.75</v>
      </c>
      <c r="Y565" s="2" t="s">
        <v>564</v>
      </c>
      <c r="Z565" s="2">
        <v>266169.39</v>
      </c>
      <c r="AA565" s="2">
        <v>28254.01</v>
      </c>
      <c r="AB565" s="2" t="s">
        <v>564</v>
      </c>
      <c r="AC565" s="2">
        <v>504411.17</v>
      </c>
      <c r="AD565" s="2">
        <v>53320.23</v>
      </c>
      <c r="AE565" s="2" t="s">
        <v>564</v>
      </c>
      <c r="AF565" s="2">
        <v>482607.21</v>
      </c>
      <c r="AG565" s="2">
        <v>58255.66</v>
      </c>
      <c r="AH565" s="2" t="s">
        <v>564</v>
      </c>
      <c r="AI565" s="2">
        <v>234756.53</v>
      </c>
      <c r="AJ565" s="9">
        <v>26225.63</v>
      </c>
      <c r="AK565" s="14" t="s">
        <v>564</v>
      </c>
      <c r="AL565" s="2">
        <v>482830</v>
      </c>
      <c r="AM565" s="2">
        <v>60080.86</v>
      </c>
      <c r="AN565" s="2" t="s">
        <v>564</v>
      </c>
      <c r="AO565" s="2">
        <v>403419.66000000009</v>
      </c>
      <c r="AP565" s="2">
        <v>45053.83</v>
      </c>
      <c r="AQ565" s="2" t="s">
        <v>564</v>
      </c>
      <c r="AR565" s="2">
        <v>596557.68000000005</v>
      </c>
      <c r="AS565" s="2">
        <v>68949.75</v>
      </c>
      <c r="AT565" s="2" t="s">
        <v>564</v>
      </c>
      <c r="AU565" s="2">
        <v>378760</v>
      </c>
      <c r="AV565" s="2">
        <v>37960.86</v>
      </c>
      <c r="AW565" s="2" t="s">
        <v>564</v>
      </c>
      <c r="AX565" s="2">
        <v>602497.65</v>
      </c>
      <c r="AY565" s="2">
        <v>73749.09</v>
      </c>
      <c r="AZ565" s="2" t="s">
        <v>564</v>
      </c>
      <c r="BA565" s="2">
        <v>556999.15</v>
      </c>
      <c r="BB565" s="2">
        <v>66138.680000000008</v>
      </c>
      <c r="BC565" s="2" t="s">
        <v>564</v>
      </c>
      <c r="BD565" s="2">
        <v>709332.17</v>
      </c>
      <c r="BE565" s="2">
        <v>76420.09</v>
      </c>
      <c r="BF565" s="2" t="s">
        <v>564</v>
      </c>
      <c r="BG565" s="2">
        <v>384191.96</v>
      </c>
      <c r="BH565" s="2">
        <v>34930.99</v>
      </c>
      <c r="BI565" s="2" t="s">
        <v>564</v>
      </c>
      <c r="BJ565" s="2">
        <v>500040.52</v>
      </c>
      <c r="BK565" s="2">
        <v>53065.87</v>
      </c>
      <c r="BL565" s="2" t="s">
        <v>564</v>
      </c>
      <c r="BM565" s="2">
        <v>395800.38</v>
      </c>
      <c r="BN565" s="2">
        <v>43994.239999999998</v>
      </c>
      <c r="BO565" s="2" t="s">
        <v>564</v>
      </c>
      <c r="BP565" s="2">
        <v>396633.88</v>
      </c>
      <c r="BQ565" s="2">
        <v>50845.32</v>
      </c>
      <c r="BR565" s="2" t="s">
        <v>564</v>
      </c>
      <c r="BS565" s="2">
        <v>325840.08</v>
      </c>
      <c r="BT565" s="18">
        <v>40211.480000000003</v>
      </c>
      <c r="BU565" s="14" t="s">
        <v>564</v>
      </c>
      <c r="BV565" s="2">
        <v>269470</v>
      </c>
      <c r="BW565" s="2">
        <v>34160.879999999997</v>
      </c>
      <c r="BX565" s="2" t="s">
        <v>564</v>
      </c>
      <c r="BY565" s="2">
        <v>281228.23</v>
      </c>
      <c r="BZ565" s="2">
        <v>34903.24</v>
      </c>
      <c r="CA565" s="2" t="s">
        <v>564</v>
      </c>
      <c r="CB565" s="2">
        <v>262580</v>
      </c>
      <c r="CC565" s="2">
        <v>30409.279999999999</v>
      </c>
      <c r="CD565" s="2" t="s">
        <v>564</v>
      </c>
      <c r="CE565" s="2">
        <v>421960.08</v>
      </c>
      <c r="CF565" s="2">
        <v>47573.599999999999</v>
      </c>
      <c r="CG565" s="2" t="s">
        <v>564</v>
      </c>
      <c r="CH565" s="2">
        <v>282150</v>
      </c>
      <c r="CI565" s="2">
        <v>30491.24</v>
      </c>
      <c r="CJ565" s="2" t="s">
        <v>564</v>
      </c>
      <c r="CK565" s="2">
        <v>234403.42</v>
      </c>
      <c r="CL565" s="2">
        <v>21001.9</v>
      </c>
      <c r="CM565" s="2" t="s">
        <v>564</v>
      </c>
      <c r="CN565" s="2">
        <v>519900.47</v>
      </c>
      <c r="CO565" s="2">
        <v>34402.39</v>
      </c>
      <c r="CP565" s="2" t="s">
        <v>564</v>
      </c>
      <c r="CQ565" s="2">
        <v>173687.46</v>
      </c>
      <c r="CR565" s="2">
        <v>16372.81</v>
      </c>
      <c r="CS565" s="2" t="s">
        <v>564</v>
      </c>
      <c r="CT565" s="2">
        <v>81201.78</v>
      </c>
      <c r="CU565" s="2">
        <v>7461.29</v>
      </c>
      <c r="CV565" s="2" t="s">
        <v>564</v>
      </c>
      <c r="CW565" s="2">
        <v>116953.69</v>
      </c>
      <c r="CX565" s="2">
        <v>8421.8700000000008</v>
      </c>
      <c r="CY565" s="2" t="s">
        <v>564</v>
      </c>
      <c r="CZ565" s="2">
        <v>65505.120000000003</v>
      </c>
      <c r="DA565" s="2">
        <v>4675.16</v>
      </c>
      <c r="DB565" s="2" t="s">
        <v>564</v>
      </c>
      <c r="DC565" s="2">
        <v>195464.63</v>
      </c>
      <c r="DD565" s="9">
        <v>17190.66</v>
      </c>
      <c r="DE565" s="14" t="s">
        <v>564</v>
      </c>
      <c r="DF565" s="2">
        <v>51877.87</v>
      </c>
      <c r="DG565" s="2">
        <v>3579.97</v>
      </c>
      <c r="DH565" s="2" t="s">
        <v>564</v>
      </c>
      <c r="DI565" s="2">
        <v>75442.34</v>
      </c>
      <c r="DJ565" s="2">
        <v>6117.02</v>
      </c>
      <c r="DK565" s="2" t="s">
        <v>564</v>
      </c>
      <c r="DL565" s="2">
        <v>81488.37</v>
      </c>
      <c r="DM565" s="2">
        <v>5141.91</v>
      </c>
      <c r="DN565" s="2" t="s">
        <v>564</v>
      </c>
      <c r="DO565" s="2">
        <v>185114.7</v>
      </c>
      <c r="DP565" s="2">
        <v>18232.82</v>
      </c>
      <c r="DQ565" s="2" t="s">
        <v>564</v>
      </c>
      <c r="DR565" s="2">
        <v>177353.05</v>
      </c>
      <c r="DS565" s="2">
        <v>14257.72</v>
      </c>
      <c r="DT565" s="2" t="s">
        <v>564</v>
      </c>
      <c r="DU565" s="2">
        <v>143685.93</v>
      </c>
      <c r="DV565" s="2">
        <v>14369.86</v>
      </c>
      <c r="DW565" s="2" t="s">
        <v>564</v>
      </c>
      <c r="DX565" s="2">
        <v>96109.81</v>
      </c>
      <c r="DY565" s="2">
        <v>9153.18</v>
      </c>
      <c r="DZ565" s="2" t="s">
        <v>564</v>
      </c>
      <c r="EA565" s="2">
        <v>162908.82</v>
      </c>
      <c r="EB565" s="2">
        <v>9937.01</v>
      </c>
      <c r="EC565" s="2" t="s">
        <v>564</v>
      </c>
      <c r="ED565" s="2">
        <v>95800.38</v>
      </c>
      <c r="EE565" s="2">
        <v>5593.86</v>
      </c>
      <c r="EF565" s="2" t="s">
        <v>564</v>
      </c>
      <c r="EG565" s="2">
        <v>85701.35</v>
      </c>
      <c r="EH565" s="2">
        <v>8187.01</v>
      </c>
      <c r="EI565" s="2" t="s">
        <v>564</v>
      </c>
      <c r="EJ565" s="2">
        <v>43507.360000000001</v>
      </c>
      <c r="EK565" s="2">
        <v>3483.07</v>
      </c>
      <c r="EL565" s="2" t="s">
        <v>564</v>
      </c>
      <c r="EM565" s="2">
        <v>76745.86</v>
      </c>
      <c r="EN565" s="9">
        <v>6163.32</v>
      </c>
      <c r="EO565" s="14" t="s">
        <v>564</v>
      </c>
      <c r="EP565" s="2">
        <v>35234.5</v>
      </c>
      <c r="EQ565" s="2">
        <v>2798.05</v>
      </c>
      <c r="ER565" s="2" t="s">
        <v>564</v>
      </c>
      <c r="ES565" s="2">
        <v>71814.23</v>
      </c>
      <c r="ET565" s="2">
        <v>8615.18</v>
      </c>
      <c r="EU565" s="2" t="s">
        <v>564</v>
      </c>
      <c r="EV565" s="2">
        <v>141268.23000000001</v>
      </c>
      <c r="EW565" s="2">
        <v>10141.299999999999</v>
      </c>
      <c r="EX565" s="2" t="s">
        <v>564</v>
      </c>
      <c r="EY565" s="2">
        <v>159770</v>
      </c>
      <c r="EZ565" s="2">
        <v>12780.04</v>
      </c>
      <c r="FA565" s="2" t="s">
        <v>564</v>
      </c>
      <c r="FB565" s="2">
        <v>70820</v>
      </c>
      <c r="FC565" s="2">
        <v>5440.51</v>
      </c>
      <c r="FD565" s="2" t="s">
        <v>564</v>
      </c>
      <c r="FE565" s="2">
        <v>163850</v>
      </c>
      <c r="FF565" s="2">
        <v>13303.83</v>
      </c>
      <c r="FG565" s="2" t="s">
        <v>564</v>
      </c>
      <c r="FH565" s="2">
        <v>208218.79</v>
      </c>
      <c r="FI565" s="2">
        <v>21014.639999999999</v>
      </c>
      <c r="FJ565" s="1" t="s">
        <v>564</v>
      </c>
      <c r="FK565" s="1">
        <v>51314.82</v>
      </c>
      <c r="FL565" s="1">
        <v>3592.31</v>
      </c>
      <c r="FM565" s="27" t="str">
        <f t="shared" si="51"/>
        <v>5111</v>
      </c>
      <c r="FN565" t="s">
        <v>564</v>
      </c>
      <c r="FO565" s="85">
        <v>92882.59</v>
      </c>
      <c r="FP565" s="85">
        <v>7002.02</v>
      </c>
      <c r="FQ565" s="27" t="str">
        <f t="shared" si="52"/>
        <v>5111</v>
      </c>
      <c r="FR565" t="s">
        <v>564</v>
      </c>
      <c r="FS565" s="85">
        <v>67386.66</v>
      </c>
      <c r="FT565" s="85">
        <v>5703.1500000000005</v>
      </c>
      <c r="FU565" s="27" t="str">
        <f t="shared" si="50"/>
        <v>5111</v>
      </c>
      <c r="FV565" t="s">
        <v>564</v>
      </c>
      <c r="FW565" s="85">
        <v>76589.009999999995</v>
      </c>
      <c r="FX565" s="85">
        <v>10956.71</v>
      </c>
      <c r="FY565" s="27" t="str">
        <f t="shared" si="49"/>
        <v>5111</v>
      </c>
      <c r="FZ565" t="s">
        <v>564</v>
      </c>
      <c r="GA565" s="85">
        <v>66921.440000000002</v>
      </c>
      <c r="GB565" s="85">
        <v>6353.23</v>
      </c>
      <c r="GC565" s="27" t="str">
        <f t="shared" si="53"/>
        <v>5108</v>
      </c>
      <c r="GD565" t="s">
        <v>561</v>
      </c>
      <c r="GE565" s="85">
        <v>0</v>
      </c>
      <c r="GF565" s="85">
        <v>0</v>
      </c>
      <c r="GG565" s="27" t="str">
        <f t="shared" si="54"/>
        <v>5108</v>
      </c>
      <c r="GH565" t="s">
        <v>561</v>
      </c>
      <c r="GI565" s="85">
        <v>0</v>
      </c>
      <c r="GJ565" s="85">
        <v>0</v>
      </c>
    </row>
    <row r="566" spans="1:192" x14ac:dyDescent="0.35">
      <c r="A566" s="14" t="s">
        <v>565</v>
      </c>
      <c r="B566" s="2">
        <v>3910</v>
      </c>
      <c r="C566" s="2">
        <v>126.67</v>
      </c>
      <c r="D566" s="2" t="s">
        <v>565</v>
      </c>
      <c r="E566" s="2">
        <v>39050.86</v>
      </c>
      <c r="F566" s="2">
        <v>911.48</v>
      </c>
      <c r="G566" s="2" t="s">
        <v>565</v>
      </c>
      <c r="H566" s="2">
        <v>66560</v>
      </c>
      <c r="I566" s="2">
        <v>3054.1</v>
      </c>
      <c r="J566" s="2" t="s">
        <v>565</v>
      </c>
      <c r="K566" s="2">
        <v>43220.29</v>
      </c>
      <c r="L566" s="2">
        <v>1347.22</v>
      </c>
      <c r="M566" s="2" t="s">
        <v>565</v>
      </c>
      <c r="N566" s="2">
        <v>12690</v>
      </c>
      <c r="O566" s="2">
        <v>246.28</v>
      </c>
      <c r="P566" s="3" t="s">
        <v>565</v>
      </c>
      <c r="Q566" s="3">
        <v>61290</v>
      </c>
      <c r="R566" s="3">
        <v>2268.0700000000002</v>
      </c>
      <c r="S566" s="2" t="s">
        <v>565</v>
      </c>
      <c r="T566" s="2">
        <v>65650</v>
      </c>
      <c r="U566" s="2">
        <v>2006.56</v>
      </c>
      <c r="V566" s="2" t="s">
        <v>565</v>
      </c>
      <c r="W566" s="2">
        <v>116790</v>
      </c>
      <c r="X566" s="2">
        <v>7260.45</v>
      </c>
      <c r="Y566" s="2" t="s">
        <v>565</v>
      </c>
      <c r="Z566" s="2">
        <v>1940</v>
      </c>
      <c r="AA566" s="2">
        <v>37.840000000000003</v>
      </c>
      <c r="AB566" s="2" t="s">
        <v>565</v>
      </c>
      <c r="AC566" s="2">
        <v>74747.990000000005</v>
      </c>
      <c r="AD566" s="2">
        <v>2868.14</v>
      </c>
      <c r="AE566" s="2" t="s">
        <v>565</v>
      </c>
      <c r="AF566" s="2">
        <v>7567.72</v>
      </c>
      <c r="AG566" s="2">
        <v>272.77999999999997</v>
      </c>
      <c r="AH566" s="2" t="s">
        <v>565</v>
      </c>
      <c r="AI566" s="2">
        <v>37880</v>
      </c>
      <c r="AJ566" s="9">
        <v>452.45</v>
      </c>
      <c r="AK566" s="14" t="s">
        <v>565</v>
      </c>
      <c r="AL566" s="2">
        <v>31820</v>
      </c>
      <c r="AM566" s="2">
        <v>1519.9</v>
      </c>
      <c r="AN566" s="2" t="s">
        <v>565</v>
      </c>
      <c r="AO566" s="2">
        <v>5549.29</v>
      </c>
      <c r="AP566" s="2">
        <v>336.19</v>
      </c>
      <c r="AQ566" s="2" t="s">
        <v>565</v>
      </c>
      <c r="AR566" s="2">
        <v>21250</v>
      </c>
      <c r="AS566" s="2">
        <v>390.3</v>
      </c>
      <c r="AT566" s="2" t="s">
        <v>565</v>
      </c>
      <c r="AU566" s="2">
        <v>2816.83</v>
      </c>
      <c r="AV566" s="2">
        <v>94.47</v>
      </c>
      <c r="AW566" s="2" t="s">
        <v>565</v>
      </c>
      <c r="AX566" s="2">
        <v>22382.62</v>
      </c>
      <c r="AY566" s="2">
        <v>570.51</v>
      </c>
      <c r="AZ566" s="2" t="s">
        <v>565</v>
      </c>
      <c r="BA566" s="2">
        <v>63399.14</v>
      </c>
      <c r="BB566" s="2">
        <v>1461.5</v>
      </c>
      <c r="BC566" s="2" t="s">
        <v>565</v>
      </c>
      <c r="BD566" s="2">
        <v>136330.87</v>
      </c>
      <c r="BE566" s="2">
        <v>2178.1799999999998</v>
      </c>
      <c r="BF566" s="2" t="s">
        <v>565</v>
      </c>
      <c r="BG566" s="2">
        <v>4517.2299999999996</v>
      </c>
      <c r="BH566" s="2">
        <v>96.570000000000007</v>
      </c>
      <c r="BI566" s="2" t="s">
        <v>565</v>
      </c>
      <c r="BJ566" s="2">
        <v>241620</v>
      </c>
      <c r="BK566" s="2">
        <v>9339.3000000000011</v>
      </c>
      <c r="BL566" s="2" t="s">
        <v>565</v>
      </c>
      <c r="BM566" s="2">
        <v>300</v>
      </c>
      <c r="BN566" s="2">
        <v>266</v>
      </c>
      <c r="BO566" s="2" t="s">
        <v>565</v>
      </c>
      <c r="BP566" s="2">
        <v>143437.49</v>
      </c>
      <c r="BQ566" s="2">
        <v>7682.31</v>
      </c>
      <c r="BR566" s="2" t="s">
        <v>565</v>
      </c>
      <c r="BS566" s="2">
        <v>1710</v>
      </c>
      <c r="BT566" s="18">
        <v>963.14</v>
      </c>
      <c r="BU566" s="14" t="s">
        <v>565</v>
      </c>
      <c r="BV566" s="2">
        <v>186670</v>
      </c>
      <c r="BW566" s="2">
        <v>10479.709999999999</v>
      </c>
      <c r="BX566" s="2" t="s">
        <v>565</v>
      </c>
      <c r="BY566" s="2">
        <v>55430</v>
      </c>
      <c r="BZ566" s="2">
        <v>1750.78</v>
      </c>
      <c r="CA566" s="2" t="s">
        <v>565</v>
      </c>
      <c r="CB566" s="2">
        <v>18579.150000000001</v>
      </c>
      <c r="CC566" s="2">
        <v>1106.5899999999999</v>
      </c>
      <c r="CD566" s="2" t="s">
        <v>565</v>
      </c>
      <c r="CE566" s="2">
        <v>3570</v>
      </c>
      <c r="CF566" s="2">
        <v>73.75</v>
      </c>
      <c r="CG566" s="2" t="s">
        <v>565</v>
      </c>
      <c r="CH566" s="2">
        <v>202723.59</v>
      </c>
      <c r="CI566" s="2">
        <v>9142.44</v>
      </c>
      <c r="CJ566" s="2" t="s">
        <v>565</v>
      </c>
      <c r="CK566" s="2">
        <v>102257.51</v>
      </c>
      <c r="CL566" s="2">
        <v>4493.5</v>
      </c>
      <c r="CM566" s="2" t="s">
        <v>565</v>
      </c>
      <c r="CN566" s="2">
        <v>13804.44</v>
      </c>
      <c r="CO566" s="2">
        <v>400.5</v>
      </c>
      <c r="CP566" s="2" t="s">
        <v>565</v>
      </c>
      <c r="CQ566" s="2">
        <v>34680</v>
      </c>
      <c r="CR566" s="2">
        <v>2001.42</v>
      </c>
      <c r="CS566" s="2" t="s">
        <v>565</v>
      </c>
      <c r="CT566" s="2">
        <v>15285.81</v>
      </c>
      <c r="CU566" s="2">
        <v>1898.12</v>
      </c>
      <c r="CV566" s="2" t="s">
        <v>565</v>
      </c>
      <c r="CW566" s="2">
        <v>107627.29</v>
      </c>
      <c r="CX566" s="2">
        <v>6660.04</v>
      </c>
      <c r="CY566" s="2" t="s">
        <v>565</v>
      </c>
      <c r="CZ566" s="2">
        <v>37991.4</v>
      </c>
      <c r="DA566" s="2">
        <v>3278.81</v>
      </c>
      <c r="DB566" s="2" t="s">
        <v>565</v>
      </c>
      <c r="DC566" s="2">
        <v>90880</v>
      </c>
      <c r="DD566" s="9">
        <v>4591.17</v>
      </c>
      <c r="DE566" s="14" t="s">
        <v>565</v>
      </c>
      <c r="DF566" s="2">
        <v>11604.42</v>
      </c>
      <c r="DG566" s="2">
        <v>893.63</v>
      </c>
      <c r="DH566" s="2" t="s">
        <v>565</v>
      </c>
      <c r="DI566" s="2">
        <v>47020</v>
      </c>
      <c r="DJ566" s="2">
        <v>1992.18</v>
      </c>
      <c r="DK566" s="2" t="s">
        <v>565</v>
      </c>
      <c r="DL566" s="2">
        <v>590</v>
      </c>
      <c r="DM566" s="2">
        <v>183.71</v>
      </c>
      <c r="DN566" s="2" t="s">
        <v>565</v>
      </c>
      <c r="DO566" s="2">
        <v>0</v>
      </c>
      <c r="DP566" s="2">
        <v>0</v>
      </c>
      <c r="DQ566" s="2" t="s">
        <v>565</v>
      </c>
      <c r="DR566" s="2">
        <v>3476.65</v>
      </c>
      <c r="DS566" s="2">
        <v>76.59</v>
      </c>
      <c r="DT566" s="2" t="s">
        <v>565</v>
      </c>
      <c r="DU566" s="2">
        <v>39690</v>
      </c>
      <c r="DV566" s="2">
        <v>842.58</v>
      </c>
      <c r="DW566" s="2" t="s">
        <v>565</v>
      </c>
      <c r="DX566" s="2">
        <v>19695.32</v>
      </c>
      <c r="DY566" s="2">
        <v>593.1</v>
      </c>
      <c r="DZ566" s="2" t="s">
        <v>565</v>
      </c>
      <c r="EA566" s="2">
        <v>17070</v>
      </c>
      <c r="EB566" s="2">
        <v>356.67</v>
      </c>
      <c r="EC566" s="2" t="s">
        <v>565</v>
      </c>
      <c r="ED566" s="2">
        <v>104490</v>
      </c>
      <c r="EE566" s="2">
        <v>2217.81</v>
      </c>
      <c r="EF566" s="2" t="s">
        <v>565</v>
      </c>
      <c r="EG566" s="2">
        <v>93930</v>
      </c>
      <c r="EH566" s="2">
        <v>3477.1</v>
      </c>
      <c r="EI566" s="2" t="s">
        <v>565</v>
      </c>
      <c r="EJ566" s="2">
        <v>28430</v>
      </c>
      <c r="EK566" s="2">
        <v>3044.22</v>
      </c>
      <c r="EL566" s="2" t="s">
        <v>565</v>
      </c>
      <c r="EM566" s="2">
        <v>2480</v>
      </c>
      <c r="EN566" s="9">
        <v>1209.3599999999999</v>
      </c>
      <c r="EO566" s="14" t="s">
        <v>565</v>
      </c>
      <c r="EP566" s="2">
        <v>5570</v>
      </c>
      <c r="EQ566" s="2">
        <v>367.76</v>
      </c>
      <c r="ER566" s="2" t="s">
        <v>565</v>
      </c>
      <c r="ES566" s="2">
        <v>7560</v>
      </c>
      <c r="ET566" s="2">
        <v>1323.8</v>
      </c>
      <c r="EU566" s="2" t="s">
        <v>565</v>
      </c>
      <c r="EV566" s="2">
        <v>3700</v>
      </c>
      <c r="EW566" s="2">
        <v>1161.25</v>
      </c>
      <c r="EX566" s="2" t="s">
        <v>565</v>
      </c>
      <c r="EY566" s="2">
        <v>1740</v>
      </c>
      <c r="EZ566" s="2">
        <v>282.63</v>
      </c>
      <c r="FA566" s="2" t="s">
        <v>565</v>
      </c>
      <c r="FB566" s="2">
        <v>1390</v>
      </c>
      <c r="FC566" s="2">
        <v>27.62</v>
      </c>
      <c r="FD566" s="2" t="s">
        <v>565</v>
      </c>
      <c r="FE566" s="2">
        <v>1070</v>
      </c>
      <c r="FF566" s="2">
        <v>25.66</v>
      </c>
      <c r="FG566" s="2" t="s">
        <v>565</v>
      </c>
      <c r="FH566" s="2">
        <v>10844.74</v>
      </c>
      <c r="FI566" s="2">
        <v>185.75</v>
      </c>
      <c r="FJ566" s="1" t="s">
        <v>565</v>
      </c>
      <c r="FK566" s="1">
        <v>63980</v>
      </c>
      <c r="FL566" s="1">
        <v>3512.81</v>
      </c>
      <c r="FM566" s="27" t="str">
        <f t="shared" si="51"/>
        <v>5112</v>
      </c>
      <c r="FN566" t="s">
        <v>565</v>
      </c>
      <c r="FO566" s="85">
        <v>115175.37</v>
      </c>
      <c r="FP566" s="85">
        <v>5158.46</v>
      </c>
      <c r="FQ566" s="27" t="str">
        <f t="shared" si="52"/>
        <v>5112</v>
      </c>
      <c r="FR566" t="s">
        <v>565</v>
      </c>
      <c r="FS566" s="85">
        <v>25336.68</v>
      </c>
      <c r="FT566" s="85">
        <v>3102.15</v>
      </c>
      <c r="FU566" s="27" t="str">
        <f t="shared" si="50"/>
        <v>5112</v>
      </c>
      <c r="FV566" t="s">
        <v>565</v>
      </c>
      <c r="FW566" s="85">
        <v>29235.09</v>
      </c>
      <c r="FX566" s="85">
        <v>8315.66</v>
      </c>
      <c r="FY566" s="27" t="str">
        <f t="shared" si="49"/>
        <v>5112</v>
      </c>
      <c r="FZ566" t="s">
        <v>565</v>
      </c>
      <c r="GA566" s="85">
        <v>25683.11</v>
      </c>
      <c r="GB566" s="85">
        <v>3347.61</v>
      </c>
      <c r="GC566" s="27" t="str">
        <f t="shared" si="53"/>
        <v>5109</v>
      </c>
      <c r="GD566" t="s">
        <v>562</v>
      </c>
      <c r="GE566" s="85">
        <v>2900</v>
      </c>
      <c r="GF566" s="85">
        <v>178.6</v>
      </c>
      <c r="GG566" s="27" t="str">
        <f t="shared" si="54"/>
        <v>5109</v>
      </c>
      <c r="GH566" t="s">
        <v>562</v>
      </c>
      <c r="GI566" s="85">
        <v>0</v>
      </c>
      <c r="GJ566" s="85">
        <v>0</v>
      </c>
    </row>
    <row r="567" spans="1:192" x14ac:dyDescent="0.35">
      <c r="A567" s="14" t="s">
        <v>566</v>
      </c>
      <c r="B567" s="2">
        <v>0</v>
      </c>
      <c r="C567" s="2">
        <v>0</v>
      </c>
      <c r="D567" s="2" t="s">
        <v>566</v>
      </c>
      <c r="E567" s="2">
        <v>0</v>
      </c>
      <c r="F567" s="2">
        <v>0</v>
      </c>
      <c r="G567" s="2" t="s">
        <v>566</v>
      </c>
      <c r="H567" s="2">
        <v>0</v>
      </c>
      <c r="I567" s="2">
        <v>0</v>
      </c>
      <c r="J567" s="2" t="s">
        <v>566</v>
      </c>
      <c r="K567" s="2">
        <v>0</v>
      </c>
      <c r="L567" s="2">
        <v>0</v>
      </c>
      <c r="M567" s="2" t="s">
        <v>566</v>
      </c>
      <c r="N567" s="2">
        <v>0</v>
      </c>
      <c r="O567" s="2">
        <v>0</v>
      </c>
      <c r="P567" s="3" t="s">
        <v>566</v>
      </c>
      <c r="Q567" s="3">
        <v>0</v>
      </c>
      <c r="R567" s="3">
        <v>0</v>
      </c>
      <c r="S567" s="2" t="s">
        <v>566</v>
      </c>
      <c r="T567" s="2">
        <v>0</v>
      </c>
      <c r="U567" s="2">
        <v>0</v>
      </c>
      <c r="V567" s="2" t="s">
        <v>566</v>
      </c>
      <c r="W567" s="2">
        <v>0</v>
      </c>
      <c r="X567" s="2">
        <v>0</v>
      </c>
      <c r="Y567" s="2" t="s">
        <v>566</v>
      </c>
      <c r="Z567" s="2">
        <v>590</v>
      </c>
      <c r="AA567" s="2">
        <v>9.2100000000000009</v>
      </c>
      <c r="AB567" s="2" t="s">
        <v>566</v>
      </c>
      <c r="AC567" s="2">
        <v>0</v>
      </c>
      <c r="AD567" s="2">
        <v>0</v>
      </c>
      <c r="AE567" s="2" t="s">
        <v>566</v>
      </c>
      <c r="AF567" s="2">
        <v>120</v>
      </c>
      <c r="AG567" s="2">
        <v>1.88</v>
      </c>
      <c r="AH567" s="2" t="s">
        <v>566</v>
      </c>
      <c r="AI567" s="2">
        <v>0</v>
      </c>
      <c r="AJ567" s="9">
        <v>0</v>
      </c>
      <c r="AK567" s="14" t="s">
        <v>566</v>
      </c>
      <c r="AL567" s="2">
        <v>0</v>
      </c>
      <c r="AM567" s="2">
        <v>0</v>
      </c>
      <c r="AN567" s="2" t="s">
        <v>566</v>
      </c>
      <c r="AO567" s="2">
        <v>0</v>
      </c>
      <c r="AP567" s="2">
        <v>0</v>
      </c>
      <c r="AQ567" s="2" t="s">
        <v>566</v>
      </c>
      <c r="AR567" s="2">
        <v>0</v>
      </c>
      <c r="AS567" s="2">
        <v>0</v>
      </c>
      <c r="AT567" s="2" t="s">
        <v>566</v>
      </c>
      <c r="AU567" s="2">
        <v>0</v>
      </c>
      <c r="AV567" s="2">
        <v>0</v>
      </c>
      <c r="AW567" s="2" t="s">
        <v>566</v>
      </c>
      <c r="AX567" s="2">
        <v>0</v>
      </c>
      <c r="AY567" s="2">
        <v>0</v>
      </c>
      <c r="AZ567" s="2" t="s">
        <v>566</v>
      </c>
      <c r="BA567" s="2">
        <v>0</v>
      </c>
      <c r="BB567" s="2">
        <v>0</v>
      </c>
      <c r="BC567" s="2" t="s">
        <v>566</v>
      </c>
      <c r="BD567" s="2">
        <v>0</v>
      </c>
      <c r="BE567" s="2">
        <v>0</v>
      </c>
      <c r="BF567" s="2" t="s">
        <v>566</v>
      </c>
      <c r="BG567" s="2">
        <v>0</v>
      </c>
      <c r="BH567" s="2">
        <v>0</v>
      </c>
      <c r="BI567" s="2" t="s">
        <v>566</v>
      </c>
      <c r="BJ567" s="2">
        <v>0</v>
      </c>
      <c r="BK567" s="2">
        <v>0</v>
      </c>
      <c r="BL567" s="2" t="s">
        <v>566</v>
      </c>
      <c r="BM567" s="2">
        <v>0</v>
      </c>
      <c r="BN567" s="2">
        <v>0</v>
      </c>
      <c r="BO567" s="2" t="s">
        <v>566</v>
      </c>
      <c r="BP567" s="2">
        <v>30</v>
      </c>
      <c r="BQ567" s="2">
        <v>3.6</v>
      </c>
      <c r="BR567" s="2" t="s">
        <v>566</v>
      </c>
      <c r="BS567" s="2">
        <v>0</v>
      </c>
      <c r="BT567" s="18">
        <v>0</v>
      </c>
      <c r="BU567" s="14" t="s">
        <v>566</v>
      </c>
      <c r="BV567" s="2">
        <v>0</v>
      </c>
      <c r="BW567" s="2">
        <v>0</v>
      </c>
      <c r="BX567" s="2" t="s">
        <v>566</v>
      </c>
      <c r="BY567" s="2">
        <v>0</v>
      </c>
      <c r="BZ567" s="2">
        <v>0</v>
      </c>
      <c r="CA567" s="2" t="s">
        <v>566</v>
      </c>
      <c r="CB567" s="2">
        <v>0</v>
      </c>
      <c r="CC567" s="2">
        <v>0</v>
      </c>
      <c r="CD567" s="2" t="s">
        <v>566</v>
      </c>
      <c r="CE567" s="2">
        <v>4.07</v>
      </c>
      <c r="CF567" s="2">
        <v>1.2</v>
      </c>
      <c r="CG567" s="2" t="s">
        <v>566</v>
      </c>
      <c r="CH567" s="2">
        <v>0</v>
      </c>
      <c r="CI567" s="2">
        <v>0</v>
      </c>
      <c r="CJ567" s="2" t="s">
        <v>566</v>
      </c>
      <c r="CK567" s="2">
        <v>0</v>
      </c>
      <c r="CL567" s="2">
        <v>0</v>
      </c>
      <c r="CM567" s="2" t="s">
        <v>566</v>
      </c>
      <c r="CN567" s="2">
        <v>0</v>
      </c>
      <c r="CO567" s="2">
        <v>0</v>
      </c>
      <c r="CP567" s="2" t="s">
        <v>566</v>
      </c>
      <c r="CQ567" s="2">
        <v>0</v>
      </c>
      <c r="CR567" s="2">
        <v>0</v>
      </c>
      <c r="CS567" s="2" t="s">
        <v>566</v>
      </c>
      <c r="CT567" s="2">
        <v>0</v>
      </c>
      <c r="CU567" s="2">
        <v>0</v>
      </c>
      <c r="CV567" s="2" t="s">
        <v>566</v>
      </c>
      <c r="CW567" s="2">
        <v>0</v>
      </c>
      <c r="CX567" s="2">
        <v>0</v>
      </c>
      <c r="CY567" s="2" t="s">
        <v>566</v>
      </c>
      <c r="CZ567" s="2">
        <v>0</v>
      </c>
      <c r="DA567" s="2">
        <v>0</v>
      </c>
      <c r="DB567" s="2" t="s">
        <v>566</v>
      </c>
      <c r="DC567" s="2">
        <v>359.11</v>
      </c>
      <c r="DD567" s="9">
        <v>46.64</v>
      </c>
      <c r="DE567" s="14" t="s">
        <v>566</v>
      </c>
      <c r="DF567" s="2">
        <v>0</v>
      </c>
      <c r="DG567" s="2">
        <v>0</v>
      </c>
      <c r="DH567" s="2" t="s">
        <v>566</v>
      </c>
      <c r="DI567" s="2">
        <v>0</v>
      </c>
      <c r="DJ567" s="2">
        <v>0</v>
      </c>
      <c r="DK567" s="2" t="s">
        <v>566</v>
      </c>
      <c r="DL567" s="2">
        <v>0</v>
      </c>
      <c r="DM567" s="2">
        <v>0</v>
      </c>
      <c r="DN567" s="2" t="s">
        <v>566</v>
      </c>
      <c r="DO567" s="2">
        <v>0</v>
      </c>
      <c r="DP567" s="2">
        <v>0</v>
      </c>
      <c r="DQ567" s="2" t="s">
        <v>566</v>
      </c>
      <c r="DR567" s="2">
        <v>0</v>
      </c>
      <c r="DS567" s="2">
        <v>0</v>
      </c>
      <c r="DT567" s="2" t="s">
        <v>566</v>
      </c>
      <c r="DU567" s="2">
        <v>0</v>
      </c>
      <c r="DV567" s="2">
        <v>0</v>
      </c>
      <c r="DW567" s="2" t="s">
        <v>566</v>
      </c>
      <c r="DX567" s="2">
        <v>0</v>
      </c>
      <c r="DY567" s="2">
        <v>0</v>
      </c>
      <c r="DZ567" s="2" t="s">
        <v>566</v>
      </c>
      <c r="EA567" s="2">
        <v>0</v>
      </c>
      <c r="EB567" s="2">
        <v>0</v>
      </c>
      <c r="EC567" s="2" t="s">
        <v>566</v>
      </c>
      <c r="ED567" s="2">
        <v>0</v>
      </c>
      <c r="EE567" s="2">
        <v>0</v>
      </c>
      <c r="EF567" s="2" t="s">
        <v>566</v>
      </c>
      <c r="EG567" s="2">
        <v>101.43</v>
      </c>
      <c r="EH567" s="2">
        <v>11.9</v>
      </c>
      <c r="EI567" s="2" t="s">
        <v>566</v>
      </c>
      <c r="EJ567" s="2">
        <v>0</v>
      </c>
      <c r="EK567" s="2">
        <v>0</v>
      </c>
      <c r="EL567" s="2" t="s">
        <v>566</v>
      </c>
      <c r="EM567" s="2">
        <v>0</v>
      </c>
      <c r="EN567" s="9">
        <v>0</v>
      </c>
      <c r="EO567" s="14" t="s">
        <v>566</v>
      </c>
      <c r="EP567" s="2">
        <v>0</v>
      </c>
      <c r="EQ567" s="2">
        <v>0</v>
      </c>
      <c r="ER567" s="2" t="s">
        <v>566</v>
      </c>
      <c r="ES567" s="2">
        <v>0</v>
      </c>
      <c r="ET567" s="2">
        <v>0</v>
      </c>
      <c r="EU567" s="2" t="s">
        <v>566</v>
      </c>
      <c r="EV567" s="2">
        <v>0</v>
      </c>
      <c r="EW567" s="2">
        <v>0</v>
      </c>
      <c r="EX567" s="2" t="s">
        <v>566</v>
      </c>
      <c r="EY567" s="2">
        <v>0</v>
      </c>
      <c r="EZ567" s="2">
        <v>0</v>
      </c>
      <c r="FA567" s="2" t="s">
        <v>566</v>
      </c>
      <c r="FB567" s="2">
        <v>0</v>
      </c>
      <c r="FC567" s="2">
        <v>0</v>
      </c>
      <c r="FD567" s="2" t="s">
        <v>566</v>
      </c>
      <c r="FE567" s="2">
        <v>0</v>
      </c>
      <c r="FF567" s="2">
        <v>0</v>
      </c>
      <c r="FG567" s="2" t="s">
        <v>566</v>
      </c>
      <c r="FH567" s="2">
        <v>0</v>
      </c>
      <c r="FI567" s="2">
        <v>0</v>
      </c>
      <c r="FJ567" s="1" t="s">
        <v>566</v>
      </c>
      <c r="FK567" s="1">
        <v>0</v>
      </c>
      <c r="FL567" s="1">
        <v>0</v>
      </c>
      <c r="FM567" s="27" t="str">
        <f t="shared" si="51"/>
        <v>5113</v>
      </c>
      <c r="FN567" t="s">
        <v>566</v>
      </c>
      <c r="FO567" s="85">
        <v>0</v>
      </c>
      <c r="FP567" s="85">
        <v>0</v>
      </c>
      <c r="FQ567" s="27" t="str">
        <f t="shared" si="52"/>
        <v>5113</v>
      </c>
      <c r="FR567" t="s">
        <v>566</v>
      </c>
      <c r="FS567" s="85">
        <v>0</v>
      </c>
      <c r="FT567" s="85">
        <v>0</v>
      </c>
      <c r="FU567" s="27" t="str">
        <f t="shared" si="50"/>
        <v>5113</v>
      </c>
      <c r="FV567" t="s">
        <v>566</v>
      </c>
      <c r="FW567" s="85">
        <v>0</v>
      </c>
      <c r="FX567" s="85">
        <v>0</v>
      </c>
      <c r="FY567" s="27" t="str">
        <f t="shared" si="49"/>
        <v>5113</v>
      </c>
      <c r="FZ567" t="s">
        <v>566</v>
      </c>
      <c r="GA567" s="85">
        <v>0</v>
      </c>
      <c r="GB567" s="85">
        <v>0</v>
      </c>
      <c r="GC567" s="27" t="str">
        <f t="shared" si="53"/>
        <v>5110</v>
      </c>
      <c r="GD567" t="s">
        <v>563</v>
      </c>
      <c r="GE567" s="85">
        <v>0</v>
      </c>
      <c r="GF567" s="85">
        <v>0</v>
      </c>
      <c r="GG567" s="27" t="str">
        <f t="shared" si="54"/>
        <v>5110</v>
      </c>
      <c r="GH567" t="s">
        <v>563</v>
      </c>
      <c r="GI567" s="85">
        <v>0</v>
      </c>
      <c r="GJ567" s="85">
        <v>0</v>
      </c>
    </row>
    <row r="568" spans="1:192" x14ac:dyDescent="0.35">
      <c r="A568" s="14" t="s">
        <v>567</v>
      </c>
      <c r="B568" s="2">
        <v>0</v>
      </c>
      <c r="C568" s="2">
        <v>0</v>
      </c>
      <c r="D568" s="2" t="s">
        <v>567</v>
      </c>
      <c r="E568" s="2">
        <v>0</v>
      </c>
      <c r="F568" s="2">
        <v>0</v>
      </c>
      <c r="G568" s="2" t="s">
        <v>567</v>
      </c>
      <c r="H568" s="2">
        <v>0</v>
      </c>
      <c r="I568" s="2">
        <v>0</v>
      </c>
      <c r="J568" s="2" t="s">
        <v>567</v>
      </c>
      <c r="K568" s="2">
        <v>0</v>
      </c>
      <c r="L568" s="2">
        <v>0</v>
      </c>
      <c r="M568" s="2" t="s">
        <v>567</v>
      </c>
      <c r="N568" s="2">
        <v>0</v>
      </c>
      <c r="O568" s="2">
        <v>0</v>
      </c>
      <c r="P568" s="3" t="s">
        <v>567</v>
      </c>
      <c r="Q568" s="3">
        <v>0</v>
      </c>
      <c r="R568" s="3">
        <v>0</v>
      </c>
      <c r="S568" s="2" t="s">
        <v>567</v>
      </c>
      <c r="T568" s="2">
        <v>0</v>
      </c>
      <c r="U568" s="2">
        <v>0</v>
      </c>
      <c r="V568" s="2" t="s">
        <v>567</v>
      </c>
      <c r="W568" s="2">
        <v>0</v>
      </c>
      <c r="X568" s="2">
        <v>0</v>
      </c>
      <c r="Y568" s="2" t="s">
        <v>567</v>
      </c>
      <c r="Z568" s="2">
        <v>0</v>
      </c>
      <c r="AA568" s="2">
        <v>0</v>
      </c>
      <c r="AB568" s="2" t="s">
        <v>567</v>
      </c>
      <c r="AC568" s="2">
        <v>0</v>
      </c>
      <c r="AD568" s="2">
        <v>0</v>
      </c>
      <c r="AE568" s="2" t="s">
        <v>567</v>
      </c>
      <c r="AF568" s="2">
        <v>0</v>
      </c>
      <c r="AG568" s="2">
        <v>0</v>
      </c>
      <c r="AH568" s="2" t="s">
        <v>567</v>
      </c>
      <c r="AI568" s="2">
        <v>0</v>
      </c>
      <c r="AJ568" s="9">
        <v>0</v>
      </c>
      <c r="AK568" s="14" t="s">
        <v>567</v>
      </c>
      <c r="AL568" s="2">
        <v>0</v>
      </c>
      <c r="AM568" s="2">
        <v>0</v>
      </c>
      <c r="AN568" s="2" t="s">
        <v>567</v>
      </c>
      <c r="AO568" s="2">
        <v>0</v>
      </c>
      <c r="AP568" s="2">
        <v>0</v>
      </c>
      <c r="AQ568" s="2" t="s">
        <v>567</v>
      </c>
      <c r="AR568" s="2">
        <v>0</v>
      </c>
      <c r="AS568" s="2">
        <v>0</v>
      </c>
      <c r="AT568" s="2" t="s">
        <v>567</v>
      </c>
      <c r="AU568" s="2">
        <v>0</v>
      </c>
      <c r="AV568" s="2">
        <v>0</v>
      </c>
      <c r="AW568" s="2" t="s">
        <v>567</v>
      </c>
      <c r="AX568" s="2">
        <v>0</v>
      </c>
      <c r="AY568" s="2">
        <v>0</v>
      </c>
      <c r="AZ568" s="2" t="s">
        <v>567</v>
      </c>
      <c r="BA568" s="2">
        <v>0</v>
      </c>
      <c r="BB568" s="2">
        <v>0</v>
      </c>
      <c r="BC568" s="2" t="s">
        <v>567</v>
      </c>
      <c r="BD568" s="2">
        <v>0</v>
      </c>
      <c r="BE568" s="2">
        <v>0</v>
      </c>
      <c r="BF568" s="2" t="s">
        <v>567</v>
      </c>
      <c r="BG568" s="2">
        <v>0</v>
      </c>
      <c r="BH568" s="2">
        <v>0</v>
      </c>
      <c r="BI568" s="2" t="s">
        <v>567</v>
      </c>
      <c r="BJ568" s="2">
        <v>0</v>
      </c>
      <c r="BK568" s="2">
        <v>0</v>
      </c>
      <c r="BL568" s="2" t="s">
        <v>567</v>
      </c>
      <c r="BM568" s="2">
        <v>0</v>
      </c>
      <c r="BN568" s="2">
        <v>0</v>
      </c>
      <c r="BO568" s="2" t="s">
        <v>567</v>
      </c>
      <c r="BP568" s="2">
        <v>0</v>
      </c>
      <c r="BQ568" s="2">
        <v>0</v>
      </c>
      <c r="BR568" s="2" t="s">
        <v>567</v>
      </c>
      <c r="BS568" s="2">
        <v>0</v>
      </c>
      <c r="BT568" s="18">
        <v>0</v>
      </c>
      <c r="BU568" s="14" t="s">
        <v>567</v>
      </c>
      <c r="BV568" s="2">
        <v>0</v>
      </c>
      <c r="BW568" s="2">
        <v>0</v>
      </c>
      <c r="BX568" s="2" t="s">
        <v>567</v>
      </c>
      <c r="BY568" s="2">
        <v>0</v>
      </c>
      <c r="BZ568" s="2">
        <v>0</v>
      </c>
      <c r="CA568" s="2" t="s">
        <v>567</v>
      </c>
      <c r="CB568" s="2">
        <v>0</v>
      </c>
      <c r="CC568" s="2">
        <v>0</v>
      </c>
      <c r="CD568" s="2" t="s">
        <v>567</v>
      </c>
      <c r="CE568" s="2">
        <v>0</v>
      </c>
      <c r="CF568" s="2">
        <v>0</v>
      </c>
      <c r="CG568" s="2" t="s">
        <v>567</v>
      </c>
      <c r="CH568" s="2">
        <v>0</v>
      </c>
      <c r="CI568" s="2">
        <v>0</v>
      </c>
      <c r="CJ568" s="2" t="s">
        <v>567</v>
      </c>
      <c r="CK568" s="2">
        <v>0</v>
      </c>
      <c r="CL568" s="2">
        <v>0</v>
      </c>
      <c r="CM568" s="2" t="s">
        <v>567</v>
      </c>
      <c r="CN568" s="2">
        <v>0</v>
      </c>
      <c r="CO568" s="2">
        <v>0</v>
      </c>
      <c r="CP568" s="2" t="s">
        <v>567</v>
      </c>
      <c r="CQ568" s="2">
        <v>0</v>
      </c>
      <c r="CR568" s="2">
        <v>0</v>
      </c>
      <c r="CS568" s="2" t="s">
        <v>567</v>
      </c>
      <c r="CT568" s="2">
        <v>0</v>
      </c>
      <c r="CU568" s="2">
        <v>0</v>
      </c>
      <c r="CV568" s="2" t="s">
        <v>567</v>
      </c>
      <c r="CW568" s="2">
        <v>0</v>
      </c>
      <c r="CX568" s="2">
        <v>0</v>
      </c>
      <c r="CY568" s="2" t="s">
        <v>567</v>
      </c>
      <c r="CZ568" s="2">
        <v>0</v>
      </c>
      <c r="DA568" s="2">
        <v>0</v>
      </c>
      <c r="DB568" s="2" t="s">
        <v>567</v>
      </c>
      <c r="DC568" s="2">
        <v>0</v>
      </c>
      <c r="DD568" s="9">
        <v>0</v>
      </c>
      <c r="DE568" s="14" t="s">
        <v>567</v>
      </c>
      <c r="DF568" s="2">
        <v>0</v>
      </c>
      <c r="DG568" s="2">
        <v>0</v>
      </c>
      <c r="DH568" s="2" t="s">
        <v>567</v>
      </c>
      <c r="DI568" s="2">
        <v>0</v>
      </c>
      <c r="DJ568" s="2">
        <v>0</v>
      </c>
      <c r="DK568" s="2" t="s">
        <v>567</v>
      </c>
      <c r="DL568" s="2">
        <v>0</v>
      </c>
      <c r="DM568" s="2">
        <v>0</v>
      </c>
      <c r="DN568" s="2" t="s">
        <v>567</v>
      </c>
      <c r="DO568" s="2">
        <v>0</v>
      </c>
      <c r="DP568" s="2">
        <v>0</v>
      </c>
      <c r="DQ568" s="2" t="s">
        <v>567</v>
      </c>
      <c r="DR568" s="2">
        <v>0</v>
      </c>
      <c r="DS568" s="2">
        <v>0</v>
      </c>
      <c r="DT568" s="2" t="s">
        <v>567</v>
      </c>
      <c r="DU568" s="2">
        <v>0</v>
      </c>
      <c r="DV568" s="2">
        <v>0</v>
      </c>
      <c r="DW568" s="2" t="s">
        <v>567</v>
      </c>
      <c r="DX568" s="2">
        <v>0</v>
      </c>
      <c r="DY568" s="2">
        <v>0</v>
      </c>
      <c r="DZ568" s="2" t="s">
        <v>567</v>
      </c>
      <c r="EA568" s="2">
        <v>0</v>
      </c>
      <c r="EB568" s="2">
        <v>0</v>
      </c>
      <c r="EC568" s="2" t="s">
        <v>567</v>
      </c>
      <c r="ED568" s="2">
        <v>0</v>
      </c>
      <c r="EE568" s="2">
        <v>0</v>
      </c>
      <c r="EF568" s="2" t="s">
        <v>567</v>
      </c>
      <c r="EG568" s="2">
        <v>0</v>
      </c>
      <c r="EH568" s="2">
        <v>0</v>
      </c>
      <c r="EI568" s="2" t="s">
        <v>567</v>
      </c>
      <c r="EJ568" s="2">
        <v>0</v>
      </c>
      <c r="EK568" s="2">
        <v>0</v>
      </c>
      <c r="EL568" s="2" t="s">
        <v>567</v>
      </c>
      <c r="EM568" s="2">
        <v>0</v>
      </c>
      <c r="EN568" s="9">
        <v>0</v>
      </c>
      <c r="EO568" s="14" t="s">
        <v>567</v>
      </c>
      <c r="EP568" s="2">
        <v>0</v>
      </c>
      <c r="EQ568" s="2">
        <v>0</v>
      </c>
      <c r="ER568" s="2" t="s">
        <v>567</v>
      </c>
      <c r="ES568" s="2">
        <v>1540</v>
      </c>
      <c r="ET568" s="2">
        <v>1915</v>
      </c>
      <c r="EU568" s="2" t="s">
        <v>567</v>
      </c>
      <c r="EV568" s="2">
        <v>0</v>
      </c>
      <c r="EW568" s="2">
        <v>0</v>
      </c>
      <c r="EX568" s="2" t="s">
        <v>567</v>
      </c>
      <c r="EY568" s="2">
        <v>0</v>
      </c>
      <c r="EZ568" s="2">
        <v>0</v>
      </c>
      <c r="FA568" s="2" t="s">
        <v>567</v>
      </c>
      <c r="FB568" s="2">
        <v>0</v>
      </c>
      <c r="FC568" s="2">
        <v>0</v>
      </c>
      <c r="FD568" s="2" t="s">
        <v>567</v>
      </c>
      <c r="FE568" s="2">
        <v>0</v>
      </c>
      <c r="FF568" s="2">
        <v>0</v>
      </c>
      <c r="FG568" s="2" t="s">
        <v>567</v>
      </c>
      <c r="FH568" s="2">
        <v>0</v>
      </c>
      <c r="FI568" s="2">
        <v>0</v>
      </c>
      <c r="FJ568" s="1" t="s">
        <v>567</v>
      </c>
      <c r="FK568" s="1">
        <v>0</v>
      </c>
      <c r="FL568" s="1">
        <v>0</v>
      </c>
      <c r="FM568" s="27" t="str">
        <f t="shared" si="51"/>
        <v>5201</v>
      </c>
      <c r="FN568" t="s">
        <v>567</v>
      </c>
      <c r="FO568" s="85">
        <v>0</v>
      </c>
      <c r="FP568" s="85">
        <v>0</v>
      </c>
      <c r="FQ568" s="27" t="str">
        <f t="shared" si="52"/>
        <v>5201</v>
      </c>
      <c r="FR568" t="s">
        <v>567</v>
      </c>
      <c r="FS568" s="85">
        <v>0</v>
      </c>
      <c r="FT568" s="85">
        <v>0</v>
      </c>
      <c r="FU568" s="27" t="str">
        <f t="shared" si="50"/>
        <v>5201</v>
      </c>
      <c r="FV568" t="s">
        <v>567</v>
      </c>
      <c r="FW568" s="85">
        <v>900</v>
      </c>
      <c r="FX568" s="85">
        <v>1230.24</v>
      </c>
      <c r="FY568" s="27" t="str">
        <f t="shared" si="49"/>
        <v>5201</v>
      </c>
      <c r="FZ568" t="s">
        <v>567</v>
      </c>
      <c r="GA568" s="85">
        <v>0</v>
      </c>
      <c r="GB568" s="85">
        <v>0</v>
      </c>
      <c r="GC568" s="27" t="str">
        <f t="shared" si="53"/>
        <v>5111</v>
      </c>
      <c r="GD568" t="s">
        <v>564</v>
      </c>
      <c r="GE568" s="85">
        <v>281607.21000000002</v>
      </c>
      <c r="GF568" s="85">
        <v>23460.43</v>
      </c>
      <c r="GG568" s="27" t="str">
        <f t="shared" si="54"/>
        <v>5111</v>
      </c>
      <c r="GH568" t="s">
        <v>564</v>
      </c>
      <c r="GI568" s="85">
        <v>164893</v>
      </c>
      <c r="GJ568" s="85">
        <v>13858.05</v>
      </c>
    </row>
    <row r="569" spans="1:192" x14ac:dyDescent="0.35">
      <c r="A569" s="14" t="s">
        <v>568</v>
      </c>
      <c r="B569" s="2">
        <v>0</v>
      </c>
      <c r="C569" s="2">
        <v>0</v>
      </c>
      <c r="D569" s="2" t="s">
        <v>568</v>
      </c>
      <c r="E569" s="2">
        <v>0</v>
      </c>
      <c r="F569" s="2">
        <v>0</v>
      </c>
      <c r="G569" s="2" t="s">
        <v>568</v>
      </c>
      <c r="H569" s="2">
        <v>0</v>
      </c>
      <c r="I569" s="2">
        <v>0</v>
      </c>
      <c r="J569" s="2" t="s">
        <v>568</v>
      </c>
      <c r="K569" s="2">
        <v>0</v>
      </c>
      <c r="L569" s="2">
        <v>0</v>
      </c>
      <c r="M569" s="2" t="s">
        <v>568</v>
      </c>
      <c r="N569" s="2">
        <v>0</v>
      </c>
      <c r="O569" s="2">
        <v>0</v>
      </c>
      <c r="P569" s="3" t="s">
        <v>568</v>
      </c>
      <c r="Q569" s="3">
        <v>0</v>
      </c>
      <c r="R569" s="3">
        <v>0</v>
      </c>
      <c r="S569" s="2" t="s">
        <v>568</v>
      </c>
      <c r="T569" s="2">
        <v>0</v>
      </c>
      <c r="U569" s="2">
        <v>0</v>
      </c>
      <c r="V569" s="2" t="s">
        <v>568</v>
      </c>
      <c r="W569" s="2">
        <v>0</v>
      </c>
      <c r="X569" s="2">
        <v>0</v>
      </c>
      <c r="Y569" s="2" t="s">
        <v>568</v>
      </c>
      <c r="Z569" s="2">
        <v>0</v>
      </c>
      <c r="AA569" s="2">
        <v>0</v>
      </c>
      <c r="AB569" s="2" t="s">
        <v>568</v>
      </c>
      <c r="AC569" s="2">
        <v>0</v>
      </c>
      <c r="AD569" s="2">
        <v>0</v>
      </c>
      <c r="AE569" s="2" t="s">
        <v>568</v>
      </c>
      <c r="AF569" s="2">
        <v>0</v>
      </c>
      <c r="AG569" s="2">
        <v>0</v>
      </c>
      <c r="AH569" s="2" t="s">
        <v>568</v>
      </c>
      <c r="AI569" s="2">
        <v>0.78</v>
      </c>
      <c r="AJ569" s="9">
        <v>0.3</v>
      </c>
      <c r="AK569" s="14" t="s">
        <v>568</v>
      </c>
      <c r="AL569" s="2">
        <v>0</v>
      </c>
      <c r="AM569" s="2">
        <v>0</v>
      </c>
      <c r="AN569" s="2" t="s">
        <v>568</v>
      </c>
      <c r="AO569" s="2">
        <v>0</v>
      </c>
      <c r="AP569" s="2">
        <v>0</v>
      </c>
      <c r="AQ569" s="2" t="s">
        <v>568</v>
      </c>
      <c r="AR569" s="2">
        <v>0</v>
      </c>
      <c r="AS569" s="2">
        <v>0</v>
      </c>
      <c r="AT569" s="2" t="s">
        <v>568</v>
      </c>
      <c r="AU569" s="2">
        <v>0</v>
      </c>
      <c r="AV569" s="2">
        <v>0</v>
      </c>
      <c r="AW569" s="2" t="s">
        <v>568</v>
      </c>
      <c r="AX569" s="2">
        <v>3.8</v>
      </c>
      <c r="AY569" s="2">
        <v>1</v>
      </c>
      <c r="AZ569" s="2" t="s">
        <v>568</v>
      </c>
      <c r="BA569" s="2">
        <v>2.4700000000000002</v>
      </c>
      <c r="BB569" s="2">
        <v>0.45</v>
      </c>
      <c r="BC569" s="2" t="s">
        <v>568</v>
      </c>
      <c r="BD569" s="2">
        <v>0</v>
      </c>
      <c r="BE569" s="2">
        <v>0</v>
      </c>
      <c r="BF569" s="2" t="s">
        <v>568</v>
      </c>
      <c r="BG569" s="2">
        <v>1.66</v>
      </c>
      <c r="BH569" s="2">
        <v>0.35000000000000009</v>
      </c>
      <c r="BI569" s="2" t="s">
        <v>568</v>
      </c>
      <c r="BJ569" s="2">
        <v>60470</v>
      </c>
      <c r="BK569" s="2">
        <v>15912</v>
      </c>
      <c r="BL569" s="2" t="s">
        <v>568</v>
      </c>
      <c r="BM569" s="2">
        <v>0</v>
      </c>
      <c r="BN569" s="2">
        <v>0</v>
      </c>
      <c r="BO569" s="2" t="s">
        <v>568</v>
      </c>
      <c r="BP569" s="2">
        <v>0</v>
      </c>
      <c r="BQ569" s="2">
        <v>0</v>
      </c>
      <c r="BR569" s="2" t="s">
        <v>568</v>
      </c>
      <c r="BS569" s="2">
        <v>0</v>
      </c>
      <c r="BT569" s="18">
        <v>0</v>
      </c>
      <c r="BU569" s="14" t="s">
        <v>568</v>
      </c>
      <c r="BV569" s="2">
        <v>0</v>
      </c>
      <c r="BW569" s="2">
        <v>0</v>
      </c>
      <c r="BX569" s="2" t="s">
        <v>568</v>
      </c>
      <c r="BY569" s="2">
        <v>0</v>
      </c>
      <c r="BZ569" s="2">
        <v>0</v>
      </c>
      <c r="CA569" s="2" t="s">
        <v>568</v>
      </c>
      <c r="CB569" s="2">
        <v>0</v>
      </c>
      <c r="CC569" s="2">
        <v>0</v>
      </c>
      <c r="CD569" s="2" t="s">
        <v>568</v>
      </c>
      <c r="CE569" s="2">
        <v>0</v>
      </c>
      <c r="CF569" s="2">
        <v>0</v>
      </c>
      <c r="CG569" s="2" t="s">
        <v>568</v>
      </c>
      <c r="CH569" s="2">
        <v>0</v>
      </c>
      <c r="CI569" s="2">
        <v>0</v>
      </c>
      <c r="CJ569" s="2" t="s">
        <v>568</v>
      </c>
      <c r="CK569" s="2">
        <v>2.5099999999999998</v>
      </c>
      <c r="CL569" s="2">
        <v>0.64</v>
      </c>
      <c r="CM569" s="2" t="s">
        <v>568</v>
      </c>
      <c r="CN569" s="2">
        <v>0</v>
      </c>
      <c r="CO569" s="2">
        <v>0</v>
      </c>
      <c r="CP569" s="2" t="s">
        <v>568</v>
      </c>
      <c r="CQ569" s="2">
        <v>0</v>
      </c>
      <c r="CR569" s="2">
        <v>0</v>
      </c>
      <c r="CS569" s="2" t="s">
        <v>568</v>
      </c>
      <c r="CT569" s="2">
        <v>0</v>
      </c>
      <c r="CU569" s="2">
        <v>0</v>
      </c>
      <c r="CV569" s="2" t="s">
        <v>568</v>
      </c>
      <c r="CW569" s="2">
        <v>0</v>
      </c>
      <c r="CX569" s="2">
        <v>0</v>
      </c>
      <c r="CY569" s="2" t="s">
        <v>568</v>
      </c>
      <c r="CZ569" s="2">
        <v>0</v>
      </c>
      <c r="DA569" s="2">
        <v>0</v>
      </c>
      <c r="DB569" s="2" t="s">
        <v>568</v>
      </c>
      <c r="DC569" s="2">
        <v>0</v>
      </c>
      <c r="DD569" s="9">
        <v>0</v>
      </c>
      <c r="DE569" s="14" t="s">
        <v>568</v>
      </c>
      <c r="DF569" s="2">
        <v>0</v>
      </c>
      <c r="DG569" s="2">
        <v>0</v>
      </c>
      <c r="DH569" s="2" t="s">
        <v>568</v>
      </c>
      <c r="DI569" s="2">
        <v>0.28000000000000003</v>
      </c>
      <c r="DJ569" s="2">
        <v>0.1</v>
      </c>
      <c r="DK569" s="2" t="s">
        <v>568</v>
      </c>
      <c r="DL569" s="2">
        <v>0</v>
      </c>
      <c r="DM569" s="2">
        <v>0</v>
      </c>
      <c r="DN569" s="2" t="s">
        <v>568</v>
      </c>
      <c r="DO569" s="2">
        <v>0</v>
      </c>
      <c r="DP569" s="2">
        <v>0</v>
      </c>
      <c r="DQ569" s="2" t="s">
        <v>568</v>
      </c>
      <c r="DR569" s="2">
        <v>0</v>
      </c>
      <c r="DS569" s="2">
        <v>0</v>
      </c>
      <c r="DT569" s="2" t="s">
        <v>568</v>
      </c>
      <c r="DU569" s="2">
        <v>0</v>
      </c>
      <c r="DV569" s="2">
        <v>0</v>
      </c>
      <c r="DW569" s="2" t="s">
        <v>568</v>
      </c>
      <c r="DX569" s="2">
        <v>0</v>
      </c>
      <c r="DY569" s="2">
        <v>0</v>
      </c>
      <c r="DZ569" s="2" t="s">
        <v>568</v>
      </c>
      <c r="EA569" s="2">
        <v>0</v>
      </c>
      <c r="EB569" s="2">
        <v>0</v>
      </c>
      <c r="EC569" s="2" t="s">
        <v>568</v>
      </c>
      <c r="ED569" s="2">
        <v>0</v>
      </c>
      <c r="EE569" s="2">
        <v>0</v>
      </c>
      <c r="EF569" s="2" t="s">
        <v>568</v>
      </c>
      <c r="EG569" s="2">
        <v>0</v>
      </c>
      <c r="EH569" s="2">
        <v>0</v>
      </c>
      <c r="EI569" s="2" t="s">
        <v>568</v>
      </c>
      <c r="EJ569" s="2">
        <v>0</v>
      </c>
      <c r="EK569" s="2">
        <v>0</v>
      </c>
      <c r="EL569" s="2" t="s">
        <v>568</v>
      </c>
      <c r="EM569" s="2">
        <v>0</v>
      </c>
      <c r="EN569" s="9">
        <v>0</v>
      </c>
      <c r="EO569" s="14" t="s">
        <v>568</v>
      </c>
      <c r="EP569" s="2">
        <v>0</v>
      </c>
      <c r="EQ569" s="2">
        <v>0</v>
      </c>
      <c r="ER569" s="2" t="s">
        <v>568</v>
      </c>
      <c r="ES569" s="2">
        <v>0</v>
      </c>
      <c r="ET569" s="2">
        <v>0</v>
      </c>
      <c r="EU569" s="2" t="s">
        <v>568</v>
      </c>
      <c r="EV569" s="2">
        <v>0</v>
      </c>
      <c r="EW569" s="2">
        <v>0</v>
      </c>
      <c r="EX569" s="2" t="s">
        <v>568</v>
      </c>
      <c r="EY569" s="2">
        <v>0</v>
      </c>
      <c r="EZ569" s="2">
        <v>0</v>
      </c>
      <c r="FA569" s="2" t="s">
        <v>568</v>
      </c>
      <c r="FB569" s="2">
        <v>0</v>
      </c>
      <c r="FC569" s="2">
        <v>0</v>
      </c>
      <c r="FD569" s="2" t="s">
        <v>568</v>
      </c>
      <c r="FE569" s="2">
        <v>0</v>
      </c>
      <c r="FF569" s="2">
        <v>0</v>
      </c>
      <c r="FG569" s="2" t="s">
        <v>568</v>
      </c>
      <c r="FH569" s="2">
        <v>0</v>
      </c>
      <c r="FI569" s="2">
        <v>0</v>
      </c>
      <c r="FJ569" s="1" t="s">
        <v>568</v>
      </c>
      <c r="FK569" s="1">
        <v>0</v>
      </c>
      <c r="FL569" s="1">
        <v>0</v>
      </c>
      <c r="FM569" s="27" t="str">
        <f t="shared" si="51"/>
        <v>5203</v>
      </c>
      <c r="FN569" t="s">
        <v>568</v>
      </c>
      <c r="FO569" s="85">
        <v>0</v>
      </c>
      <c r="FP569" s="85">
        <v>0</v>
      </c>
      <c r="FQ569" s="27" t="str">
        <f t="shared" si="52"/>
        <v>5203</v>
      </c>
      <c r="FR569" t="s">
        <v>568</v>
      </c>
      <c r="FS569" s="85">
        <v>0</v>
      </c>
      <c r="FT569" s="85">
        <v>0</v>
      </c>
      <c r="FU569" s="27" t="str">
        <f t="shared" si="50"/>
        <v>5203</v>
      </c>
      <c r="FV569" t="s">
        <v>568</v>
      </c>
      <c r="FW569" s="85">
        <v>0</v>
      </c>
      <c r="FX569" s="85">
        <v>0</v>
      </c>
      <c r="FY569" s="27" t="str">
        <f t="shared" si="49"/>
        <v>5203</v>
      </c>
      <c r="FZ569" t="s">
        <v>568</v>
      </c>
      <c r="GA569" s="85">
        <v>0</v>
      </c>
      <c r="GB569" s="85">
        <v>0</v>
      </c>
      <c r="GC569" s="27" t="str">
        <f t="shared" si="53"/>
        <v>5112</v>
      </c>
      <c r="GD569" t="s">
        <v>565</v>
      </c>
      <c r="GE569" s="85">
        <v>4090</v>
      </c>
      <c r="GF569" s="85">
        <v>1522.14</v>
      </c>
      <c r="GG569" s="27" t="str">
        <f t="shared" si="54"/>
        <v>5112</v>
      </c>
      <c r="GH569" t="s">
        <v>565</v>
      </c>
      <c r="GI569" s="85">
        <v>11691.35</v>
      </c>
      <c r="GJ569" s="85">
        <v>1309.94</v>
      </c>
    </row>
    <row r="570" spans="1:192" x14ac:dyDescent="0.35">
      <c r="A570" s="14" t="s">
        <v>569</v>
      </c>
      <c r="B570" s="2">
        <v>81.8</v>
      </c>
      <c r="C570" s="2">
        <v>195.23</v>
      </c>
      <c r="D570" s="2" t="s">
        <v>569</v>
      </c>
      <c r="E570" s="2">
        <v>44.8</v>
      </c>
      <c r="F570" s="2">
        <v>233</v>
      </c>
      <c r="G570" s="2" t="s">
        <v>569</v>
      </c>
      <c r="H570" s="2">
        <v>53.9</v>
      </c>
      <c r="I570" s="2">
        <v>377</v>
      </c>
      <c r="J570" s="2" t="s">
        <v>569</v>
      </c>
      <c r="K570" s="2">
        <v>40</v>
      </c>
      <c r="L570" s="2">
        <v>92</v>
      </c>
      <c r="M570" s="2" t="s">
        <v>569</v>
      </c>
      <c r="N570" s="2">
        <v>420</v>
      </c>
      <c r="O570" s="2">
        <v>223.6</v>
      </c>
      <c r="P570" s="3" t="s">
        <v>569</v>
      </c>
      <c r="Q570" s="3">
        <v>92.34</v>
      </c>
      <c r="R570" s="3">
        <v>53.05</v>
      </c>
      <c r="S570" s="2" t="s">
        <v>569</v>
      </c>
      <c r="T570" s="2">
        <v>340</v>
      </c>
      <c r="U570" s="2">
        <v>275</v>
      </c>
      <c r="V570" s="2" t="s">
        <v>569</v>
      </c>
      <c r="W570" s="2">
        <v>400</v>
      </c>
      <c r="X570" s="2">
        <v>350.74</v>
      </c>
      <c r="Y570" s="2" t="s">
        <v>569</v>
      </c>
      <c r="Z570" s="2">
        <v>2480.21</v>
      </c>
      <c r="AA570" s="2">
        <v>351.82</v>
      </c>
      <c r="AB570" s="2" t="s">
        <v>569</v>
      </c>
      <c r="AC570" s="2">
        <v>900.35</v>
      </c>
      <c r="AD570" s="2">
        <v>224.05</v>
      </c>
      <c r="AE570" s="2" t="s">
        <v>569</v>
      </c>
      <c r="AF570" s="2">
        <v>863.41</v>
      </c>
      <c r="AG570" s="2">
        <v>550.4</v>
      </c>
      <c r="AH570" s="2" t="s">
        <v>569</v>
      </c>
      <c r="AI570" s="2">
        <v>440</v>
      </c>
      <c r="AJ570" s="9">
        <v>209.7</v>
      </c>
      <c r="AK570" s="14" t="s">
        <v>569</v>
      </c>
      <c r="AL570" s="2">
        <v>90</v>
      </c>
      <c r="AM570" s="2">
        <v>112</v>
      </c>
      <c r="AN570" s="2" t="s">
        <v>569</v>
      </c>
      <c r="AO570" s="2">
        <v>250</v>
      </c>
      <c r="AP570" s="2">
        <v>338</v>
      </c>
      <c r="AQ570" s="2" t="s">
        <v>569</v>
      </c>
      <c r="AR570" s="2">
        <v>240</v>
      </c>
      <c r="AS570" s="2">
        <v>236.8</v>
      </c>
      <c r="AT570" s="2" t="s">
        <v>569</v>
      </c>
      <c r="AU570" s="2">
        <v>164.5</v>
      </c>
      <c r="AV570" s="2">
        <v>217</v>
      </c>
      <c r="AW570" s="2" t="s">
        <v>569</v>
      </c>
      <c r="AX570" s="2">
        <v>280</v>
      </c>
      <c r="AY570" s="2">
        <v>388</v>
      </c>
      <c r="AZ570" s="2" t="s">
        <v>569</v>
      </c>
      <c r="BA570" s="2">
        <v>49.79</v>
      </c>
      <c r="BB570" s="2">
        <v>73.3</v>
      </c>
      <c r="BC570" s="2" t="s">
        <v>569</v>
      </c>
      <c r="BD570" s="2">
        <v>230</v>
      </c>
      <c r="BE570" s="2">
        <v>383</v>
      </c>
      <c r="BF570" s="2" t="s">
        <v>569</v>
      </c>
      <c r="BG570" s="2">
        <v>270</v>
      </c>
      <c r="BH570" s="2">
        <v>240.6</v>
      </c>
      <c r="BI570" s="2" t="s">
        <v>569</v>
      </c>
      <c r="BJ570" s="2">
        <v>189.61</v>
      </c>
      <c r="BK570" s="2">
        <v>179.92</v>
      </c>
      <c r="BL570" s="2" t="s">
        <v>569</v>
      </c>
      <c r="BM570" s="2">
        <v>230</v>
      </c>
      <c r="BN570" s="2">
        <v>277</v>
      </c>
      <c r="BO570" s="2" t="s">
        <v>569</v>
      </c>
      <c r="BP570" s="2">
        <v>884.4</v>
      </c>
      <c r="BQ570" s="2">
        <v>183.65</v>
      </c>
      <c r="BR570" s="2" t="s">
        <v>569</v>
      </c>
      <c r="BS570" s="2">
        <v>230</v>
      </c>
      <c r="BT570" s="18">
        <v>339.6</v>
      </c>
      <c r="BU570" s="14" t="s">
        <v>569</v>
      </c>
      <c r="BV570" s="2">
        <v>220</v>
      </c>
      <c r="BW570" s="2">
        <v>75.92</v>
      </c>
      <c r="BX570" s="2" t="s">
        <v>569</v>
      </c>
      <c r="BY570" s="2">
        <v>180</v>
      </c>
      <c r="BZ570" s="2">
        <v>258.10000000000002</v>
      </c>
      <c r="CA570" s="2" t="s">
        <v>569</v>
      </c>
      <c r="CB570" s="2">
        <v>290</v>
      </c>
      <c r="CC570" s="2">
        <v>311.75</v>
      </c>
      <c r="CD570" s="2" t="s">
        <v>569</v>
      </c>
      <c r="CE570" s="2">
        <v>270</v>
      </c>
      <c r="CF570" s="2">
        <v>395.1</v>
      </c>
      <c r="CG570" s="2" t="s">
        <v>569</v>
      </c>
      <c r="CH570" s="2">
        <v>180</v>
      </c>
      <c r="CI570" s="2">
        <v>230.1</v>
      </c>
      <c r="CJ570" s="2" t="s">
        <v>569</v>
      </c>
      <c r="CK570" s="2">
        <v>150</v>
      </c>
      <c r="CL570" s="2">
        <v>42.3</v>
      </c>
      <c r="CM570" s="2" t="s">
        <v>569</v>
      </c>
      <c r="CN570" s="2">
        <v>242.06</v>
      </c>
      <c r="CO570" s="2">
        <v>335.81</v>
      </c>
      <c r="CP570" s="2" t="s">
        <v>569</v>
      </c>
      <c r="CQ570" s="2">
        <v>434.11</v>
      </c>
      <c r="CR570" s="2">
        <v>146.55000000000001</v>
      </c>
      <c r="CS570" s="2" t="s">
        <v>569</v>
      </c>
      <c r="CT570" s="2">
        <v>130.12</v>
      </c>
      <c r="CU570" s="2">
        <v>157.44</v>
      </c>
      <c r="CV570" s="2" t="s">
        <v>569</v>
      </c>
      <c r="CW570" s="2">
        <v>90</v>
      </c>
      <c r="CX570" s="2">
        <v>141.43</v>
      </c>
      <c r="CY570" s="2" t="s">
        <v>569</v>
      </c>
      <c r="CZ570" s="2">
        <v>340.57</v>
      </c>
      <c r="DA570" s="2">
        <v>482.01</v>
      </c>
      <c r="DB570" s="2" t="s">
        <v>569</v>
      </c>
      <c r="DC570" s="2">
        <v>481.7</v>
      </c>
      <c r="DD570" s="9">
        <v>341.52</v>
      </c>
      <c r="DE570" s="14" t="s">
        <v>569</v>
      </c>
      <c r="DF570" s="2">
        <v>180</v>
      </c>
      <c r="DG570" s="2">
        <v>174.57</v>
      </c>
      <c r="DH570" s="2" t="s">
        <v>569</v>
      </c>
      <c r="DI570" s="2">
        <v>120</v>
      </c>
      <c r="DJ570" s="2">
        <v>73.100000000000009</v>
      </c>
      <c r="DK570" s="2" t="s">
        <v>569</v>
      </c>
      <c r="DL570" s="2">
        <v>640</v>
      </c>
      <c r="DM570" s="2">
        <v>318.63</v>
      </c>
      <c r="DN570" s="2" t="s">
        <v>569</v>
      </c>
      <c r="DO570" s="2">
        <v>0</v>
      </c>
      <c r="DP570" s="2">
        <v>0</v>
      </c>
      <c r="DQ570" s="2" t="s">
        <v>569</v>
      </c>
      <c r="DR570" s="2">
        <v>170</v>
      </c>
      <c r="DS570" s="2">
        <v>181</v>
      </c>
      <c r="DT570" s="2" t="s">
        <v>569</v>
      </c>
      <c r="DU570" s="2">
        <v>200</v>
      </c>
      <c r="DV570" s="2">
        <v>169.1</v>
      </c>
      <c r="DW570" s="2" t="s">
        <v>569</v>
      </c>
      <c r="DX570" s="2">
        <v>900</v>
      </c>
      <c r="DY570" s="2">
        <v>345.18</v>
      </c>
      <c r="DZ570" s="2" t="s">
        <v>569</v>
      </c>
      <c r="EA570" s="2">
        <v>380</v>
      </c>
      <c r="EB570" s="2">
        <v>340.3</v>
      </c>
      <c r="EC570" s="2" t="s">
        <v>569</v>
      </c>
      <c r="ED570" s="2">
        <v>190</v>
      </c>
      <c r="EE570" s="2">
        <v>151.19</v>
      </c>
      <c r="EF570" s="2" t="s">
        <v>569</v>
      </c>
      <c r="EG570" s="2">
        <v>800</v>
      </c>
      <c r="EH570" s="2">
        <v>790.19</v>
      </c>
      <c r="EI570" s="2" t="s">
        <v>569</v>
      </c>
      <c r="EJ570" s="2">
        <v>950</v>
      </c>
      <c r="EK570" s="2">
        <v>532.20000000000005</v>
      </c>
      <c r="EL570" s="2" t="s">
        <v>569</v>
      </c>
      <c r="EM570" s="2">
        <v>480</v>
      </c>
      <c r="EN570" s="9">
        <v>405.89</v>
      </c>
      <c r="EO570" s="14" t="s">
        <v>569</v>
      </c>
      <c r="EP570" s="2">
        <v>70</v>
      </c>
      <c r="EQ570" s="2">
        <v>0.2</v>
      </c>
      <c r="ER570" s="2" t="s">
        <v>569</v>
      </c>
      <c r="ES570" s="2">
        <v>600</v>
      </c>
      <c r="ET570" s="2">
        <v>571.20000000000005</v>
      </c>
      <c r="EU570" s="2" t="s">
        <v>569</v>
      </c>
      <c r="EV570" s="2">
        <v>310</v>
      </c>
      <c r="EW570" s="2">
        <v>255.1</v>
      </c>
      <c r="EX570" s="2" t="s">
        <v>569</v>
      </c>
      <c r="EY570" s="2">
        <v>250</v>
      </c>
      <c r="EZ570" s="2">
        <v>133.49</v>
      </c>
      <c r="FA570" s="2" t="s">
        <v>569</v>
      </c>
      <c r="FB570" s="2">
        <v>200</v>
      </c>
      <c r="FC570" s="2">
        <v>241.1</v>
      </c>
      <c r="FD570" s="2" t="s">
        <v>569</v>
      </c>
      <c r="FE570" s="2">
        <v>260</v>
      </c>
      <c r="FF570" s="2">
        <v>194.8</v>
      </c>
      <c r="FG570" s="2" t="s">
        <v>569</v>
      </c>
      <c r="FH570" s="2">
        <v>210</v>
      </c>
      <c r="FI570" s="2">
        <v>217</v>
      </c>
      <c r="FJ570" s="1" t="s">
        <v>569</v>
      </c>
      <c r="FK570" s="1">
        <v>500</v>
      </c>
      <c r="FL570" s="1">
        <v>460.2</v>
      </c>
      <c r="FM570" s="27" t="str">
        <f t="shared" si="51"/>
        <v>5204</v>
      </c>
      <c r="FN570" t="s">
        <v>569</v>
      </c>
      <c r="FO570" s="85">
        <v>404.73</v>
      </c>
      <c r="FP570" s="85">
        <v>282.10000000000002</v>
      </c>
      <c r="FQ570" s="27" t="str">
        <f t="shared" si="52"/>
        <v>5204</v>
      </c>
      <c r="FR570" t="s">
        <v>569</v>
      </c>
      <c r="FS570" s="85">
        <v>300</v>
      </c>
      <c r="FT570" s="85">
        <v>397</v>
      </c>
      <c r="FU570" s="27" t="str">
        <f t="shared" si="50"/>
        <v>5204</v>
      </c>
      <c r="FV570" t="s">
        <v>569</v>
      </c>
      <c r="FW570" s="85">
        <v>1340</v>
      </c>
      <c r="FX570" s="85">
        <v>322.37</v>
      </c>
      <c r="FY570" s="27" t="str">
        <f t="shared" si="49"/>
        <v>5204</v>
      </c>
      <c r="FZ570" t="s">
        <v>569</v>
      </c>
      <c r="GA570" s="85">
        <v>375.92</v>
      </c>
      <c r="GB570" s="85">
        <v>320.8</v>
      </c>
      <c r="GC570" s="27" t="str">
        <f t="shared" si="53"/>
        <v>5113</v>
      </c>
      <c r="GD570" t="s">
        <v>566</v>
      </c>
      <c r="GE570" s="85">
        <v>0</v>
      </c>
      <c r="GF570" s="85">
        <v>0</v>
      </c>
      <c r="GG570" s="27" t="str">
        <f t="shared" si="54"/>
        <v>5113</v>
      </c>
      <c r="GH570" t="s">
        <v>566</v>
      </c>
      <c r="GI570" s="85">
        <v>0</v>
      </c>
      <c r="GJ570" s="85">
        <v>0</v>
      </c>
    </row>
    <row r="571" spans="1:192" x14ac:dyDescent="0.35">
      <c r="A571" s="14" t="s">
        <v>570</v>
      </c>
      <c r="B571" s="2">
        <v>0</v>
      </c>
      <c r="C571" s="2">
        <v>0</v>
      </c>
      <c r="D571" s="2" t="s">
        <v>570</v>
      </c>
      <c r="E571" s="2">
        <v>7090</v>
      </c>
      <c r="F571" s="2">
        <v>1508.49</v>
      </c>
      <c r="G571" s="2" t="s">
        <v>570</v>
      </c>
      <c r="H571" s="2">
        <v>16050</v>
      </c>
      <c r="I571" s="2">
        <v>7316.8</v>
      </c>
      <c r="J571" s="2" t="s">
        <v>570</v>
      </c>
      <c r="K571" s="2">
        <v>0</v>
      </c>
      <c r="L571" s="2">
        <v>0</v>
      </c>
      <c r="M571" s="2" t="s">
        <v>570</v>
      </c>
      <c r="N571" s="2">
        <v>3240</v>
      </c>
      <c r="O571" s="2">
        <v>526.61</v>
      </c>
      <c r="P571" s="3" t="s">
        <v>570</v>
      </c>
      <c r="Q571" s="3">
        <v>0</v>
      </c>
      <c r="R571" s="3">
        <v>0</v>
      </c>
      <c r="S571" s="2" t="s">
        <v>570</v>
      </c>
      <c r="T571" s="2">
        <v>43150</v>
      </c>
      <c r="U571" s="2">
        <v>8196.630000000001</v>
      </c>
      <c r="V571" s="2" t="s">
        <v>570</v>
      </c>
      <c r="W571" s="2">
        <v>480</v>
      </c>
      <c r="X571" s="2">
        <v>43.97</v>
      </c>
      <c r="Y571" s="2" t="s">
        <v>570</v>
      </c>
      <c r="Z571" s="2">
        <v>0</v>
      </c>
      <c r="AA571" s="2">
        <v>0</v>
      </c>
      <c r="AB571" s="2" t="s">
        <v>570</v>
      </c>
      <c r="AC571" s="2">
        <v>0</v>
      </c>
      <c r="AD571" s="2">
        <v>0</v>
      </c>
      <c r="AE571" s="2" t="s">
        <v>570</v>
      </c>
      <c r="AF571" s="2">
        <v>0</v>
      </c>
      <c r="AG571" s="2">
        <v>0</v>
      </c>
      <c r="AH571" s="2" t="s">
        <v>570</v>
      </c>
      <c r="AI571" s="2">
        <v>0</v>
      </c>
      <c r="AJ571" s="9">
        <v>0</v>
      </c>
      <c r="AK571" s="14" t="s">
        <v>570</v>
      </c>
      <c r="AL571" s="2">
        <v>0</v>
      </c>
      <c r="AM571" s="2">
        <v>0</v>
      </c>
      <c r="AN571" s="2" t="s">
        <v>570</v>
      </c>
      <c r="AO571" s="2">
        <v>0</v>
      </c>
      <c r="AP571" s="2">
        <v>0</v>
      </c>
      <c r="AQ571" s="2" t="s">
        <v>570</v>
      </c>
      <c r="AR571" s="2">
        <v>20930</v>
      </c>
      <c r="AS571" s="2">
        <v>4051.3</v>
      </c>
      <c r="AT571" s="2" t="s">
        <v>570</v>
      </c>
      <c r="AU571" s="2">
        <v>0</v>
      </c>
      <c r="AV571" s="2">
        <v>0</v>
      </c>
      <c r="AW571" s="2" t="s">
        <v>570</v>
      </c>
      <c r="AX571" s="2">
        <v>0</v>
      </c>
      <c r="AY571" s="2">
        <v>0</v>
      </c>
      <c r="AZ571" s="2" t="s">
        <v>570</v>
      </c>
      <c r="BA571" s="2">
        <v>0</v>
      </c>
      <c r="BB571" s="2">
        <v>0</v>
      </c>
      <c r="BC571" s="2" t="s">
        <v>570</v>
      </c>
      <c r="BD571" s="2">
        <v>0</v>
      </c>
      <c r="BE571" s="2">
        <v>0</v>
      </c>
      <c r="BF571" s="2" t="s">
        <v>570</v>
      </c>
      <c r="BG571" s="2">
        <v>0</v>
      </c>
      <c r="BH571" s="2">
        <v>0</v>
      </c>
      <c r="BI571" s="2" t="s">
        <v>570</v>
      </c>
      <c r="BJ571" s="2">
        <v>0</v>
      </c>
      <c r="BK571" s="2">
        <v>0</v>
      </c>
      <c r="BL571" s="2" t="s">
        <v>570</v>
      </c>
      <c r="BM571" s="2">
        <v>0</v>
      </c>
      <c r="BN571" s="2">
        <v>0</v>
      </c>
      <c r="BO571" s="2" t="s">
        <v>570</v>
      </c>
      <c r="BP571" s="2">
        <v>0</v>
      </c>
      <c r="BQ571" s="2">
        <v>0</v>
      </c>
      <c r="BR571" s="2" t="s">
        <v>570</v>
      </c>
      <c r="BS571" s="2">
        <v>0</v>
      </c>
      <c r="BT571" s="18">
        <v>0</v>
      </c>
      <c r="BU571" s="14" t="s">
        <v>570</v>
      </c>
      <c r="BV571" s="2">
        <v>40280</v>
      </c>
      <c r="BW571" s="2">
        <v>10877</v>
      </c>
      <c r="BX571" s="2" t="s">
        <v>570</v>
      </c>
      <c r="BY571" s="2">
        <v>59974.720000000001</v>
      </c>
      <c r="BZ571" s="2">
        <v>16200.45</v>
      </c>
      <c r="CA571" s="2" t="s">
        <v>570</v>
      </c>
      <c r="CB571" s="2">
        <v>0</v>
      </c>
      <c r="CC571" s="2">
        <v>0</v>
      </c>
      <c r="CD571" s="2" t="s">
        <v>570</v>
      </c>
      <c r="CE571" s="2">
        <v>420</v>
      </c>
      <c r="CF571" s="2">
        <v>30</v>
      </c>
      <c r="CG571" s="2" t="s">
        <v>570</v>
      </c>
      <c r="CH571" s="2">
        <v>0</v>
      </c>
      <c r="CI571" s="2">
        <v>0</v>
      </c>
      <c r="CJ571" s="2" t="s">
        <v>570</v>
      </c>
      <c r="CK571" s="2">
        <v>236.93</v>
      </c>
      <c r="CL571" s="2">
        <v>45.62</v>
      </c>
      <c r="CM571" s="2" t="s">
        <v>570</v>
      </c>
      <c r="CN571" s="2">
        <v>0</v>
      </c>
      <c r="CO571" s="2">
        <v>0</v>
      </c>
      <c r="CP571" s="2" t="s">
        <v>570</v>
      </c>
      <c r="CQ571" s="2">
        <v>0</v>
      </c>
      <c r="CR571" s="2">
        <v>0</v>
      </c>
      <c r="CS571" s="2" t="s">
        <v>570</v>
      </c>
      <c r="CT571" s="2">
        <v>0</v>
      </c>
      <c r="CU571" s="2">
        <v>0</v>
      </c>
      <c r="CV571" s="2" t="s">
        <v>570</v>
      </c>
      <c r="CW571" s="2">
        <v>1270</v>
      </c>
      <c r="CX571" s="2">
        <v>2017.6</v>
      </c>
      <c r="CY571" s="2" t="s">
        <v>570</v>
      </c>
      <c r="CZ571" s="2">
        <v>0</v>
      </c>
      <c r="DA571" s="2">
        <v>0</v>
      </c>
      <c r="DB571" s="2" t="s">
        <v>570</v>
      </c>
      <c r="DC571" s="2">
        <v>0</v>
      </c>
      <c r="DD571" s="9">
        <v>0</v>
      </c>
      <c r="DE571" s="14" t="s">
        <v>570</v>
      </c>
      <c r="DF571" s="2">
        <v>0</v>
      </c>
      <c r="DG571" s="2">
        <v>0</v>
      </c>
      <c r="DH571" s="2" t="s">
        <v>570</v>
      </c>
      <c r="DI571" s="2">
        <v>0</v>
      </c>
      <c r="DJ571" s="2">
        <v>0</v>
      </c>
      <c r="DK571" s="2" t="s">
        <v>570</v>
      </c>
      <c r="DL571" s="2">
        <v>0</v>
      </c>
      <c r="DM571" s="2">
        <v>0</v>
      </c>
      <c r="DN571" s="2" t="s">
        <v>570</v>
      </c>
      <c r="DO571" s="2">
        <v>0</v>
      </c>
      <c r="DP571" s="2">
        <v>0</v>
      </c>
      <c r="DQ571" s="2" t="s">
        <v>570</v>
      </c>
      <c r="DR571" s="2">
        <v>0</v>
      </c>
      <c r="DS571" s="2">
        <v>0</v>
      </c>
      <c r="DT571" s="2" t="s">
        <v>570</v>
      </c>
      <c r="DU571" s="2">
        <v>0</v>
      </c>
      <c r="DV571" s="2">
        <v>0</v>
      </c>
      <c r="DW571" s="2" t="s">
        <v>570</v>
      </c>
      <c r="DX571" s="2">
        <v>0</v>
      </c>
      <c r="DY571" s="2">
        <v>0</v>
      </c>
      <c r="DZ571" s="2" t="s">
        <v>570</v>
      </c>
      <c r="EA571" s="2">
        <v>0</v>
      </c>
      <c r="EB571" s="2">
        <v>0</v>
      </c>
      <c r="EC571" s="2" t="s">
        <v>570</v>
      </c>
      <c r="ED571" s="2">
        <v>0</v>
      </c>
      <c r="EE571" s="2">
        <v>0</v>
      </c>
      <c r="EF571" s="2" t="s">
        <v>570</v>
      </c>
      <c r="EG571" s="2">
        <v>0</v>
      </c>
      <c r="EH571" s="2">
        <v>0</v>
      </c>
      <c r="EI571" s="2" t="s">
        <v>570</v>
      </c>
      <c r="EJ571" s="2">
        <v>0</v>
      </c>
      <c r="EK571" s="2">
        <v>0</v>
      </c>
      <c r="EL571" s="2" t="s">
        <v>570</v>
      </c>
      <c r="EM571" s="2">
        <v>0</v>
      </c>
      <c r="EN571" s="9">
        <v>0</v>
      </c>
      <c r="EO571" s="14" t="s">
        <v>570</v>
      </c>
      <c r="EP571" s="2">
        <v>0</v>
      </c>
      <c r="EQ571" s="2">
        <v>0</v>
      </c>
      <c r="ER571" s="2" t="s">
        <v>570</v>
      </c>
      <c r="ES571" s="2">
        <v>13950</v>
      </c>
      <c r="ET571" s="2">
        <v>3007.5</v>
      </c>
      <c r="EU571" s="2" t="s">
        <v>570</v>
      </c>
      <c r="EV571" s="2">
        <v>0</v>
      </c>
      <c r="EW571" s="2">
        <v>0</v>
      </c>
      <c r="EX571" s="2" t="s">
        <v>570</v>
      </c>
      <c r="EY571" s="2">
        <v>0</v>
      </c>
      <c r="EZ571" s="2">
        <v>0</v>
      </c>
      <c r="FA571" s="2" t="s">
        <v>570</v>
      </c>
      <c r="FB571" s="2">
        <v>0</v>
      </c>
      <c r="FC571" s="2">
        <v>0</v>
      </c>
      <c r="FD571" s="2" t="s">
        <v>570</v>
      </c>
      <c r="FE571" s="2">
        <v>0</v>
      </c>
      <c r="FF571" s="2">
        <v>0</v>
      </c>
      <c r="FG571" s="2" t="s">
        <v>570</v>
      </c>
      <c r="FH571" s="2">
        <v>0</v>
      </c>
      <c r="FI571" s="2">
        <v>0</v>
      </c>
      <c r="FJ571" s="1" t="s">
        <v>570</v>
      </c>
      <c r="FK571" s="1">
        <v>14130</v>
      </c>
      <c r="FL571" s="1">
        <v>2334.35</v>
      </c>
      <c r="FM571" s="27" t="str">
        <f t="shared" si="51"/>
        <v>5205</v>
      </c>
      <c r="FN571" t="s">
        <v>570</v>
      </c>
      <c r="FO571" s="85">
        <v>1910</v>
      </c>
      <c r="FP571" s="85">
        <v>654.88</v>
      </c>
      <c r="FQ571" s="27" t="str">
        <f t="shared" si="52"/>
        <v>5205</v>
      </c>
      <c r="FR571" t="s">
        <v>570</v>
      </c>
      <c r="FS571" s="85">
        <v>140</v>
      </c>
      <c r="FT571" s="85">
        <v>6</v>
      </c>
      <c r="FU571" s="27" t="str">
        <f t="shared" si="50"/>
        <v>5205</v>
      </c>
      <c r="FV571" t="s">
        <v>570</v>
      </c>
      <c r="FW571" s="85">
        <v>0</v>
      </c>
      <c r="FX571" s="85">
        <v>0</v>
      </c>
      <c r="FY571" s="27" t="str">
        <f t="shared" si="49"/>
        <v>5205</v>
      </c>
      <c r="FZ571" t="s">
        <v>570</v>
      </c>
      <c r="GA571" s="85">
        <v>0</v>
      </c>
      <c r="GB571" s="85">
        <v>0</v>
      </c>
      <c r="GC571" s="27" t="str">
        <f t="shared" si="53"/>
        <v>5201</v>
      </c>
      <c r="GD571" t="s">
        <v>567</v>
      </c>
      <c r="GE571" s="85">
        <v>750</v>
      </c>
      <c r="GF571" s="85">
        <v>1026.33</v>
      </c>
      <c r="GG571" s="27" t="str">
        <f t="shared" si="54"/>
        <v>5201</v>
      </c>
      <c r="GH571" t="s">
        <v>567</v>
      </c>
      <c r="GI571" s="85">
        <v>0</v>
      </c>
      <c r="GJ571" s="85">
        <v>0</v>
      </c>
    </row>
    <row r="572" spans="1:192" x14ac:dyDescent="0.35">
      <c r="A572" s="14" t="s">
        <v>571</v>
      </c>
      <c r="B572" s="2">
        <v>0</v>
      </c>
      <c r="C572" s="2">
        <v>0</v>
      </c>
      <c r="D572" s="2" t="s">
        <v>571</v>
      </c>
      <c r="E572" s="2">
        <v>0</v>
      </c>
      <c r="F572" s="2">
        <v>0</v>
      </c>
      <c r="G572" s="2" t="s">
        <v>571</v>
      </c>
      <c r="H572" s="2">
        <v>0</v>
      </c>
      <c r="I572" s="2">
        <v>0</v>
      </c>
      <c r="J572" s="2" t="s">
        <v>571</v>
      </c>
      <c r="K572" s="2">
        <v>0</v>
      </c>
      <c r="L572" s="2">
        <v>0</v>
      </c>
      <c r="M572" s="2" t="s">
        <v>571</v>
      </c>
      <c r="N572" s="2">
        <v>11130</v>
      </c>
      <c r="O572" s="2">
        <v>4200.8</v>
      </c>
      <c r="P572" s="3" t="s">
        <v>571</v>
      </c>
      <c r="Q572" s="3">
        <v>0</v>
      </c>
      <c r="R572" s="3">
        <v>0</v>
      </c>
      <c r="S572" s="2" t="s">
        <v>571</v>
      </c>
      <c r="T572" s="2">
        <v>0</v>
      </c>
      <c r="U572" s="2">
        <v>0</v>
      </c>
      <c r="V572" s="2" t="s">
        <v>571</v>
      </c>
      <c r="W572" s="2">
        <v>600</v>
      </c>
      <c r="X572" s="2">
        <v>28.39</v>
      </c>
      <c r="Y572" s="2" t="s">
        <v>571</v>
      </c>
      <c r="Z572" s="2">
        <v>0</v>
      </c>
      <c r="AA572" s="2">
        <v>0</v>
      </c>
      <c r="AB572" s="2" t="s">
        <v>571</v>
      </c>
      <c r="AC572" s="2">
        <v>0</v>
      </c>
      <c r="AD572" s="2">
        <v>0</v>
      </c>
      <c r="AE572" s="2" t="s">
        <v>571</v>
      </c>
      <c r="AF572" s="2">
        <v>0</v>
      </c>
      <c r="AG572" s="2">
        <v>0</v>
      </c>
      <c r="AH572" s="2" t="s">
        <v>571</v>
      </c>
      <c r="AI572" s="2">
        <v>0</v>
      </c>
      <c r="AJ572" s="9">
        <v>0</v>
      </c>
      <c r="AK572" s="14" t="s">
        <v>571</v>
      </c>
      <c r="AL572" s="2">
        <v>0</v>
      </c>
      <c r="AM572" s="2">
        <v>0</v>
      </c>
      <c r="AN572" s="2" t="s">
        <v>571</v>
      </c>
      <c r="AO572" s="2">
        <v>0</v>
      </c>
      <c r="AP572" s="2">
        <v>0</v>
      </c>
      <c r="AQ572" s="2" t="s">
        <v>571</v>
      </c>
      <c r="AR572" s="2">
        <v>0</v>
      </c>
      <c r="AS572" s="2">
        <v>0</v>
      </c>
      <c r="AT572" s="2" t="s">
        <v>571</v>
      </c>
      <c r="AU572" s="2">
        <v>0</v>
      </c>
      <c r="AV572" s="2">
        <v>0</v>
      </c>
      <c r="AW572" s="2" t="s">
        <v>571</v>
      </c>
      <c r="AX572" s="2">
        <v>0</v>
      </c>
      <c r="AY572" s="2">
        <v>0</v>
      </c>
      <c r="AZ572" s="2" t="s">
        <v>571</v>
      </c>
      <c r="BA572" s="2">
        <v>0</v>
      </c>
      <c r="BB572" s="2">
        <v>0</v>
      </c>
      <c r="BC572" s="2" t="s">
        <v>571</v>
      </c>
      <c r="BD572" s="2">
        <v>0</v>
      </c>
      <c r="BE572" s="2">
        <v>0</v>
      </c>
      <c r="BF572" s="2" t="s">
        <v>571</v>
      </c>
      <c r="BG572" s="2">
        <v>0</v>
      </c>
      <c r="BH572" s="2">
        <v>0</v>
      </c>
      <c r="BI572" s="2" t="s">
        <v>571</v>
      </c>
      <c r="BJ572" s="2">
        <v>0</v>
      </c>
      <c r="BK572" s="2">
        <v>0</v>
      </c>
      <c r="BL572" s="2" t="s">
        <v>571</v>
      </c>
      <c r="BM572" s="2">
        <v>0</v>
      </c>
      <c r="BN572" s="2">
        <v>0</v>
      </c>
      <c r="BO572" s="2" t="s">
        <v>571</v>
      </c>
      <c r="BP572" s="2">
        <v>0</v>
      </c>
      <c r="BQ572" s="2">
        <v>0</v>
      </c>
      <c r="BR572" s="2" t="s">
        <v>571</v>
      </c>
      <c r="BS572" s="2">
        <v>0</v>
      </c>
      <c r="BT572" s="18">
        <v>0</v>
      </c>
      <c r="BU572" s="14" t="s">
        <v>571</v>
      </c>
      <c r="BV572" s="2">
        <v>0</v>
      </c>
      <c r="BW572" s="2">
        <v>0</v>
      </c>
      <c r="BX572" s="2" t="s">
        <v>571</v>
      </c>
      <c r="BY572" s="2">
        <v>0</v>
      </c>
      <c r="BZ572" s="2">
        <v>0</v>
      </c>
      <c r="CA572" s="2" t="s">
        <v>571</v>
      </c>
      <c r="CB572" s="2">
        <v>0</v>
      </c>
      <c r="CC572" s="2">
        <v>0</v>
      </c>
      <c r="CD572" s="2" t="s">
        <v>571</v>
      </c>
      <c r="CE572" s="2">
        <v>0</v>
      </c>
      <c r="CF572" s="2">
        <v>0</v>
      </c>
      <c r="CG572" s="2" t="s">
        <v>571</v>
      </c>
      <c r="CH572" s="2">
        <v>0</v>
      </c>
      <c r="CI572" s="2">
        <v>0</v>
      </c>
      <c r="CJ572" s="2" t="s">
        <v>571</v>
      </c>
      <c r="CK572" s="2">
        <v>0</v>
      </c>
      <c r="CL572" s="2">
        <v>0</v>
      </c>
      <c r="CM572" s="2" t="s">
        <v>571</v>
      </c>
      <c r="CN572" s="2">
        <v>0</v>
      </c>
      <c r="CO572" s="2">
        <v>0</v>
      </c>
      <c r="CP572" s="2" t="s">
        <v>571</v>
      </c>
      <c r="CQ572" s="2">
        <v>0</v>
      </c>
      <c r="CR572" s="2">
        <v>0</v>
      </c>
      <c r="CS572" s="2" t="s">
        <v>571</v>
      </c>
      <c r="CT572" s="2">
        <v>0</v>
      </c>
      <c r="CU572" s="2">
        <v>0</v>
      </c>
      <c r="CV572" s="2" t="s">
        <v>571</v>
      </c>
      <c r="CW572" s="2">
        <v>0</v>
      </c>
      <c r="CX572" s="2">
        <v>0</v>
      </c>
      <c r="CY572" s="2" t="s">
        <v>571</v>
      </c>
      <c r="CZ572" s="2">
        <v>0</v>
      </c>
      <c r="DA572" s="2">
        <v>0</v>
      </c>
      <c r="DB572" s="2" t="s">
        <v>571</v>
      </c>
      <c r="DC572" s="2">
        <v>0</v>
      </c>
      <c r="DD572" s="9">
        <v>0</v>
      </c>
      <c r="DE572" s="14" t="s">
        <v>571</v>
      </c>
      <c r="DF572" s="2">
        <v>0</v>
      </c>
      <c r="DG572" s="2">
        <v>0</v>
      </c>
      <c r="DH572" s="2" t="s">
        <v>571</v>
      </c>
      <c r="DI572" s="2">
        <v>0</v>
      </c>
      <c r="DJ572" s="2">
        <v>0</v>
      </c>
      <c r="DK572" s="2" t="s">
        <v>571</v>
      </c>
      <c r="DL572" s="2">
        <v>0</v>
      </c>
      <c r="DM572" s="2">
        <v>0</v>
      </c>
      <c r="DN572" s="2" t="s">
        <v>571</v>
      </c>
      <c r="DO572" s="2">
        <v>0</v>
      </c>
      <c r="DP572" s="2">
        <v>0</v>
      </c>
      <c r="DQ572" s="2" t="s">
        <v>571</v>
      </c>
      <c r="DR572" s="2">
        <v>0</v>
      </c>
      <c r="DS572" s="2">
        <v>0</v>
      </c>
      <c r="DT572" s="2" t="s">
        <v>571</v>
      </c>
      <c r="DU572" s="2">
        <v>590</v>
      </c>
      <c r="DV572" s="2">
        <v>294</v>
      </c>
      <c r="DW572" s="2" t="s">
        <v>571</v>
      </c>
      <c r="DX572" s="2">
        <v>0</v>
      </c>
      <c r="DY572" s="2">
        <v>0</v>
      </c>
      <c r="DZ572" s="2" t="s">
        <v>571</v>
      </c>
      <c r="EA572" s="2">
        <v>0</v>
      </c>
      <c r="EB572" s="2">
        <v>0</v>
      </c>
      <c r="EC572" s="2" t="s">
        <v>571</v>
      </c>
      <c r="ED572" s="2">
        <v>0</v>
      </c>
      <c r="EE572" s="2">
        <v>0</v>
      </c>
      <c r="EF572" s="2" t="s">
        <v>571</v>
      </c>
      <c r="EG572" s="2">
        <v>0</v>
      </c>
      <c r="EH572" s="2">
        <v>0</v>
      </c>
      <c r="EI572" s="2" t="s">
        <v>571</v>
      </c>
      <c r="EJ572" s="2">
        <v>0</v>
      </c>
      <c r="EK572" s="2">
        <v>0</v>
      </c>
      <c r="EL572" s="2" t="s">
        <v>571</v>
      </c>
      <c r="EM572" s="2">
        <v>0</v>
      </c>
      <c r="EN572" s="9">
        <v>0</v>
      </c>
      <c r="EO572" s="14" t="s">
        <v>571</v>
      </c>
      <c r="EP572" s="2">
        <v>0</v>
      </c>
      <c r="EQ572" s="2">
        <v>0</v>
      </c>
      <c r="ER572" s="2" t="s">
        <v>571</v>
      </c>
      <c r="ES572" s="2">
        <v>0</v>
      </c>
      <c r="ET572" s="2">
        <v>0</v>
      </c>
      <c r="EU572" s="2" t="s">
        <v>571</v>
      </c>
      <c r="EV572" s="2">
        <v>0</v>
      </c>
      <c r="EW572" s="2">
        <v>0</v>
      </c>
      <c r="EX572" s="2" t="s">
        <v>571</v>
      </c>
      <c r="EY572" s="2">
        <v>0</v>
      </c>
      <c r="EZ572" s="2">
        <v>0</v>
      </c>
      <c r="FA572" s="2" t="s">
        <v>571</v>
      </c>
      <c r="FB572" s="2">
        <v>0</v>
      </c>
      <c r="FC572" s="2">
        <v>0</v>
      </c>
      <c r="FD572" s="2" t="s">
        <v>571</v>
      </c>
      <c r="FE572" s="2">
        <v>0</v>
      </c>
      <c r="FF572" s="2">
        <v>0</v>
      </c>
      <c r="FG572" s="2" t="s">
        <v>571</v>
      </c>
      <c r="FH572" s="2">
        <v>0</v>
      </c>
      <c r="FI572" s="2">
        <v>0</v>
      </c>
      <c r="FJ572" s="1" t="s">
        <v>571</v>
      </c>
      <c r="FK572" s="1">
        <v>0</v>
      </c>
      <c r="FL572" s="1">
        <v>0</v>
      </c>
      <c r="FM572" s="27" t="str">
        <f t="shared" si="51"/>
        <v>5206</v>
      </c>
      <c r="FN572" t="s">
        <v>571</v>
      </c>
      <c r="FO572" s="85">
        <v>0</v>
      </c>
      <c r="FP572" s="85">
        <v>0</v>
      </c>
      <c r="FQ572" s="27" t="str">
        <f t="shared" si="52"/>
        <v>5206</v>
      </c>
      <c r="FR572" t="s">
        <v>571</v>
      </c>
      <c r="FS572" s="85">
        <v>0.15</v>
      </c>
      <c r="FT572" s="85">
        <v>0</v>
      </c>
      <c r="FU572" s="27" t="str">
        <f t="shared" si="50"/>
        <v>5206</v>
      </c>
      <c r="FV572" t="s">
        <v>571</v>
      </c>
      <c r="FW572" s="85">
        <v>0.05</v>
      </c>
      <c r="FX572" s="85">
        <v>0</v>
      </c>
      <c r="FY572" s="27" t="str">
        <f t="shared" si="49"/>
        <v>5206</v>
      </c>
      <c r="FZ572" t="s">
        <v>571</v>
      </c>
      <c r="GA572" s="85">
        <v>0</v>
      </c>
      <c r="GB572" s="85">
        <v>0</v>
      </c>
      <c r="GC572" s="27" t="str">
        <f t="shared" si="53"/>
        <v>5203</v>
      </c>
      <c r="GD572" t="s">
        <v>568</v>
      </c>
      <c r="GE572" s="85">
        <v>0</v>
      </c>
      <c r="GF572" s="85">
        <v>0</v>
      </c>
      <c r="GG572" s="27" t="str">
        <f t="shared" si="54"/>
        <v>5202</v>
      </c>
      <c r="GH572" t="s">
        <v>1800</v>
      </c>
      <c r="GI572" s="85">
        <v>760</v>
      </c>
      <c r="GJ572" s="85">
        <v>4200</v>
      </c>
    </row>
    <row r="573" spans="1:192" x14ac:dyDescent="0.35">
      <c r="A573" s="14" t="s">
        <v>572</v>
      </c>
      <c r="B573" s="2">
        <v>0</v>
      </c>
      <c r="C573" s="2">
        <v>0</v>
      </c>
      <c r="D573" s="2" t="s">
        <v>572</v>
      </c>
      <c r="E573" s="2">
        <v>0</v>
      </c>
      <c r="F573" s="2">
        <v>0</v>
      </c>
      <c r="G573" s="2" t="s">
        <v>572</v>
      </c>
      <c r="H573" s="2">
        <v>2090</v>
      </c>
      <c r="I573" s="2">
        <v>17.3</v>
      </c>
      <c r="J573" s="2" t="s">
        <v>572</v>
      </c>
      <c r="K573" s="2">
        <v>0</v>
      </c>
      <c r="L573" s="2">
        <v>0</v>
      </c>
      <c r="M573" s="2" t="s">
        <v>572</v>
      </c>
      <c r="N573" s="2">
        <v>0</v>
      </c>
      <c r="O573" s="2">
        <v>0</v>
      </c>
      <c r="P573" s="3" t="s">
        <v>572</v>
      </c>
      <c r="Q573" s="3">
        <v>0</v>
      </c>
      <c r="R573" s="3">
        <v>0</v>
      </c>
      <c r="S573" s="2" t="s">
        <v>572</v>
      </c>
      <c r="T573" s="2">
        <v>0</v>
      </c>
      <c r="U573" s="2">
        <v>0</v>
      </c>
      <c r="V573" s="2" t="s">
        <v>572</v>
      </c>
      <c r="W573" s="2">
        <v>0</v>
      </c>
      <c r="X573" s="2">
        <v>0</v>
      </c>
      <c r="Y573" s="2" t="s">
        <v>572</v>
      </c>
      <c r="Z573" s="2">
        <v>40</v>
      </c>
      <c r="AA573" s="2">
        <v>3</v>
      </c>
      <c r="AB573" s="2" t="s">
        <v>572</v>
      </c>
      <c r="AC573" s="2">
        <v>0</v>
      </c>
      <c r="AD573" s="2">
        <v>0</v>
      </c>
      <c r="AE573" s="2" t="s">
        <v>572</v>
      </c>
      <c r="AF573" s="2">
        <v>0</v>
      </c>
      <c r="AG573" s="2">
        <v>0</v>
      </c>
      <c r="AH573" s="2" t="s">
        <v>572</v>
      </c>
      <c r="AI573" s="2">
        <v>0</v>
      </c>
      <c r="AJ573" s="9">
        <v>0</v>
      </c>
      <c r="AK573" s="14" t="s">
        <v>572</v>
      </c>
      <c r="AL573" s="2">
        <v>0</v>
      </c>
      <c r="AM573" s="2">
        <v>0</v>
      </c>
      <c r="AN573" s="2" t="s">
        <v>572</v>
      </c>
      <c r="AO573" s="2">
        <v>10</v>
      </c>
      <c r="AP573" s="2">
        <v>2.0299999999999998</v>
      </c>
      <c r="AQ573" s="2" t="s">
        <v>572</v>
      </c>
      <c r="AR573" s="2">
        <v>1670.8</v>
      </c>
      <c r="AS573" s="2">
        <v>386</v>
      </c>
      <c r="AT573" s="2" t="s">
        <v>572</v>
      </c>
      <c r="AU573" s="2">
        <v>20</v>
      </c>
      <c r="AV573" s="2">
        <v>2.7</v>
      </c>
      <c r="AW573" s="2" t="s">
        <v>572</v>
      </c>
      <c r="AX573" s="2">
        <v>1540</v>
      </c>
      <c r="AY573" s="2">
        <v>212</v>
      </c>
      <c r="AZ573" s="2" t="s">
        <v>572</v>
      </c>
      <c r="BA573" s="2">
        <v>0</v>
      </c>
      <c r="BB573" s="2">
        <v>0</v>
      </c>
      <c r="BC573" s="2" t="s">
        <v>572</v>
      </c>
      <c r="BD573" s="2">
        <v>110</v>
      </c>
      <c r="BE573" s="2">
        <v>59.85</v>
      </c>
      <c r="BF573" s="2" t="s">
        <v>572</v>
      </c>
      <c r="BG573" s="2">
        <v>0</v>
      </c>
      <c r="BH573" s="2">
        <v>0</v>
      </c>
      <c r="BI573" s="2" t="s">
        <v>572</v>
      </c>
      <c r="BJ573" s="2">
        <v>0</v>
      </c>
      <c r="BK573" s="2">
        <v>0</v>
      </c>
      <c r="BL573" s="2" t="s">
        <v>572</v>
      </c>
      <c r="BM573" s="2">
        <v>11760</v>
      </c>
      <c r="BN573" s="2">
        <v>991.93</v>
      </c>
      <c r="BO573" s="2" t="s">
        <v>572</v>
      </c>
      <c r="BP573" s="2">
        <v>0</v>
      </c>
      <c r="BQ573" s="2">
        <v>0</v>
      </c>
      <c r="BR573" s="2" t="s">
        <v>572</v>
      </c>
      <c r="BS573" s="2">
        <v>500</v>
      </c>
      <c r="BT573" s="18">
        <v>26.99</v>
      </c>
      <c r="BU573" s="14" t="s">
        <v>572</v>
      </c>
      <c r="BV573" s="2">
        <v>0</v>
      </c>
      <c r="BW573" s="2">
        <v>0</v>
      </c>
      <c r="BX573" s="2" t="s">
        <v>572</v>
      </c>
      <c r="BY573" s="2">
        <v>6060</v>
      </c>
      <c r="BZ573" s="2">
        <v>1242.3</v>
      </c>
      <c r="CA573" s="2" t="s">
        <v>572</v>
      </c>
      <c r="CB573" s="2">
        <v>460</v>
      </c>
      <c r="CC573" s="2">
        <v>102</v>
      </c>
      <c r="CD573" s="2" t="s">
        <v>572</v>
      </c>
      <c r="CE573" s="2">
        <v>330</v>
      </c>
      <c r="CF573" s="2">
        <v>170</v>
      </c>
      <c r="CG573" s="2" t="s">
        <v>572</v>
      </c>
      <c r="CH573" s="2">
        <v>3620</v>
      </c>
      <c r="CI573" s="2">
        <v>498</v>
      </c>
      <c r="CJ573" s="2" t="s">
        <v>572</v>
      </c>
      <c r="CK573" s="2">
        <v>3530</v>
      </c>
      <c r="CL573" s="2">
        <v>431.75</v>
      </c>
      <c r="CM573" s="2" t="s">
        <v>572</v>
      </c>
      <c r="CN573" s="2">
        <v>5800</v>
      </c>
      <c r="CO573" s="2">
        <v>315.83</v>
      </c>
      <c r="CP573" s="2" t="s">
        <v>572</v>
      </c>
      <c r="CQ573" s="2">
        <v>2930</v>
      </c>
      <c r="CR573" s="2">
        <v>387.41</v>
      </c>
      <c r="CS573" s="2" t="s">
        <v>572</v>
      </c>
      <c r="CT573" s="2">
        <v>250</v>
      </c>
      <c r="CU573" s="2">
        <v>203.1</v>
      </c>
      <c r="CV573" s="2" t="s">
        <v>572</v>
      </c>
      <c r="CW573" s="2">
        <v>1380</v>
      </c>
      <c r="CX573" s="2">
        <v>207.7</v>
      </c>
      <c r="CY573" s="2" t="s">
        <v>572</v>
      </c>
      <c r="CZ573" s="2">
        <v>8190</v>
      </c>
      <c r="DA573" s="2">
        <v>984.65</v>
      </c>
      <c r="DB573" s="2" t="s">
        <v>572</v>
      </c>
      <c r="DC573" s="2">
        <v>5210</v>
      </c>
      <c r="DD573" s="9">
        <v>226.93</v>
      </c>
      <c r="DE573" s="14" t="s">
        <v>572</v>
      </c>
      <c r="DF573" s="2">
        <v>260</v>
      </c>
      <c r="DG573" s="2">
        <v>227</v>
      </c>
      <c r="DH573" s="2" t="s">
        <v>572</v>
      </c>
      <c r="DI573" s="2">
        <v>12590</v>
      </c>
      <c r="DJ573" s="2">
        <v>1001.17</v>
      </c>
      <c r="DK573" s="2" t="s">
        <v>572</v>
      </c>
      <c r="DL573" s="2">
        <v>14600</v>
      </c>
      <c r="DM573" s="2">
        <v>1327.93</v>
      </c>
      <c r="DN573" s="2" t="s">
        <v>572</v>
      </c>
      <c r="DO573" s="2">
        <v>26830</v>
      </c>
      <c r="DP573" s="2">
        <v>2198.29</v>
      </c>
      <c r="DQ573" s="2" t="s">
        <v>572</v>
      </c>
      <c r="DR573" s="2">
        <v>20740</v>
      </c>
      <c r="DS573" s="2">
        <v>1639.77</v>
      </c>
      <c r="DT573" s="2" t="s">
        <v>572</v>
      </c>
      <c r="DU573" s="2">
        <v>60</v>
      </c>
      <c r="DV573" s="2">
        <v>4.53</v>
      </c>
      <c r="DW573" s="2" t="s">
        <v>572</v>
      </c>
      <c r="DX573" s="2">
        <v>33360</v>
      </c>
      <c r="DY573" s="2">
        <v>2999.64</v>
      </c>
      <c r="DZ573" s="2" t="s">
        <v>572</v>
      </c>
      <c r="EA573" s="2">
        <v>15750</v>
      </c>
      <c r="EB573" s="2">
        <v>1837</v>
      </c>
      <c r="EC573" s="2" t="s">
        <v>572</v>
      </c>
      <c r="ED573" s="2">
        <v>10300</v>
      </c>
      <c r="EE573" s="2">
        <v>942.19</v>
      </c>
      <c r="EF573" s="2" t="s">
        <v>572</v>
      </c>
      <c r="EG573" s="2">
        <v>27040</v>
      </c>
      <c r="EH573" s="2">
        <v>3999</v>
      </c>
      <c r="EI573" s="2" t="s">
        <v>572</v>
      </c>
      <c r="EJ573" s="2">
        <v>9630</v>
      </c>
      <c r="EK573" s="2">
        <v>1684.66</v>
      </c>
      <c r="EL573" s="2" t="s">
        <v>572</v>
      </c>
      <c r="EM573" s="2">
        <v>17040</v>
      </c>
      <c r="EN573" s="9">
        <v>2100.4</v>
      </c>
      <c r="EO573" s="14" t="s">
        <v>572</v>
      </c>
      <c r="EP573" s="2">
        <v>26310</v>
      </c>
      <c r="EQ573" s="2">
        <v>2491.84</v>
      </c>
      <c r="ER573" s="2" t="s">
        <v>572</v>
      </c>
      <c r="ES573" s="2">
        <v>5670</v>
      </c>
      <c r="ET573" s="2">
        <v>1319.11</v>
      </c>
      <c r="EU573" s="2" t="s">
        <v>572</v>
      </c>
      <c r="EV573" s="2">
        <v>42260</v>
      </c>
      <c r="EW573" s="2">
        <v>4351.3</v>
      </c>
      <c r="EX573" s="2" t="s">
        <v>572</v>
      </c>
      <c r="EY573" s="2">
        <v>32940</v>
      </c>
      <c r="EZ573" s="2">
        <v>2282</v>
      </c>
      <c r="FA573" s="2" t="s">
        <v>572</v>
      </c>
      <c r="FB573" s="2">
        <v>20540</v>
      </c>
      <c r="FC573" s="2">
        <v>1566.95</v>
      </c>
      <c r="FD573" s="2" t="s">
        <v>572</v>
      </c>
      <c r="FE573" s="2">
        <v>35910</v>
      </c>
      <c r="FF573" s="2">
        <v>2561.6</v>
      </c>
      <c r="FG573" s="2" t="s">
        <v>572</v>
      </c>
      <c r="FH573" s="2">
        <v>37670</v>
      </c>
      <c r="FI573" s="2">
        <v>3116.2</v>
      </c>
      <c r="FJ573" s="1" t="s">
        <v>572</v>
      </c>
      <c r="FK573" s="1">
        <v>9180</v>
      </c>
      <c r="FL573" s="1">
        <v>984.94</v>
      </c>
      <c r="FM573" s="27" t="str">
        <f t="shared" si="51"/>
        <v>5207</v>
      </c>
      <c r="FN573" t="s">
        <v>572</v>
      </c>
      <c r="FO573" s="85">
        <v>470</v>
      </c>
      <c r="FP573" s="85">
        <v>681</v>
      </c>
      <c r="FQ573" s="27" t="str">
        <f t="shared" si="52"/>
        <v>5207</v>
      </c>
      <c r="FR573" t="s">
        <v>572</v>
      </c>
      <c r="FS573" s="85">
        <v>25580</v>
      </c>
      <c r="FT573" s="85">
        <v>2297</v>
      </c>
      <c r="FU573" s="27" t="str">
        <f t="shared" si="50"/>
        <v>5207</v>
      </c>
      <c r="FV573" t="s">
        <v>572</v>
      </c>
      <c r="FW573" s="85">
        <v>28360</v>
      </c>
      <c r="FX573" s="85">
        <v>2021.6</v>
      </c>
      <c r="FY573" s="27" t="str">
        <f t="shared" si="49"/>
        <v>5207</v>
      </c>
      <c r="FZ573" t="s">
        <v>572</v>
      </c>
      <c r="GA573" s="85">
        <v>47780</v>
      </c>
      <c r="GB573" s="85">
        <v>3670.05</v>
      </c>
      <c r="GC573" s="27" t="str">
        <f t="shared" si="53"/>
        <v>5204</v>
      </c>
      <c r="GD573" t="s">
        <v>569</v>
      </c>
      <c r="GE573" s="85">
        <v>320</v>
      </c>
      <c r="GF573" s="85">
        <v>202.2</v>
      </c>
      <c r="GG573" s="27" t="str">
        <f t="shared" si="54"/>
        <v>5203</v>
      </c>
      <c r="GH573" t="s">
        <v>568</v>
      </c>
      <c r="GI573" s="85">
        <v>0</v>
      </c>
      <c r="GJ573" s="85">
        <v>0</v>
      </c>
    </row>
    <row r="574" spans="1:192" x14ac:dyDescent="0.35">
      <c r="A574" s="14" t="s">
        <v>573</v>
      </c>
      <c r="B574" s="2">
        <v>35435.370000000003</v>
      </c>
      <c r="C574" s="2">
        <v>2170.06</v>
      </c>
      <c r="D574" s="2" t="s">
        <v>573</v>
      </c>
      <c r="E574" s="2">
        <v>32190.6</v>
      </c>
      <c r="F574" s="2">
        <v>1485.63</v>
      </c>
      <c r="G574" s="2" t="s">
        <v>573</v>
      </c>
      <c r="H574" s="2">
        <v>30028.69</v>
      </c>
      <c r="I574" s="2">
        <v>1534.73</v>
      </c>
      <c r="J574" s="2" t="s">
        <v>573</v>
      </c>
      <c r="K574" s="2">
        <v>99763.31</v>
      </c>
      <c r="L574" s="2">
        <v>7042.74</v>
      </c>
      <c r="M574" s="2" t="s">
        <v>573</v>
      </c>
      <c r="N574" s="2">
        <v>68074.33</v>
      </c>
      <c r="O574" s="2">
        <v>4195.47</v>
      </c>
      <c r="P574" s="3" t="s">
        <v>573</v>
      </c>
      <c r="Q574" s="3">
        <v>92127.790000000008</v>
      </c>
      <c r="R574" s="3">
        <v>20957.990000000002</v>
      </c>
      <c r="S574" s="2" t="s">
        <v>573</v>
      </c>
      <c r="T574" s="2">
        <v>41079.53</v>
      </c>
      <c r="U574" s="2">
        <v>1833.74</v>
      </c>
      <c r="V574" s="2" t="s">
        <v>573</v>
      </c>
      <c r="W574" s="2">
        <v>48058.74</v>
      </c>
      <c r="X574" s="2">
        <v>2766.92</v>
      </c>
      <c r="Y574" s="2" t="s">
        <v>573</v>
      </c>
      <c r="Z574" s="2">
        <v>39259.31</v>
      </c>
      <c r="AA574" s="2">
        <v>2423.5500000000002</v>
      </c>
      <c r="AB574" s="2" t="s">
        <v>573</v>
      </c>
      <c r="AC574" s="2">
        <v>99284.74</v>
      </c>
      <c r="AD574" s="2">
        <v>4509.04</v>
      </c>
      <c r="AE574" s="2" t="s">
        <v>573</v>
      </c>
      <c r="AF574" s="2">
        <v>42535.4</v>
      </c>
      <c r="AG574" s="2">
        <v>2742.35</v>
      </c>
      <c r="AH574" s="2" t="s">
        <v>573</v>
      </c>
      <c r="AI574" s="2">
        <v>15012.57</v>
      </c>
      <c r="AJ574" s="9">
        <v>959.95</v>
      </c>
      <c r="AK574" s="14" t="s">
        <v>573</v>
      </c>
      <c r="AL574" s="2">
        <v>59440.26</v>
      </c>
      <c r="AM574" s="2">
        <v>2429.08</v>
      </c>
      <c r="AN574" s="2" t="s">
        <v>573</v>
      </c>
      <c r="AO574" s="2">
        <v>57334.720000000001</v>
      </c>
      <c r="AP574" s="2">
        <v>4156.1400000000003</v>
      </c>
      <c r="AQ574" s="2" t="s">
        <v>573</v>
      </c>
      <c r="AR574" s="2">
        <v>43941.48</v>
      </c>
      <c r="AS574" s="2">
        <v>2397.5300000000002</v>
      </c>
      <c r="AT574" s="2" t="s">
        <v>573</v>
      </c>
      <c r="AU574" s="2">
        <v>50417.69</v>
      </c>
      <c r="AV574" s="2">
        <v>1817.87</v>
      </c>
      <c r="AW574" s="2" t="s">
        <v>573</v>
      </c>
      <c r="AX574" s="2">
        <v>48519.26</v>
      </c>
      <c r="AY574" s="2">
        <v>2664.89</v>
      </c>
      <c r="AZ574" s="2" t="s">
        <v>573</v>
      </c>
      <c r="BA574" s="2">
        <v>73969.570000000007</v>
      </c>
      <c r="BB574" s="2">
        <v>4643.6400000000003</v>
      </c>
      <c r="BC574" s="2" t="s">
        <v>573</v>
      </c>
      <c r="BD574" s="2">
        <v>20342.310000000001</v>
      </c>
      <c r="BE574" s="2">
        <v>1366.04</v>
      </c>
      <c r="BF574" s="2" t="s">
        <v>573</v>
      </c>
      <c r="BG574" s="2">
        <v>66517.47</v>
      </c>
      <c r="BH574" s="2">
        <v>2429.19</v>
      </c>
      <c r="BI574" s="2" t="s">
        <v>573</v>
      </c>
      <c r="BJ574" s="2">
        <v>63981.93</v>
      </c>
      <c r="BK574" s="2">
        <v>3137.22</v>
      </c>
      <c r="BL574" s="2" t="s">
        <v>573</v>
      </c>
      <c r="BM574" s="2">
        <v>34672.83</v>
      </c>
      <c r="BN574" s="2">
        <v>2341.98</v>
      </c>
      <c r="BO574" s="2" t="s">
        <v>573</v>
      </c>
      <c r="BP574" s="2">
        <v>153070.14000000001</v>
      </c>
      <c r="BQ574" s="2">
        <v>6063.97</v>
      </c>
      <c r="BR574" s="2" t="s">
        <v>573</v>
      </c>
      <c r="BS574" s="2">
        <v>42466.17</v>
      </c>
      <c r="BT574" s="18">
        <v>2016.94</v>
      </c>
      <c r="BU574" s="14" t="s">
        <v>573</v>
      </c>
      <c r="BV574" s="2">
        <v>24803.74</v>
      </c>
      <c r="BW574" s="2">
        <v>1530.37</v>
      </c>
      <c r="BX574" s="2" t="s">
        <v>573</v>
      </c>
      <c r="BY574" s="2">
        <v>35615.83</v>
      </c>
      <c r="BZ574" s="2">
        <v>1043.3399999999999</v>
      </c>
      <c r="CA574" s="2" t="s">
        <v>573</v>
      </c>
      <c r="CB574" s="2">
        <v>77642.73</v>
      </c>
      <c r="CC574" s="2">
        <v>4960.76</v>
      </c>
      <c r="CD574" s="2" t="s">
        <v>573</v>
      </c>
      <c r="CE574" s="2">
        <v>55349.85</v>
      </c>
      <c r="CF574" s="2">
        <v>6130.07</v>
      </c>
      <c r="CG574" s="2" t="s">
        <v>573</v>
      </c>
      <c r="CH574" s="2">
        <v>25227.53</v>
      </c>
      <c r="CI574" s="2">
        <v>1929.8</v>
      </c>
      <c r="CJ574" s="2" t="s">
        <v>573</v>
      </c>
      <c r="CK574" s="2">
        <v>181177.69</v>
      </c>
      <c r="CL574" s="2">
        <v>11909.45</v>
      </c>
      <c r="CM574" s="2" t="s">
        <v>573</v>
      </c>
      <c r="CN574" s="2">
        <v>58593.34</v>
      </c>
      <c r="CO574" s="2">
        <v>4400.2299999999996</v>
      </c>
      <c r="CP574" s="2" t="s">
        <v>573</v>
      </c>
      <c r="CQ574" s="2">
        <v>62728.18</v>
      </c>
      <c r="CR574" s="2">
        <v>3133.99</v>
      </c>
      <c r="CS574" s="2" t="s">
        <v>573</v>
      </c>
      <c r="CT574" s="2">
        <v>22394.2</v>
      </c>
      <c r="CU574" s="2">
        <v>1574.58</v>
      </c>
      <c r="CV574" s="2" t="s">
        <v>573</v>
      </c>
      <c r="CW574" s="2">
        <v>57470.54</v>
      </c>
      <c r="CX574" s="2">
        <v>3747.18</v>
      </c>
      <c r="CY574" s="2" t="s">
        <v>573</v>
      </c>
      <c r="CZ574" s="2">
        <v>48125.09</v>
      </c>
      <c r="DA574" s="2">
        <v>3949.82</v>
      </c>
      <c r="DB574" s="2" t="s">
        <v>573</v>
      </c>
      <c r="DC574" s="2">
        <v>39107.040000000001</v>
      </c>
      <c r="DD574" s="9">
        <v>2777.85</v>
      </c>
      <c r="DE574" s="14" t="s">
        <v>573</v>
      </c>
      <c r="DF574" s="2">
        <v>129462.41</v>
      </c>
      <c r="DG574" s="2">
        <v>18798.82</v>
      </c>
      <c r="DH574" s="2" t="s">
        <v>573</v>
      </c>
      <c r="DI574" s="2">
        <v>50775.94</v>
      </c>
      <c r="DJ574" s="2">
        <v>2688.19</v>
      </c>
      <c r="DK574" s="2" t="s">
        <v>573</v>
      </c>
      <c r="DL574" s="2">
        <v>19311.91</v>
      </c>
      <c r="DM574" s="2">
        <v>1429.06</v>
      </c>
      <c r="DN574" s="2" t="s">
        <v>573</v>
      </c>
      <c r="DO574" s="2">
        <v>432507.7</v>
      </c>
      <c r="DP574" s="2">
        <v>51122.97</v>
      </c>
      <c r="DQ574" s="2" t="s">
        <v>573</v>
      </c>
      <c r="DR574" s="2">
        <v>112390.66</v>
      </c>
      <c r="DS574" s="2">
        <v>15122.12</v>
      </c>
      <c r="DT574" s="2" t="s">
        <v>573</v>
      </c>
      <c r="DU574" s="2">
        <v>48054.84</v>
      </c>
      <c r="DV574" s="2">
        <v>2383.9</v>
      </c>
      <c r="DW574" s="2" t="s">
        <v>573</v>
      </c>
      <c r="DX574" s="2">
        <v>20484.759999999998</v>
      </c>
      <c r="DY574" s="2">
        <v>1886.58</v>
      </c>
      <c r="DZ574" s="2" t="s">
        <v>573</v>
      </c>
      <c r="EA574" s="2">
        <v>39882.65</v>
      </c>
      <c r="EB574" s="2">
        <v>3822.97</v>
      </c>
      <c r="EC574" s="2" t="s">
        <v>573</v>
      </c>
      <c r="ED574" s="2">
        <v>23359.38</v>
      </c>
      <c r="EE574" s="2">
        <v>2088.4899999999998</v>
      </c>
      <c r="EF574" s="2" t="s">
        <v>573</v>
      </c>
      <c r="EG574" s="2">
        <v>30355.99</v>
      </c>
      <c r="EH574" s="2">
        <v>1350.73</v>
      </c>
      <c r="EI574" s="2" t="s">
        <v>573</v>
      </c>
      <c r="EJ574" s="2">
        <v>43193.37</v>
      </c>
      <c r="EK574" s="2">
        <v>5092.24</v>
      </c>
      <c r="EL574" s="2" t="s">
        <v>573</v>
      </c>
      <c r="EM574" s="2">
        <v>15708.58</v>
      </c>
      <c r="EN574" s="9">
        <v>1297.77</v>
      </c>
      <c r="EO574" s="14" t="s">
        <v>573</v>
      </c>
      <c r="EP574" s="2">
        <v>47991.43</v>
      </c>
      <c r="EQ574" s="2">
        <v>3689.44</v>
      </c>
      <c r="ER574" s="2" t="s">
        <v>573</v>
      </c>
      <c r="ES574" s="2">
        <v>19174.46</v>
      </c>
      <c r="ET574" s="2">
        <v>1386.25</v>
      </c>
      <c r="EU574" s="2" t="s">
        <v>573</v>
      </c>
      <c r="EV574" s="2">
        <v>18178.72</v>
      </c>
      <c r="EW574" s="2">
        <v>926.11</v>
      </c>
      <c r="EX574" s="2" t="s">
        <v>573</v>
      </c>
      <c r="EY574" s="2">
        <v>41332.519999999997</v>
      </c>
      <c r="EZ574" s="2">
        <v>2705.87</v>
      </c>
      <c r="FA574" s="2" t="s">
        <v>573</v>
      </c>
      <c r="FB574" s="2">
        <v>4068.23</v>
      </c>
      <c r="FC574" s="2">
        <v>573.34</v>
      </c>
      <c r="FD574" s="2" t="s">
        <v>573</v>
      </c>
      <c r="FE574" s="2">
        <v>20507.080000000002</v>
      </c>
      <c r="FF574" s="2">
        <v>1937.98</v>
      </c>
      <c r="FG574" s="2" t="s">
        <v>573</v>
      </c>
      <c r="FH574" s="2">
        <v>52337.72</v>
      </c>
      <c r="FI574" s="2">
        <v>2847.98</v>
      </c>
      <c r="FJ574" s="1" t="s">
        <v>573</v>
      </c>
      <c r="FK574" s="1">
        <v>27631.67</v>
      </c>
      <c r="FL574" s="1">
        <v>1489.17</v>
      </c>
      <c r="FM574" s="27" t="str">
        <f t="shared" si="51"/>
        <v>5208</v>
      </c>
      <c r="FN574" t="s">
        <v>573</v>
      </c>
      <c r="FO574" s="85">
        <v>21364.92</v>
      </c>
      <c r="FP574" s="85">
        <v>914.11</v>
      </c>
      <c r="FQ574" s="27" t="str">
        <f t="shared" si="52"/>
        <v>5208</v>
      </c>
      <c r="FR574" t="s">
        <v>573</v>
      </c>
      <c r="FS574" s="85">
        <v>26798.09</v>
      </c>
      <c r="FT574" s="85">
        <v>2509.67</v>
      </c>
      <c r="FU574" s="27" t="str">
        <f t="shared" si="50"/>
        <v>5208</v>
      </c>
      <c r="FV574" t="s">
        <v>573</v>
      </c>
      <c r="FW574" s="85">
        <v>33553.11</v>
      </c>
      <c r="FX574" s="85">
        <v>1722.4</v>
      </c>
      <c r="FY574" s="27" t="str">
        <f t="shared" si="49"/>
        <v>5208</v>
      </c>
      <c r="FZ574" t="s">
        <v>573</v>
      </c>
      <c r="GA574" s="85">
        <v>16272.84</v>
      </c>
      <c r="GB574" s="85">
        <v>503.67</v>
      </c>
      <c r="GC574" s="27" t="str">
        <f t="shared" si="53"/>
        <v>5205</v>
      </c>
      <c r="GD574" t="s">
        <v>570</v>
      </c>
      <c r="GE574" s="85">
        <v>15350</v>
      </c>
      <c r="GF574" s="85">
        <v>2296.65</v>
      </c>
      <c r="GG574" s="27" t="str">
        <f t="shared" si="54"/>
        <v>5204</v>
      </c>
      <c r="GH574" t="s">
        <v>569</v>
      </c>
      <c r="GI574" s="85">
        <v>290</v>
      </c>
      <c r="GJ574" s="85">
        <v>285.45</v>
      </c>
    </row>
    <row r="575" spans="1:192" x14ac:dyDescent="0.35">
      <c r="A575" s="14" t="s">
        <v>574</v>
      </c>
      <c r="B575" s="2">
        <v>18707.38</v>
      </c>
      <c r="C575" s="2">
        <v>1890.37</v>
      </c>
      <c r="D575" s="2" t="s">
        <v>574</v>
      </c>
      <c r="E575" s="2">
        <v>10741.63</v>
      </c>
      <c r="F575" s="2">
        <v>989.06</v>
      </c>
      <c r="G575" s="2" t="s">
        <v>574</v>
      </c>
      <c r="H575" s="2">
        <v>21491.99</v>
      </c>
      <c r="I575" s="2">
        <v>2081.81</v>
      </c>
      <c r="J575" s="2" t="s">
        <v>574</v>
      </c>
      <c r="K575" s="2">
        <v>28880</v>
      </c>
      <c r="L575" s="2">
        <v>4266.08</v>
      </c>
      <c r="M575" s="2" t="s">
        <v>574</v>
      </c>
      <c r="N575" s="2">
        <v>18291.36</v>
      </c>
      <c r="O575" s="2">
        <v>3793.93</v>
      </c>
      <c r="P575" s="3" t="s">
        <v>574</v>
      </c>
      <c r="Q575" s="3">
        <v>21099.97</v>
      </c>
      <c r="R575" s="3">
        <v>2503.5300000000002</v>
      </c>
      <c r="S575" s="2" t="s">
        <v>574</v>
      </c>
      <c r="T575" s="2">
        <v>10135.290000000001</v>
      </c>
      <c r="U575" s="2">
        <v>1255.79</v>
      </c>
      <c r="V575" s="2" t="s">
        <v>574</v>
      </c>
      <c r="W575" s="2">
        <v>25466.29</v>
      </c>
      <c r="X575" s="2">
        <v>3282.21</v>
      </c>
      <c r="Y575" s="2" t="s">
        <v>574</v>
      </c>
      <c r="Z575" s="2">
        <v>12982.81</v>
      </c>
      <c r="AA575" s="2">
        <v>1106.44</v>
      </c>
      <c r="AB575" s="2" t="s">
        <v>574</v>
      </c>
      <c r="AC575" s="2">
        <v>82306.400000000009</v>
      </c>
      <c r="AD575" s="2">
        <v>4355.37</v>
      </c>
      <c r="AE575" s="2" t="s">
        <v>574</v>
      </c>
      <c r="AF575" s="2">
        <v>17361.560000000001</v>
      </c>
      <c r="AG575" s="2">
        <v>1144.3499999999999</v>
      </c>
      <c r="AH575" s="2" t="s">
        <v>574</v>
      </c>
      <c r="AI575" s="2">
        <v>15934.39</v>
      </c>
      <c r="AJ575" s="9">
        <v>1665.59</v>
      </c>
      <c r="AK575" s="14" t="s">
        <v>574</v>
      </c>
      <c r="AL575" s="2">
        <v>29120.23</v>
      </c>
      <c r="AM575" s="2">
        <v>3563.18</v>
      </c>
      <c r="AN575" s="2" t="s">
        <v>574</v>
      </c>
      <c r="AO575" s="2">
        <v>18517.080000000002</v>
      </c>
      <c r="AP575" s="2">
        <v>1203.21</v>
      </c>
      <c r="AQ575" s="2" t="s">
        <v>574</v>
      </c>
      <c r="AR575" s="2">
        <v>12019.16</v>
      </c>
      <c r="AS575" s="2">
        <v>1037.77</v>
      </c>
      <c r="AT575" s="2" t="s">
        <v>574</v>
      </c>
      <c r="AU575" s="2">
        <v>81060</v>
      </c>
      <c r="AV575" s="2">
        <v>10011.18</v>
      </c>
      <c r="AW575" s="2" t="s">
        <v>574</v>
      </c>
      <c r="AX575" s="2">
        <v>40119.85</v>
      </c>
      <c r="AY575" s="2">
        <v>3591.91</v>
      </c>
      <c r="AZ575" s="2" t="s">
        <v>574</v>
      </c>
      <c r="BA575" s="2">
        <v>29280</v>
      </c>
      <c r="BB575" s="2">
        <v>2799.5</v>
      </c>
      <c r="BC575" s="2" t="s">
        <v>574</v>
      </c>
      <c r="BD575" s="2">
        <v>22499.63</v>
      </c>
      <c r="BE575" s="2">
        <v>2113.0500000000002</v>
      </c>
      <c r="BF575" s="2" t="s">
        <v>574</v>
      </c>
      <c r="BG575" s="2">
        <v>16479.98</v>
      </c>
      <c r="BH575" s="2">
        <v>1327.94</v>
      </c>
      <c r="BI575" s="2" t="s">
        <v>574</v>
      </c>
      <c r="BJ575" s="2">
        <v>20270</v>
      </c>
      <c r="BK575" s="2">
        <v>2639.96</v>
      </c>
      <c r="BL575" s="2" t="s">
        <v>574</v>
      </c>
      <c r="BM575" s="2">
        <v>25195.59</v>
      </c>
      <c r="BN575" s="2">
        <v>1773.23</v>
      </c>
      <c r="BO575" s="2" t="s">
        <v>574</v>
      </c>
      <c r="BP575" s="2">
        <v>21992.39</v>
      </c>
      <c r="BQ575" s="2">
        <v>3174.17</v>
      </c>
      <c r="BR575" s="2" t="s">
        <v>574</v>
      </c>
      <c r="BS575" s="2">
        <v>18510</v>
      </c>
      <c r="BT575" s="18">
        <v>1221.8499999999999</v>
      </c>
      <c r="BU575" s="14" t="s">
        <v>574</v>
      </c>
      <c r="BV575" s="2">
        <v>23544.19</v>
      </c>
      <c r="BW575" s="2">
        <v>1213.6300000000001</v>
      </c>
      <c r="BX575" s="2" t="s">
        <v>574</v>
      </c>
      <c r="BY575" s="2">
        <v>18310</v>
      </c>
      <c r="BZ575" s="2">
        <v>1319.2</v>
      </c>
      <c r="CA575" s="2" t="s">
        <v>574</v>
      </c>
      <c r="CB575" s="2">
        <v>28248.16</v>
      </c>
      <c r="CC575" s="2">
        <v>3988.76</v>
      </c>
      <c r="CD575" s="2" t="s">
        <v>574</v>
      </c>
      <c r="CE575" s="2">
        <v>15639.61</v>
      </c>
      <c r="CF575" s="2">
        <v>1629.29</v>
      </c>
      <c r="CG575" s="2" t="s">
        <v>574</v>
      </c>
      <c r="CH575" s="2">
        <v>13585</v>
      </c>
      <c r="CI575" s="2">
        <v>1870.86</v>
      </c>
      <c r="CJ575" s="2" t="s">
        <v>574</v>
      </c>
      <c r="CK575" s="2">
        <v>54764.11</v>
      </c>
      <c r="CL575" s="2">
        <v>3575.79</v>
      </c>
      <c r="CM575" s="2" t="s">
        <v>574</v>
      </c>
      <c r="CN575" s="2">
        <v>17621.25</v>
      </c>
      <c r="CO575" s="2">
        <v>636.88</v>
      </c>
      <c r="CP575" s="2" t="s">
        <v>574</v>
      </c>
      <c r="CQ575" s="2">
        <v>3430.13</v>
      </c>
      <c r="CR575" s="2">
        <v>289.15000000000009</v>
      </c>
      <c r="CS575" s="2" t="s">
        <v>574</v>
      </c>
      <c r="CT575" s="2">
        <v>6727.82</v>
      </c>
      <c r="CU575" s="2">
        <v>278.72000000000003</v>
      </c>
      <c r="CV575" s="2" t="s">
        <v>574</v>
      </c>
      <c r="CW575" s="2">
        <v>29340.02</v>
      </c>
      <c r="CX575" s="2">
        <v>4739.55</v>
      </c>
      <c r="CY575" s="2" t="s">
        <v>574</v>
      </c>
      <c r="CZ575" s="2">
        <v>47543.59</v>
      </c>
      <c r="DA575" s="2">
        <v>3859.95</v>
      </c>
      <c r="DB575" s="2" t="s">
        <v>574</v>
      </c>
      <c r="DC575" s="2">
        <v>39732.65</v>
      </c>
      <c r="DD575" s="9">
        <v>4326.93</v>
      </c>
      <c r="DE575" s="14" t="s">
        <v>574</v>
      </c>
      <c r="DF575" s="2">
        <v>38762.07</v>
      </c>
      <c r="DG575" s="2">
        <v>6377.05</v>
      </c>
      <c r="DH575" s="2" t="s">
        <v>574</v>
      </c>
      <c r="DI575" s="2">
        <v>12640</v>
      </c>
      <c r="DJ575" s="2">
        <v>995.16</v>
      </c>
      <c r="DK575" s="2" t="s">
        <v>574</v>
      </c>
      <c r="DL575" s="2">
        <v>14321.28</v>
      </c>
      <c r="DM575" s="2">
        <v>1199.04</v>
      </c>
      <c r="DN575" s="2" t="s">
        <v>574</v>
      </c>
      <c r="DO575" s="2">
        <v>620</v>
      </c>
      <c r="DP575" s="2">
        <v>77.989999999999995</v>
      </c>
      <c r="DQ575" s="2" t="s">
        <v>574</v>
      </c>
      <c r="DR575" s="2">
        <v>16240</v>
      </c>
      <c r="DS575" s="2">
        <v>1243.4000000000001</v>
      </c>
      <c r="DT575" s="2" t="s">
        <v>574</v>
      </c>
      <c r="DU575" s="2">
        <v>58460</v>
      </c>
      <c r="DV575" s="2">
        <v>2894.07</v>
      </c>
      <c r="DW575" s="2" t="s">
        <v>574</v>
      </c>
      <c r="DX575" s="2">
        <v>16720</v>
      </c>
      <c r="DY575" s="2">
        <v>1111.21</v>
      </c>
      <c r="DZ575" s="2" t="s">
        <v>574</v>
      </c>
      <c r="EA575" s="2">
        <v>8942.16</v>
      </c>
      <c r="EB575" s="2">
        <v>879.72</v>
      </c>
      <c r="EC575" s="2" t="s">
        <v>574</v>
      </c>
      <c r="ED575" s="2">
        <v>16823.669999999998</v>
      </c>
      <c r="EE575" s="2">
        <v>1198.0999999999999</v>
      </c>
      <c r="EF575" s="2" t="s">
        <v>574</v>
      </c>
      <c r="EG575" s="2">
        <v>13573.33</v>
      </c>
      <c r="EH575" s="2">
        <v>785.94</v>
      </c>
      <c r="EI575" s="2" t="s">
        <v>574</v>
      </c>
      <c r="EJ575" s="2">
        <v>16096.3</v>
      </c>
      <c r="EK575" s="2">
        <v>2134.9499999999998</v>
      </c>
      <c r="EL575" s="2" t="s">
        <v>574</v>
      </c>
      <c r="EM575" s="2">
        <v>19485.150000000001</v>
      </c>
      <c r="EN575" s="9">
        <v>951.46</v>
      </c>
      <c r="EO575" s="14" t="s">
        <v>574</v>
      </c>
      <c r="EP575" s="2">
        <v>1210.04</v>
      </c>
      <c r="EQ575" s="2">
        <v>99.240000000000009</v>
      </c>
      <c r="ER575" s="2" t="s">
        <v>574</v>
      </c>
      <c r="ES575" s="2">
        <v>9360</v>
      </c>
      <c r="ET575" s="2">
        <v>392.12</v>
      </c>
      <c r="EU575" s="2" t="s">
        <v>574</v>
      </c>
      <c r="EV575" s="2">
        <v>15653.98</v>
      </c>
      <c r="EW575" s="2">
        <v>2250.7600000000002</v>
      </c>
      <c r="EX575" s="2" t="s">
        <v>574</v>
      </c>
      <c r="EY575" s="2">
        <v>18976.32</v>
      </c>
      <c r="EZ575" s="2">
        <v>2373.7399999999998</v>
      </c>
      <c r="FA575" s="2" t="s">
        <v>574</v>
      </c>
      <c r="FB575" s="2">
        <v>1240</v>
      </c>
      <c r="FC575" s="2">
        <v>207.85</v>
      </c>
      <c r="FD575" s="2" t="s">
        <v>574</v>
      </c>
      <c r="FE575" s="2">
        <v>5820</v>
      </c>
      <c r="FF575" s="2">
        <v>771.32</v>
      </c>
      <c r="FG575" s="2" t="s">
        <v>574</v>
      </c>
      <c r="FH575" s="2">
        <v>5035.67</v>
      </c>
      <c r="FI575" s="2">
        <v>173.91</v>
      </c>
      <c r="FJ575" s="1" t="s">
        <v>574</v>
      </c>
      <c r="FK575" s="1">
        <v>1010</v>
      </c>
      <c r="FL575" s="1">
        <v>77.400000000000006</v>
      </c>
      <c r="FM575" s="27" t="str">
        <f t="shared" si="51"/>
        <v>5209</v>
      </c>
      <c r="FN575" t="s">
        <v>574</v>
      </c>
      <c r="FO575" s="85">
        <v>49336.59</v>
      </c>
      <c r="FP575" s="85">
        <v>4845.55</v>
      </c>
      <c r="FQ575" s="27" t="str">
        <f t="shared" si="52"/>
        <v>5209</v>
      </c>
      <c r="FR575" t="s">
        <v>574</v>
      </c>
      <c r="FS575" s="85">
        <v>480</v>
      </c>
      <c r="FT575" s="85">
        <v>32.270000000000003</v>
      </c>
      <c r="FU575" s="27" t="str">
        <f t="shared" si="50"/>
        <v>5209</v>
      </c>
      <c r="FV575" t="s">
        <v>574</v>
      </c>
      <c r="FW575" s="85">
        <v>37083.9</v>
      </c>
      <c r="FX575" s="85">
        <v>4435.3100000000004</v>
      </c>
      <c r="FY575" s="27" t="str">
        <f t="shared" si="49"/>
        <v>5209</v>
      </c>
      <c r="FZ575" t="s">
        <v>574</v>
      </c>
      <c r="GA575" s="85">
        <v>4417.28</v>
      </c>
      <c r="GB575" s="85">
        <v>239.99</v>
      </c>
      <c r="GC575" s="27" t="str">
        <f t="shared" si="53"/>
        <v>5206</v>
      </c>
      <c r="GD575" t="s">
        <v>571</v>
      </c>
      <c r="GE575" s="85">
        <v>0</v>
      </c>
      <c r="GF575" s="85">
        <v>0</v>
      </c>
      <c r="GG575" s="27" t="str">
        <f t="shared" si="54"/>
        <v>5205</v>
      </c>
      <c r="GH575" t="s">
        <v>570</v>
      </c>
      <c r="GI575" s="85">
        <v>0</v>
      </c>
      <c r="GJ575" s="85">
        <v>0</v>
      </c>
    </row>
    <row r="576" spans="1:192" x14ac:dyDescent="0.35">
      <c r="A576" s="14" t="s">
        <v>575</v>
      </c>
      <c r="B576" s="2">
        <v>537.71</v>
      </c>
      <c r="C576" s="2">
        <v>57.61</v>
      </c>
      <c r="D576" s="2" t="s">
        <v>575</v>
      </c>
      <c r="E576" s="2">
        <v>899.25</v>
      </c>
      <c r="F576" s="2">
        <v>108.12</v>
      </c>
      <c r="G576" s="2" t="s">
        <v>575</v>
      </c>
      <c r="H576" s="2">
        <v>595.52</v>
      </c>
      <c r="I576" s="2">
        <v>36.92</v>
      </c>
      <c r="J576" s="2" t="s">
        <v>575</v>
      </c>
      <c r="K576" s="2">
        <v>354.47</v>
      </c>
      <c r="L576" s="2">
        <v>7.4</v>
      </c>
      <c r="M576" s="2" t="s">
        <v>575</v>
      </c>
      <c r="N576" s="2">
        <v>9686.43</v>
      </c>
      <c r="O576" s="2">
        <v>229.2</v>
      </c>
      <c r="P576" s="3" t="s">
        <v>575</v>
      </c>
      <c r="Q576" s="3">
        <v>1476.71</v>
      </c>
      <c r="R576" s="3">
        <v>41.9</v>
      </c>
      <c r="S576" s="2" t="s">
        <v>575</v>
      </c>
      <c r="T576" s="2">
        <v>7065.48</v>
      </c>
      <c r="U576" s="2">
        <v>248.67</v>
      </c>
      <c r="V576" s="2" t="s">
        <v>575</v>
      </c>
      <c r="W576" s="2">
        <v>2033.81</v>
      </c>
      <c r="X576" s="2">
        <v>104.07</v>
      </c>
      <c r="Y576" s="2" t="s">
        <v>575</v>
      </c>
      <c r="Z576" s="2">
        <v>1292.45</v>
      </c>
      <c r="AA576" s="2">
        <v>106.17</v>
      </c>
      <c r="AB576" s="2" t="s">
        <v>575</v>
      </c>
      <c r="AC576" s="2">
        <v>1432.54</v>
      </c>
      <c r="AD576" s="2">
        <v>78.600000000000009</v>
      </c>
      <c r="AE576" s="2" t="s">
        <v>575</v>
      </c>
      <c r="AF576" s="2">
        <v>11181.74</v>
      </c>
      <c r="AG576" s="2">
        <v>461.59</v>
      </c>
      <c r="AH576" s="2" t="s">
        <v>575</v>
      </c>
      <c r="AI576" s="2">
        <v>2365.33</v>
      </c>
      <c r="AJ576" s="9">
        <v>106.38</v>
      </c>
      <c r="AK576" s="14" t="s">
        <v>575</v>
      </c>
      <c r="AL576" s="2">
        <v>1030.3900000000001</v>
      </c>
      <c r="AM576" s="2">
        <v>189.83</v>
      </c>
      <c r="AN576" s="2" t="s">
        <v>575</v>
      </c>
      <c r="AO576" s="2">
        <v>495.08</v>
      </c>
      <c r="AP576" s="2">
        <v>92.49</v>
      </c>
      <c r="AQ576" s="2" t="s">
        <v>575</v>
      </c>
      <c r="AR576" s="2">
        <v>10107.120000000001</v>
      </c>
      <c r="AS576" s="2">
        <v>694.68</v>
      </c>
      <c r="AT576" s="2" t="s">
        <v>575</v>
      </c>
      <c r="AU576" s="2">
        <v>932.08</v>
      </c>
      <c r="AV576" s="2">
        <v>60</v>
      </c>
      <c r="AW576" s="2" t="s">
        <v>575</v>
      </c>
      <c r="AX576" s="2">
        <v>251.8</v>
      </c>
      <c r="AY576" s="2">
        <v>53.13</v>
      </c>
      <c r="AZ576" s="2" t="s">
        <v>575</v>
      </c>
      <c r="BA576" s="2">
        <v>4216.67</v>
      </c>
      <c r="BB576" s="2">
        <v>439.15000000000009</v>
      </c>
      <c r="BC576" s="2" t="s">
        <v>575</v>
      </c>
      <c r="BD576" s="2">
        <v>2310</v>
      </c>
      <c r="BE576" s="2">
        <v>97.320000000000007</v>
      </c>
      <c r="BF576" s="2" t="s">
        <v>575</v>
      </c>
      <c r="BG576" s="2">
        <v>1729.43</v>
      </c>
      <c r="BH576" s="2">
        <v>92.31</v>
      </c>
      <c r="BI576" s="2" t="s">
        <v>575</v>
      </c>
      <c r="BJ576" s="2">
        <v>1292.68</v>
      </c>
      <c r="BK576" s="2">
        <v>57.22</v>
      </c>
      <c r="BL576" s="2" t="s">
        <v>575</v>
      </c>
      <c r="BM576" s="2">
        <v>2590</v>
      </c>
      <c r="BN576" s="2">
        <v>100.17</v>
      </c>
      <c r="BO576" s="2" t="s">
        <v>575</v>
      </c>
      <c r="BP576" s="2">
        <v>10231.16</v>
      </c>
      <c r="BQ576" s="2">
        <v>544.5</v>
      </c>
      <c r="BR576" s="2" t="s">
        <v>575</v>
      </c>
      <c r="BS576" s="2">
        <v>5110</v>
      </c>
      <c r="BT576" s="18">
        <v>459.27</v>
      </c>
      <c r="BU576" s="14" t="s">
        <v>575</v>
      </c>
      <c r="BV576" s="2">
        <v>1130.72</v>
      </c>
      <c r="BW576" s="2">
        <v>36.130000000000003</v>
      </c>
      <c r="BX576" s="2" t="s">
        <v>575</v>
      </c>
      <c r="BY576" s="2">
        <v>4744.6900000000014</v>
      </c>
      <c r="BZ576" s="2">
        <v>137.08000000000001</v>
      </c>
      <c r="CA576" s="2" t="s">
        <v>575</v>
      </c>
      <c r="CB576" s="2">
        <v>17337.88</v>
      </c>
      <c r="CC576" s="2">
        <v>1404.71</v>
      </c>
      <c r="CD576" s="2" t="s">
        <v>575</v>
      </c>
      <c r="CE576" s="2">
        <v>5364.39</v>
      </c>
      <c r="CF576" s="2">
        <v>415.67</v>
      </c>
      <c r="CG576" s="2" t="s">
        <v>575</v>
      </c>
      <c r="CH576" s="2">
        <v>356.91</v>
      </c>
      <c r="CI576" s="2">
        <v>29.94</v>
      </c>
      <c r="CJ576" s="2" t="s">
        <v>575</v>
      </c>
      <c r="CK576" s="2">
        <v>15760</v>
      </c>
      <c r="CL576" s="2">
        <v>397.7</v>
      </c>
      <c r="CM576" s="2" t="s">
        <v>575</v>
      </c>
      <c r="CN576" s="2">
        <v>5834.36</v>
      </c>
      <c r="CO576" s="2">
        <v>361.62</v>
      </c>
      <c r="CP576" s="2" t="s">
        <v>575</v>
      </c>
      <c r="CQ576" s="2">
        <v>2013.03</v>
      </c>
      <c r="CR576" s="2">
        <v>109.39</v>
      </c>
      <c r="CS576" s="2" t="s">
        <v>575</v>
      </c>
      <c r="CT576" s="2">
        <v>767.02</v>
      </c>
      <c r="CU576" s="2">
        <v>47.17</v>
      </c>
      <c r="CV576" s="2" t="s">
        <v>575</v>
      </c>
      <c r="CW576" s="2">
        <v>9450.630000000001</v>
      </c>
      <c r="CX576" s="2">
        <v>422.36</v>
      </c>
      <c r="CY576" s="2" t="s">
        <v>575</v>
      </c>
      <c r="CZ576" s="2">
        <v>900</v>
      </c>
      <c r="DA576" s="2">
        <v>39.72</v>
      </c>
      <c r="DB576" s="2" t="s">
        <v>575</v>
      </c>
      <c r="DC576" s="2">
        <v>1371.23</v>
      </c>
      <c r="DD576" s="9">
        <v>158.02000000000001</v>
      </c>
      <c r="DE576" s="14" t="s">
        <v>575</v>
      </c>
      <c r="DF576" s="2">
        <v>1690</v>
      </c>
      <c r="DG576" s="2">
        <v>71.03</v>
      </c>
      <c r="DH576" s="2" t="s">
        <v>575</v>
      </c>
      <c r="DI576" s="2">
        <v>2331.85</v>
      </c>
      <c r="DJ576" s="2">
        <v>207.99</v>
      </c>
      <c r="DK576" s="2" t="s">
        <v>575</v>
      </c>
      <c r="DL576" s="2">
        <v>282.57</v>
      </c>
      <c r="DM576" s="2">
        <v>14.1</v>
      </c>
      <c r="DN576" s="2" t="s">
        <v>575</v>
      </c>
      <c r="DO576" s="2">
        <v>18451.87</v>
      </c>
      <c r="DP576" s="2">
        <v>1238.22</v>
      </c>
      <c r="DQ576" s="2" t="s">
        <v>575</v>
      </c>
      <c r="DR576" s="2">
        <v>785.59</v>
      </c>
      <c r="DS576" s="2">
        <v>39.5</v>
      </c>
      <c r="DT576" s="2" t="s">
        <v>575</v>
      </c>
      <c r="DU576" s="2">
        <v>810</v>
      </c>
      <c r="DV576" s="2">
        <v>64</v>
      </c>
      <c r="DW576" s="2" t="s">
        <v>575</v>
      </c>
      <c r="DX576" s="2">
        <v>1413.71</v>
      </c>
      <c r="DY576" s="2">
        <v>65.59</v>
      </c>
      <c r="DZ576" s="2" t="s">
        <v>575</v>
      </c>
      <c r="EA576" s="2">
        <v>1064.6600000000001</v>
      </c>
      <c r="EB576" s="2">
        <v>105.03</v>
      </c>
      <c r="EC576" s="2" t="s">
        <v>575</v>
      </c>
      <c r="ED576" s="2">
        <v>340</v>
      </c>
      <c r="EE576" s="2">
        <v>28.4</v>
      </c>
      <c r="EF576" s="2" t="s">
        <v>575</v>
      </c>
      <c r="EG576" s="2">
        <v>3580.2</v>
      </c>
      <c r="EH576" s="2">
        <v>50.61</v>
      </c>
      <c r="EI576" s="2" t="s">
        <v>575</v>
      </c>
      <c r="EJ576" s="2">
        <v>1230</v>
      </c>
      <c r="EK576" s="2">
        <v>101.68</v>
      </c>
      <c r="EL576" s="2" t="s">
        <v>575</v>
      </c>
      <c r="EM576" s="2">
        <v>61.54</v>
      </c>
      <c r="EN576" s="9">
        <v>2</v>
      </c>
      <c r="EO576" s="14" t="s">
        <v>575</v>
      </c>
      <c r="EP576" s="2">
        <v>1710</v>
      </c>
      <c r="EQ576" s="2">
        <v>113.52</v>
      </c>
      <c r="ER576" s="2" t="s">
        <v>575</v>
      </c>
      <c r="ES576" s="2">
        <v>5366</v>
      </c>
      <c r="ET576" s="2">
        <v>212.54</v>
      </c>
      <c r="EU576" s="2" t="s">
        <v>575</v>
      </c>
      <c r="EV576" s="2">
        <v>38115.01</v>
      </c>
      <c r="EW576" s="2">
        <v>2125.21</v>
      </c>
      <c r="EX576" s="2" t="s">
        <v>575</v>
      </c>
      <c r="EY576" s="2">
        <v>5791.32</v>
      </c>
      <c r="EZ576" s="2">
        <v>292.47000000000003</v>
      </c>
      <c r="FA576" s="2" t="s">
        <v>575</v>
      </c>
      <c r="FB576" s="2">
        <v>570</v>
      </c>
      <c r="FC576" s="2">
        <v>92.570000000000007</v>
      </c>
      <c r="FD576" s="2" t="s">
        <v>575</v>
      </c>
      <c r="FE576" s="2">
        <v>260</v>
      </c>
      <c r="FF576" s="2">
        <v>15.27</v>
      </c>
      <c r="FG576" s="2" t="s">
        <v>575</v>
      </c>
      <c r="FH576" s="2">
        <v>1370</v>
      </c>
      <c r="FI576" s="2">
        <v>89.070000000000007</v>
      </c>
      <c r="FJ576" s="1" t="s">
        <v>575</v>
      </c>
      <c r="FK576" s="1">
        <v>1711.53</v>
      </c>
      <c r="FL576" s="1">
        <v>95.52</v>
      </c>
      <c r="FM576" s="27" t="str">
        <f t="shared" si="51"/>
        <v>5210</v>
      </c>
      <c r="FN576" t="s">
        <v>575</v>
      </c>
      <c r="FO576" s="85">
        <v>260</v>
      </c>
      <c r="FP576" s="85">
        <v>6.8</v>
      </c>
      <c r="FQ576" s="27" t="str">
        <f t="shared" si="52"/>
        <v>5210</v>
      </c>
      <c r="FR576" t="s">
        <v>575</v>
      </c>
      <c r="FS576" s="85">
        <v>1442.65</v>
      </c>
      <c r="FT576" s="85">
        <v>54.14</v>
      </c>
      <c r="FU576" s="27" t="str">
        <f t="shared" si="50"/>
        <v>5210</v>
      </c>
      <c r="FV576" t="s">
        <v>575</v>
      </c>
      <c r="FW576" s="85">
        <v>670</v>
      </c>
      <c r="FX576" s="85">
        <v>149.97</v>
      </c>
      <c r="FY576" s="27" t="str">
        <f t="shared" si="49"/>
        <v>5210</v>
      </c>
      <c r="FZ576" t="s">
        <v>575</v>
      </c>
      <c r="GA576" s="85">
        <v>500</v>
      </c>
      <c r="GB576" s="85">
        <v>35.33</v>
      </c>
      <c r="GC576" s="27" t="str">
        <f t="shared" si="53"/>
        <v>5207</v>
      </c>
      <c r="GD576" t="s">
        <v>572</v>
      </c>
      <c r="GE576" s="85">
        <v>15380</v>
      </c>
      <c r="GF576" s="85">
        <v>1094</v>
      </c>
      <c r="GG576" s="27" t="str">
        <f t="shared" si="54"/>
        <v>5206</v>
      </c>
      <c r="GH576" t="s">
        <v>571</v>
      </c>
      <c r="GI576" s="85">
        <v>10</v>
      </c>
      <c r="GJ576" s="85">
        <v>0.31</v>
      </c>
    </row>
    <row r="577" spans="1:192" x14ac:dyDescent="0.35">
      <c r="A577" s="14" t="s">
        <v>576</v>
      </c>
      <c r="B577" s="2">
        <v>267560.3</v>
      </c>
      <c r="C577" s="2">
        <v>60367.86</v>
      </c>
      <c r="D577" s="2" t="s">
        <v>576</v>
      </c>
      <c r="E577" s="2">
        <v>101845.4</v>
      </c>
      <c r="F577" s="2">
        <v>21328.14</v>
      </c>
      <c r="G577" s="2" t="s">
        <v>576</v>
      </c>
      <c r="H577" s="2">
        <v>107467.32</v>
      </c>
      <c r="I577" s="2">
        <v>25919.32</v>
      </c>
      <c r="J577" s="2" t="s">
        <v>576</v>
      </c>
      <c r="K577" s="2">
        <v>174052.03</v>
      </c>
      <c r="L577" s="2">
        <v>42235.62</v>
      </c>
      <c r="M577" s="2" t="s">
        <v>576</v>
      </c>
      <c r="N577" s="2">
        <v>49691.42</v>
      </c>
      <c r="O577" s="2">
        <v>12422.22</v>
      </c>
      <c r="P577" s="3" t="s">
        <v>576</v>
      </c>
      <c r="Q577" s="3">
        <v>143370</v>
      </c>
      <c r="R577" s="3">
        <v>36129.550000000003</v>
      </c>
      <c r="S577" s="2" t="s">
        <v>576</v>
      </c>
      <c r="T577" s="2">
        <v>141116.24</v>
      </c>
      <c r="U577" s="2">
        <v>35523.769999999997</v>
      </c>
      <c r="V577" s="2" t="s">
        <v>576</v>
      </c>
      <c r="W577" s="2">
        <v>126975.86</v>
      </c>
      <c r="X577" s="2">
        <v>31928.959999999999</v>
      </c>
      <c r="Y577" s="2" t="s">
        <v>576</v>
      </c>
      <c r="Z577" s="2">
        <v>121254.57</v>
      </c>
      <c r="AA577" s="2">
        <v>30578.04</v>
      </c>
      <c r="AB577" s="2" t="s">
        <v>576</v>
      </c>
      <c r="AC577" s="2">
        <v>116830</v>
      </c>
      <c r="AD577" s="2">
        <v>29106.36</v>
      </c>
      <c r="AE577" s="2" t="s">
        <v>576</v>
      </c>
      <c r="AF577" s="2">
        <v>114539.89</v>
      </c>
      <c r="AG577" s="2">
        <v>23078.73</v>
      </c>
      <c r="AH577" s="2" t="s">
        <v>576</v>
      </c>
      <c r="AI577" s="2">
        <v>75416.900000000009</v>
      </c>
      <c r="AJ577" s="9">
        <v>19653.740000000002</v>
      </c>
      <c r="AK577" s="14" t="s">
        <v>576</v>
      </c>
      <c r="AL577" s="2">
        <v>267093.62</v>
      </c>
      <c r="AM577" s="2">
        <v>66245.350000000006</v>
      </c>
      <c r="AN577" s="2" t="s">
        <v>576</v>
      </c>
      <c r="AO577" s="2">
        <v>230238.07999999999</v>
      </c>
      <c r="AP577" s="2">
        <v>58026.67</v>
      </c>
      <c r="AQ577" s="2" t="s">
        <v>576</v>
      </c>
      <c r="AR577" s="2">
        <v>153922.85999999999</v>
      </c>
      <c r="AS577" s="2">
        <v>37954.89</v>
      </c>
      <c r="AT577" s="2" t="s">
        <v>576</v>
      </c>
      <c r="AU577" s="2">
        <v>234213.5</v>
      </c>
      <c r="AV577" s="2">
        <v>48518.6</v>
      </c>
      <c r="AW577" s="2" t="s">
        <v>576</v>
      </c>
      <c r="AX577" s="2">
        <v>95437.91</v>
      </c>
      <c r="AY577" s="2">
        <v>20102.79</v>
      </c>
      <c r="AZ577" s="2" t="s">
        <v>576</v>
      </c>
      <c r="BA577" s="2">
        <v>57808.95</v>
      </c>
      <c r="BB577" s="2">
        <v>13891.39</v>
      </c>
      <c r="BC577" s="2" t="s">
        <v>576</v>
      </c>
      <c r="BD577" s="2">
        <v>115470</v>
      </c>
      <c r="BE577" s="2">
        <v>24886.37</v>
      </c>
      <c r="BF577" s="2" t="s">
        <v>576</v>
      </c>
      <c r="BG577" s="2">
        <v>52640</v>
      </c>
      <c r="BH577" s="2">
        <v>11589.79</v>
      </c>
      <c r="BI577" s="2" t="s">
        <v>576</v>
      </c>
      <c r="BJ577" s="2">
        <v>53230</v>
      </c>
      <c r="BK577" s="2">
        <v>13377.64</v>
      </c>
      <c r="BL577" s="2" t="s">
        <v>576</v>
      </c>
      <c r="BM577" s="2">
        <v>7173.23</v>
      </c>
      <c r="BN577" s="2">
        <v>634.24</v>
      </c>
      <c r="BO577" s="2" t="s">
        <v>576</v>
      </c>
      <c r="BP577" s="2">
        <v>201797.93</v>
      </c>
      <c r="BQ577" s="2">
        <v>60460.12</v>
      </c>
      <c r="BR577" s="2" t="s">
        <v>576</v>
      </c>
      <c r="BS577" s="2">
        <v>49336.29</v>
      </c>
      <c r="BT577" s="18">
        <v>11982.01</v>
      </c>
      <c r="BU577" s="14" t="s">
        <v>576</v>
      </c>
      <c r="BV577" s="2">
        <v>117159.67</v>
      </c>
      <c r="BW577" s="2">
        <v>28078.87</v>
      </c>
      <c r="BX577" s="2" t="s">
        <v>576</v>
      </c>
      <c r="BY577" s="2">
        <v>108363.93</v>
      </c>
      <c r="BZ577" s="2">
        <v>27742.95</v>
      </c>
      <c r="CA577" s="2" t="s">
        <v>576</v>
      </c>
      <c r="CB577" s="2">
        <v>105080</v>
      </c>
      <c r="CC577" s="2">
        <v>26117.68</v>
      </c>
      <c r="CD577" s="2" t="s">
        <v>576</v>
      </c>
      <c r="CE577" s="2">
        <v>100661.15</v>
      </c>
      <c r="CF577" s="2">
        <v>25065.96</v>
      </c>
      <c r="CG577" s="2" t="s">
        <v>576</v>
      </c>
      <c r="CH577" s="2">
        <v>112720</v>
      </c>
      <c r="CI577" s="2">
        <v>26509.75</v>
      </c>
      <c r="CJ577" s="2" t="s">
        <v>576</v>
      </c>
      <c r="CK577" s="2">
        <v>79380</v>
      </c>
      <c r="CL577" s="2">
        <v>19004.38</v>
      </c>
      <c r="CM577" s="2" t="s">
        <v>576</v>
      </c>
      <c r="CN577" s="2">
        <v>155813.88</v>
      </c>
      <c r="CO577" s="2">
        <v>36184.870000000003</v>
      </c>
      <c r="CP577" s="2" t="s">
        <v>576</v>
      </c>
      <c r="CQ577" s="2">
        <v>146700.20000000001</v>
      </c>
      <c r="CR577" s="2">
        <v>35365.120000000003</v>
      </c>
      <c r="CS577" s="2" t="s">
        <v>576</v>
      </c>
      <c r="CT577" s="2">
        <v>58620</v>
      </c>
      <c r="CU577" s="2">
        <v>15464.49</v>
      </c>
      <c r="CV577" s="2" t="s">
        <v>576</v>
      </c>
      <c r="CW577" s="2">
        <v>166980</v>
      </c>
      <c r="CX577" s="2">
        <v>42447.45</v>
      </c>
      <c r="CY577" s="2" t="s">
        <v>576</v>
      </c>
      <c r="CZ577" s="2">
        <v>51110</v>
      </c>
      <c r="DA577" s="2">
        <v>12036.26</v>
      </c>
      <c r="DB577" s="2" t="s">
        <v>576</v>
      </c>
      <c r="DC577" s="2">
        <v>64955.49</v>
      </c>
      <c r="DD577" s="9">
        <v>16167.93</v>
      </c>
      <c r="DE577" s="14" t="s">
        <v>576</v>
      </c>
      <c r="DF577" s="2">
        <v>76259.06</v>
      </c>
      <c r="DG577" s="2">
        <v>17860.919999999998</v>
      </c>
      <c r="DH577" s="2" t="s">
        <v>576</v>
      </c>
      <c r="DI577" s="2">
        <v>203833.69</v>
      </c>
      <c r="DJ577" s="2">
        <v>52471.98</v>
      </c>
      <c r="DK577" s="2" t="s">
        <v>576</v>
      </c>
      <c r="DL577" s="2">
        <v>17385.47</v>
      </c>
      <c r="DM577" s="2">
        <v>1835.41</v>
      </c>
      <c r="DN577" s="2" t="s">
        <v>576</v>
      </c>
      <c r="DO577" s="2">
        <v>16151.12</v>
      </c>
      <c r="DP577" s="2">
        <v>487.81</v>
      </c>
      <c r="DQ577" s="2" t="s">
        <v>576</v>
      </c>
      <c r="DR577" s="2">
        <v>136346.06</v>
      </c>
      <c r="DS577" s="2">
        <v>34925.370000000003</v>
      </c>
      <c r="DT577" s="2" t="s">
        <v>576</v>
      </c>
      <c r="DU577" s="2">
        <v>79650</v>
      </c>
      <c r="DV577" s="2">
        <v>16697.98</v>
      </c>
      <c r="DW577" s="2" t="s">
        <v>576</v>
      </c>
      <c r="DX577" s="2">
        <v>101208.48</v>
      </c>
      <c r="DY577" s="2">
        <v>25722.16</v>
      </c>
      <c r="DZ577" s="2" t="s">
        <v>576</v>
      </c>
      <c r="EA577" s="2">
        <v>111819.17</v>
      </c>
      <c r="EB577" s="2">
        <v>26687.31</v>
      </c>
      <c r="EC577" s="2" t="s">
        <v>576</v>
      </c>
      <c r="ED577" s="2">
        <v>58262.91</v>
      </c>
      <c r="EE577" s="2">
        <v>14035.09</v>
      </c>
      <c r="EF577" s="2" t="s">
        <v>576</v>
      </c>
      <c r="EG577" s="2">
        <v>69691.759999999995</v>
      </c>
      <c r="EH577" s="2">
        <v>16040.5</v>
      </c>
      <c r="EI577" s="2" t="s">
        <v>576</v>
      </c>
      <c r="EJ577" s="2">
        <v>68961.06</v>
      </c>
      <c r="EK577" s="2">
        <v>16762.560000000001</v>
      </c>
      <c r="EL577" s="2" t="s">
        <v>576</v>
      </c>
      <c r="EM577" s="2">
        <v>14227.52</v>
      </c>
      <c r="EN577" s="9">
        <v>680.76</v>
      </c>
      <c r="EO577" s="14" t="s">
        <v>576</v>
      </c>
      <c r="EP577" s="2">
        <v>151065.04999999999</v>
      </c>
      <c r="EQ577" s="2">
        <v>37021.9</v>
      </c>
      <c r="ER577" s="2" t="s">
        <v>576</v>
      </c>
      <c r="ES577" s="2">
        <v>139112.70000000001</v>
      </c>
      <c r="ET577" s="2">
        <v>35530.080000000002</v>
      </c>
      <c r="EU577" s="2" t="s">
        <v>576</v>
      </c>
      <c r="EV577" s="2">
        <v>105654.8</v>
      </c>
      <c r="EW577" s="2">
        <v>19893.14</v>
      </c>
      <c r="EX577" s="2" t="s">
        <v>576</v>
      </c>
      <c r="EY577" s="2">
        <v>150630</v>
      </c>
      <c r="EZ577" s="2">
        <v>30367.97</v>
      </c>
      <c r="FA577" s="2" t="s">
        <v>576</v>
      </c>
      <c r="FB577" s="2">
        <v>136379.17000000001</v>
      </c>
      <c r="FC577" s="2">
        <v>35458.089999999997</v>
      </c>
      <c r="FD577" s="2" t="s">
        <v>576</v>
      </c>
      <c r="FE577" s="2">
        <v>160661.22</v>
      </c>
      <c r="FF577" s="2">
        <v>38959.89</v>
      </c>
      <c r="FG577" s="2" t="s">
        <v>576</v>
      </c>
      <c r="FH577" s="2">
        <v>142020</v>
      </c>
      <c r="FI577" s="2">
        <v>35814.75</v>
      </c>
      <c r="FJ577" s="1" t="s">
        <v>576</v>
      </c>
      <c r="FK577" s="1">
        <v>225100</v>
      </c>
      <c r="FL577" s="1">
        <v>56868.08</v>
      </c>
      <c r="FM577" s="27" t="str">
        <f t="shared" si="51"/>
        <v>5211</v>
      </c>
      <c r="FN577" t="s">
        <v>576</v>
      </c>
      <c r="FO577" s="85">
        <v>190574.83</v>
      </c>
      <c r="FP577" s="85">
        <v>45505.93</v>
      </c>
      <c r="FQ577" s="27" t="str">
        <f t="shared" si="52"/>
        <v>5211</v>
      </c>
      <c r="FR577" t="s">
        <v>576</v>
      </c>
      <c r="FS577" s="85">
        <v>141490</v>
      </c>
      <c r="FT577" s="85">
        <v>31553.8</v>
      </c>
      <c r="FU577" s="27" t="str">
        <f t="shared" si="50"/>
        <v>5211</v>
      </c>
      <c r="FV577" t="s">
        <v>576</v>
      </c>
      <c r="FW577" s="85">
        <v>212770</v>
      </c>
      <c r="FX577" s="85">
        <v>44317.65</v>
      </c>
      <c r="FY577" s="27" t="str">
        <f t="shared" si="49"/>
        <v>5211</v>
      </c>
      <c r="FZ577" t="s">
        <v>576</v>
      </c>
      <c r="GA577" s="85">
        <v>93668.05</v>
      </c>
      <c r="GB577" s="85">
        <v>18719.939999999999</v>
      </c>
      <c r="GC577" s="27" t="str">
        <f t="shared" si="53"/>
        <v>5208</v>
      </c>
      <c r="GD577" t="s">
        <v>573</v>
      </c>
      <c r="GE577" s="85">
        <v>25274.38</v>
      </c>
      <c r="GF577" s="85">
        <v>1363.43</v>
      </c>
      <c r="GG577" s="27" t="str">
        <f t="shared" si="54"/>
        <v>5207</v>
      </c>
      <c r="GH577" t="s">
        <v>572</v>
      </c>
      <c r="GI577" s="85">
        <v>17180</v>
      </c>
      <c r="GJ577" s="85">
        <v>1608.8</v>
      </c>
    </row>
    <row r="578" spans="1:192" x14ac:dyDescent="0.35">
      <c r="A578" s="14" t="s">
        <v>577</v>
      </c>
      <c r="B578" s="2">
        <v>32.630000000000003</v>
      </c>
      <c r="C578" s="2">
        <v>1.98</v>
      </c>
      <c r="D578" s="2" t="s">
        <v>577</v>
      </c>
      <c r="E578" s="2">
        <v>70</v>
      </c>
      <c r="F578" s="2">
        <v>1.59</v>
      </c>
      <c r="G578" s="2" t="s">
        <v>577</v>
      </c>
      <c r="H578" s="2">
        <v>1224</v>
      </c>
      <c r="I578" s="2">
        <v>44.9</v>
      </c>
      <c r="J578" s="2" t="s">
        <v>577</v>
      </c>
      <c r="K578" s="2">
        <v>0</v>
      </c>
      <c r="L578" s="2">
        <v>0</v>
      </c>
      <c r="M578" s="2" t="s">
        <v>577</v>
      </c>
      <c r="N578" s="2">
        <v>0</v>
      </c>
      <c r="O578" s="2">
        <v>0</v>
      </c>
      <c r="P578" s="3" t="s">
        <v>577</v>
      </c>
      <c r="Q578" s="3">
        <v>11.45</v>
      </c>
      <c r="R578" s="3">
        <v>0.66</v>
      </c>
      <c r="S578" s="2" t="s">
        <v>577</v>
      </c>
      <c r="T578" s="2">
        <v>41.57</v>
      </c>
      <c r="U578" s="2">
        <v>2.31</v>
      </c>
      <c r="V578" s="2" t="s">
        <v>577</v>
      </c>
      <c r="W578" s="2">
        <v>0</v>
      </c>
      <c r="X578" s="2">
        <v>0</v>
      </c>
      <c r="Y578" s="2" t="s">
        <v>577</v>
      </c>
      <c r="Z578" s="2">
        <v>0</v>
      </c>
      <c r="AA578" s="2">
        <v>0</v>
      </c>
      <c r="AB578" s="2" t="s">
        <v>577</v>
      </c>
      <c r="AC578" s="2">
        <v>0</v>
      </c>
      <c r="AD578" s="2">
        <v>0</v>
      </c>
      <c r="AE578" s="2" t="s">
        <v>577</v>
      </c>
      <c r="AF578" s="2">
        <v>3261.18</v>
      </c>
      <c r="AG578" s="2">
        <v>87.76</v>
      </c>
      <c r="AH578" s="2" t="s">
        <v>577</v>
      </c>
      <c r="AI578" s="2">
        <v>83.22</v>
      </c>
      <c r="AJ578" s="9">
        <v>3.96</v>
      </c>
      <c r="AK578" s="14" t="s">
        <v>577</v>
      </c>
      <c r="AL578" s="2">
        <v>290</v>
      </c>
      <c r="AM578" s="2">
        <v>7</v>
      </c>
      <c r="AN578" s="2" t="s">
        <v>577</v>
      </c>
      <c r="AO578" s="2">
        <v>0</v>
      </c>
      <c r="AP578" s="2">
        <v>0</v>
      </c>
      <c r="AQ578" s="2" t="s">
        <v>577</v>
      </c>
      <c r="AR578" s="2">
        <v>498.74</v>
      </c>
      <c r="AS578" s="2">
        <v>11.11</v>
      </c>
      <c r="AT578" s="2" t="s">
        <v>577</v>
      </c>
      <c r="AU578" s="2">
        <v>0</v>
      </c>
      <c r="AV578" s="2">
        <v>0</v>
      </c>
      <c r="AW578" s="2" t="s">
        <v>577</v>
      </c>
      <c r="AX578" s="2">
        <v>31.29</v>
      </c>
      <c r="AY578" s="2">
        <v>1.88</v>
      </c>
      <c r="AZ578" s="2" t="s">
        <v>577</v>
      </c>
      <c r="BA578" s="2">
        <v>3612.45</v>
      </c>
      <c r="BB578" s="2">
        <v>59.26</v>
      </c>
      <c r="BC578" s="2" t="s">
        <v>577</v>
      </c>
      <c r="BD578" s="2">
        <v>0</v>
      </c>
      <c r="BE578" s="2">
        <v>0</v>
      </c>
      <c r="BF578" s="2" t="s">
        <v>577</v>
      </c>
      <c r="BG578" s="2">
        <v>2641.6</v>
      </c>
      <c r="BH578" s="2">
        <v>93.72</v>
      </c>
      <c r="BI578" s="2" t="s">
        <v>577</v>
      </c>
      <c r="BJ578" s="2">
        <v>0</v>
      </c>
      <c r="BK578" s="2">
        <v>0</v>
      </c>
      <c r="BL578" s="2" t="s">
        <v>577</v>
      </c>
      <c r="BM578" s="2">
        <v>0</v>
      </c>
      <c r="BN578" s="2">
        <v>0</v>
      </c>
      <c r="BO578" s="2" t="s">
        <v>577</v>
      </c>
      <c r="BP578" s="2">
        <v>1651.69</v>
      </c>
      <c r="BQ578" s="2">
        <v>222.48</v>
      </c>
      <c r="BR578" s="2" t="s">
        <v>577</v>
      </c>
      <c r="BS578" s="2">
        <v>0</v>
      </c>
      <c r="BT578" s="18">
        <v>0</v>
      </c>
      <c r="BU578" s="14" t="s">
        <v>577</v>
      </c>
      <c r="BV578" s="2">
        <v>30</v>
      </c>
      <c r="BW578" s="2">
        <v>3</v>
      </c>
      <c r="BX578" s="2" t="s">
        <v>577</v>
      </c>
      <c r="BY578" s="2">
        <v>35648.660000000003</v>
      </c>
      <c r="BZ578" s="2">
        <v>751.74</v>
      </c>
      <c r="CA578" s="2" t="s">
        <v>577</v>
      </c>
      <c r="CB578" s="2">
        <v>8444.4</v>
      </c>
      <c r="CC578" s="2">
        <v>406.34</v>
      </c>
      <c r="CD578" s="2" t="s">
        <v>577</v>
      </c>
      <c r="CE578" s="2">
        <v>2510</v>
      </c>
      <c r="CF578" s="2">
        <v>640.69000000000005</v>
      </c>
      <c r="CG578" s="2" t="s">
        <v>577</v>
      </c>
      <c r="CH578" s="2">
        <v>1240</v>
      </c>
      <c r="CI578" s="2">
        <v>565</v>
      </c>
      <c r="CJ578" s="2" t="s">
        <v>577</v>
      </c>
      <c r="CK578" s="2">
        <v>4020</v>
      </c>
      <c r="CL578" s="2">
        <v>492.33</v>
      </c>
      <c r="CM578" s="2" t="s">
        <v>577</v>
      </c>
      <c r="CN578" s="2">
        <v>2030</v>
      </c>
      <c r="CO578" s="2">
        <v>1016</v>
      </c>
      <c r="CP578" s="2" t="s">
        <v>577</v>
      </c>
      <c r="CQ578" s="2">
        <v>340</v>
      </c>
      <c r="CR578" s="2">
        <v>170</v>
      </c>
      <c r="CS578" s="2" t="s">
        <v>577</v>
      </c>
      <c r="CT578" s="2">
        <v>260</v>
      </c>
      <c r="CU578" s="2">
        <v>73.19</v>
      </c>
      <c r="CV578" s="2" t="s">
        <v>577</v>
      </c>
      <c r="CW578" s="2">
        <v>0</v>
      </c>
      <c r="CX578" s="2">
        <v>0</v>
      </c>
      <c r="CY578" s="2" t="s">
        <v>577</v>
      </c>
      <c r="CZ578" s="2">
        <v>960</v>
      </c>
      <c r="DA578" s="2">
        <v>89</v>
      </c>
      <c r="DB578" s="2" t="s">
        <v>577</v>
      </c>
      <c r="DC578" s="2">
        <v>0</v>
      </c>
      <c r="DD578" s="9">
        <v>0</v>
      </c>
      <c r="DE578" s="14" t="s">
        <v>577</v>
      </c>
      <c r="DF578" s="2">
        <v>0</v>
      </c>
      <c r="DG578" s="2">
        <v>0</v>
      </c>
      <c r="DH578" s="2" t="s">
        <v>577</v>
      </c>
      <c r="DI578" s="2">
        <v>2352.6999999999998</v>
      </c>
      <c r="DJ578" s="2">
        <v>296.27</v>
      </c>
      <c r="DK578" s="2" t="s">
        <v>577</v>
      </c>
      <c r="DL578" s="2">
        <v>160</v>
      </c>
      <c r="DM578" s="2">
        <v>3</v>
      </c>
      <c r="DN578" s="2" t="s">
        <v>577</v>
      </c>
      <c r="DO578" s="2">
        <v>0</v>
      </c>
      <c r="DP578" s="2">
        <v>0</v>
      </c>
      <c r="DQ578" s="2" t="s">
        <v>577</v>
      </c>
      <c r="DR578" s="2">
        <v>3390</v>
      </c>
      <c r="DS578" s="2">
        <v>108.89</v>
      </c>
      <c r="DT578" s="2" t="s">
        <v>577</v>
      </c>
      <c r="DU578" s="2">
        <v>5650</v>
      </c>
      <c r="DV578" s="2">
        <v>279.67</v>
      </c>
      <c r="DW578" s="2" t="s">
        <v>577</v>
      </c>
      <c r="DX578" s="2">
        <v>0</v>
      </c>
      <c r="DY578" s="2">
        <v>0</v>
      </c>
      <c r="DZ578" s="2" t="s">
        <v>577</v>
      </c>
      <c r="EA578" s="2">
        <v>0</v>
      </c>
      <c r="EB578" s="2">
        <v>0</v>
      </c>
      <c r="EC578" s="2" t="s">
        <v>577</v>
      </c>
      <c r="ED578" s="2">
        <v>0</v>
      </c>
      <c r="EE578" s="2">
        <v>0</v>
      </c>
      <c r="EF578" s="2" t="s">
        <v>577</v>
      </c>
      <c r="EG578" s="2">
        <v>0</v>
      </c>
      <c r="EH578" s="2">
        <v>0</v>
      </c>
      <c r="EI578" s="2" t="s">
        <v>577</v>
      </c>
      <c r="EJ578" s="2">
        <v>0</v>
      </c>
      <c r="EK578" s="2">
        <v>0</v>
      </c>
      <c r="EL578" s="2" t="s">
        <v>577</v>
      </c>
      <c r="EM578" s="2">
        <v>240</v>
      </c>
      <c r="EN578" s="9">
        <v>5.59</v>
      </c>
      <c r="EO578" s="14" t="s">
        <v>577</v>
      </c>
      <c r="EP578" s="2">
        <v>878.25</v>
      </c>
      <c r="EQ578" s="2">
        <v>29.92</v>
      </c>
      <c r="ER578" s="2" t="s">
        <v>577</v>
      </c>
      <c r="ES578" s="2">
        <v>7160.03</v>
      </c>
      <c r="ET578" s="2">
        <v>275.13</v>
      </c>
      <c r="EU578" s="2" t="s">
        <v>577</v>
      </c>
      <c r="EV578" s="2">
        <v>60.24</v>
      </c>
      <c r="EW578" s="2">
        <v>4.47</v>
      </c>
      <c r="EX578" s="2" t="s">
        <v>577</v>
      </c>
      <c r="EY578" s="2">
        <v>780</v>
      </c>
      <c r="EZ578" s="2">
        <v>43.85</v>
      </c>
      <c r="FA578" s="2" t="s">
        <v>577</v>
      </c>
      <c r="FB578" s="2">
        <v>282.68</v>
      </c>
      <c r="FC578" s="2">
        <v>9.9</v>
      </c>
      <c r="FD578" s="2" t="s">
        <v>577</v>
      </c>
      <c r="FE578" s="2">
        <v>1170.1400000000001</v>
      </c>
      <c r="FF578" s="2">
        <v>51.32</v>
      </c>
      <c r="FG578" s="2" t="s">
        <v>577</v>
      </c>
      <c r="FH578" s="2">
        <v>109.55</v>
      </c>
      <c r="FI578" s="2">
        <v>5.53</v>
      </c>
      <c r="FJ578" s="1" t="s">
        <v>577</v>
      </c>
      <c r="FK578" s="1">
        <v>14710.73</v>
      </c>
      <c r="FL578" s="1">
        <v>353.5</v>
      </c>
      <c r="FM578" s="27" t="str">
        <f t="shared" si="51"/>
        <v>5212</v>
      </c>
      <c r="FN578" t="s">
        <v>577</v>
      </c>
      <c r="FO578" s="85">
        <v>669.03</v>
      </c>
      <c r="FP578" s="85">
        <v>18.71</v>
      </c>
      <c r="FQ578" s="27" t="str">
        <f t="shared" si="52"/>
        <v>5212</v>
      </c>
      <c r="FR578" t="s">
        <v>577</v>
      </c>
      <c r="FS578" s="85">
        <v>42.43</v>
      </c>
      <c r="FT578" s="85">
        <v>1.97</v>
      </c>
      <c r="FU578" s="27" t="str">
        <f t="shared" si="50"/>
        <v>5212</v>
      </c>
      <c r="FV578" t="s">
        <v>577</v>
      </c>
      <c r="FW578" s="85">
        <v>492.23</v>
      </c>
      <c r="FX578" s="85">
        <v>19.190000000000001</v>
      </c>
      <c r="FY578" s="27" t="str">
        <f t="shared" si="49"/>
        <v>5212</v>
      </c>
      <c r="FZ578" t="s">
        <v>577</v>
      </c>
      <c r="GA578" s="85">
        <v>1306.67</v>
      </c>
      <c r="GB578" s="85">
        <v>65.45</v>
      </c>
      <c r="GC578" s="27" t="str">
        <f t="shared" si="53"/>
        <v>5209</v>
      </c>
      <c r="GD578" t="s">
        <v>574</v>
      </c>
      <c r="GE578" s="85">
        <v>5810</v>
      </c>
      <c r="GF578" s="85">
        <v>404.45</v>
      </c>
      <c r="GG578" s="27" t="str">
        <f t="shared" si="54"/>
        <v>5208</v>
      </c>
      <c r="GH578" t="s">
        <v>573</v>
      </c>
      <c r="GI578" s="85">
        <v>53800.51</v>
      </c>
      <c r="GJ578" s="85">
        <v>1610.76</v>
      </c>
    </row>
    <row r="579" spans="1:192" x14ac:dyDescent="0.35">
      <c r="A579" s="14" t="s">
        <v>578</v>
      </c>
      <c r="B579" s="2">
        <v>164270</v>
      </c>
      <c r="C579" s="2">
        <v>204780</v>
      </c>
      <c r="D579" s="2" t="s">
        <v>578</v>
      </c>
      <c r="E579" s="2">
        <v>89310</v>
      </c>
      <c r="F579" s="2">
        <v>59880</v>
      </c>
      <c r="G579" s="2" t="s">
        <v>578</v>
      </c>
      <c r="H579" s="2">
        <v>38760</v>
      </c>
      <c r="I579" s="2">
        <v>59640</v>
      </c>
      <c r="J579" s="2" t="s">
        <v>578</v>
      </c>
      <c r="K579" s="2">
        <v>114800</v>
      </c>
      <c r="L579" s="2">
        <v>105581</v>
      </c>
      <c r="M579" s="2" t="s">
        <v>578</v>
      </c>
      <c r="N579" s="2">
        <v>0</v>
      </c>
      <c r="O579" s="2">
        <v>0</v>
      </c>
      <c r="P579" s="3" t="s">
        <v>578</v>
      </c>
      <c r="Q579" s="3">
        <v>73890</v>
      </c>
      <c r="R579" s="3">
        <v>84612</v>
      </c>
      <c r="S579" s="2" t="s">
        <v>578</v>
      </c>
      <c r="T579" s="2">
        <v>184080</v>
      </c>
      <c r="U579" s="2">
        <v>177976</v>
      </c>
      <c r="V579" s="2" t="s">
        <v>578</v>
      </c>
      <c r="W579" s="2">
        <v>20980</v>
      </c>
      <c r="X579" s="2">
        <v>39760</v>
      </c>
      <c r="Y579" s="2" t="s">
        <v>578</v>
      </c>
      <c r="Z579" s="2">
        <v>21860</v>
      </c>
      <c r="AA579" s="2">
        <v>39760</v>
      </c>
      <c r="AB579" s="2" t="s">
        <v>578</v>
      </c>
      <c r="AC579" s="2">
        <v>12890</v>
      </c>
      <c r="AD579" s="2">
        <v>19950</v>
      </c>
      <c r="AE579" s="2" t="s">
        <v>578</v>
      </c>
      <c r="AF579" s="2">
        <v>11480</v>
      </c>
      <c r="AG579" s="2">
        <v>15780</v>
      </c>
      <c r="AH579" s="2" t="s">
        <v>578</v>
      </c>
      <c r="AI579" s="2">
        <v>94990</v>
      </c>
      <c r="AJ579" s="9">
        <v>101780</v>
      </c>
      <c r="AK579" s="14" t="s">
        <v>578</v>
      </c>
      <c r="AL579" s="2">
        <v>192530</v>
      </c>
      <c r="AM579" s="2">
        <v>209112</v>
      </c>
      <c r="AN579" s="2" t="s">
        <v>578</v>
      </c>
      <c r="AO579" s="2">
        <v>75830</v>
      </c>
      <c r="AP579" s="2">
        <v>63650</v>
      </c>
      <c r="AQ579" s="2" t="s">
        <v>578</v>
      </c>
      <c r="AR579" s="2">
        <v>235220</v>
      </c>
      <c r="AS579" s="2">
        <v>190564</v>
      </c>
      <c r="AT579" s="2" t="s">
        <v>578</v>
      </c>
      <c r="AU579" s="2">
        <v>126960</v>
      </c>
      <c r="AV579" s="2">
        <v>102895.1</v>
      </c>
      <c r="AW579" s="2" t="s">
        <v>578</v>
      </c>
      <c r="AX579" s="2">
        <v>96663.8</v>
      </c>
      <c r="AY579" s="2">
        <v>123696.4</v>
      </c>
      <c r="AZ579" s="2" t="s">
        <v>578</v>
      </c>
      <c r="BA579" s="2">
        <v>79232.47</v>
      </c>
      <c r="BB579" s="2">
        <v>59850.45</v>
      </c>
      <c r="BC579" s="2" t="s">
        <v>578</v>
      </c>
      <c r="BD579" s="2">
        <v>117720</v>
      </c>
      <c r="BE579" s="2">
        <v>84024</v>
      </c>
      <c r="BF579" s="2" t="s">
        <v>578</v>
      </c>
      <c r="BG579" s="2">
        <v>73961.66</v>
      </c>
      <c r="BH579" s="2">
        <v>60000.35</v>
      </c>
      <c r="BI579" s="2" t="s">
        <v>578</v>
      </c>
      <c r="BJ579" s="2">
        <v>62160</v>
      </c>
      <c r="BK579" s="2">
        <v>59830</v>
      </c>
      <c r="BL579" s="2" t="s">
        <v>578</v>
      </c>
      <c r="BM579" s="2">
        <v>0</v>
      </c>
      <c r="BN579" s="2">
        <v>0</v>
      </c>
      <c r="BO579" s="2" t="s">
        <v>578</v>
      </c>
      <c r="BP579" s="2">
        <v>79640</v>
      </c>
      <c r="BQ579" s="2">
        <v>80275</v>
      </c>
      <c r="BR579" s="2" t="s">
        <v>578</v>
      </c>
      <c r="BS579" s="2">
        <v>88970</v>
      </c>
      <c r="BT579" s="18">
        <v>66251</v>
      </c>
      <c r="BU579" s="14" t="s">
        <v>578</v>
      </c>
      <c r="BV579" s="2">
        <v>222530</v>
      </c>
      <c r="BW579" s="2">
        <v>220058.1</v>
      </c>
      <c r="BX579" s="2" t="s">
        <v>578</v>
      </c>
      <c r="BY579" s="2">
        <v>79500</v>
      </c>
      <c r="BZ579" s="2">
        <v>59930</v>
      </c>
      <c r="CA579" s="2" t="s">
        <v>578</v>
      </c>
      <c r="CB579" s="2">
        <v>70890</v>
      </c>
      <c r="CC579" s="2">
        <v>41630</v>
      </c>
      <c r="CD579" s="2" t="s">
        <v>578</v>
      </c>
      <c r="CE579" s="2">
        <v>117080</v>
      </c>
      <c r="CF579" s="2">
        <v>119643</v>
      </c>
      <c r="CG579" s="2" t="s">
        <v>578</v>
      </c>
      <c r="CH579" s="2">
        <v>153300</v>
      </c>
      <c r="CI579" s="2">
        <v>109250</v>
      </c>
      <c r="CJ579" s="2" t="s">
        <v>578</v>
      </c>
      <c r="CK579" s="2">
        <v>3362.51</v>
      </c>
      <c r="CL579" s="2">
        <v>1940.72</v>
      </c>
      <c r="CM579" s="2" t="s">
        <v>578</v>
      </c>
      <c r="CN579" s="2">
        <v>4490</v>
      </c>
      <c r="CO579" s="2">
        <v>2940</v>
      </c>
      <c r="CP579" s="2" t="s">
        <v>578</v>
      </c>
      <c r="CQ579" s="2">
        <v>1170</v>
      </c>
      <c r="CR579" s="2">
        <v>178</v>
      </c>
      <c r="CS579" s="2" t="s">
        <v>578</v>
      </c>
      <c r="CT579" s="2">
        <v>1350</v>
      </c>
      <c r="CU579" s="2">
        <v>200</v>
      </c>
      <c r="CV579" s="2" t="s">
        <v>578</v>
      </c>
      <c r="CW579" s="2">
        <v>0</v>
      </c>
      <c r="CX579" s="2">
        <v>0</v>
      </c>
      <c r="CY579" s="2" t="s">
        <v>578</v>
      </c>
      <c r="CZ579" s="2">
        <v>56110</v>
      </c>
      <c r="DA579" s="2">
        <v>40150</v>
      </c>
      <c r="DB579" s="2" t="s">
        <v>578</v>
      </c>
      <c r="DC579" s="2">
        <v>69950</v>
      </c>
      <c r="DD579" s="9">
        <v>41935</v>
      </c>
      <c r="DE579" s="14" t="s">
        <v>578</v>
      </c>
      <c r="DF579" s="2">
        <v>126724.85</v>
      </c>
      <c r="DG579" s="2">
        <v>127629.32</v>
      </c>
      <c r="DH579" s="2" t="s">
        <v>578</v>
      </c>
      <c r="DI579" s="2">
        <v>360.28</v>
      </c>
      <c r="DJ579" s="2">
        <v>60.1</v>
      </c>
      <c r="DK579" s="2" t="s">
        <v>578</v>
      </c>
      <c r="DL579" s="2">
        <v>35560</v>
      </c>
      <c r="DM579" s="2">
        <v>20200</v>
      </c>
      <c r="DN579" s="2" t="s">
        <v>578</v>
      </c>
      <c r="DO579" s="2">
        <v>100</v>
      </c>
      <c r="DP579" s="2">
        <v>125</v>
      </c>
      <c r="DQ579" s="2" t="s">
        <v>578</v>
      </c>
      <c r="DR579" s="2">
        <v>17610</v>
      </c>
      <c r="DS579" s="2">
        <v>10000</v>
      </c>
      <c r="DT579" s="2" t="s">
        <v>578</v>
      </c>
      <c r="DU579" s="2">
        <v>500</v>
      </c>
      <c r="DV579" s="2">
        <v>80.7</v>
      </c>
      <c r="DW579" s="2" t="s">
        <v>578</v>
      </c>
      <c r="DX579" s="2">
        <v>680</v>
      </c>
      <c r="DY579" s="2">
        <v>65</v>
      </c>
      <c r="DZ579" s="2" t="s">
        <v>578</v>
      </c>
      <c r="EA579" s="2">
        <v>2060</v>
      </c>
      <c r="EB579" s="2">
        <v>549</v>
      </c>
      <c r="EC579" s="2" t="s">
        <v>578</v>
      </c>
      <c r="ED579" s="2">
        <v>0</v>
      </c>
      <c r="EE579" s="2">
        <v>0</v>
      </c>
      <c r="EF579" s="2" t="s">
        <v>578</v>
      </c>
      <c r="EG579" s="2">
        <v>0</v>
      </c>
      <c r="EH579" s="2">
        <v>0</v>
      </c>
      <c r="EI579" s="2" t="s">
        <v>578</v>
      </c>
      <c r="EJ579" s="2">
        <v>540</v>
      </c>
      <c r="EK579" s="2">
        <v>80</v>
      </c>
      <c r="EL579" s="2" t="s">
        <v>578</v>
      </c>
      <c r="EM579" s="2">
        <v>201111.82</v>
      </c>
      <c r="EN579" s="9">
        <v>112074.9</v>
      </c>
      <c r="EO579" s="14" t="s">
        <v>578</v>
      </c>
      <c r="EP579" s="2">
        <v>1361.06</v>
      </c>
      <c r="EQ579" s="2">
        <v>136.85</v>
      </c>
      <c r="ER579" s="2" t="s">
        <v>578</v>
      </c>
      <c r="ES579" s="2">
        <v>0.98</v>
      </c>
      <c r="ET579" s="2">
        <v>0.1</v>
      </c>
      <c r="EU579" s="2" t="s">
        <v>578</v>
      </c>
      <c r="EV579" s="2">
        <v>1050</v>
      </c>
      <c r="EW579" s="2">
        <v>653.62</v>
      </c>
      <c r="EX579" s="2" t="s">
        <v>578</v>
      </c>
      <c r="EY579" s="2">
        <v>3050</v>
      </c>
      <c r="EZ579" s="2">
        <v>502</v>
      </c>
      <c r="FA579" s="2" t="s">
        <v>578</v>
      </c>
      <c r="FB579" s="2">
        <v>263</v>
      </c>
      <c r="FC579" s="2">
        <v>95.320000000000007</v>
      </c>
      <c r="FD579" s="2" t="s">
        <v>578</v>
      </c>
      <c r="FE579" s="2">
        <v>400</v>
      </c>
      <c r="FF579" s="2">
        <v>53.5</v>
      </c>
      <c r="FG579" s="2" t="s">
        <v>578</v>
      </c>
      <c r="FH579" s="2">
        <v>150</v>
      </c>
      <c r="FI579" s="2">
        <v>20</v>
      </c>
      <c r="FJ579" s="1" t="s">
        <v>578</v>
      </c>
      <c r="FK579" s="1">
        <v>1170</v>
      </c>
      <c r="FL579" s="1">
        <v>374.90000000000009</v>
      </c>
      <c r="FM579" s="27" t="str">
        <f t="shared" si="51"/>
        <v>5301</v>
      </c>
      <c r="FN579" t="s">
        <v>578</v>
      </c>
      <c r="FO579" s="85">
        <v>54000</v>
      </c>
      <c r="FP579" s="85">
        <v>25102.6</v>
      </c>
      <c r="FQ579" s="27" t="str">
        <f t="shared" si="52"/>
        <v>5301</v>
      </c>
      <c r="FR579" t="s">
        <v>578</v>
      </c>
      <c r="FS579" s="85">
        <v>98640</v>
      </c>
      <c r="FT579" s="85">
        <v>87206</v>
      </c>
      <c r="FU579" s="27" t="str">
        <f t="shared" si="50"/>
        <v>5301</v>
      </c>
      <c r="FV579" t="s">
        <v>578</v>
      </c>
      <c r="FW579" s="85">
        <v>0</v>
      </c>
      <c r="FX579" s="85">
        <v>0</v>
      </c>
      <c r="FY579" s="27" t="str">
        <f t="shared" ref="FY579:FY642" si="55">LEFT(FZ579,4)</f>
        <v>5301</v>
      </c>
      <c r="FZ579" t="s">
        <v>578</v>
      </c>
      <c r="GA579" s="85">
        <v>26910</v>
      </c>
      <c r="GB579" s="85">
        <v>20044</v>
      </c>
      <c r="GC579" s="27" t="str">
        <f t="shared" si="53"/>
        <v>5210</v>
      </c>
      <c r="GD579" t="s">
        <v>575</v>
      </c>
      <c r="GE579" s="85">
        <v>103.1</v>
      </c>
      <c r="GF579" s="85">
        <v>21.69</v>
      </c>
      <c r="GG579" s="27" t="str">
        <f t="shared" si="54"/>
        <v>5209</v>
      </c>
      <c r="GH579" t="s">
        <v>574</v>
      </c>
      <c r="GI579" s="85">
        <v>1943.38</v>
      </c>
      <c r="GJ579" s="85">
        <v>62.9</v>
      </c>
    </row>
    <row r="580" spans="1:192" x14ac:dyDescent="0.35">
      <c r="A580" s="14" t="s">
        <v>579</v>
      </c>
      <c r="B580" s="2">
        <v>0.75</v>
      </c>
      <c r="C580" s="2">
        <v>0.5</v>
      </c>
      <c r="D580" s="2" t="s">
        <v>579</v>
      </c>
      <c r="E580" s="2">
        <v>10390</v>
      </c>
      <c r="F580" s="2">
        <v>19600</v>
      </c>
      <c r="G580" s="2" t="s">
        <v>579</v>
      </c>
      <c r="H580" s="2">
        <v>11130</v>
      </c>
      <c r="I580" s="2">
        <v>21000</v>
      </c>
      <c r="J580" s="2" t="s">
        <v>579</v>
      </c>
      <c r="K580" s="2">
        <v>10700</v>
      </c>
      <c r="L580" s="2">
        <v>19950</v>
      </c>
      <c r="M580" s="2" t="s">
        <v>579</v>
      </c>
      <c r="N580" s="2">
        <v>0</v>
      </c>
      <c r="O580" s="2">
        <v>0</v>
      </c>
      <c r="P580" s="3" t="s">
        <v>579</v>
      </c>
      <c r="Q580" s="3">
        <v>11454.01</v>
      </c>
      <c r="R580" s="3">
        <v>21000.75</v>
      </c>
      <c r="S580" s="2" t="s">
        <v>579</v>
      </c>
      <c r="T580" s="2">
        <v>11450</v>
      </c>
      <c r="U580" s="2">
        <v>21000</v>
      </c>
      <c r="V580" s="2" t="s">
        <v>579</v>
      </c>
      <c r="W580" s="2">
        <v>11440</v>
      </c>
      <c r="X580" s="2">
        <v>21000</v>
      </c>
      <c r="Y580" s="2" t="s">
        <v>579</v>
      </c>
      <c r="Z580" s="2">
        <v>11450</v>
      </c>
      <c r="AA580" s="2">
        <v>21000</v>
      </c>
      <c r="AB580" s="2" t="s">
        <v>579</v>
      </c>
      <c r="AC580" s="2">
        <v>0</v>
      </c>
      <c r="AD580" s="2">
        <v>0</v>
      </c>
      <c r="AE580" s="2" t="s">
        <v>579</v>
      </c>
      <c r="AF580" s="2">
        <v>0</v>
      </c>
      <c r="AG580" s="2">
        <v>0</v>
      </c>
      <c r="AH580" s="2" t="s">
        <v>579</v>
      </c>
      <c r="AI580" s="2">
        <v>12920</v>
      </c>
      <c r="AJ580" s="9">
        <v>21000</v>
      </c>
      <c r="AK580" s="14" t="s">
        <v>579</v>
      </c>
      <c r="AL580" s="2">
        <v>12920</v>
      </c>
      <c r="AM580" s="2">
        <v>21000</v>
      </c>
      <c r="AN580" s="2" t="s">
        <v>579</v>
      </c>
      <c r="AO580" s="2">
        <v>13640</v>
      </c>
      <c r="AP580" s="2">
        <v>21223.5</v>
      </c>
      <c r="AQ580" s="2" t="s">
        <v>579</v>
      </c>
      <c r="AR580" s="2">
        <v>0</v>
      </c>
      <c r="AS580" s="2">
        <v>0</v>
      </c>
      <c r="AT580" s="2" t="s">
        <v>579</v>
      </c>
      <c r="AU580" s="2">
        <v>0</v>
      </c>
      <c r="AV580" s="2">
        <v>0</v>
      </c>
      <c r="AW580" s="2" t="s">
        <v>579</v>
      </c>
      <c r="AX580" s="2">
        <v>0</v>
      </c>
      <c r="AY580" s="2">
        <v>0</v>
      </c>
      <c r="AZ580" s="2" t="s">
        <v>579</v>
      </c>
      <c r="BA580" s="2">
        <v>0</v>
      </c>
      <c r="BB580" s="2">
        <v>0</v>
      </c>
      <c r="BC580" s="2" t="s">
        <v>579</v>
      </c>
      <c r="BD580" s="2">
        <v>13550</v>
      </c>
      <c r="BE580" s="2">
        <v>19950</v>
      </c>
      <c r="BF580" s="2" t="s">
        <v>579</v>
      </c>
      <c r="BG580" s="2">
        <v>0</v>
      </c>
      <c r="BH580" s="2">
        <v>0</v>
      </c>
      <c r="BI580" s="2" t="s">
        <v>579</v>
      </c>
      <c r="BJ580" s="2">
        <v>0</v>
      </c>
      <c r="BK580" s="2">
        <v>0</v>
      </c>
      <c r="BL580" s="2" t="s">
        <v>579</v>
      </c>
      <c r="BM580" s="2">
        <v>0</v>
      </c>
      <c r="BN580" s="2">
        <v>0</v>
      </c>
      <c r="BO580" s="2" t="s">
        <v>579</v>
      </c>
      <c r="BP580" s="2">
        <v>0</v>
      </c>
      <c r="BQ580" s="2">
        <v>0</v>
      </c>
      <c r="BR580" s="2" t="s">
        <v>579</v>
      </c>
      <c r="BS580" s="2">
        <v>0</v>
      </c>
      <c r="BT580" s="18">
        <v>0</v>
      </c>
      <c r="BU580" s="14" t="s">
        <v>579</v>
      </c>
      <c r="BV580" s="2">
        <v>0</v>
      </c>
      <c r="BW580" s="2">
        <v>0</v>
      </c>
      <c r="BX580" s="2" t="s">
        <v>579</v>
      </c>
      <c r="BY580" s="2">
        <v>0</v>
      </c>
      <c r="BZ580" s="2">
        <v>0</v>
      </c>
      <c r="CA580" s="2" t="s">
        <v>579</v>
      </c>
      <c r="CB580" s="2">
        <v>0</v>
      </c>
      <c r="CC580" s="2">
        <v>0</v>
      </c>
      <c r="CD580" s="2" t="s">
        <v>579</v>
      </c>
      <c r="CE580" s="2">
        <v>0</v>
      </c>
      <c r="CF580" s="2">
        <v>0</v>
      </c>
      <c r="CG580" s="2" t="s">
        <v>579</v>
      </c>
      <c r="CH580" s="2">
        <v>0</v>
      </c>
      <c r="CI580" s="2">
        <v>0</v>
      </c>
      <c r="CJ580" s="2" t="s">
        <v>579</v>
      </c>
      <c r="CK580" s="2">
        <v>0</v>
      </c>
      <c r="CL580" s="2">
        <v>0</v>
      </c>
      <c r="CM580" s="2" t="s">
        <v>579</v>
      </c>
      <c r="CN580" s="2">
        <v>0</v>
      </c>
      <c r="CO580" s="2">
        <v>0</v>
      </c>
      <c r="CP580" s="2" t="s">
        <v>579</v>
      </c>
      <c r="CQ580" s="2">
        <v>0</v>
      </c>
      <c r="CR580" s="2">
        <v>0</v>
      </c>
      <c r="CS580" s="2" t="s">
        <v>579</v>
      </c>
      <c r="CT580" s="2">
        <v>0</v>
      </c>
      <c r="CU580" s="2">
        <v>0</v>
      </c>
      <c r="CV580" s="2" t="s">
        <v>579</v>
      </c>
      <c r="CW580" s="2">
        <v>0</v>
      </c>
      <c r="CX580" s="2">
        <v>0</v>
      </c>
      <c r="CY580" s="2" t="s">
        <v>579</v>
      </c>
      <c r="CZ580" s="2">
        <v>600</v>
      </c>
      <c r="DA580" s="2">
        <v>100</v>
      </c>
      <c r="DB580" s="2" t="s">
        <v>579</v>
      </c>
      <c r="DC580" s="2">
        <v>0</v>
      </c>
      <c r="DD580" s="9">
        <v>0</v>
      </c>
      <c r="DE580" s="14" t="s">
        <v>579</v>
      </c>
      <c r="DF580" s="2">
        <v>10</v>
      </c>
      <c r="DG580" s="2">
        <v>0.2</v>
      </c>
      <c r="DH580" s="2" t="s">
        <v>579</v>
      </c>
      <c r="DI580" s="2">
        <v>3.7</v>
      </c>
      <c r="DJ580" s="2">
        <v>0.2</v>
      </c>
      <c r="DK580" s="2" t="s">
        <v>579</v>
      </c>
      <c r="DL580" s="2">
        <v>0</v>
      </c>
      <c r="DM580" s="2">
        <v>0</v>
      </c>
      <c r="DN580" s="2" t="s">
        <v>579</v>
      </c>
      <c r="DO580" s="2">
        <v>0</v>
      </c>
      <c r="DP580" s="2">
        <v>0</v>
      </c>
      <c r="DQ580" s="2" t="s">
        <v>579</v>
      </c>
      <c r="DR580" s="2">
        <v>16450</v>
      </c>
      <c r="DS580" s="2">
        <v>11760</v>
      </c>
      <c r="DT580" s="2" t="s">
        <v>579</v>
      </c>
      <c r="DU580" s="2">
        <v>0</v>
      </c>
      <c r="DV580" s="2">
        <v>0</v>
      </c>
      <c r="DW580" s="2" t="s">
        <v>579</v>
      </c>
      <c r="DX580" s="2">
        <v>660</v>
      </c>
      <c r="DY580" s="2">
        <v>96</v>
      </c>
      <c r="DZ580" s="2" t="s">
        <v>579</v>
      </c>
      <c r="EA580" s="2">
        <v>1230</v>
      </c>
      <c r="EB580" s="2">
        <v>802</v>
      </c>
      <c r="EC580" s="2" t="s">
        <v>579</v>
      </c>
      <c r="ED580" s="2">
        <v>640</v>
      </c>
      <c r="EE580" s="2">
        <v>500</v>
      </c>
      <c r="EF580" s="2" t="s">
        <v>579</v>
      </c>
      <c r="EG580" s="2">
        <v>8150</v>
      </c>
      <c r="EH580" s="2">
        <v>5320</v>
      </c>
      <c r="EI580" s="2" t="s">
        <v>579</v>
      </c>
      <c r="EJ580" s="2">
        <v>8210</v>
      </c>
      <c r="EK580" s="2">
        <v>5320</v>
      </c>
      <c r="EL580" s="2" t="s">
        <v>579</v>
      </c>
      <c r="EM580" s="2">
        <v>15660</v>
      </c>
      <c r="EN580" s="9">
        <v>11200</v>
      </c>
      <c r="EO580" s="14" t="s">
        <v>579</v>
      </c>
      <c r="EP580" s="2">
        <v>0</v>
      </c>
      <c r="EQ580" s="2">
        <v>0</v>
      </c>
      <c r="ER580" s="2" t="s">
        <v>579</v>
      </c>
      <c r="ES580" s="2">
        <v>0</v>
      </c>
      <c r="ET580" s="2">
        <v>0</v>
      </c>
      <c r="EU580" s="2" t="s">
        <v>579</v>
      </c>
      <c r="EV580" s="2">
        <v>0</v>
      </c>
      <c r="EW580" s="2">
        <v>0</v>
      </c>
      <c r="EX580" s="2" t="s">
        <v>579</v>
      </c>
      <c r="EY580" s="2">
        <v>0</v>
      </c>
      <c r="EZ580" s="2">
        <v>0</v>
      </c>
      <c r="FA580" s="2" t="s">
        <v>579</v>
      </c>
      <c r="FB580" s="2">
        <v>120</v>
      </c>
      <c r="FC580" s="2">
        <v>1960</v>
      </c>
      <c r="FD580" s="2" t="s">
        <v>579</v>
      </c>
      <c r="FE580" s="2">
        <v>0</v>
      </c>
      <c r="FF580" s="2">
        <v>0</v>
      </c>
      <c r="FG580" s="2" t="s">
        <v>579</v>
      </c>
      <c r="FH580" s="2">
        <v>0</v>
      </c>
      <c r="FI580" s="2">
        <v>0</v>
      </c>
      <c r="FJ580" s="1" t="s">
        <v>579</v>
      </c>
      <c r="FK580" s="1">
        <v>0</v>
      </c>
      <c r="FL580" s="1">
        <v>0</v>
      </c>
      <c r="FM580" s="27" t="str">
        <f t="shared" si="51"/>
        <v>5302</v>
      </c>
      <c r="FN580" t="s">
        <v>579</v>
      </c>
      <c r="FO580" s="85">
        <v>1430</v>
      </c>
      <c r="FP580" s="85">
        <v>1100</v>
      </c>
      <c r="FQ580" s="27" t="str">
        <f t="shared" si="52"/>
        <v>5302</v>
      </c>
      <c r="FR580" t="s">
        <v>579</v>
      </c>
      <c r="FS580" s="85">
        <v>22270</v>
      </c>
      <c r="FT580" s="85">
        <v>28400</v>
      </c>
      <c r="FU580" s="27" t="str">
        <f t="shared" ref="FU580:FU643" si="56">LEFT(FV580,4)</f>
        <v>5302</v>
      </c>
      <c r="FV580" t="s">
        <v>579</v>
      </c>
      <c r="FW580" s="85">
        <v>0</v>
      </c>
      <c r="FX580" s="85">
        <v>0</v>
      </c>
      <c r="FY580" s="27" t="str">
        <f t="shared" si="55"/>
        <v>5302</v>
      </c>
      <c r="FZ580" t="s">
        <v>579</v>
      </c>
      <c r="GA580" s="85">
        <v>27350</v>
      </c>
      <c r="GB580" s="85">
        <v>39060</v>
      </c>
      <c r="GC580" s="27" t="str">
        <f t="shared" si="53"/>
        <v>5211</v>
      </c>
      <c r="GD580" t="s">
        <v>576</v>
      </c>
      <c r="GE580" s="85">
        <v>314158.99</v>
      </c>
      <c r="GF580" s="85">
        <v>54868.68</v>
      </c>
      <c r="GG580" s="27" t="str">
        <f t="shared" si="54"/>
        <v>5210</v>
      </c>
      <c r="GH580" t="s">
        <v>575</v>
      </c>
      <c r="GI580" s="85">
        <v>39376.35</v>
      </c>
      <c r="GJ580" s="85">
        <v>3946.71</v>
      </c>
    </row>
    <row r="581" spans="1:192" x14ac:dyDescent="0.35">
      <c r="A581" s="14" t="s">
        <v>580</v>
      </c>
      <c r="B581" s="2">
        <v>0</v>
      </c>
      <c r="C581" s="2">
        <v>0</v>
      </c>
      <c r="D581" s="2" t="s">
        <v>580</v>
      </c>
      <c r="E581" s="2">
        <v>0</v>
      </c>
      <c r="F581" s="2">
        <v>0</v>
      </c>
      <c r="G581" s="2" t="s">
        <v>580</v>
      </c>
      <c r="H581" s="2">
        <v>0</v>
      </c>
      <c r="I581" s="2">
        <v>0</v>
      </c>
      <c r="J581" s="2" t="s">
        <v>580</v>
      </c>
      <c r="K581" s="2">
        <v>1260</v>
      </c>
      <c r="L581" s="2">
        <v>81.2</v>
      </c>
      <c r="M581" s="2" t="s">
        <v>580</v>
      </c>
      <c r="N581" s="2">
        <v>0</v>
      </c>
      <c r="O581" s="2">
        <v>0</v>
      </c>
      <c r="P581" s="3" t="s">
        <v>580</v>
      </c>
      <c r="Q581" s="3">
        <v>0</v>
      </c>
      <c r="R581" s="3">
        <v>0</v>
      </c>
      <c r="S581" s="2" t="s">
        <v>580</v>
      </c>
      <c r="T581" s="2">
        <v>0</v>
      </c>
      <c r="U581" s="2">
        <v>0</v>
      </c>
      <c r="V581" s="2" t="s">
        <v>580</v>
      </c>
      <c r="W581" s="2">
        <v>0</v>
      </c>
      <c r="X581" s="2">
        <v>0</v>
      </c>
      <c r="Y581" s="2" t="s">
        <v>580</v>
      </c>
      <c r="Z581" s="2">
        <v>0</v>
      </c>
      <c r="AA581" s="2">
        <v>0</v>
      </c>
      <c r="AB581" s="2" t="s">
        <v>580</v>
      </c>
      <c r="AC581" s="2">
        <v>0</v>
      </c>
      <c r="AD581" s="2">
        <v>0</v>
      </c>
      <c r="AE581" s="2" t="s">
        <v>580</v>
      </c>
      <c r="AF581" s="2">
        <v>0</v>
      </c>
      <c r="AG581" s="2">
        <v>0</v>
      </c>
      <c r="AH581" s="2" t="s">
        <v>580</v>
      </c>
      <c r="AI581" s="2">
        <v>0</v>
      </c>
      <c r="AJ581" s="9">
        <v>0</v>
      </c>
      <c r="AK581" s="14" t="s">
        <v>580</v>
      </c>
      <c r="AL581" s="2">
        <v>0</v>
      </c>
      <c r="AM581" s="2">
        <v>0</v>
      </c>
      <c r="AN581" s="2" t="s">
        <v>580</v>
      </c>
      <c r="AO581" s="2">
        <v>0</v>
      </c>
      <c r="AP581" s="2">
        <v>0</v>
      </c>
      <c r="AQ581" s="2" t="s">
        <v>580</v>
      </c>
      <c r="AR581" s="2">
        <v>0</v>
      </c>
      <c r="AS581" s="2">
        <v>0</v>
      </c>
      <c r="AT581" s="2" t="s">
        <v>580</v>
      </c>
      <c r="AU581" s="2">
        <v>0</v>
      </c>
      <c r="AV581" s="2">
        <v>0</v>
      </c>
      <c r="AW581" s="2" t="s">
        <v>580</v>
      </c>
      <c r="AX581" s="2">
        <v>0</v>
      </c>
      <c r="AY581" s="2">
        <v>0</v>
      </c>
      <c r="AZ581" s="2" t="s">
        <v>580</v>
      </c>
      <c r="BA581" s="2">
        <v>0</v>
      </c>
      <c r="BB581" s="2">
        <v>0</v>
      </c>
      <c r="BC581" s="2" t="s">
        <v>580</v>
      </c>
      <c r="BD581" s="2">
        <v>0</v>
      </c>
      <c r="BE581" s="2">
        <v>0</v>
      </c>
      <c r="BF581" s="2" t="s">
        <v>580</v>
      </c>
      <c r="BG581" s="2">
        <v>0</v>
      </c>
      <c r="BH581" s="2">
        <v>0</v>
      </c>
      <c r="BI581" s="2" t="s">
        <v>580</v>
      </c>
      <c r="BJ581" s="2">
        <v>0</v>
      </c>
      <c r="BK581" s="2">
        <v>0</v>
      </c>
      <c r="BL581" s="2" t="s">
        <v>580</v>
      </c>
      <c r="BM581" s="2">
        <v>0</v>
      </c>
      <c r="BN581" s="2">
        <v>0</v>
      </c>
      <c r="BO581" s="2" t="s">
        <v>580</v>
      </c>
      <c r="BP581" s="2">
        <v>0</v>
      </c>
      <c r="BQ581" s="2">
        <v>0</v>
      </c>
      <c r="BR581" s="2" t="s">
        <v>580</v>
      </c>
      <c r="BS581" s="2">
        <v>0</v>
      </c>
      <c r="BT581" s="18">
        <v>0</v>
      </c>
      <c r="BU581" s="14" t="s">
        <v>580</v>
      </c>
      <c r="BV581" s="2">
        <v>0</v>
      </c>
      <c r="BW581" s="2">
        <v>0</v>
      </c>
      <c r="BX581" s="2" t="s">
        <v>580</v>
      </c>
      <c r="BY581" s="2">
        <v>0</v>
      </c>
      <c r="BZ581" s="2">
        <v>0</v>
      </c>
      <c r="CA581" s="2" t="s">
        <v>580</v>
      </c>
      <c r="CB581" s="2">
        <v>0</v>
      </c>
      <c r="CC581" s="2">
        <v>0</v>
      </c>
      <c r="CD581" s="2" t="s">
        <v>580</v>
      </c>
      <c r="CE581" s="2">
        <v>0</v>
      </c>
      <c r="CF581" s="2">
        <v>0</v>
      </c>
      <c r="CG581" s="2" t="s">
        <v>580</v>
      </c>
      <c r="CH581" s="2">
        <v>0</v>
      </c>
      <c r="CI581" s="2">
        <v>0</v>
      </c>
      <c r="CJ581" s="2" t="s">
        <v>580</v>
      </c>
      <c r="CK581" s="2">
        <v>0</v>
      </c>
      <c r="CL581" s="2">
        <v>0</v>
      </c>
      <c r="CM581" s="2" t="s">
        <v>580</v>
      </c>
      <c r="CN581" s="2">
        <v>960</v>
      </c>
      <c r="CO581" s="2">
        <v>147.9</v>
      </c>
      <c r="CP581" s="2" t="s">
        <v>580</v>
      </c>
      <c r="CQ581" s="2">
        <v>0</v>
      </c>
      <c r="CR581" s="2">
        <v>0</v>
      </c>
      <c r="CS581" s="2" t="s">
        <v>580</v>
      </c>
      <c r="CT581" s="2">
        <v>0</v>
      </c>
      <c r="CU581" s="2">
        <v>0</v>
      </c>
      <c r="CV581" s="2" t="s">
        <v>580</v>
      </c>
      <c r="CW581" s="2">
        <v>0</v>
      </c>
      <c r="CX581" s="2">
        <v>0</v>
      </c>
      <c r="CY581" s="2" t="s">
        <v>580</v>
      </c>
      <c r="CZ581" s="2">
        <v>0</v>
      </c>
      <c r="DA581" s="2">
        <v>0</v>
      </c>
      <c r="DB581" s="2" t="s">
        <v>580</v>
      </c>
      <c r="DC581" s="2">
        <v>0</v>
      </c>
      <c r="DD581" s="9">
        <v>0</v>
      </c>
      <c r="DE581" s="14" t="s">
        <v>580</v>
      </c>
      <c r="DF581" s="2">
        <v>0</v>
      </c>
      <c r="DG581" s="2">
        <v>0</v>
      </c>
      <c r="DH581" s="2" t="s">
        <v>580</v>
      </c>
      <c r="DI581" s="2">
        <v>0</v>
      </c>
      <c r="DJ581" s="2">
        <v>0</v>
      </c>
      <c r="DK581" s="2" t="s">
        <v>580</v>
      </c>
      <c r="DL581" s="2">
        <v>0</v>
      </c>
      <c r="DM581" s="2">
        <v>0</v>
      </c>
      <c r="DN581" s="2" t="s">
        <v>580</v>
      </c>
      <c r="DO581" s="2">
        <v>0</v>
      </c>
      <c r="DP581" s="2">
        <v>0</v>
      </c>
      <c r="DQ581" s="2" t="s">
        <v>580</v>
      </c>
      <c r="DR581" s="2">
        <v>0</v>
      </c>
      <c r="DS581" s="2">
        <v>0</v>
      </c>
      <c r="DT581" s="2" t="s">
        <v>580</v>
      </c>
      <c r="DU581" s="2">
        <v>0</v>
      </c>
      <c r="DV581" s="2">
        <v>0</v>
      </c>
      <c r="DW581" s="2" t="s">
        <v>580</v>
      </c>
      <c r="DX581" s="2">
        <v>0</v>
      </c>
      <c r="DY581" s="2">
        <v>0</v>
      </c>
      <c r="DZ581" s="2" t="s">
        <v>580</v>
      </c>
      <c r="EA581" s="2">
        <v>0</v>
      </c>
      <c r="EB581" s="2">
        <v>0</v>
      </c>
      <c r="EC581" s="2" t="s">
        <v>580</v>
      </c>
      <c r="ED581" s="2">
        <v>0</v>
      </c>
      <c r="EE581" s="2">
        <v>0</v>
      </c>
      <c r="EF581" s="2" t="s">
        <v>580</v>
      </c>
      <c r="EG581" s="2">
        <v>0</v>
      </c>
      <c r="EH581" s="2">
        <v>0</v>
      </c>
      <c r="EI581" s="2" t="s">
        <v>580</v>
      </c>
      <c r="EJ581" s="2">
        <v>0</v>
      </c>
      <c r="EK581" s="2">
        <v>0</v>
      </c>
      <c r="EL581" s="2" t="s">
        <v>580</v>
      </c>
      <c r="EM581" s="2">
        <v>0</v>
      </c>
      <c r="EN581" s="9">
        <v>0</v>
      </c>
      <c r="EO581" s="14" t="s">
        <v>580</v>
      </c>
      <c r="EP581" s="2">
        <v>0</v>
      </c>
      <c r="EQ581" s="2">
        <v>0</v>
      </c>
      <c r="ER581" s="2" t="s">
        <v>580</v>
      </c>
      <c r="ES581" s="2">
        <v>0</v>
      </c>
      <c r="ET581" s="2">
        <v>0</v>
      </c>
      <c r="EU581" s="2" t="s">
        <v>580</v>
      </c>
      <c r="EV581" s="2">
        <v>0</v>
      </c>
      <c r="EW581" s="2">
        <v>0</v>
      </c>
      <c r="EX581" s="2" t="s">
        <v>580</v>
      </c>
      <c r="EY581" s="2">
        <v>0</v>
      </c>
      <c r="EZ581" s="2">
        <v>0</v>
      </c>
      <c r="FA581" s="2" t="s">
        <v>580</v>
      </c>
      <c r="FB581" s="2">
        <v>0</v>
      </c>
      <c r="FC581" s="2">
        <v>0</v>
      </c>
      <c r="FD581" s="2" t="s">
        <v>580</v>
      </c>
      <c r="FE581" s="2">
        <v>0</v>
      </c>
      <c r="FF581" s="2">
        <v>0</v>
      </c>
      <c r="FG581" s="2" t="s">
        <v>580</v>
      </c>
      <c r="FH581" s="2">
        <v>0</v>
      </c>
      <c r="FI581" s="2">
        <v>0</v>
      </c>
      <c r="FJ581" s="1" t="s">
        <v>580</v>
      </c>
      <c r="FK581" s="1">
        <v>0</v>
      </c>
      <c r="FL581" s="1">
        <v>0</v>
      </c>
      <c r="FM581" s="27" t="str">
        <f t="shared" ref="FM581:FM644" si="57">LEFT(FN581,4)</f>
        <v>5303</v>
      </c>
      <c r="FN581" t="s">
        <v>580</v>
      </c>
      <c r="FO581" s="85">
        <v>0</v>
      </c>
      <c r="FP581" s="85">
        <v>0</v>
      </c>
      <c r="FQ581" s="27" t="str">
        <f t="shared" ref="FQ581:FQ644" si="58">LEFT(FR581,4)</f>
        <v>5303</v>
      </c>
      <c r="FR581" t="s">
        <v>580</v>
      </c>
      <c r="FS581" s="85">
        <v>0</v>
      </c>
      <c r="FT581" s="85">
        <v>0</v>
      </c>
      <c r="FU581" s="27" t="str">
        <f t="shared" si="56"/>
        <v>5303</v>
      </c>
      <c r="FV581" t="s">
        <v>580</v>
      </c>
      <c r="FW581" s="85">
        <v>3530</v>
      </c>
      <c r="FX581" s="85">
        <v>20300</v>
      </c>
      <c r="FY581" s="27" t="str">
        <f t="shared" si="55"/>
        <v>5303</v>
      </c>
      <c r="FZ581" t="s">
        <v>580</v>
      </c>
      <c r="GA581" s="85">
        <v>0</v>
      </c>
      <c r="GB581" s="85">
        <v>0</v>
      </c>
      <c r="GC581" s="27" t="str">
        <f t="shared" ref="GC581:GC644" si="59">LEFT(GD581,4)</f>
        <v>5212</v>
      </c>
      <c r="GD581" t="s">
        <v>577</v>
      </c>
      <c r="GE581" s="85">
        <v>204.73</v>
      </c>
      <c r="GF581" s="85">
        <v>16.239999999999998</v>
      </c>
      <c r="GG581" s="27" t="str">
        <f t="shared" ref="GG581:GG644" si="60">LEFT(GH581,4)</f>
        <v>5211</v>
      </c>
      <c r="GH581" t="s">
        <v>576</v>
      </c>
      <c r="GI581" s="85">
        <v>299391.42</v>
      </c>
      <c r="GJ581" s="85">
        <v>52130.18</v>
      </c>
    </row>
    <row r="582" spans="1:192" x14ac:dyDescent="0.35">
      <c r="A582" s="14" t="s">
        <v>581</v>
      </c>
      <c r="B582" s="2">
        <v>0</v>
      </c>
      <c r="C582" s="2">
        <v>0</v>
      </c>
      <c r="D582" s="2" t="s">
        <v>581</v>
      </c>
      <c r="E582" s="2">
        <v>0</v>
      </c>
      <c r="F582" s="2">
        <v>0</v>
      </c>
      <c r="G582" s="2" t="s">
        <v>581</v>
      </c>
      <c r="H582" s="2">
        <v>0</v>
      </c>
      <c r="I582" s="2">
        <v>0</v>
      </c>
      <c r="J582" s="2" t="s">
        <v>581</v>
      </c>
      <c r="K582" s="2">
        <v>1520</v>
      </c>
      <c r="L582" s="2">
        <v>800</v>
      </c>
      <c r="M582" s="2" t="s">
        <v>581</v>
      </c>
      <c r="N582" s="2">
        <v>0</v>
      </c>
      <c r="O582" s="2">
        <v>0</v>
      </c>
      <c r="P582" s="3" t="s">
        <v>581</v>
      </c>
      <c r="Q582" s="3">
        <v>0</v>
      </c>
      <c r="R582" s="3">
        <v>0</v>
      </c>
      <c r="S582" s="2" t="s">
        <v>581</v>
      </c>
      <c r="T582" s="2">
        <v>8990</v>
      </c>
      <c r="U582" s="2">
        <v>4024</v>
      </c>
      <c r="V582" s="2" t="s">
        <v>581</v>
      </c>
      <c r="W582" s="2">
        <v>0</v>
      </c>
      <c r="X582" s="2">
        <v>0</v>
      </c>
      <c r="Y582" s="2" t="s">
        <v>581</v>
      </c>
      <c r="Z582" s="2">
        <v>5490</v>
      </c>
      <c r="AA582" s="2">
        <v>2400</v>
      </c>
      <c r="AB582" s="2" t="s">
        <v>581</v>
      </c>
      <c r="AC582" s="2">
        <v>0</v>
      </c>
      <c r="AD582" s="2">
        <v>0</v>
      </c>
      <c r="AE582" s="2" t="s">
        <v>581</v>
      </c>
      <c r="AF582" s="2">
        <v>1400</v>
      </c>
      <c r="AG582" s="2">
        <v>410</v>
      </c>
      <c r="AH582" s="2" t="s">
        <v>581</v>
      </c>
      <c r="AI582" s="2">
        <v>0.39</v>
      </c>
      <c r="AJ582" s="9">
        <v>0.09</v>
      </c>
      <c r="AK582" s="14" t="s">
        <v>581</v>
      </c>
      <c r="AL582" s="2">
        <v>40</v>
      </c>
      <c r="AM582" s="2">
        <v>0.24</v>
      </c>
      <c r="AN582" s="2" t="s">
        <v>581</v>
      </c>
      <c r="AO582" s="2">
        <v>0</v>
      </c>
      <c r="AP582" s="2">
        <v>0</v>
      </c>
      <c r="AQ582" s="2" t="s">
        <v>581</v>
      </c>
      <c r="AR582" s="2">
        <v>0</v>
      </c>
      <c r="AS582" s="2">
        <v>0</v>
      </c>
      <c r="AT582" s="2" t="s">
        <v>581</v>
      </c>
      <c r="AU582" s="2">
        <v>0</v>
      </c>
      <c r="AV582" s="2">
        <v>0</v>
      </c>
      <c r="AW582" s="2" t="s">
        <v>581</v>
      </c>
      <c r="AX582" s="2">
        <v>0</v>
      </c>
      <c r="AY582" s="2">
        <v>0</v>
      </c>
      <c r="AZ582" s="2" t="s">
        <v>581</v>
      </c>
      <c r="BA582" s="2">
        <v>2.4700000000000002</v>
      </c>
      <c r="BB582" s="2">
        <v>0.45</v>
      </c>
      <c r="BC582" s="2" t="s">
        <v>581</v>
      </c>
      <c r="BD582" s="2">
        <v>0</v>
      </c>
      <c r="BE582" s="2">
        <v>0</v>
      </c>
      <c r="BF582" s="2" t="s">
        <v>581</v>
      </c>
      <c r="BG582" s="2">
        <v>1.66</v>
      </c>
      <c r="BH582" s="2">
        <v>0.35000000000000009</v>
      </c>
      <c r="BI582" s="2" t="s">
        <v>581</v>
      </c>
      <c r="BJ582" s="2">
        <v>0</v>
      </c>
      <c r="BK582" s="2">
        <v>0</v>
      </c>
      <c r="BL582" s="2" t="s">
        <v>581</v>
      </c>
      <c r="BM582" s="2">
        <v>0</v>
      </c>
      <c r="BN582" s="2">
        <v>0</v>
      </c>
      <c r="BO582" s="2" t="s">
        <v>581</v>
      </c>
      <c r="BP582" s="2">
        <v>0</v>
      </c>
      <c r="BQ582" s="2">
        <v>0</v>
      </c>
      <c r="BR582" s="2" t="s">
        <v>581</v>
      </c>
      <c r="BS582" s="2">
        <v>0</v>
      </c>
      <c r="BT582" s="18">
        <v>0</v>
      </c>
      <c r="BU582" s="14" t="s">
        <v>581</v>
      </c>
      <c r="BV582" s="2">
        <v>20</v>
      </c>
      <c r="BW582" s="2">
        <v>1.5</v>
      </c>
      <c r="BX582" s="2" t="s">
        <v>581</v>
      </c>
      <c r="BY582" s="2">
        <v>0</v>
      </c>
      <c r="BZ582" s="2">
        <v>0</v>
      </c>
      <c r="CA582" s="2" t="s">
        <v>581</v>
      </c>
      <c r="CB582" s="2">
        <v>0</v>
      </c>
      <c r="CC582" s="2">
        <v>0</v>
      </c>
      <c r="CD582" s="2" t="s">
        <v>581</v>
      </c>
      <c r="CE582" s="2">
        <v>0</v>
      </c>
      <c r="CF582" s="2">
        <v>0</v>
      </c>
      <c r="CG582" s="2" t="s">
        <v>581</v>
      </c>
      <c r="CH582" s="2">
        <v>0</v>
      </c>
      <c r="CI582" s="2">
        <v>0</v>
      </c>
      <c r="CJ582" s="2" t="s">
        <v>581</v>
      </c>
      <c r="CK582" s="2">
        <v>2.5099999999999998</v>
      </c>
      <c r="CL582" s="2">
        <v>0.64</v>
      </c>
      <c r="CM582" s="2" t="s">
        <v>581</v>
      </c>
      <c r="CN582" s="2">
        <v>0</v>
      </c>
      <c r="CO582" s="2">
        <v>0</v>
      </c>
      <c r="CP582" s="2" t="s">
        <v>581</v>
      </c>
      <c r="CQ582" s="2">
        <v>0</v>
      </c>
      <c r="CR582" s="2">
        <v>0</v>
      </c>
      <c r="CS582" s="2" t="s">
        <v>581</v>
      </c>
      <c r="CT582" s="2">
        <v>0</v>
      </c>
      <c r="CU582" s="2">
        <v>0</v>
      </c>
      <c r="CV582" s="2" t="s">
        <v>581</v>
      </c>
      <c r="CW582" s="2">
        <v>0</v>
      </c>
      <c r="CX582" s="2">
        <v>0</v>
      </c>
      <c r="CY582" s="2" t="s">
        <v>581</v>
      </c>
      <c r="CZ582" s="2">
        <v>5</v>
      </c>
      <c r="DA582" s="2">
        <v>4</v>
      </c>
      <c r="DB582" s="2" t="s">
        <v>581</v>
      </c>
      <c r="DC582" s="2">
        <v>0</v>
      </c>
      <c r="DD582" s="9">
        <v>0</v>
      </c>
      <c r="DE582" s="14" t="s">
        <v>581</v>
      </c>
      <c r="DF582" s="2">
        <v>0</v>
      </c>
      <c r="DG582" s="2">
        <v>0</v>
      </c>
      <c r="DH582" s="2" t="s">
        <v>581</v>
      </c>
      <c r="DI582" s="2">
        <v>0</v>
      </c>
      <c r="DJ582" s="2">
        <v>0</v>
      </c>
      <c r="DK582" s="2" t="s">
        <v>581</v>
      </c>
      <c r="DL582" s="2">
        <v>0</v>
      </c>
      <c r="DM582" s="2">
        <v>0</v>
      </c>
      <c r="DN582" s="2" t="s">
        <v>581</v>
      </c>
      <c r="DO582" s="2">
        <v>0</v>
      </c>
      <c r="DP582" s="2">
        <v>0</v>
      </c>
      <c r="DQ582" s="2" t="s">
        <v>581</v>
      </c>
      <c r="DR582" s="2">
        <v>0</v>
      </c>
      <c r="DS582" s="2">
        <v>0</v>
      </c>
      <c r="DT582" s="2" t="s">
        <v>581</v>
      </c>
      <c r="DU582" s="2">
        <v>1180</v>
      </c>
      <c r="DV582" s="2">
        <v>510</v>
      </c>
      <c r="DW582" s="2" t="s">
        <v>581</v>
      </c>
      <c r="DX582" s="2">
        <v>0</v>
      </c>
      <c r="DY582" s="2">
        <v>0</v>
      </c>
      <c r="DZ582" s="2" t="s">
        <v>581</v>
      </c>
      <c r="EA582" s="2">
        <v>1940</v>
      </c>
      <c r="EB582" s="2">
        <v>800</v>
      </c>
      <c r="EC582" s="2" t="s">
        <v>581</v>
      </c>
      <c r="ED582" s="2">
        <v>0</v>
      </c>
      <c r="EE582" s="2">
        <v>0</v>
      </c>
      <c r="EF582" s="2" t="s">
        <v>581</v>
      </c>
      <c r="EG582" s="2">
        <v>40</v>
      </c>
      <c r="EH582" s="2">
        <v>40</v>
      </c>
      <c r="EI582" s="2" t="s">
        <v>581</v>
      </c>
      <c r="EJ582" s="2">
        <v>1210</v>
      </c>
      <c r="EK582" s="2">
        <v>500</v>
      </c>
      <c r="EL582" s="2" t="s">
        <v>581</v>
      </c>
      <c r="EM582" s="2">
        <v>0</v>
      </c>
      <c r="EN582" s="9">
        <v>0</v>
      </c>
      <c r="EO582" s="14" t="s">
        <v>581</v>
      </c>
      <c r="EP582" s="2">
        <v>1500</v>
      </c>
      <c r="EQ582" s="2">
        <v>600</v>
      </c>
      <c r="ER582" s="2" t="s">
        <v>581</v>
      </c>
      <c r="ES582" s="2">
        <v>0</v>
      </c>
      <c r="ET582" s="2">
        <v>0</v>
      </c>
      <c r="EU582" s="2" t="s">
        <v>581</v>
      </c>
      <c r="EV582" s="2">
        <v>0</v>
      </c>
      <c r="EW582" s="2">
        <v>0</v>
      </c>
      <c r="EX582" s="2" t="s">
        <v>581</v>
      </c>
      <c r="EY582" s="2">
        <v>1440</v>
      </c>
      <c r="EZ582" s="2">
        <v>600</v>
      </c>
      <c r="FA582" s="2" t="s">
        <v>581</v>
      </c>
      <c r="FB582" s="2">
        <v>0</v>
      </c>
      <c r="FC582" s="2">
        <v>0</v>
      </c>
      <c r="FD582" s="2" t="s">
        <v>581</v>
      </c>
      <c r="FE582" s="2">
        <v>0</v>
      </c>
      <c r="FF582" s="2">
        <v>0</v>
      </c>
      <c r="FG582" s="2" t="s">
        <v>581</v>
      </c>
      <c r="FH582" s="2">
        <v>0</v>
      </c>
      <c r="FI582" s="2">
        <v>0</v>
      </c>
      <c r="FJ582" s="1" t="s">
        <v>581</v>
      </c>
      <c r="FK582" s="1">
        <v>0</v>
      </c>
      <c r="FL582" s="1">
        <v>0</v>
      </c>
      <c r="FM582" s="27" t="str">
        <f t="shared" si="57"/>
        <v>5305</v>
      </c>
      <c r="FN582" t="s">
        <v>581</v>
      </c>
      <c r="FO582" s="85">
        <v>1680</v>
      </c>
      <c r="FP582" s="85">
        <v>600</v>
      </c>
      <c r="FQ582" s="27" t="str">
        <f t="shared" si="58"/>
        <v>5305</v>
      </c>
      <c r="FR582" t="s">
        <v>581</v>
      </c>
      <c r="FS582" s="85">
        <v>0</v>
      </c>
      <c r="FT582" s="85">
        <v>0</v>
      </c>
      <c r="FU582" s="27" t="str">
        <f t="shared" si="56"/>
        <v>5305</v>
      </c>
      <c r="FV582" t="s">
        <v>581</v>
      </c>
      <c r="FW582" s="85">
        <v>1680</v>
      </c>
      <c r="FX582" s="85">
        <v>622</v>
      </c>
      <c r="FY582" s="27" t="str">
        <f t="shared" si="55"/>
        <v>5305</v>
      </c>
      <c r="FZ582" t="s">
        <v>581</v>
      </c>
      <c r="GA582" s="85">
        <v>0</v>
      </c>
      <c r="GB582" s="85">
        <v>0</v>
      </c>
      <c r="GC582" s="27" t="str">
        <f t="shared" si="59"/>
        <v>5301</v>
      </c>
      <c r="GD582" t="s">
        <v>578</v>
      </c>
      <c r="GE582" s="85">
        <v>10670</v>
      </c>
      <c r="GF582" s="85">
        <v>21338</v>
      </c>
      <c r="GG582" s="27" t="str">
        <f t="shared" si="60"/>
        <v>5212</v>
      </c>
      <c r="GH582" t="s">
        <v>577</v>
      </c>
      <c r="GI582" s="85">
        <v>453.35</v>
      </c>
      <c r="GJ582" s="85">
        <v>11.76</v>
      </c>
    </row>
    <row r="583" spans="1:192" x14ac:dyDescent="0.35">
      <c r="A583" s="14" t="s">
        <v>582</v>
      </c>
      <c r="B583" s="2">
        <v>0</v>
      </c>
      <c r="C583" s="2">
        <v>0</v>
      </c>
      <c r="D583" s="2" t="s">
        <v>582</v>
      </c>
      <c r="E583" s="2">
        <v>0</v>
      </c>
      <c r="F583" s="2">
        <v>0</v>
      </c>
      <c r="G583" s="2" t="s">
        <v>582</v>
      </c>
      <c r="H583" s="2">
        <v>0</v>
      </c>
      <c r="I583" s="2">
        <v>0</v>
      </c>
      <c r="J583" s="2" t="s">
        <v>582</v>
      </c>
      <c r="K583" s="2">
        <v>0</v>
      </c>
      <c r="L583" s="2">
        <v>0</v>
      </c>
      <c r="M583" s="2" t="s">
        <v>582</v>
      </c>
      <c r="N583" s="2">
        <v>0</v>
      </c>
      <c r="O583" s="2">
        <v>0</v>
      </c>
      <c r="P583" s="3" t="s">
        <v>582</v>
      </c>
      <c r="Q583" s="3">
        <v>0</v>
      </c>
      <c r="R583" s="3">
        <v>0</v>
      </c>
      <c r="S583" s="2" t="s">
        <v>582</v>
      </c>
      <c r="T583" s="2">
        <v>20</v>
      </c>
      <c r="U583" s="2">
        <v>1</v>
      </c>
      <c r="V583" s="2" t="s">
        <v>582</v>
      </c>
      <c r="W583" s="2">
        <v>0</v>
      </c>
      <c r="X583" s="2">
        <v>0</v>
      </c>
      <c r="Y583" s="2" t="s">
        <v>582</v>
      </c>
      <c r="Z583" s="2">
        <v>0</v>
      </c>
      <c r="AA583" s="2">
        <v>0</v>
      </c>
      <c r="AB583" s="2" t="s">
        <v>582</v>
      </c>
      <c r="AC583" s="2">
        <v>0</v>
      </c>
      <c r="AD583" s="2">
        <v>0</v>
      </c>
      <c r="AE583" s="2" t="s">
        <v>582</v>
      </c>
      <c r="AF583" s="2">
        <v>0</v>
      </c>
      <c r="AG583" s="2">
        <v>0</v>
      </c>
      <c r="AH583" s="2" t="s">
        <v>582</v>
      </c>
      <c r="AI583" s="2">
        <v>0</v>
      </c>
      <c r="AJ583" s="9">
        <v>0</v>
      </c>
      <c r="AK583" s="14" t="s">
        <v>582</v>
      </c>
      <c r="AL583" s="2">
        <v>0</v>
      </c>
      <c r="AM583" s="2">
        <v>0</v>
      </c>
      <c r="AN583" s="2" t="s">
        <v>582</v>
      </c>
      <c r="AO583" s="2">
        <v>0</v>
      </c>
      <c r="AP583" s="2">
        <v>0</v>
      </c>
      <c r="AQ583" s="2" t="s">
        <v>582</v>
      </c>
      <c r="AR583" s="2">
        <v>0</v>
      </c>
      <c r="AS583" s="2">
        <v>0</v>
      </c>
      <c r="AT583" s="2" t="s">
        <v>582</v>
      </c>
      <c r="AU583" s="2">
        <v>0</v>
      </c>
      <c r="AV583" s="2">
        <v>0</v>
      </c>
      <c r="AW583" s="2" t="s">
        <v>582</v>
      </c>
      <c r="AX583" s="2">
        <v>0</v>
      </c>
      <c r="AY583" s="2">
        <v>0</v>
      </c>
      <c r="AZ583" s="2" t="s">
        <v>582</v>
      </c>
      <c r="BA583" s="2">
        <v>174.06</v>
      </c>
      <c r="BB583" s="2">
        <v>1.2</v>
      </c>
      <c r="BC583" s="2" t="s">
        <v>582</v>
      </c>
      <c r="BD583" s="2">
        <v>0</v>
      </c>
      <c r="BE583" s="2">
        <v>0</v>
      </c>
      <c r="BF583" s="2" t="s">
        <v>582</v>
      </c>
      <c r="BG583" s="2">
        <v>40</v>
      </c>
      <c r="BH583" s="2">
        <v>0.45</v>
      </c>
      <c r="BI583" s="2" t="s">
        <v>582</v>
      </c>
      <c r="BJ583" s="2">
        <v>0</v>
      </c>
      <c r="BK583" s="2">
        <v>0</v>
      </c>
      <c r="BL583" s="2" t="s">
        <v>582</v>
      </c>
      <c r="BM583" s="2">
        <v>30</v>
      </c>
      <c r="BN583" s="2">
        <v>1</v>
      </c>
      <c r="BO583" s="2" t="s">
        <v>582</v>
      </c>
      <c r="BP583" s="2">
        <v>70</v>
      </c>
      <c r="BQ583" s="2">
        <v>2</v>
      </c>
      <c r="BR583" s="2" t="s">
        <v>582</v>
      </c>
      <c r="BS583" s="2">
        <v>0</v>
      </c>
      <c r="BT583" s="18">
        <v>0</v>
      </c>
      <c r="BU583" s="14" t="s">
        <v>582</v>
      </c>
      <c r="BV583" s="2">
        <v>10</v>
      </c>
      <c r="BW583" s="2">
        <v>5</v>
      </c>
      <c r="BX583" s="2" t="s">
        <v>582</v>
      </c>
      <c r="BY583" s="2">
        <v>0</v>
      </c>
      <c r="BZ583" s="2">
        <v>0</v>
      </c>
      <c r="CA583" s="2" t="s">
        <v>582</v>
      </c>
      <c r="CB583" s="2">
        <v>0</v>
      </c>
      <c r="CC583" s="2">
        <v>0</v>
      </c>
      <c r="CD583" s="2" t="s">
        <v>582</v>
      </c>
      <c r="CE583" s="2">
        <v>38.5</v>
      </c>
      <c r="CF583" s="2">
        <v>1</v>
      </c>
      <c r="CG583" s="2" t="s">
        <v>582</v>
      </c>
      <c r="CH583" s="2">
        <v>0</v>
      </c>
      <c r="CI583" s="2">
        <v>0</v>
      </c>
      <c r="CJ583" s="2" t="s">
        <v>582</v>
      </c>
      <c r="CK583" s="2">
        <v>0</v>
      </c>
      <c r="CL583" s="2">
        <v>0</v>
      </c>
      <c r="CM583" s="2" t="s">
        <v>582</v>
      </c>
      <c r="CN583" s="2">
        <v>400</v>
      </c>
      <c r="CO583" s="2">
        <v>3.4</v>
      </c>
      <c r="CP583" s="2" t="s">
        <v>582</v>
      </c>
      <c r="CQ583" s="2">
        <v>0</v>
      </c>
      <c r="CR583" s="2">
        <v>0</v>
      </c>
      <c r="CS583" s="2" t="s">
        <v>582</v>
      </c>
      <c r="CT583" s="2">
        <v>300</v>
      </c>
      <c r="CU583" s="2">
        <v>2.75</v>
      </c>
      <c r="CV583" s="2" t="s">
        <v>582</v>
      </c>
      <c r="CW583" s="2">
        <v>0</v>
      </c>
      <c r="CX583" s="2">
        <v>0</v>
      </c>
      <c r="CY583" s="2" t="s">
        <v>582</v>
      </c>
      <c r="CZ583" s="2">
        <v>0</v>
      </c>
      <c r="DA583" s="2">
        <v>0</v>
      </c>
      <c r="DB583" s="2" t="s">
        <v>582</v>
      </c>
      <c r="DC583" s="2">
        <v>0</v>
      </c>
      <c r="DD583" s="9">
        <v>0</v>
      </c>
      <c r="DE583" s="14" t="s">
        <v>582</v>
      </c>
      <c r="DF583" s="2">
        <v>0</v>
      </c>
      <c r="DG583" s="2">
        <v>0</v>
      </c>
      <c r="DH583" s="2" t="s">
        <v>582</v>
      </c>
      <c r="DI583" s="2">
        <v>0</v>
      </c>
      <c r="DJ583" s="2">
        <v>0</v>
      </c>
      <c r="DK583" s="2" t="s">
        <v>582</v>
      </c>
      <c r="DL583" s="2">
        <v>0</v>
      </c>
      <c r="DM583" s="2">
        <v>0</v>
      </c>
      <c r="DN583" s="2" t="s">
        <v>582</v>
      </c>
      <c r="DO583" s="2">
        <v>30</v>
      </c>
      <c r="DP583" s="2">
        <v>1.3</v>
      </c>
      <c r="DQ583" s="2" t="s">
        <v>582</v>
      </c>
      <c r="DR583" s="2">
        <v>0</v>
      </c>
      <c r="DS583" s="2">
        <v>0</v>
      </c>
      <c r="DT583" s="2" t="s">
        <v>582</v>
      </c>
      <c r="DU583" s="2">
        <v>200</v>
      </c>
      <c r="DV583" s="2">
        <v>4</v>
      </c>
      <c r="DW583" s="2" t="s">
        <v>582</v>
      </c>
      <c r="DX583" s="2">
        <v>0</v>
      </c>
      <c r="DY583" s="2">
        <v>0</v>
      </c>
      <c r="DZ583" s="2" t="s">
        <v>582</v>
      </c>
      <c r="EA583" s="2">
        <v>0</v>
      </c>
      <c r="EB583" s="2">
        <v>0</v>
      </c>
      <c r="EC583" s="2" t="s">
        <v>582</v>
      </c>
      <c r="ED583" s="2">
        <v>0</v>
      </c>
      <c r="EE583" s="2">
        <v>0</v>
      </c>
      <c r="EF583" s="2" t="s">
        <v>582</v>
      </c>
      <c r="EG583" s="2">
        <v>0</v>
      </c>
      <c r="EH583" s="2">
        <v>0</v>
      </c>
      <c r="EI583" s="2" t="s">
        <v>582</v>
      </c>
      <c r="EJ583" s="2">
        <v>0</v>
      </c>
      <c r="EK583" s="2">
        <v>0</v>
      </c>
      <c r="EL583" s="2" t="s">
        <v>582</v>
      </c>
      <c r="EM583" s="2">
        <v>200</v>
      </c>
      <c r="EN583" s="9">
        <v>4</v>
      </c>
      <c r="EO583" s="14" t="s">
        <v>582</v>
      </c>
      <c r="EP583" s="2">
        <v>0</v>
      </c>
      <c r="EQ583" s="2">
        <v>0</v>
      </c>
      <c r="ER583" s="2" t="s">
        <v>582</v>
      </c>
      <c r="ES583" s="2">
        <v>0</v>
      </c>
      <c r="ET583" s="2">
        <v>0</v>
      </c>
      <c r="EU583" s="2" t="s">
        <v>582</v>
      </c>
      <c r="EV583" s="2">
        <v>0</v>
      </c>
      <c r="EW583" s="2">
        <v>0</v>
      </c>
      <c r="EX583" s="2" t="s">
        <v>582</v>
      </c>
      <c r="EY583" s="2">
        <v>0</v>
      </c>
      <c r="EZ583" s="2">
        <v>0</v>
      </c>
      <c r="FA583" s="2" t="s">
        <v>582</v>
      </c>
      <c r="FB583" s="2">
        <v>0</v>
      </c>
      <c r="FC583" s="2">
        <v>0</v>
      </c>
      <c r="FD583" s="2" t="s">
        <v>582</v>
      </c>
      <c r="FE583" s="2">
        <v>0</v>
      </c>
      <c r="FF583" s="2">
        <v>0</v>
      </c>
      <c r="FG583" s="2" t="s">
        <v>582</v>
      </c>
      <c r="FH583" s="2">
        <v>0</v>
      </c>
      <c r="FI583" s="2">
        <v>0</v>
      </c>
      <c r="FJ583" s="1" t="s">
        <v>582</v>
      </c>
      <c r="FK583" s="1">
        <v>0</v>
      </c>
      <c r="FL583" s="1">
        <v>0</v>
      </c>
      <c r="FM583" s="27" t="str">
        <f t="shared" si="57"/>
        <v>5306</v>
      </c>
      <c r="FN583" t="s">
        <v>582</v>
      </c>
      <c r="FO583" s="85">
        <v>0</v>
      </c>
      <c r="FP583" s="85">
        <v>0</v>
      </c>
      <c r="FQ583" s="27" t="str">
        <f t="shared" si="58"/>
        <v>5306</v>
      </c>
      <c r="FR583" t="s">
        <v>582</v>
      </c>
      <c r="FS583" s="85">
        <v>0</v>
      </c>
      <c r="FT583" s="85">
        <v>0</v>
      </c>
      <c r="FU583" s="27" t="str">
        <f t="shared" si="56"/>
        <v>5306</v>
      </c>
      <c r="FV583" t="s">
        <v>582</v>
      </c>
      <c r="FW583" s="85">
        <v>0</v>
      </c>
      <c r="FX583" s="85">
        <v>0</v>
      </c>
      <c r="FY583" s="27" t="str">
        <f t="shared" si="55"/>
        <v>5306</v>
      </c>
      <c r="FZ583" t="s">
        <v>582</v>
      </c>
      <c r="GA583" s="85">
        <v>0</v>
      </c>
      <c r="GB583" s="85">
        <v>0</v>
      </c>
      <c r="GC583" s="27" t="str">
        <f t="shared" si="59"/>
        <v>5302</v>
      </c>
      <c r="GD583" t="s">
        <v>579</v>
      </c>
      <c r="GE583" s="85">
        <v>0</v>
      </c>
      <c r="GF583" s="85">
        <v>0</v>
      </c>
      <c r="GG583" s="27" t="str">
        <f t="shared" si="60"/>
        <v>5301</v>
      </c>
      <c r="GH583" t="s">
        <v>578</v>
      </c>
      <c r="GI583" s="85">
        <v>30600</v>
      </c>
      <c r="GJ583" s="85">
        <v>43169</v>
      </c>
    </row>
    <row r="584" spans="1:192" x14ac:dyDescent="0.35">
      <c r="A584" s="14" t="s">
        <v>583</v>
      </c>
      <c r="B584" s="2">
        <v>0</v>
      </c>
      <c r="C584" s="2">
        <v>0</v>
      </c>
      <c r="D584" s="2" t="s">
        <v>583</v>
      </c>
      <c r="E584" s="2">
        <v>330</v>
      </c>
      <c r="F584" s="2">
        <v>82</v>
      </c>
      <c r="G584" s="2" t="s">
        <v>583</v>
      </c>
      <c r="H584" s="2">
        <v>0</v>
      </c>
      <c r="I584" s="2">
        <v>0</v>
      </c>
      <c r="J584" s="2" t="s">
        <v>583</v>
      </c>
      <c r="K584" s="2">
        <v>0</v>
      </c>
      <c r="L584" s="2">
        <v>0</v>
      </c>
      <c r="M584" s="2" t="s">
        <v>583</v>
      </c>
      <c r="N584" s="2">
        <v>0</v>
      </c>
      <c r="O584" s="2">
        <v>0</v>
      </c>
      <c r="P584" s="3" t="s">
        <v>583</v>
      </c>
      <c r="Q584" s="3">
        <v>60</v>
      </c>
      <c r="R584" s="3">
        <v>10</v>
      </c>
      <c r="S584" s="2" t="s">
        <v>583</v>
      </c>
      <c r="T584" s="2">
        <v>0</v>
      </c>
      <c r="U584" s="2">
        <v>0</v>
      </c>
      <c r="V584" s="2" t="s">
        <v>583</v>
      </c>
      <c r="W584" s="2">
        <v>0</v>
      </c>
      <c r="X584" s="2">
        <v>0</v>
      </c>
      <c r="Y584" s="2" t="s">
        <v>583</v>
      </c>
      <c r="Z584" s="2">
        <v>210</v>
      </c>
      <c r="AA584" s="2">
        <v>49.32</v>
      </c>
      <c r="AB584" s="2" t="s">
        <v>583</v>
      </c>
      <c r="AC584" s="2">
        <v>0</v>
      </c>
      <c r="AD584" s="2">
        <v>0</v>
      </c>
      <c r="AE584" s="2" t="s">
        <v>583</v>
      </c>
      <c r="AF584" s="2">
        <v>0</v>
      </c>
      <c r="AG584" s="2">
        <v>0</v>
      </c>
      <c r="AH584" s="2" t="s">
        <v>583</v>
      </c>
      <c r="AI584" s="2">
        <v>0</v>
      </c>
      <c r="AJ584" s="9">
        <v>0</v>
      </c>
      <c r="AK584" s="14" t="s">
        <v>583</v>
      </c>
      <c r="AL584" s="2">
        <v>0</v>
      </c>
      <c r="AM584" s="2">
        <v>0</v>
      </c>
      <c r="AN584" s="2" t="s">
        <v>583</v>
      </c>
      <c r="AO584" s="2">
        <v>0</v>
      </c>
      <c r="AP584" s="2">
        <v>0</v>
      </c>
      <c r="AQ584" s="2" t="s">
        <v>583</v>
      </c>
      <c r="AR584" s="2">
        <v>0</v>
      </c>
      <c r="AS584" s="2">
        <v>0</v>
      </c>
      <c r="AT584" s="2" t="s">
        <v>583</v>
      </c>
      <c r="AU584" s="2">
        <v>1000</v>
      </c>
      <c r="AV584" s="2">
        <v>219.9</v>
      </c>
      <c r="AW584" s="2" t="s">
        <v>583</v>
      </c>
      <c r="AX584" s="2">
        <v>0</v>
      </c>
      <c r="AY584" s="2">
        <v>0</v>
      </c>
      <c r="AZ584" s="2" t="s">
        <v>583</v>
      </c>
      <c r="BA584" s="2">
        <v>0</v>
      </c>
      <c r="BB584" s="2">
        <v>0</v>
      </c>
      <c r="BC584" s="2" t="s">
        <v>583</v>
      </c>
      <c r="BD584" s="2">
        <v>0</v>
      </c>
      <c r="BE584" s="2">
        <v>0</v>
      </c>
      <c r="BF584" s="2" t="s">
        <v>583</v>
      </c>
      <c r="BG584" s="2">
        <v>0</v>
      </c>
      <c r="BH584" s="2">
        <v>0</v>
      </c>
      <c r="BI584" s="2" t="s">
        <v>583</v>
      </c>
      <c r="BJ584" s="2">
        <v>30</v>
      </c>
      <c r="BK584" s="2">
        <v>18</v>
      </c>
      <c r="BL584" s="2" t="s">
        <v>583</v>
      </c>
      <c r="BM584" s="2">
        <v>350</v>
      </c>
      <c r="BN584" s="2">
        <v>29.75</v>
      </c>
      <c r="BO584" s="2" t="s">
        <v>583</v>
      </c>
      <c r="BP584" s="2">
        <v>0</v>
      </c>
      <c r="BQ584" s="2">
        <v>0</v>
      </c>
      <c r="BR584" s="2" t="s">
        <v>583</v>
      </c>
      <c r="BS584" s="2">
        <v>0</v>
      </c>
      <c r="BT584" s="18">
        <v>0</v>
      </c>
      <c r="BU584" s="14" t="s">
        <v>583</v>
      </c>
      <c r="BV584" s="2">
        <v>0</v>
      </c>
      <c r="BW584" s="2">
        <v>0</v>
      </c>
      <c r="BX584" s="2" t="s">
        <v>583</v>
      </c>
      <c r="BY584" s="2">
        <v>0</v>
      </c>
      <c r="BZ584" s="2">
        <v>0</v>
      </c>
      <c r="CA584" s="2" t="s">
        <v>583</v>
      </c>
      <c r="CB584" s="2">
        <v>110</v>
      </c>
      <c r="CC584" s="2">
        <v>44.51</v>
      </c>
      <c r="CD584" s="2" t="s">
        <v>583</v>
      </c>
      <c r="CE584" s="2">
        <v>0</v>
      </c>
      <c r="CF584" s="2">
        <v>0</v>
      </c>
      <c r="CG584" s="2" t="s">
        <v>583</v>
      </c>
      <c r="CH584" s="2">
        <v>180</v>
      </c>
      <c r="CI584" s="2">
        <v>45.3</v>
      </c>
      <c r="CJ584" s="2" t="s">
        <v>583</v>
      </c>
      <c r="CK584" s="2">
        <v>0</v>
      </c>
      <c r="CL584" s="2">
        <v>0</v>
      </c>
      <c r="CM584" s="2" t="s">
        <v>583</v>
      </c>
      <c r="CN584" s="2">
        <v>450</v>
      </c>
      <c r="CO584" s="2">
        <v>83.87</v>
      </c>
      <c r="CP584" s="2" t="s">
        <v>583</v>
      </c>
      <c r="CQ584" s="2">
        <v>0</v>
      </c>
      <c r="CR584" s="2">
        <v>0</v>
      </c>
      <c r="CS584" s="2" t="s">
        <v>583</v>
      </c>
      <c r="CT584" s="2">
        <v>0</v>
      </c>
      <c r="CU584" s="2">
        <v>0</v>
      </c>
      <c r="CV584" s="2" t="s">
        <v>583</v>
      </c>
      <c r="CW584" s="2">
        <v>0</v>
      </c>
      <c r="CX584" s="2">
        <v>0</v>
      </c>
      <c r="CY584" s="2" t="s">
        <v>583</v>
      </c>
      <c r="CZ584" s="2">
        <v>460</v>
      </c>
      <c r="DA584" s="2">
        <v>90</v>
      </c>
      <c r="DB584" s="2" t="s">
        <v>583</v>
      </c>
      <c r="DC584" s="2">
        <v>0</v>
      </c>
      <c r="DD584" s="9">
        <v>0</v>
      </c>
      <c r="DE584" s="14" t="s">
        <v>583</v>
      </c>
      <c r="DF584" s="2">
        <v>0</v>
      </c>
      <c r="DG584" s="2">
        <v>0</v>
      </c>
      <c r="DH584" s="2" t="s">
        <v>583</v>
      </c>
      <c r="DI584" s="2">
        <v>40</v>
      </c>
      <c r="DJ584" s="2">
        <v>5.5</v>
      </c>
      <c r="DK584" s="2" t="s">
        <v>583</v>
      </c>
      <c r="DL584" s="2">
        <v>0</v>
      </c>
      <c r="DM584" s="2">
        <v>0</v>
      </c>
      <c r="DN584" s="2" t="s">
        <v>583</v>
      </c>
      <c r="DO584" s="2">
        <v>6450</v>
      </c>
      <c r="DP584" s="2">
        <v>4035.5</v>
      </c>
      <c r="DQ584" s="2" t="s">
        <v>583</v>
      </c>
      <c r="DR584" s="2">
        <v>0</v>
      </c>
      <c r="DS584" s="2">
        <v>0</v>
      </c>
      <c r="DT584" s="2" t="s">
        <v>583</v>
      </c>
      <c r="DU584" s="2">
        <v>444.54</v>
      </c>
      <c r="DV584" s="2">
        <v>74.350000000000009</v>
      </c>
      <c r="DW584" s="2" t="s">
        <v>583</v>
      </c>
      <c r="DX584" s="2">
        <v>685.4</v>
      </c>
      <c r="DY584" s="2">
        <v>125</v>
      </c>
      <c r="DZ584" s="2" t="s">
        <v>583</v>
      </c>
      <c r="EA584" s="2">
        <v>10020</v>
      </c>
      <c r="EB584" s="2">
        <v>6071.43</v>
      </c>
      <c r="EC584" s="2" t="s">
        <v>583</v>
      </c>
      <c r="ED584" s="2">
        <v>0</v>
      </c>
      <c r="EE584" s="2">
        <v>0</v>
      </c>
      <c r="EF584" s="2" t="s">
        <v>583</v>
      </c>
      <c r="EG584" s="2">
        <v>53.93</v>
      </c>
      <c r="EH584" s="2">
        <v>3.09</v>
      </c>
      <c r="EI584" s="2" t="s">
        <v>583</v>
      </c>
      <c r="EJ584" s="2">
        <v>290</v>
      </c>
      <c r="EK584" s="2">
        <v>46.77</v>
      </c>
      <c r="EL584" s="2" t="s">
        <v>583</v>
      </c>
      <c r="EM584" s="2">
        <v>0</v>
      </c>
      <c r="EN584" s="9">
        <v>0</v>
      </c>
      <c r="EO584" s="14" t="s">
        <v>583</v>
      </c>
      <c r="EP584" s="2">
        <v>11140</v>
      </c>
      <c r="EQ584" s="2">
        <v>5550.27</v>
      </c>
      <c r="ER584" s="2" t="s">
        <v>583</v>
      </c>
      <c r="ES584" s="2">
        <v>0</v>
      </c>
      <c r="ET584" s="2">
        <v>0</v>
      </c>
      <c r="EU584" s="2" t="s">
        <v>583</v>
      </c>
      <c r="EV584" s="2">
        <v>0</v>
      </c>
      <c r="EW584" s="2">
        <v>0</v>
      </c>
      <c r="EX584" s="2" t="s">
        <v>583</v>
      </c>
      <c r="EY584" s="2">
        <v>0</v>
      </c>
      <c r="EZ584" s="2">
        <v>0</v>
      </c>
      <c r="FA584" s="2" t="s">
        <v>583</v>
      </c>
      <c r="FB584" s="2">
        <v>90</v>
      </c>
      <c r="FC584" s="2">
        <v>9.73</v>
      </c>
      <c r="FD584" s="2" t="s">
        <v>583</v>
      </c>
      <c r="FE584" s="2">
        <v>0</v>
      </c>
      <c r="FF584" s="2">
        <v>0</v>
      </c>
      <c r="FG584" s="2" t="s">
        <v>583</v>
      </c>
      <c r="FH584" s="2">
        <v>500</v>
      </c>
      <c r="FI584" s="2">
        <v>65.7</v>
      </c>
      <c r="FJ584" s="1" t="s">
        <v>583</v>
      </c>
      <c r="FK584" s="1">
        <v>330</v>
      </c>
      <c r="FL584" s="1">
        <v>42.31</v>
      </c>
      <c r="FM584" s="27" t="str">
        <f t="shared" si="57"/>
        <v>5307</v>
      </c>
      <c r="FN584" t="s">
        <v>583</v>
      </c>
      <c r="FO584" s="85">
        <v>0</v>
      </c>
      <c r="FP584" s="85">
        <v>0</v>
      </c>
      <c r="FQ584" s="27" t="str">
        <f t="shared" si="58"/>
        <v>5307</v>
      </c>
      <c r="FR584" t="s">
        <v>583</v>
      </c>
      <c r="FS584" s="85">
        <v>160</v>
      </c>
      <c r="FT584" s="85">
        <v>12.35</v>
      </c>
      <c r="FU584" s="27" t="str">
        <f t="shared" si="56"/>
        <v>5307</v>
      </c>
      <c r="FV584" t="s">
        <v>583</v>
      </c>
      <c r="FW584" s="85">
        <v>0</v>
      </c>
      <c r="FX584" s="85">
        <v>0</v>
      </c>
      <c r="FY584" s="27" t="str">
        <f t="shared" si="55"/>
        <v>5307</v>
      </c>
      <c r="FZ584" t="s">
        <v>583</v>
      </c>
      <c r="GA584" s="85">
        <v>0</v>
      </c>
      <c r="GB584" s="85">
        <v>0</v>
      </c>
      <c r="GC584" s="27" t="str">
        <f t="shared" si="59"/>
        <v>5303</v>
      </c>
      <c r="GD584" t="s">
        <v>580</v>
      </c>
      <c r="GE584" s="85">
        <v>0</v>
      </c>
      <c r="GF584" s="85">
        <v>0</v>
      </c>
      <c r="GG584" s="27" t="str">
        <f t="shared" si="60"/>
        <v>5302</v>
      </c>
      <c r="GH584" t="s">
        <v>579</v>
      </c>
      <c r="GI584" s="85">
        <v>29633.59</v>
      </c>
      <c r="GJ584" s="85">
        <v>40200.1</v>
      </c>
    </row>
    <row r="585" spans="1:192" x14ac:dyDescent="0.35">
      <c r="A585" s="14" t="s">
        <v>584</v>
      </c>
      <c r="B585" s="2">
        <v>0</v>
      </c>
      <c r="C585" s="2">
        <v>0</v>
      </c>
      <c r="D585" s="2" t="s">
        <v>584</v>
      </c>
      <c r="E585" s="2">
        <v>0</v>
      </c>
      <c r="F585" s="2">
        <v>0</v>
      </c>
      <c r="G585" s="2" t="s">
        <v>584</v>
      </c>
      <c r="H585" s="2">
        <v>0</v>
      </c>
      <c r="I585" s="2">
        <v>0</v>
      </c>
      <c r="J585" s="2" t="s">
        <v>584</v>
      </c>
      <c r="K585" s="2">
        <v>0</v>
      </c>
      <c r="L585" s="2">
        <v>0</v>
      </c>
      <c r="M585" s="2" t="s">
        <v>584</v>
      </c>
      <c r="N585" s="2">
        <v>3760</v>
      </c>
      <c r="O585" s="2">
        <v>920</v>
      </c>
      <c r="P585" s="3" t="s">
        <v>584</v>
      </c>
      <c r="Q585" s="3">
        <v>0</v>
      </c>
      <c r="R585" s="3">
        <v>0</v>
      </c>
      <c r="S585" s="2" t="s">
        <v>584</v>
      </c>
      <c r="T585" s="2">
        <v>2330.7600000000002</v>
      </c>
      <c r="U585" s="2">
        <v>467</v>
      </c>
      <c r="V585" s="2" t="s">
        <v>584</v>
      </c>
      <c r="W585" s="2">
        <v>0</v>
      </c>
      <c r="X585" s="2">
        <v>0</v>
      </c>
      <c r="Y585" s="2" t="s">
        <v>584</v>
      </c>
      <c r="Z585" s="2">
        <v>0</v>
      </c>
      <c r="AA585" s="2">
        <v>0</v>
      </c>
      <c r="AB585" s="2" t="s">
        <v>584</v>
      </c>
      <c r="AC585" s="2">
        <v>0</v>
      </c>
      <c r="AD585" s="2">
        <v>0</v>
      </c>
      <c r="AE585" s="2" t="s">
        <v>584</v>
      </c>
      <c r="AF585" s="2">
        <v>0</v>
      </c>
      <c r="AG585" s="2">
        <v>0</v>
      </c>
      <c r="AH585" s="2" t="s">
        <v>584</v>
      </c>
      <c r="AI585" s="2">
        <v>0</v>
      </c>
      <c r="AJ585" s="9">
        <v>0</v>
      </c>
      <c r="AK585" s="14" t="s">
        <v>584</v>
      </c>
      <c r="AL585" s="2">
        <v>0</v>
      </c>
      <c r="AM585" s="2">
        <v>0</v>
      </c>
      <c r="AN585" s="2" t="s">
        <v>584</v>
      </c>
      <c r="AO585" s="2">
        <v>0</v>
      </c>
      <c r="AP585" s="2">
        <v>0</v>
      </c>
      <c r="AQ585" s="2" t="s">
        <v>584</v>
      </c>
      <c r="AR585" s="2">
        <v>0</v>
      </c>
      <c r="AS585" s="2">
        <v>0</v>
      </c>
      <c r="AT585" s="2" t="s">
        <v>584</v>
      </c>
      <c r="AU585" s="2">
        <v>0</v>
      </c>
      <c r="AV585" s="2">
        <v>0</v>
      </c>
      <c r="AW585" s="2" t="s">
        <v>584</v>
      </c>
      <c r="AX585" s="2">
        <v>0</v>
      </c>
      <c r="AY585" s="2">
        <v>0</v>
      </c>
      <c r="AZ585" s="2" t="s">
        <v>584</v>
      </c>
      <c r="BA585" s="2">
        <v>0</v>
      </c>
      <c r="BB585" s="2">
        <v>0</v>
      </c>
      <c r="BC585" s="2" t="s">
        <v>584</v>
      </c>
      <c r="BD585" s="2">
        <v>0</v>
      </c>
      <c r="BE585" s="2">
        <v>0</v>
      </c>
      <c r="BF585" s="2" t="s">
        <v>584</v>
      </c>
      <c r="BG585" s="2">
        <v>40</v>
      </c>
      <c r="BH585" s="2">
        <v>2</v>
      </c>
      <c r="BI585" s="2" t="s">
        <v>584</v>
      </c>
      <c r="BJ585" s="2">
        <v>0</v>
      </c>
      <c r="BK585" s="2">
        <v>0</v>
      </c>
      <c r="BL585" s="2" t="s">
        <v>584</v>
      </c>
      <c r="BM585" s="2">
        <v>0</v>
      </c>
      <c r="BN585" s="2">
        <v>0</v>
      </c>
      <c r="BO585" s="2" t="s">
        <v>584</v>
      </c>
      <c r="BP585" s="2">
        <v>497.65000000000009</v>
      </c>
      <c r="BQ585" s="2">
        <v>279</v>
      </c>
      <c r="BR585" s="2" t="s">
        <v>584</v>
      </c>
      <c r="BS585" s="2">
        <v>0</v>
      </c>
      <c r="BT585" s="18">
        <v>0</v>
      </c>
      <c r="BU585" s="14" t="s">
        <v>584</v>
      </c>
      <c r="BV585" s="2">
        <v>0</v>
      </c>
      <c r="BW585" s="2">
        <v>0</v>
      </c>
      <c r="BX585" s="2" t="s">
        <v>584</v>
      </c>
      <c r="BY585" s="2">
        <v>0</v>
      </c>
      <c r="BZ585" s="2">
        <v>0</v>
      </c>
      <c r="CA585" s="2" t="s">
        <v>584</v>
      </c>
      <c r="CB585" s="2">
        <v>0</v>
      </c>
      <c r="CC585" s="2">
        <v>0</v>
      </c>
      <c r="CD585" s="2" t="s">
        <v>584</v>
      </c>
      <c r="CE585" s="2">
        <v>620.23</v>
      </c>
      <c r="CF585" s="2">
        <v>129</v>
      </c>
      <c r="CG585" s="2" t="s">
        <v>584</v>
      </c>
      <c r="CH585" s="2">
        <v>0</v>
      </c>
      <c r="CI585" s="2">
        <v>0</v>
      </c>
      <c r="CJ585" s="2" t="s">
        <v>584</v>
      </c>
      <c r="CK585" s="2">
        <v>0</v>
      </c>
      <c r="CL585" s="2">
        <v>0</v>
      </c>
      <c r="CM585" s="2" t="s">
        <v>584</v>
      </c>
      <c r="CN585" s="2">
        <v>0</v>
      </c>
      <c r="CO585" s="2">
        <v>0</v>
      </c>
      <c r="CP585" s="2" t="s">
        <v>584</v>
      </c>
      <c r="CQ585" s="2">
        <v>0</v>
      </c>
      <c r="CR585" s="2">
        <v>0</v>
      </c>
      <c r="CS585" s="2" t="s">
        <v>584</v>
      </c>
      <c r="CT585" s="2">
        <v>0</v>
      </c>
      <c r="CU585" s="2">
        <v>0</v>
      </c>
      <c r="CV585" s="2" t="s">
        <v>584</v>
      </c>
      <c r="CW585" s="2">
        <v>0</v>
      </c>
      <c r="CX585" s="2">
        <v>0</v>
      </c>
      <c r="CY585" s="2" t="s">
        <v>584</v>
      </c>
      <c r="CZ585" s="2">
        <v>0</v>
      </c>
      <c r="DA585" s="2">
        <v>0</v>
      </c>
      <c r="DB585" s="2" t="s">
        <v>584</v>
      </c>
      <c r="DC585" s="2">
        <v>0</v>
      </c>
      <c r="DD585" s="9">
        <v>0</v>
      </c>
      <c r="DE585" s="14" t="s">
        <v>584</v>
      </c>
      <c r="DF585" s="2">
        <v>0</v>
      </c>
      <c r="DG585" s="2">
        <v>0</v>
      </c>
      <c r="DH585" s="2" t="s">
        <v>584</v>
      </c>
      <c r="DI585" s="2">
        <v>0</v>
      </c>
      <c r="DJ585" s="2">
        <v>0</v>
      </c>
      <c r="DK585" s="2" t="s">
        <v>584</v>
      </c>
      <c r="DL585" s="2">
        <v>0</v>
      </c>
      <c r="DM585" s="2">
        <v>0</v>
      </c>
      <c r="DN585" s="2" t="s">
        <v>584</v>
      </c>
      <c r="DO585" s="2">
        <v>0</v>
      </c>
      <c r="DP585" s="2">
        <v>0</v>
      </c>
      <c r="DQ585" s="2" t="s">
        <v>584</v>
      </c>
      <c r="DR585" s="2">
        <v>0</v>
      </c>
      <c r="DS585" s="2">
        <v>0</v>
      </c>
      <c r="DT585" s="2" t="s">
        <v>584</v>
      </c>
      <c r="DU585" s="2">
        <v>259.24</v>
      </c>
      <c r="DV585" s="2">
        <v>49</v>
      </c>
      <c r="DW585" s="2" t="s">
        <v>584</v>
      </c>
      <c r="DX585" s="2">
        <v>0</v>
      </c>
      <c r="DY585" s="2">
        <v>0</v>
      </c>
      <c r="DZ585" s="2" t="s">
        <v>584</v>
      </c>
      <c r="EA585" s="2">
        <v>0</v>
      </c>
      <c r="EB585" s="2">
        <v>0</v>
      </c>
      <c r="EC585" s="2" t="s">
        <v>584</v>
      </c>
      <c r="ED585" s="2">
        <v>0</v>
      </c>
      <c r="EE585" s="2">
        <v>0</v>
      </c>
      <c r="EF585" s="2" t="s">
        <v>584</v>
      </c>
      <c r="EG585" s="2">
        <v>0</v>
      </c>
      <c r="EH585" s="2">
        <v>0</v>
      </c>
      <c r="EI585" s="2" t="s">
        <v>584</v>
      </c>
      <c r="EJ585" s="2">
        <v>0</v>
      </c>
      <c r="EK585" s="2">
        <v>0</v>
      </c>
      <c r="EL585" s="2" t="s">
        <v>584</v>
      </c>
      <c r="EM585" s="2">
        <v>0</v>
      </c>
      <c r="EN585" s="9">
        <v>0</v>
      </c>
      <c r="EO585" s="14" t="s">
        <v>584</v>
      </c>
      <c r="EP585" s="2">
        <v>0</v>
      </c>
      <c r="EQ585" s="2">
        <v>0</v>
      </c>
      <c r="ER585" s="2" t="s">
        <v>584</v>
      </c>
      <c r="ES585" s="2">
        <v>0</v>
      </c>
      <c r="ET585" s="2">
        <v>0</v>
      </c>
      <c r="EU585" s="2" t="s">
        <v>584</v>
      </c>
      <c r="EV585" s="2">
        <v>0</v>
      </c>
      <c r="EW585" s="2">
        <v>0</v>
      </c>
      <c r="EX585" s="2" t="s">
        <v>584</v>
      </c>
      <c r="EY585" s="2">
        <v>0</v>
      </c>
      <c r="EZ585" s="2">
        <v>0</v>
      </c>
      <c r="FA585" s="2" t="s">
        <v>584</v>
      </c>
      <c r="FB585" s="2">
        <v>1053.69</v>
      </c>
      <c r="FC585" s="2">
        <v>185</v>
      </c>
      <c r="FD585" s="2" t="s">
        <v>584</v>
      </c>
      <c r="FE585" s="2">
        <v>0</v>
      </c>
      <c r="FF585" s="2">
        <v>0</v>
      </c>
      <c r="FG585" s="2" t="s">
        <v>584</v>
      </c>
      <c r="FH585" s="2">
        <v>0</v>
      </c>
      <c r="FI585" s="2">
        <v>0</v>
      </c>
      <c r="FJ585" s="1" t="s">
        <v>584</v>
      </c>
      <c r="FK585" s="1">
        <v>0</v>
      </c>
      <c r="FL585" s="1">
        <v>0</v>
      </c>
      <c r="FM585" s="27" t="str">
        <f t="shared" si="57"/>
        <v>5308</v>
      </c>
      <c r="FN585" t="s">
        <v>584</v>
      </c>
      <c r="FO585" s="85">
        <v>0</v>
      </c>
      <c r="FP585" s="85">
        <v>0</v>
      </c>
      <c r="FQ585" s="27" t="str">
        <f t="shared" si="58"/>
        <v>5308</v>
      </c>
      <c r="FR585" t="s">
        <v>584</v>
      </c>
      <c r="FS585" s="85">
        <v>0</v>
      </c>
      <c r="FT585" s="85">
        <v>0</v>
      </c>
      <c r="FU585" s="27" t="str">
        <f t="shared" si="56"/>
        <v>5308</v>
      </c>
      <c r="FV585" t="s">
        <v>584</v>
      </c>
      <c r="FW585" s="85">
        <v>0</v>
      </c>
      <c r="FX585" s="85">
        <v>0</v>
      </c>
      <c r="FY585" s="27" t="str">
        <f t="shared" si="55"/>
        <v>5308</v>
      </c>
      <c r="FZ585" t="s">
        <v>584</v>
      </c>
      <c r="GA585" s="85">
        <v>0</v>
      </c>
      <c r="GB585" s="85">
        <v>0</v>
      </c>
      <c r="GC585" s="27" t="str">
        <f t="shared" si="59"/>
        <v>5305</v>
      </c>
      <c r="GD585" t="s">
        <v>581</v>
      </c>
      <c r="GE585" s="85">
        <v>0</v>
      </c>
      <c r="GF585" s="85">
        <v>0</v>
      </c>
      <c r="GG585" s="27" t="str">
        <f t="shared" si="60"/>
        <v>5303</v>
      </c>
      <c r="GH585" t="s">
        <v>580</v>
      </c>
      <c r="GI585" s="85">
        <v>4430</v>
      </c>
      <c r="GJ585" s="85">
        <v>25745</v>
      </c>
    </row>
    <row r="586" spans="1:192" x14ac:dyDescent="0.35">
      <c r="A586" s="14" t="s">
        <v>585</v>
      </c>
      <c r="B586" s="2">
        <v>380</v>
      </c>
      <c r="C586" s="2">
        <v>24.2</v>
      </c>
      <c r="D586" s="2" t="s">
        <v>585</v>
      </c>
      <c r="E586" s="2">
        <v>9310</v>
      </c>
      <c r="F586" s="2">
        <v>604.98</v>
      </c>
      <c r="G586" s="2" t="s">
        <v>585</v>
      </c>
      <c r="H586" s="2">
        <v>5465.03</v>
      </c>
      <c r="I586" s="2">
        <v>1008.33</v>
      </c>
      <c r="J586" s="2" t="s">
        <v>585</v>
      </c>
      <c r="K586" s="2">
        <v>0</v>
      </c>
      <c r="L586" s="2">
        <v>0</v>
      </c>
      <c r="M586" s="2" t="s">
        <v>585</v>
      </c>
      <c r="N586" s="2">
        <v>11770</v>
      </c>
      <c r="O586" s="2">
        <v>4828.95</v>
      </c>
      <c r="P586" s="3" t="s">
        <v>585</v>
      </c>
      <c r="Q586" s="3">
        <v>2030</v>
      </c>
      <c r="R586" s="3">
        <v>45.2</v>
      </c>
      <c r="S586" s="2" t="s">
        <v>585</v>
      </c>
      <c r="T586" s="2">
        <v>3063.24</v>
      </c>
      <c r="U586" s="2">
        <v>88.75</v>
      </c>
      <c r="V586" s="2" t="s">
        <v>585</v>
      </c>
      <c r="W586" s="2">
        <v>0</v>
      </c>
      <c r="X586" s="2">
        <v>0</v>
      </c>
      <c r="Y586" s="2" t="s">
        <v>585</v>
      </c>
      <c r="Z586" s="2">
        <v>2080</v>
      </c>
      <c r="AA586" s="2">
        <v>94.87</v>
      </c>
      <c r="AB586" s="2" t="s">
        <v>585</v>
      </c>
      <c r="AC586" s="2">
        <v>590</v>
      </c>
      <c r="AD586" s="2">
        <v>27.1</v>
      </c>
      <c r="AE586" s="2" t="s">
        <v>585</v>
      </c>
      <c r="AF586" s="2">
        <v>0</v>
      </c>
      <c r="AG586" s="2">
        <v>0</v>
      </c>
      <c r="AH586" s="2" t="s">
        <v>585</v>
      </c>
      <c r="AI586" s="2">
        <v>1957.73</v>
      </c>
      <c r="AJ586" s="9">
        <v>163.72999999999999</v>
      </c>
      <c r="AK586" s="14" t="s">
        <v>585</v>
      </c>
      <c r="AL586" s="2">
        <v>20</v>
      </c>
      <c r="AM586" s="2">
        <v>15</v>
      </c>
      <c r="AN586" s="2" t="s">
        <v>585</v>
      </c>
      <c r="AO586" s="2">
        <v>3676.3</v>
      </c>
      <c r="AP586" s="2">
        <v>123.46</v>
      </c>
      <c r="AQ586" s="2" t="s">
        <v>585</v>
      </c>
      <c r="AR586" s="2">
        <v>2555.62</v>
      </c>
      <c r="AS586" s="2">
        <v>71.540000000000006</v>
      </c>
      <c r="AT586" s="2" t="s">
        <v>585</v>
      </c>
      <c r="AU586" s="2">
        <v>420</v>
      </c>
      <c r="AV586" s="2">
        <v>13.8</v>
      </c>
      <c r="AW586" s="2" t="s">
        <v>585</v>
      </c>
      <c r="AX586" s="2">
        <v>1770</v>
      </c>
      <c r="AY586" s="2">
        <v>38.96</v>
      </c>
      <c r="AZ586" s="2" t="s">
        <v>585</v>
      </c>
      <c r="BA586" s="2">
        <v>1410</v>
      </c>
      <c r="BB586" s="2">
        <v>64.540000000000006</v>
      </c>
      <c r="BC586" s="2" t="s">
        <v>585</v>
      </c>
      <c r="BD586" s="2">
        <v>400</v>
      </c>
      <c r="BE586" s="2">
        <v>6.13</v>
      </c>
      <c r="BF586" s="2" t="s">
        <v>585</v>
      </c>
      <c r="BG586" s="2">
        <v>0</v>
      </c>
      <c r="BH586" s="2">
        <v>0</v>
      </c>
      <c r="BI586" s="2" t="s">
        <v>585</v>
      </c>
      <c r="BJ586" s="2">
        <v>0</v>
      </c>
      <c r="BK586" s="2">
        <v>0</v>
      </c>
      <c r="BL586" s="2" t="s">
        <v>585</v>
      </c>
      <c r="BM586" s="2">
        <v>0</v>
      </c>
      <c r="BN586" s="2">
        <v>0</v>
      </c>
      <c r="BO586" s="2" t="s">
        <v>585</v>
      </c>
      <c r="BP586" s="2">
        <v>1620.17</v>
      </c>
      <c r="BQ586" s="2">
        <v>131.13</v>
      </c>
      <c r="BR586" s="2" t="s">
        <v>585</v>
      </c>
      <c r="BS586" s="2">
        <v>3300</v>
      </c>
      <c r="BT586" s="18">
        <v>181.17</v>
      </c>
      <c r="BU586" s="14" t="s">
        <v>585</v>
      </c>
      <c r="BV586" s="2">
        <v>310</v>
      </c>
      <c r="BW586" s="2">
        <v>4.03</v>
      </c>
      <c r="BX586" s="2" t="s">
        <v>585</v>
      </c>
      <c r="BY586" s="2">
        <v>21419.66</v>
      </c>
      <c r="BZ586" s="2">
        <v>890.89</v>
      </c>
      <c r="CA586" s="2" t="s">
        <v>585</v>
      </c>
      <c r="CB586" s="2">
        <v>0</v>
      </c>
      <c r="CC586" s="2">
        <v>0</v>
      </c>
      <c r="CD586" s="2" t="s">
        <v>585</v>
      </c>
      <c r="CE586" s="2">
        <v>11427.33</v>
      </c>
      <c r="CF586" s="2">
        <v>821.15</v>
      </c>
      <c r="CG586" s="2" t="s">
        <v>585</v>
      </c>
      <c r="CH586" s="2">
        <v>18722.59</v>
      </c>
      <c r="CI586" s="2">
        <v>1380.52</v>
      </c>
      <c r="CJ586" s="2" t="s">
        <v>585</v>
      </c>
      <c r="CK586" s="2">
        <v>16321.25</v>
      </c>
      <c r="CL586" s="2">
        <v>382.47</v>
      </c>
      <c r="CM586" s="2" t="s">
        <v>585</v>
      </c>
      <c r="CN586" s="2">
        <v>3610</v>
      </c>
      <c r="CO586" s="2">
        <v>64.150000000000006</v>
      </c>
      <c r="CP586" s="2" t="s">
        <v>585</v>
      </c>
      <c r="CQ586" s="2">
        <v>0</v>
      </c>
      <c r="CR586" s="2">
        <v>0</v>
      </c>
      <c r="CS586" s="2" t="s">
        <v>585</v>
      </c>
      <c r="CT586" s="2">
        <v>5980</v>
      </c>
      <c r="CU586" s="2">
        <v>330.52</v>
      </c>
      <c r="CV586" s="2" t="s">
        <v>585</v>
      </c>
      <c r="CW586" s="2">
        <v>374.33</v>
      </c>
      <c r="CX586" s="2">
        <v>29.74</v>
      </c>
      <c r="CY586" s="2" t="s">
        <v>585</v>
      </c>
      <c r="CZ586" s="2">
        <v>5160.42</v>
      </c>
      <c r="DA586" s="2">
        <v>369.27</v>
      </c>
      <c r="DB586" s="2" t="s">
        <v>585</v>
      </c>
      <c r="DC586" s="2">
        <v>4210</v>
      </c>
      <c r="DD586" s="9">
        <v>119.34</v>
      </c>
      <c r="DE586" s="14" t="s">
        <v>585</v>
      </c>
      <c r="DF586" s="2">
        <v>343.67</v>
      </c>
      <c r="DG586" s="2">
        <v>12.22</v>
      </c>
      <c r="DH586" s="2" t="s">
        <v>585</v>
      </c>
      <c r="DI586" s="2">
        <v>1120</v>
      </c>
      <c r="DJ586" s="2">
        <v>45</v>
      </c>
      <c r="DK586" s="2" t="s">
        <v>585</v>
      </c>
      <c r="DL586" s="2">
        <v>1367.37</v>
      </c>
      <c r="DM586" s="2">
        <v>44.73</v>
      </c>
      <c r="DN586" s="2" t="s">
        <v>585</v>
      </c>
      <c r="DO586" s="2">
        <v>80</v>
      </c>
      <c r="DP586" s="2">
        <v>2.61</v>
      </c>
      <c r="DQ586" s="2" t="s">
        <v>585</v>
      </c>
      <c r="DR586" s="2">
        <v>1292.69</v>
      </c>
      <c r="DS586" s="2">
        <v>52.99</v>
      </c>
      <c r="DT586" s="2" t="s">
        <v>585</v>
      </c>
      <c r="DU586" s="2">
        <v>240</v>
      </c>
      <c r="DV586" s="2">
        <v>32.36</v>
      </c>
      <c r="DW586" s="2" t="s">
        <v>585</v>
      </c>
      <c r="DX586" s="2">
        <v>400</v>
      </c>
      <c r="DY586" s="2">
        <v>17.8</v>
      </c>
      <c r="DZ586" s="2" t="s">
        <v>585</v>
      </c>
      <c r="EA586" s="2">
        <v>4.1900000000000004</v>
      </c>
      <c r="EB586" s="2">
        <v>0.1</v>
      </c>
      <c r="EC586" s="2" t="s">
        <v>585</v>
      </c>
      <c r="ED586" s="2">
        <v>0</v>
      </c>
      <c r="EE586" s="2">
        <v>0</v>
      </c>
      <c r="EF586" s="2" t="s">
        <v>585</v>
      </c>
      <c r="EG586" s="2">
        <v>0</v>
      </c>
      <c r="EH586" s="2">
        <v>0</v>
      </c>
      <c r="EI586" s="2" t="s">
        <v>585</v>
      </c>
      <c r="EJ586" s="2">
        <v>14720</v>
      </c>
      <c r="EK586" s="2">
        <v>606.36</v>
      </c>
      <c r="EL586" s="2" t="s">
        <v>585</v>
      </c>
      <c r="EM586" s="2">
        <v>470</v>
      </c>
      <c r="EN586" s="9">
        <v>9.83</v>
      </c>
      <c r="EO586" s="14" t="s">
        <v>585</v>
      </c>
      <c r="EP586" s="2">
        <v>22368.16</v>
      </c>
      <c r="EQ586" s="2">
        <v>592.05999999999995</v>
      </c>
      <c r="ER586" s="2" t="s">
        <v>585</v>
      </c>
      <c r="ES586" s="2">
        <v>1263.92</v>
      </c>
      <c r="ET586" s="2">
        <v>51.65</v>
      </c>
      <c r="EU586" s="2" t="s">
        <v>585</v>
      </c>
      <c r="EV586" s="2">
        <v>0</v>
      </c>
      <c r="EW586" s="2">
        <v>0</v>
      </c>
      <c r="EX586" s="2" t="s">
        <v>585</v>
      </c>
      <c r="EY586" s="2">
        <v>4043.41</v>
      </c>
      <c r="EZ586" s="2">
        <v>80.08</v>
      </c>
      <c r="FA586" s="2" t="s">
        <v>585</v>
      </c>
      <c r="FB586" s="2">
        <v>1351.8</v>
      </c>
      <c r="FC586" s="2">
        <v>39.020000000000003</v>
      </c>
      <c r="FD586" s="2" t="s">
        <v>585</v>
      </c>
      <c r="FE586" s="2">
        <v>330</v>
      </c>
      <c r="FF586" s="2">
        <v>9.48</v>
      </c>
      <c r="FG586" s="2" t="s">
        <v>585</v>
      </c>
      <c r="FH586" s="2">
        <v>1240</v>
      </c>
      <c r="FI586" s="2">
        <v>75.45</v>
      </c>
      <c r="FJ586" s="1" t="s">
        <v>585</v>
      </c>
      <c r="FK586" s="1">
        <v>0</v>
      </c>
      <c r="FL586" s="1">
        <v>0</v>
      </c>
      <c r="FM586" s="27" t="str">
        <f t="shared" si="57"/>
        <v>5309</v>
      </c>
      <c r="FN586" t="s">
        <v>585</v>
      </c>
      <c r="FO586" s="85">
        <v>160</v>
      </c>
      <c r="FP586" s="85">
        <v>3.43</v>
      </c>
      <c r="FQ586" s="27" t="str">
        <f t="shared" si="58"/>
        <v>5309</v>
      </c>
      <c r="FR586" t="s">
        <v>585</v>
      </c>
      <c r="FS586" s="85">
        <v>230</v>
      </c>
      <c r="FT586" s="85">
        <v>8.4499999999999993</v>
      </c>
      <c r="FU586" s="27" t="str">
        <f t="shared" si="56"/>
        <v>5309</v>
      </c>
      <c r="FV586" t="s">
        <v>585</v>
      </c>
      <c r="FW586" s="85">
        <v>590</v>
      </c>
      <c r="FX586" s="85">
        <v>17.2</v>
      </c>
      <c r="FY586" s="27" t="str">
        <f t="shared" si="55"/>
        <v>5309</v>
      </c>
      <c r="FZ586" t="s">
        <v>585</v>
      </c>
      <c r="GA586" s="85">
        <v>21663.66</v>
      </c>
      <c r="GB586" s="85">
        <v>520.22</v>
      </c>
      <c r="GC586" s="27" t="str">
        <f t="shared" si="59"/>
        <v>5306</v>
      </c>
      <c r="GD586" t="s">
        <v>582</v>
      </c>
      <c r="GE586" s="85">
        <v>1720</v>
      </c>
      <c r="GF586" s="85">
        <v>52.5</v>
      </c>
      <c r="GG586" s="27" t="str">
        <f t="shared" si="60"/>
        <v>5305</v>
      </c>
      <c r="GH586" t="s">
        <v>581</v>
      </c>
      <c r="GI586" s="85">
        <v>0</v>
      </c>
      <c r="GJ586" s="85">
        <v>0</v>
      </c>
    </row>
    <row r="587" spans="1:192" x14ac:dyDescent="0.35">
      <c r="A587" s="14" t="s">
        <v>586</v>
      </c>
      <c r="B587" s="2">
        <v>0</v>
      </c>
      <c r="C587" s="2">
        <v>0</v>
      </c>
      <c r="D587" s="2" t="s">
        <v>586</v>
      </c>
      <c r="E587" s="2">
        <v>720</v>
      </c>
      <c r="F587" s="2">
        <v>11</v>
      </c>
      <c r="G587" s="2" t="s">
        <v>586</v>
      </c>
      <c r="H587" s="2">
        <v>0</v>
      </c>
      <c r="I587" s="2">
        <v>0</v>
      </c>
      <c r="J587" s="2" t="s">
        <v>586</v>
      </c>
      <c r="K587" s="2">
        <v>2120</v>
      </c>
      <c r="L587" s="2">
        <v>470</v>
      </c>
      <c r="M587" s="2" t="s">
        <v>586</v>
      </c>
      <c r="N587" s="2">
        <v>4660</v>
      </c>
      <c r="O587" s="2">
        <v>2226</v>
      </c>
      <c r="P587" s="3" t="s">
        <v>586</v>
      </c>
      <c r="Q587" s="3">
        <v>0</v>
      </c>
      <c r="R587" s="3">
        <v>0</v>
      </c>
      <c r="S587" s="2" t="s">
        <v>586</v>
      </c>
      <c r="T587" s="2">
        <v>0</v>
      </c>
      <c r="U587" s="2">
        <v>0</v>
      </c>
      <c r="V587" s="2" t="s">
        <v>586</v>
      </c>
      <c r="W587" s="2">
        <v>1340</v>
      </c>
      <c r="X587" s="2">
        <v>431.90000000000009</v>
      </c>
      <c r="Y587" s="2" t="s">
        <v>586</v>
      </c>
      <c r="Z587" s="2">
        <v>1750</v>
      </c>
      <c r="AA587" s="2">
        <v>679.23</v>
      </c>
      <c r="AB587" s="2" t="s">
        <v>586</v>
      </c>
      <c r="AC587" s="2">
        <v>3030</v>
      </c>
      <c r="AD587" s="2">
        <v>1210</v>
      </c>
      <c r="AE587" s="2" t="s">
        <v>586</v>
      </c>
      <c r="AF587" s="2">
        <v>0</v>
      </c>
      <c r="AG587" s="2">
        <v>0</v>
      </c>
      <c r="AH587" s="2" t="s">
        <v>586</v>
      </c>
      <c r="AI587" s="2">
        <v>190</v>
      </c>
      <c r="AJ587" s="9">
        <v>50</v>
      </c>
      <c r="AK587" s="14" t="s">
        <v>586</v>
      </c>
      <c r="AL587" s="2">
        <v>21420</v>
      </c>
      <c r="AM587" s="2">
        <v>8637</v>
      </c>
      <c r="AN587" s="2" t="s">
        <v>586</v>
      </c>
      <c r="AO587" s="2">
        <v>2850</v>
      </c>
      <c r="AP587" s="2">
        <v>913</v>
      </c>
      <c r="AQ587" s="2" t="s">
        <v>586</v>
      </c>
      <c r="AR587" s="2">
        <v>0</v>
      </c>
      <c r="AS587" s="2">
        <v>0</v>
      </c>
      <c r="AT587" s="2" t="s">
        <v>586</v>
      </c>
      <c r="AU587" s="2">
        <v>1230</v>
      </c>
      <c r="AV587" s="2">
        <v>500</v>
      </c>
      <c r="AW587" s="2" t="s">
        <v>586</v>
      </c>
      <c r="AX587" s="2">
        <v>6000</v>
      </c>
      <c r="AY587" s="2">
        <v>2500</v>
      </c>
      <c r="AZ587" s="2" t="s">
        <v>586</v>
      </c>
      <c r="BA587" s="2">
        <v>0</v>
      </c>
      <c r="BB587" s="2">
        <v>0</v>
      </c>
      <c r="BC587" s="2" t="s">
        <v>586</v>
      </c>
      <c r="BD587" s="2">
        <v>0</v>
      </c>
      <c r="BE587" s="2">
        <v>0</v>
      </c>
      <c r="BF587" s="2" t="s">
        <v>586</v>
      </c>
      <c r="BG587" s="2">
        <v>160</v>
      </c>
      <c r="BH587" s="2">
        <v>3</v>
      </c>
      <c r="BI587" s="2" t="s">
        <v>586</v>
      </c>
      <c r="BJ587" s="2">
        <v>1900</v>
      </c>
      <c r="BK587" s="2">
        <v>616</v>
      </c>
      <c r="BL587" s="2" t="s">
        <v>586</v>
      </c>
      <c r="BM587" s="2">
        <v>0</v>
      </c>
      <c r="BN587" s="2">
        <v>0</v>
      </c>
      <c r="BO587" s="2" t="s">
        <v>586</v>
      </c>
      <c r="BP587" s="2">
        <v>2270</v>
      </c>
      <c r="BQ587" s="2">
        <v>830.7</v>
      </c>
      <c r="BR587" s="2" t="s">
        <v>586</v>
      </c>
      <c r="BS587" s="2">
        <v>770</v>
      </c>
      <c r="BT587" s="18">
        <v>280.39999999999998</v>
      </c>
      <c r="BU587" s="14" t="s">
        <v>586</v>
      </c>
      <c r="BV587" s="2">
        <v>60</v>
      </c>
      <c r="BW587" s="2">
        <v>20</v>
      </c>
      <c r="BX587" s="2" t="s">
        <v>586</v>
      </c>
      <c r="BY587" s="2">
        <v>0</v>
      </c>
      <c r="BZ587" s="2">
        <v>0</v>
      </c>
      <c r="CA587" s="2" t="s">
        <v>586</v>
      </c>
      <c r="CB587" s="2">
        <v>0</v>
      </c>
      <c r="CC587" s="2">
        <v>0</v>
      </c>
      <c r="CD587" s="2" t="s">
        <v>586</v>
      </c>
      <c r="CE587" s="2">
        <v>17120</v>
      </c>
      <c r="CF587" s="2">
        <v>6584</v>
      </c>
      <c r="CG587" s="2" t="s">
        <v>586</v>
      </c>
      <c r="CH587" s="2">
        <v>240</v>
      </c>
      <c r="CI587" s="2">
        <v>54</v>
      </c>
      <c r="CJ587" s="2" t="s">
        <v>586</v>
      </c>
      <c r="CK587" s="2">
        <v>0</v>
      </c>
      <c r="CL587" s="2">
        <v>0</v>
      </c>
      <c r="CM587" s="2" t="s">
        <v>586</v>
      </c>
      <c r="CN587" s="2">
        <v>0</v>
      </c>
      <c r="CO587" s="2">
        <v>0</v>
      </c>
      <c r="CP587" s="2" t="s">
        <v>586</v>
      </c>
      <c r="CQ587" s="2">
        <v>170</v>
      </c>
      <c r="CR587" s="2">
        <v>27</v>
      </c>
      <c r="CS587" s="2" t="s">
        <v>586</v>
      </c>
      <c r="CT587" s="2">
        <v>2870</v>
      </c>
      <c r="CU587" s="2">
        <v>848.7</v>
      </c>
      <c r="CV587" s="2" t="s">
        <v>586</v>
      </c>
      <c r="CW587" s="2">
        <v>0</v>
      </c>
      <c r="CX587" s="2">
        <v>0</v>
      </c>
      <c r="CY587" s="2" t="s">
        <v>586</v>
      </c>
      <c r="CZ587" s="2">
        <v>0</v>
      </c>
      <c r="DA587" s="2">
        <v>0</v>
      </c>
      <c r="DB587" s="2" t="s">
        <v>586</v>
      </c>
      <c r="DC587" s="2">
        <v>18650</v>
      </c>
      <c r="DD587" s="9">
        <v>7316</v>
      </c>
      <c r="DE587" s="14" t="s">
        <v>586</v>
      </c>
      <c r="DF587" s="2">
        <v>10</v>
      </c>
      <c r="DG587" s="2">
        <v>21</v>
      </c>
      <c r="DH587" s="2" t="s">
        <v>586</v>
      </c>
      <c r="DI587" s="2">
        <v>0</v>
      </c>
      <c r="DJ587" s="2">
        <v>0</v>
      </c>
      <c r="DK587" s="2" t="s">
        <v>586</v>
      </c>
      <c r="DL587" s="2">
        <v>170</v>
      </c>
      <c r="DM587" s="2">
        <v>34</v>
      </c>
      <c r="DN587" s="2" t="s">
        <v>586</v>
      </c>
      <c r="DO587" s="2">
        <v>0</v>
      </c>
      <c r="DP587" s="2">
        <v>0</v>
      </c>
      <c r="DQ587" s="2" t="s">
        <v>586</v>
      </c>
      <c r="DR587" s="2">
        <v>160</v>
      </c>
      <c r="DS587" s="2">
        <v>34</v>
      </c>
      <c r="DT587" s="2" t="s">
        <v>586</v>
      </c>
      <c r="DU587" s="2">
        <v>150</v>
      </c>
      <c r="DV587" s="2">
        <v>12</v>
      </c>
      <c r="DW587" s="2" t="s">
        <v>586</v>
      </c>
      <c r="DX587" s="2">
        <v>0</v>
      </c>
      <c r="DY587" s="2">
        <v>0</v>
      </c>
      <c r="DZ587" s="2" t="s">
        <v>586</v>
      </c>
      <c r="EA587" s="2">
        <v>0</v>
      </c>
      <c r="EB587" s="2">
        <v>0</v>
      </c>
      <c r="EC587" s="2" t="s">
        <v>586</v>
      </c>
      <c r="ED587" s="2">
        <v>2570</v>
      </c>
      <c r="EE587" s="2">
        <v>877.30000000000018</v>
      </c>
      <c r="EF587" s="2" t="s">
        <v>586</v>
      </c>
      <c r="EG587" s="2">
        <v>0</v>
      </c>
      <c r="EH587" s="2">
        <v>0</v>
      </c>
      <c r="EI587" s="2" t="s">
        <v>586</v>
      </c>
      <c r="EJ587" s="2">
        <v>0</v>
      </c>
      <c r="EK587" s="2">
        <v>0</v>
      </c>
      <c r="EL587" s="2" t="s">
        <v>586</v>
      </c>
      <c r="EM587" s="2">
        <v>850</v>
      </c>
      <c r="EN587" s="9">
        <v>282</v>
      </c>
      <c r="EO587" s="14" t="s">
        <v>586</v>
      </c>
      <c r="EP587" s="2">
        <v>0</v>
      </c>
      <c r="EQ587" s="2">
        <v>0</v>
      </c>
      <c r="ER587" s="2" t="s">
        <v>586</v>
      </c>
      <c r="ES587" s="2">
        <v>0</v>
      </c>
      <c r="ET587" s="2">
        <v>0</v>
      </c>
      <c r="EU587" s="2" t="s">
        <v>586</v>
      </c>
      <c r="EV587" s="2">
        <v>2800</v>
      </c>
      <c r="EW587" s="2">
        <v>837</v>
      </c>
      <c r="EX587" s="2" t="s">
        <v>586</v>
      </c>
      <c r="EY587" s="2">
        <v>0</v>
      </c>
      <c r="EZ587" s="2">
        <v>0</v>
      </c>
      <c r="FA587" s="2" t="s">
        <v>586</v>
      </c>
      <c r="FB587" s="2">
        <v>0</v>
      </c>
      <c r="FC587" s="2">
        <v>0</v>
      </c>
      <c r="FD587" s="2" t="s">
        <v>586</v>
      </c>
      <c r="FE587" s="2">
        <v>0</v>
      </c>
      <c r="FF587" s="2">
        <v>0</v>
      </c>
      <c r="FG587" s="2" t="s">
        <v>586</v>
      </c>
      <c r="FH587" s="2">
        <v>300</v>
      </c>
      <c r="FI587" s="2">
        <v>96</v>
      </c>
      <c r="FJ587" s="1" t="s">
        <v>586</v>
      </c>
      <c r="FK587" s="1">
        <v>0</v>
      </c>
      <c r="FL587" s="1">
        <v>0</v>
      </c>
      <c r="FM587" s="27" t="str">
        <f t="shared" si="57"/>
        <v>5310</v>
      </c>
      <c r="FN587" t="s">
        <v>586</v>
      </c>
      <c r="FO587" s="85">
        <v>13830</v>
      </c>
      <c r="FP587" s="85">
        <v>4435</v>
      </c>
      <c r="FQ587" s="27" t="str">
        <f t="shared" si="58"/>
        <v>5310</v>
      </c>
      <c r="FR587" t="s">
        <v>586</v>
      </c>
      <c r="FS587" s="85">
        <v>0</v>
      </c>
      <c r="FT587" s="85">
        <v>0</v>
      </c>
      <c r="FU587" s="27" t="str">
        <f t="shared" si="56"/>
        <v>5310</v>
      </c>
      <c r="FV587" t="s">
        <v>586</v>
      </c>
      <c r="FW587" s="85">
        <v>0</v>
      </c>
      <c r="FX587" s="85">
        <v>0</v>
      </c>
      <c r="FY587" s="27" t="str">
        <f t="shared" si="55"/>
        <v>5310</v>
      </c>
      <c r="FZ587" t="s">
        <v>586</v>
      </c>
      <c r="GA587" s="85">
        <v>20</v>
      </c>
      <c r="GB587" s="85">
        <v>1.5</v>
      </c>
      <c r="GC587" s="27" t="str">
        <f t="shared" si="59"/>
        <v>5307</v>
      </c>
      <c r="GD587" t="s">
        <v>583</v>
      </c>
      <c r="GE587" s="85">
        <v>0</v>
      </c>
      <c r="GF587" s="85">
        <v>0</v>
      </c>
      <c r="GG587" s="27" t="str">
        <f t="shared" si="60"/>
        <v>5306</v>
      </c>
      <c r="GH587" t="s">
        <v>582</v>
      </c>
      <c r="GI587" s="85">
        <v>0</v>
      </c>
      <c r="GJ587" s="85">
        <v>0</v>
      </c>
    </row>
    <row r="588" spans="1:192" x14ac:dyDescent="0.35">
      <c r="A588" s="14" t="s">
        <v>587</v>
      </c>
      <c r="B588" s="2">
        <v>0</v>
      </c>
      <c r="C588" s="2">
        <v>0</v>
      </c>
      <c r="D588" s="2" t="s">
        <v>587</v>
      </c>
      <c r="E588" s="2">
        <v>0</v>
      </c>
      <c r="F588" s="2">
        <v>0</v>
      </c>
      <c r="G588" s="2" t="s">
        <v>587</v>
      </c>
      <c r="H588" s="2">
        <v>0</v>
      </c>
      <c r="I588" s="2">
        <v>0</v>
      </c>
      <c r="J588" s="2" t="s">
        <v>587</v>
      </c>
      <c r="K588" s="2">
        <v>0</v>
      </c>
      <c r="L588" s="2">
        <v>0</v>
      </c>
      <c r="M588" s="2" t="s">
        <v>587</v>
      </c>
      <c r="N588" s="2">
        <v>0</v>
      </c>
      <c r="O588" s="2">
        <v>0</v>
      </c>
      <c r="P588" s="3" t="s">
        <v>587</v>
      </c>
      <c r="Q588" s="3">
        <v>0</v>
      </c>
      <c r="R588" s="3">
        <v>0</v>
      </c>
      <c r="S588" s="2" t="s">
        <v>587</v>
      </c>
      <c r="T588" s="2">
        <v>0</v>
      </c>
      <c r="U588" s="2">
        <v>0</v>
      </c>
      <c r="V588" s="2" t="s">
        <v>587</v>
      </c>
      <c r="W588" s="2">
        <v>0</v>
      </c>
      <c r="X588" s="2">
        <v>0</v>
      </c>
      <c r="Y588" s="2" t="s">
        <v>587</v>
      </c>
      <c r="Z588" s="2">
        <v>0</v>
      </c>
      <c r="AA588" s="2">
        <v>0</v>
      </c>
      <c r="AB588" s="2" t="s">
        <v>587</v>
      </c>
      <c r="AC588" s="2">
        <v>0</v>
      </c>
      <c r="AD588" s="2">
        <v>0</v>
      </c>
      <c r="AE588" s="2" t="s">
        <v>587</v>
      </c>
      <c r="AF588" s="2">
        <v>0</v>
      </c>
      <c r="AG588" s="2">
        <v>0</v>
      </c>
      <c r="AH588" s="2" t="s">
        <v>587</v>
      </c>
      <c r="AI588" s="2">
        <v>0</v>
      </c>
      <c r="AJ588" s="9">
        <v>0</v>
      </c>
      <c r="AK588" s="14" t="s">
        <v>587</v>
      </c>
      <c r="AL588" s="2">
        <v>0</v>
      </c>
      <c r="AM588" s="2">
        <v>0</v>
      </c>
      <c r="AN588" s="2" t="s">
        <v>587</v>
      </c>
      <c r="AO588" s="2">
        <v>0</v>
      </c>
      <c r="AP588" s="2">
        <v>0</v>
      </c>
      <c r="AQ588" s="2" t="s">
        <v>587</v>
      </c>
      <c r="AR588" s="2">
        <v>0</v>
      </c>
      <c r="AS588" s="2">
        <v>0</v>
      </c>
      <c r="AT588" s="2" t="s">
        <v>587</v>
      </c>
      <c r="AU588" s="2">
        <v>120</v>
      </c>
      <c r="AV588" s="2">
        <v>8.6</v>
      </c>
      <c r="AW588" s="2" t="s">
        <v>587</v>
      </c>
      <c r="AX588" s="2">
        <v>0</v>
      </c>
      <c r="AY588" s="2">
        <v>0</v>
      </c>
      <c r="AZ588" s="2" t="s">
        <v>587</v>
      </c>
      <c r="BA588" s="2">
        <v>0</v>
      </c>
      <c r="BB588" s="2">
        <v>0</v>
      </c>
      <c r="BC588" s="2" t="s">
        <v>587</v>
      </c>
      <c r="BD588" s="2">
        <v>0</v>
      </c>
      <c r="BE588" s="2">
        <v>0</v>
      </c>
      <c r="BF588" s="2" t="s">
        <v>587</v>
      </c>
      <c r="BG588" s="2">
        <v>0</v>
      </c>
      <c r="BH588" s="2">
        <v>0</v>
      </c>
      <c r="BI588" s="2" t="s">
        <v>587</v>
      </c>
      <c r="BJ588" s="2">
        <v>0</v>
      </c>
      <c r="BK588" s="2">
        <v>0</v>
      </c>
      <c r="BL588" s="2" t="s">
        <v>587</v>
      </c>
      <c r="BM588" s="2">
        <v>0</v>
      </c>
      <c r="BN588" s="2">
        <v>0</v>
      </c>
      <c r="BO588" s="2" t="s">
        <v>587</v>
      </c>
      <c r="BP588" s="2">
        <v>100</v>
      </c>
      <c r="BQ588" s="2">
        <v>6.61</v>
      </c>
      <c r="BR588" s="2" t="s">
        <v>587</v>
      </c>
      <c r="BS588" s="2">
        <v>0</v>
      </c>
      <c r="BT588" s="18">
        <v>0</v>
      </c>
      <c r="BU588" s="14" t="s">
        <v>587</v>
      </c>
      <c r="BV588" s="2">
        <v>0</v>
      </c>
      <c r="BW588" s="2">
        <v>0</v>
      </c>
      <c r="BX588" s="2" t="s">
        <v>587</v>
      </c>
      <c r="BY588" s="2">
        <v>80</v>
      </c>
      <c r="BZ588" s="2">
        <v>5.04</v>
      </c>
      <c r="CA588" s="2" t="s">
        <v>587</v>
      </c>
      <c r="CB588" s="2">
        <v>0</v>
      </c>
      <c r="CC588" s="2">
        <v>0</v>
      </c>
      <c r="CD588" s="2" t="s">
        <v>587</v>
      </c>
      <c r="CE588" s="2">
        <v>0</v>
      </c>
      <c r="CF588" s="2">
        <v>0</v>
      </c>
      <c r="CG588" s="2" t="s">
        <v>587</v>
      </c>
      <c r="CH588" s="2">
        <v>0</v>
      </c>
      <c r="CI588" s="2">
        <v>0</v>
      </c>
      <c r="CJ588" s="2" t="s">
        <v>587</v>
      </c>
      <c r="CK588" s="2">
        <v>0</v>
      </c>
      <c r="CL588" s="2">
        <v>0</v>
      </c>
      <c r="CM588" s="2" t="s">
        <v>587</v>
      </c>
      <c r="CN588" s="2">
        <v>8.8800000000000008</v>
      </c>
      <c r="CO588" s="2">
        <v>0.9</v>
      </c>
      <c r="CP588" s="2" t="s">
        <v>587</v>
      </c>
      <c r="CQ588" s="2">
        <v>0</v>
      </c>
      <c r="CR588" s="2">
        <v>0</v>
      </c>
      <c r="CS588" s="2" t="s">
        <v>587</v>
      </c>
      <c r="CT588" s="2">
        <v>0</v>
      </c>
      <c r="CU588" s="2">
        <v>0</v>
      </c>
      <c r="CV588" s="2" t="s">
        <v>587</v>
      </c>
      <c r="CW588" s="2">
        <v>0</v>
      </c>
      <c r="CX588" s="2">
        <v>0</v>
      </c>
      <c r="CY588" s="2" t="s">
        <v>587</v>
      </c>
      <c r="CZ588" s="2">
        <v>130</v>
      </c>
      <c r="DA588" s="2">
        <v>7.6</v>
      </c>
      <c r="DB588" s="2" t="s">
        <v>587</v>
      </c>
      <c r="DC588" s="2">
        <v>0</v>
      </c>
      <c r="DD588" s="9">
        <v>0</v>
      </c>
      <c r="DE588" s="14" t="s">
        <v>587</v>
      </c>
      <c r="DF588" s="2">
        <v>0</v>
      </c>
      <c r="DG588" s="2">
        <v>0</v>
      </c>
      <c r="DH588" s="2" t="s">
        <v>587</v>
      </c>
      <c r="DI588" s="2">
        <v>0</v>
      </c>
      <c r="DJ588" s="2">
        <v>0</v>
      </c>
      <c r="DK588" s="2" t="s">
        <v>587</v>
      </c>
      <c r="DL588" s="2">
        <v>0</v>
      </c>
      <c r="DM588" s="2">
        <v>0</v>
      </c>
      <c r="DN588" s="2" t="s">
        <v>587</v>
      </c>
      <c r="DO588" s="2">
        <v>0</v>
      </c>
      <c r="DP588" s="2">
        <v>0</v>
      </c>
      <c r="DQ588" s="2" t="s">
        <v>587</v>
      </c>
      <c r="DR588" s="2">
        <v>0</v>
      </c>
      <c r="DS588" s="2">
        <v>0</v>
      </c>
      <c r="DT588" s="2" t="s">
        <v>587</v>
      </c>
      <c r="DU588" s="2">
        <v>0</v>
      </c>
      <c r="DV588" s="2">
        <v>0</v>
      </c>
      <c r="DW588" s="2" t="s">
        <v>587</v>
      </c>
      <c r="DX588" s="2">
        <v>0</v>
      </c>
      <c r="DY588" s="2">
        <v>0</v>
      </c>
      <c r="DZ588" s="2" t="s">
        <v>587</v>
      </c>
      <c r="EA588" s="2">
        <v>0</v>
      </c>
      <c r="EB588" s="2">
        <v>0</v>
      </c>
      <c r="EC588" s="2" t="s">
        <v>587</v>
      </c>
      <c r="ED588" s="2">
        <v>0</v>
      </c>
      <c r="EE588" s="2">
        <v>0</v>
      </c>
      <c r="EF588" s="2" t="s">
        <v>587</v>
      </c>
      <c r="EG588" s="2">
        <v>0</v>
      </c>
      <c r="EH588" s="2">
        <v>0</v>
      </c>
      <c r="EI588" s="2" t="s">
        <v>587</v>
      </c>
      <c r="EJ588" s="2">
        <v>6070</v>
      </c>
      <c r="EK588" s="2">
        <v>81.5</v>
      </c>
      <c r="EL588" s="2" t="s">
        <v>587</v>
      </c>
      <c r="EM588" s="2">
        <v>0</v>
      </c>
      <c r="EN588" s="9">
        <v>0</v>
      </c>
      <c r="EO588" s="14" t="s">
        <v>587</v>
      </c>
      <c r="EP588" s="2">
        <v>0</v>
      </c>
      <c r="EQ588" s="2">
        <v>0</v>
      </c>
      <c r="ER588" s="2" t="s">
        <v>587</v>
      </c>
      <c r="ES588" s="2">
        <v>830</v>
      </c>
      <c r="ET588" s="2">
        <v>19.38</v>
      </c>
      <c r="EU588" s="2" t="s">
        <v>587</v>
      </c>
      <c r="EV588" s="2">
        <v>0</v>
      </c>
      <c r="EW588" s="2">
        <v>0</v>
      </c>
      <c r="EX588" s="2" t="s">
        <v>587</v>
      </c>
      <c r="EY588" s="2">
        <v>0</v>
      </c>
      <c r="EZ588" s="2">
        <v>0</v>
      </c>
      <c r="FA588" s="2" t="s">
        <v>587</v>
      </c>
      <c r="FB588" s="2">
        <v>0</v>
      </c>
      <c r="FC588" s="2">
        <v>0</v>
      </c>
      <c r="FD588" s="2" t="s">
        <v>587</v>
      </c>
      <c r="FE588" s="2">
        <v>680</v>
      </c>
      <c r="FF588" s="2">
        <v>12.64</v>
      </c>
      <c r="FG588" s="2" t="s">
        <v>587</v>
      </c>
      <c r="FH588" s="2">
        <v>0</v>
      </c>
      <c r="FI588" s="2">
        <v>0</v>
      </c>
      <c r="FJ588" s="1" t="s">
        <v>587</v>
      </c>
      <c r="FK588" s="1">
        <v>130</v>
      </c>
      <c r="FL588" s="1">
        <v>1.8</v>
      </c>
      <c r="FM588" s="27" t="str">
        <f t="shared" si="57"/>
        <v>5311</v>
      </c>
      <c r="FN588" t="s">
        <v>587</v>
      </c>
      <c r="FO588" s="85">
        <v>0</v>
      </c>
      <c r="FP588" s="85">
        <v>0</v>
      </c>
      <c r="FQ588" s="27" t="str">
        <f t="shared" si="58"/>
        <v>5311</v>
      </c>
      <c r="FR588" t="s">
        <v>587</v>
      </c>
      <c r="FS588" s="85">
        <v>0</v>
      </c>
      <c r="FT588" s="85">
        <v>0</v>
      </c>
      <c r="FU588" s="27" t="str">
        <f t="shared" si="56"/>
        <v>5311</v>
      </c>
      <c r="FV588" t="s">
        <v>587</v>
      </c>
      <c r="FW588" s="85">
        <v>100</v>
      </c>
      <c r="FX588" s="85">
        <v>6.25</v>
      </c>
      <c r="FY588" s="27" t="str">
        <f t="shared" si="55"/>
        <v>5311</v>
      </c>
      <c r="FZ588" t="s">
        <v>587</v>
      </c>
      <c r="GA588" s="85">
        <v>20</v>
      </c>
      <c r="GB588" s="85">
        <v>20</v>
      </c>
      <c r="GC588" s="27" t="str">
        <f t="shared" si="59"/>
        <v>5308</v>
      </c>
      <c r="GD588" t="s">
        <v>584</v>
      </c>
      <c r="GE588" s="85">
        <v>0</v>
      </c>
      <c r="GF588" s="85">
        <v>0</v>
      </c>
      <c r="GG588" s="27" t="str">
        <f t="shared" si="60"/>
        <v>5307</v>
      </c>
      <c r="GH588" t="s">
        <v>583</v>
      </c>
      <c r="GI588" s="85">
        <v>80</v>
      </c>
      <c r="GJ588" s="85">
        <v>2.4</v>
      </c>
    </row>
    <row r="589" spans="1:192" x14ac:dyDescent="0.35">
      <c r="A589" s="14" t="s">
        <v>588</v>
      </c>
      <c r="B589" s="2">
        <v>4718.47</v>
      </c>
      <c r="C589" s="2">
        <v>188.05</v>
      </c>
      <c r="D589" s="2" t="s">
        <v>588</v>
      </c>
      <c r="E589" s="2">
        <v>23796.81</v>
      </c>
      <c r="F589" s="2">
        <v>779.43</v>
      </c>
      <c r="G589" s="2" t="s">
        <v>588</v>
      </c>
      <c r="H589" s="2">
        <v>7665.34</v>
      </c>
      <c r="I589" s="2">
        <v>474.09</v>
      </c>
      <c r="J589" s="2" t="s">
        <v>588</v>
      </c>
      <c r="K589" s="2">
        <v>29014.74</v>
      </c>
      <c r="L589" s="2">
        <v>841.29</v>
      </c>
      <c r="M589" s="2" t="s">
        <v>588</v>
      </c>
      <c r="N589" s="2">
        <v>9457.4500000000007</v>
      </c>
      <c r="O589" s="2">
        <v>607.21</v>
      </c>
      <c r="P589" s="3" t="s">
        <v>588</v>
      </c>
      <c r="Q589" s="3">
        <v>16759.18</v>
      </c>
      <c r="R589" s="3">
        <v>880.22</v>
      </c>
      <c r="S589" s="2" t="s">
        <v>588</v>
      </c>
      <c r="T589" s="2">
        <v>14081.79</v>
      </c>
      <c r="U589" s="2">
        <v>819.17000000000007</v>
      </c>
      <c r="V589" s="2" t="s">
        <v>588</v>
      </c>
      <c r="W589" s="2">
        <v>41480.949999999997</v>
      </c>
      <c r="X589" s="2">
        <v>2635.05</v>
      </c>
      <c r="Y589" s="2" t="s">
        <v>588</v>
      </c>
      <c r="Z589" s="2">
        <v>12818.63</v>
      </c>
      <c r="AA589" s="2">
        <v>515.49</v>
      </c>
      <c r="AB589" s="2" t="s">
        <v>588</v>
      </c>
      <c r="AC589" s="2">
        <v>21484.63</v>
      </c>
      <c r="AD589" s="2">
        <v>865.86</v>
      </c>
      <c r="AE589" s="2" t="s">
        <v>588</v>
      </c>
      <c r="AF589" s="2">
        <v>9569.82</v>
      </c>
      <c r="AG589" s="2">
        <v>410.78</v>
      </c>
      <c r="AH589" s="2" t="s">
        <v>588</v>
      </c>
      <c r="AI589" s="2">
        <v>8324.02</v>
      </c>
      <c r="AJ589" s="9">
        <v>371.69</v>
      </c>
      <c r="AK589" s="14" t="s">
        <v>588</v>
      </c>
      <c r="AL589" s="2">
        <v>6190.09</v>
      </c>
      <c r="AM589" s="2">
        <v>449.34</v>
      </c>
      <c r="AN589" s="2" t="s">
        <v>588</v>
      </c>
      <c r="AO589" s="2">
        <v>6856.76</v>
      </c>
      <c r="AP589" s="2">
        <v>375.43</v>
      </c>
      <c r="AQ589" s="2" t="s">
        <v>588</v>
      </c>
      <c r="AR589" s="2">
        <v>22985.54</v>
      </c>
      <c r="AS589" s="2">
        <v>1199.45</v>
      </c>
      <c r="AT589" s="2" t="s">
        <v>588</v>
      </c>
      <c r="AU589" s="2">
        <v>8390.33</v>
      </c>
      <c r="AV589" s="2">
        <v>384.43</v>
      </c>
      <c r="AW589" s="2" t="s">
        <v>588</v>
      </c>
      <c r="AX589" s="2">
        <v>26875.65</v>
      </c>
      <c r="AY589" s="2">
        <v>794.12</v>
      </c>
      <c r="AZ589" s="2" t="s">
        <v>588</v>
      </c>
      <c r="BA589" s="2">
        <v>11435.36</v>
      </c>
      <c r="BB589" s="2">
        <v>855.65</v>
      </c>
      <c r="BC589" s="2" t="s">
        <v>588</v>
      </c>
      <c r="BD589" s="2">
        <v>10708.08</v>
      </c>
      <c r="BE589" s="2">
        <v>621.55999999999995</v>
      </c>
      <c r="BF589" s="2" t="s">
        <v>588</v>
      </c>
      <c r="BG589" s="2">
        <v>4008.49</v>
      </c>
      <c r="BH589" s="2">
        <v>210.36</v>
      </c>
      <c r="BI589" s="2" t="s">
        <v>588</v>
      </c>
      <c r="BJ589" s="2">
        <v>20718.099999999999</v>
      </c>
      <c r="BK589" s="2">
        <v>1743.65</v>
      </c>
      <c r="BL589" s="2" t="s">
        <v>588</v>
      </c>
      <c r="BM589" s="2">
        <v>19333.7</v>
      </c>
      <c r="BN589" s="2">
        <v>680.37</v>
      </c>
      <c r="BO589" s="2" t="s">
        <v>588</v>
      </c>
      <c r="BP589" s="2">
        <v>45884.34</v>
      </c>
      <c r="BQ589" s="2">
        <v>1317.67</v>
      </c>
      <c r="BR589" s="2" t="s">
        <v>588</v>
      </c>
      <c r="BS589" s="2">
        <v>89642.58</v>
      </c>
      <c r="BT589" s="18">
        <v>5542.13</v>
      </c>
      <c r="BU589" s="14" t="s">
        <v>588</v>
      </c>
      <c r="BV589" s="2">
        <v>19409.169999999998</v>
      </c>
      <c r="BW589" s="2">
        <v>1494.58</v>
      </c>
      <c r="BX589" s="2" t="s">
        <v>588</v>
      </c>
      <c r="BY589" s="2">
        <v>7026.67</v>
      </c>
      <c r="BZ589" s="2">
        <v>342.89</v>
      </c>
      <c r="CA589" s="2" t="s">
        <v>588</v>
      </c>
      <c r="CB589" s="2">
        <v>13738.6</v>
      </c>
      <c r="CC589" s="2">
        <v>655.62</v>
      </c>
      <c r="CD589" s="2" t="s">
        <v>588</v>
      </c>
      <c r="CE589" s="2">
        <v>9133.2000000000007</v>
      </c>
      <c r="CF589" s="2">
        <v>739.05000000000018</v>
      </c>
      <c r="CG589" s="2" t="s">
        <v>588</v>
      </c>
      <c r="CH589" s="2">
        <v>6135.04</v>
      </c>
      <c r="CI589" s="2">
        <v>344.91</v>
      </c>
      <c r="CJ589" s="2" t="s">
        <v>588</v>
      </c>
      <c r="CK589" s="2">
        <v>7128.2</v>
      </c>
      <c r="CL589" s="2">
        <v>362.11</v>
      </c>
      <c r="CM589" s="2" t="s">
        <v>588</v>
      </c>
      <c r="CN589" s="2">
        <v>15412.53</v>
      </c>
      <c r="CO589" s="2">
        <v>578.66</v>
      </c>
      <c r="CP589" s="2" t="s">
        <v>588</v>
      </c>
      <c r="CQ589" s="2">
        <v>38722.730000000003</v>
      </c>
      <c r="CR589" s="2">
        <v>1100.4100000000001</v>
      </c>
      <c r="CS589" s="2" t="s">
        <v>588</v>
      </c>
      <c r="CT589" s="2">
        <v>16288.02</v>
      </c>
      <c r="CU589" s="2">
        <v>947.35</v>
      </c>
      <c r="CV589" s="2" t="s">
        <v>588</v>
      </c>
      <c r="CW589" s="2">
        <v>17080.8</v>
      </c>
      <c r="CX589" s="2">
        <v>995.83</v>
      </c>
      <c r="CY589" s="2" t="s">
        <v>588</v>
      </c>
      <c r="CZ589" s="2">
        <v>31287.279999999999</v>
      </c>
      <c r="DA589" s="2">
        <v>1079.8599999999999</v>
      </c>
      <c r="DB589" s="2" t="s">
        <v>588</v>
      </c>
      <c r="DC589" s="2">
        <v>40787.75</v>
      </c>
      <c r="DD589" s="9">
        <v>2584.2199999999998</v>
      </c>
      <c r="DE589" s="14" t="s">
        <v>588</v>
      </c>
      <c r="DF589" s="2">
        <v>7295.76</v>
      </c>
      <c r="DG589" s="2">
        <v>285.22000000000003</v>
      </c>
      <c r="DH589" s="2" t="s">
        <v>588</v>
      </c>
      <c r="DI589" s="2">
        <v>15597.3</v>
      </c>
      <c r="DJ589" s="2">
        <v>1183.1099999999999</v>
      </c>
      <c r="DK589" s="2" t="s">
        <v>588</v>
      </c>
      <c r="DL589" s="2">
        <v>7708.42</v>
      </c>
      <c r="DM589" s="2">
        <v>462.44</v>
      </c>
      <c r="DN589" s="2" t="s">
        <v>588</v>
      </c>
      <c r="DO589" s="2">
        <v>15484.89</v>
      </c>
      <c r="DP589" s="2">
        <v>1037.94</v>
      </c>
      <c r="DQ589" s="2" t="s">
        <v>588</v>
      </c>
      <c r="DR589" s="2">
        <v>18638.7</v>
      </c>
      <c r="DS589" s="2">
        <v>1045.94</v>
      </c>
      <c r="DT589" s="2" t="s">
        <v>588</v>
      </c>
      <c r="DU589" s="2">
        <v>19498.439999999999</v>
      </c>
      <c r="DV589" s="2">
        <v>874.26</v>
      </c>
      <c r="DW589" s="2" t="s">
        <v>588</v>
      </c>
      <c r="DX589" s="2">
        <v>15308.38</v>
      </c>
      <c r="DY589" s="2">
        <v>985.27</v>
      </c>
      <c r="DZ589" s="2" t="s">
        <v>588</v>
      </c>
      <c r="EA589" s="2">
        <v>19655.189999999999</v>
      </c>
      <c r="EB589" s="2">
        <v>947</v>
      </c>
      <c r="EC589" s="2" t="s">
        <v>588</v>
      </c>
      <c r="ED589" s="2">
        <v>14057.25</v>
      </c>
      <c r="EE589" s="2">
        <v>722.67</v>
      </c>
      <c r="EF589" s="2" t="s">
        <v>588</v>
      </c>
      <c r="EG589" s="2">
        <v>16462.91</v>
      </c>
      <c r="EH589" s="2">
        <v>927.09</v>
      </c>
      <c r="EI589" s="2" t="s">
        <v>588</v>
      </c>
      <c r="EJ589" s="2">
        <v>12476.03</v>
      </c>
      <c r="EK589" s="2">
        <v>779.11</v>
      </c>
      <c r="EL589" s="2" t="s">
        <v>588</v>
      </c>
      <c r="EM589" s="2">
        <v>8965.1</v>
      </c>
      <c r="EN589" s="9">
        <v>743.07</v>
      </c>
      <c r="EO589" s="14" t="s">
        <v>588</v>
      </c>
      <c r="EP589" s="2">
        <v>17111.02</v>
      </c>
      <c r="EQ589" s="2">
        <v>403.8</v>
      </c>
      <c r="ER589" s="2" t="s">
        <v>588</v>
      </c>
      <c r="ES589" s="2">
        <v>12850.82</v>
      </c>
      <c r="ET589" s="2">
        <v>634.55999999999995</v>
      </c>
      <c r="EU589" s="2" t="s">
        <v>588</v>
      </c>
      <c r="EV589" s="2">
        <v>9812.9</v>
      </c>
      <c r="EW589" s="2">
        <v>355.28</v>
      </c>
      <c r="EX589" s="2" t="s">
        <v>588</v>
      </c>
      <c r="EY589" s="2">
        <v>6824.21</v>
      </c>
      <c r="EZ589" s="2">
        <v>298.57</v>
      </c>
      <c r="FA589" s="2" t="s">
        <v>588</v>
      </c>
      <c r="FB589" s="2">
        <v>3738.03</v>
      </c>
      <c r="FC589" s="2">
        <v>240.54</v>
      </c>
      <c r="FD589" s="2" t="s">
        <v>588</v>
      </c>
      <c r="FE589" s="2">
        <v>19072.73</v>
      </c>
      <c r="FF589" s="2">
        <v>320.18</v>
      </c>
      <c r="FG589" s="2" t="s">
        <v>588</v>
      </c>
      <c r="FH589" s="2">
        <v>9859.19</v>
      </c>
      <c r="FI589" s="2">
        <v>535.47</v>
      </c>
      <c r="FJ589" s="1" t="s">
        <v>588</v>
      </c>
      <c r="FK589" s="1">
        <v>13164.13</v>
      </c>
      <c r="FL589" s="1">
        <v>1565.99</v>
      </c>
      <c r="FM589" s="27" t="str">
        <f t="shared" si="57"/>
        <v>5401</v>
      </c>
      <c r="FN589" t="s">
        <v>588</v>
      </c>
      <c r="FO589" s="85">
        <v>22409.279999999999</v>
      </c>
      <c r="FP589" s="85">
        <v>1236.26</v>
      </c>
      <c r="FQ589" s="27" t="str">
        <f t="shared" si="58"/>
        <v>5401</v>
      </c>
      <c r="FR589" t="s">
        <v>588</v>
      </c>
      <c r="FS589" s="85">
        <v>12188.16</v>
      </c>
      <c r="FT589" s="85">
        <v>679.73</v>
      </c>
      <c r="FU589" s="27" t="str">
        <f t="shared" si="56"/>
        <v>5401</v>
      </c>
      <c r="FV589" t="s">
        <v>588</v>
      </c>
      <c r="FW589" s="85">
        <v>23305.52</v>
      </c>
      <c r="FX589" s="85">
        <v>1157.76</v>
      </c>
      <c r="FY589" s="27" t="str">
        <f t="shared" si="55"/>
        <v>5401</v>
      </c>
      <c r="FZ589" t="s">
        <v>588</v>
      </c>
      <c r="GA589" s="85">
        <v>6308.56</v>
      </c>
      <c r="GB589" s="85">
        <v>577.4</v>
      </c>
      <c r="GC589" s="27" t="str">
        <f t="shared" si="59"/>
        <v>5309</v>
      </c>
      <c r="GD589" t="s">
        <v>585</v>
      </c>
      <c r="GE589" s="85">
        <v>3690</v>
      </c>
      <c r="GF589" s="85">
        <v>226.07</v>
      </c>
      <c r="GG589" s="27" t="str">
        <f t="shared" si="60"/>
        <v>5308</v>
      </c>
      <c r="GH589" t="s">
        <v>584</v>
      </c>
      <c r="GI589" s="85">
        <v>0</v>
      </c>
      <c r="GJ589" s="85">
        <v>0</v>
      </c>
    </row>
    <row r="590" spans="1:192" x14ac:dyDescent="0.35">
      <c r="A590" s="14" t="s">
        <v>589</v>
      </c>
      <c r="B590" s="2">
        <v>452560.04</v>
      </c>
      <c r="C590" s="2">
        <v>216050.47</v>
      </c>
      <c r="D590" s="2" t="s">
        <v>589</v>
      </c>
      <c r="E590" s="2">
        <v>329812.73</v>
      </c>
      <c r="F590" s="2">
        <v>147668.82999999999</v>
      </c>
      <c r="G590" s="2" t="s">
        <v>589</v>
      </c>
      <c r="H590" s="2">
        <v>336940.72</v>
      </c>
      <c r="I590" s="2">
        <v>163532.07</v>
      </c>
      <c r="J590" s="2" t="s">
        <v>589</v>
      </c>
      <c r="K590" s="2">
        <v>440074.23</v>
      </c>
      <c r="L590" s="2">
        <v>224998.93</v>
      </c>
      <c r="M590" s="2" t="s">
        <v>589</v>
      </c>
      <c r="N590" s="2">
        <v>670391.93000000005</v>
      </c>
      <c r="O590" s="2">
        <v>390813.58</v>
      </c>
      <c r="P590" s="3" t="s">
        <v>589</v>
      </c>
      <c r="Q590" s="3">
        <v>588756.32999999996</v>
      </c>
      <c r="R590" s="3">
        <v>331641.28999999998</v>
      </c>
      <c r="S590" s="2" t="s">
        <v>589</v>
      </c>
      <c r="T590" s="2">
        <v>619237.45000000007</v>
      </c>
      <c r="U590" s="2">
        <v>340982.47</v>
      </c>
      <c r="V590" s="2" t="s">
        <v>589</v>
      </c>
      <c r="W590" s="2">
        <v>476659.67</v>
      </c>
      <c r="X590" s="2">
        <v>276697.33</v>
      </c>
      <c r="Y590" s="2" t="s">
        <v>589</v>
      </c>
      <c r="Z590" s="2">
        <v>269664.5</v>
      </c>
      <c r="AA590" s="2">
        <v>127032.84</v>
      </c>
      <c r="AB590" s="2" t="s">
        <v>589</v>
      </c>
      <c r="AC590" s="2">
        <v>507391.15</v>
      </c>
      <c r="AD590" s="2">
        <v>270606.71999999997</v>
      </c>
      <c r="AE590" s="2" t="s">
        <v>589</v>
      </c>
      <c r="AF590" s="2">
        <v>395275.41000000009</v>
      </c>
      <c r="AG590" s="2">
        <v>197064.54</v>
      </c>
      <c r="AH590" s="2" t="s">
        <v>589</v>
      </c>
      <c r="AI590" s="2">
        <v>323154.03000000003</v>
      </c>
      <c r="AJ590" s="9">
        <v>179099.43</v>
      </c>
      <c r="AK590" s="14" t="s">
        <v>589</v>
      </c>
      <c r="AL590" s="2">
        <v>450904.37</v>
      </c>
      <c r="AM590" s="2">
        <v>244717.86</v>
      </c>
      <c r="AN590" s="2" t="s">
        <v>589</v>
      </c>
      <c r="AO590" s="2">
        <v>462086.53</v>
      </c>
      <c r="AP590" s="2">
        <v>235980.47</v>
      </c>
      <c r="AQ590" s="2" t="s">
        <v>589</v>
      </c>
      <c r="AR590" s="2">
        <v>600814.36</v>
      </c>
      <c r="AS590" s="2">
        <v>306897.57</v>
      </c>
      <c r="AT590" s="2" t="s">
        <v>589</v>
      </c>
      <c r="AU590" s="2">
        <v>271027.26</v>
      </c>
      <c r="AV590" s="2">
        <v>147448.51999999999</v>
      </c>
      <c r="AW590" s="2" t="s">
        <v>589</v>
      </c>
      <c r="AX590" s="2">
        <v>733106.07000000018</v>
      </c>
      <c r="AY590" s="2">
        <v>399816.71</v>
      </c>
      <c r="AZ590" s="2" t="s">
        <v>589</v>
      </c>
      <c r="BA590" s="2">
        <v>1030815.13</v>
      </c>
      <c r="BB590" s="2">
        <v>491584.82</v>
      </c>
      <c r="BC590" s="2" t="s">
        <v>589</v>
      </c>
      <c r="BD590" s="2">
        <v>580982.63</v>
      </c>
      <c r="BE590" s="2">
        <v>287368.13</v>
      </c>
      <c r="BF590" s="2" t="s">
        <v>589</v>
      </c>
      <c r="BG590" s="2">
        <v>492058.58</v>
      </c>
      <c r="BH590" s="2">
        <v>233311.69</v>
      </c>
      <c r="BI590" s="2" t="s">
        <v>589</v>
      </c>
      <c r="BJ590" s="2">
        <v>362351.33</v>
      </c>
      <c r="BK590" s="2">
        <v>184984.97</v>
      </c>
      <c r="BL590" s="2" t="s">
        <v>589</v>
      </c>
      <c r="BM590" s="2">
        <v>1103779.3899999999</v>
      </c>
      <c r="BN590" s="2">
        <v>548433.5</v>
      </c>
      <c r="BO590" s="2" t="s">
        <v>589</v>
      </c>
      <c r="BP590" s="2">
        <v>406933.79</v>
      </c>
      <c r="BQ590" s="2">
        <v>167633.57999999999</v>
      </c>
      <c r="BR590" s="2" t="s">
        <v>589</v>
      </c>
      <c r="BS590" s="2">
        <v>392731.07</v>
      </c>
      <c r="BT590" s="18">
        <v>157984.47</v>
      </c>
      <c r="BU590" s="14" t="s">
        <v>589</v>
      </c>
      <c r="BV590" s="2">
        <v>642456.4</v>
      </c>
      <c r="BW590" s="2">
        <v>283255.8</v>
      </c>
      <c r="BX590" s="2" t="s">
        <v>589</v>
      </c>
      <c r="BY590" s="2">
        <v>917840.23</v>
      </c>
      <c r="BZ590" s="2">
        <v>434867.77</v>
      </c>
      <c r="CA590" s="2" t="s">
        <v>589</v>
      </c>
      <c r="CB590" s="2">
        <v>1309161.3799999999</v>
      </c>
      <c r="CC590" s="2">
        <v>673896.13</v>
      </c>
      <c r="CD590" s="2" t="s">
        <v>589</v>
      </c>
      <c r="CE590" s="2">
        <v>1260762.8799999999</v>
      </c>
      <c r="CF590" s="2">
        <v>626075.47</v>
      </c>
      <c r="CG590" s="2" t="s">
        <v>589</v>
      </c>
      <c r="CH590" s="2">
        <v>1004413.42</v>
      </c>
      <c r="CI590" s="2">
        <v>469390.39</v>
      </c>
      <c r="CJ590" s="2" t="s">
        <v>589</v>
      </c>
      <c r="CK590" s="2">
        <v>514690.77</v>
      </c>
      <c r="CL590" s="2">
        <v>210641.01</v>
      </c>
      <c r="CM590" s="2" t="s">
        <v>589</v>
      </c>
      <c r="CN590" s="2">
        <v>291574.49</v>
      </c>
      <c r="CO590" s="2">
        <v>104940.09</v>
      </c>
      <c r="CP590" s="2" t="s">
        <v>589</v>
      </c>
      <c r="CQ590" s="2">
        <v>334888.46000000002</v>
      </c>
      <c r="CR590" s="2">
        <v>129571.93</v>
      </c>
      <c r="CS590" s="2" t="s">
        <v>589</v>
      </c>
      <c r="CT590" s="2">
        <v>398759.31</v>
      </c>
      <c r="CU590" s="2">
        <v>151092.51999999999</v>
      </c>
      <c r="CV590" s="2" t="s">
        <v>589</v>
      </c>
      <c r="CW590" s="2">
        <v>714657.79</v>
      </c>
      <c r="CX590" s="2">
        <v>278347.06</v>
      </c>
      <c r="CY590" s="2" t="s">
        <v>589</v>
      </c>
      <c r="CZ590" s="2">
        <v>535711.07000000007</v>
      </c>
      <c r="DA590" s="2">
        <v>189726.38</v>
      </c>
      <c r="DB590" s="2" t="s">
        <v>589</v>
      </c>
      <c r="DC590" s="2">
        <v>412383.02</v>
      </c>
      <c r="DD590" s="9">
        <v>160742.18</v>
      </c>
      <c r="DE590" s="14" t="s">
        <v>589</v>
      </c>
      <c r="DF590" s="2">
        <v>378230.73</v>
      </c>
      <c r="DG590" s="2">
        <v>154370.57</v>
      </c>
      <c r="DH590" s="2" t="s">
        <v>589</v>
      </c>
      <c r="DI590" s="2">
        <v>473258.17</v>
      </c>
      <c r="DJ590" s="2">
        <v>211839.75</v>
      </c>
      <c r="DK590" s="2" t="s">
        <v>589</v>
      </c>
      <c r="DL590" s="2">
        <v>578951.23</v>
      </c>
      <c r="DM590" s="2">
        <v>226057.2</v>
      </c>
      <c r="DN590" s="2" t="s">
        <v>589</v>
      </c>
      <c r="DO590" s="2">
        <v>302609.37</v>
      </c>
      <c r="DP590" s="2">
        <v>141980.04</v>
      </c>
      <c r="DQ590" s="2" t="s">
        <v>589</v>
      </c>
      <c r="DR590" s="2">
        <v>213361.63</v>
      </c>
      <c r="DS590" s="2">
        <v>64963.93</v>
      </c>
      <c r="DT590" s="2" t="s">
        <v>589</v>
      </c>
      <c r="DU590" s="2">
        <v>326504.5</v>
      </c>
      <c r="DV590" s="2">
        <v>119959.76</v>
      </c>
      <c r="DW590" s="2" t="s">
        <v>589</v>
      </c>
      <c r="DX590" s="2">
        <v>1103790.01</v>
      </c>
      <c r="DY590" s="2">
        <v>526142.85</v>
      </c>
      <c r="DZ590" s="2" t="s">
        <v>589</v>
      </c>
      <c r="EA590" s="2">
        <v>501203.44</v>
      </c>
      <c r="EB590" s="2">
        <v>214773.48</v>
      </c>
      <c r="EC590" s="2" t="s">
        <v>589</v>
      </c>
      <c r="ED590" s="2">
        <v>946970.55</v>
      </c>
      <c r="EE590" s="2">
        <v>453666.93</v>
      </c>
      <c r="EF590" s="2" t="s">
        <v>589</v>
      </c>
      <c r="EG590" s="2">
        <v>520283.46</v>
      </c>
      <c r="EH590" s="2">
        <v>191417.32</v>
      </c>
      <c r="EI590" s="2" t="s">
        <v>589</v>
      </c>
      <c r="EJ590" s="2">
        <v>567666.68000000005</v>
      </c>
      <c r="EK590" s="2">
        <v>240452.68</v>
      </c>
      <c r="EL590" s="2" t="s">
        <v>589</v>
      </c>
      <c r="EM590" s="2">
        <v>632583.52</v>
      </c>
      <c r="EN590" s="9">
        <v>276836.95</v>
      </c>
      <c r="EO590" s="14" t="s">
        <v>589</v>
      </c>
      <c r="EP590" s="2">
        <v>493015.39</v>
      </c>
      <c r="EQ590" s="2">
        <v>226578.4</v>
      </c>
      <c r="ER590" s="2" t="s">
        <v>589</v>
      </c>
      <c r="ES590" s="2">
        <v>798087.42</v>
      </c>
      <c r="ET590" s="2">
        <v>232757.85</v>
      </c>
      <c r="EU590" s="2" t="s">
        <v>589</v>
      </c>
      <c r="EV590" s="2">
        <v>950956.06</v>
      </c>
      <c r="EW590" s="2">
        <v>365710.63</v>
      </c>
      <c r="EX590" s="2" t="s">
        <v>589</v>
      </c>
      <c r="EY590" s="2">
        <v>798484.17</v>
      </c>
      <c r="EZ590" s="2">
        <v>268382.36</v>
      </c>
      <c r="FA590" s="2" t="s">
        <v>589</v>
      </c>
      <c r="FB590" s="2">
        <v>401125.19</v>
      </c>
      <c r="FC590" s="2">
        <v>136619.35</v>
      </c>
      <c r="FD590" s="2" t="s">
        <v>589</v>
      </c>
      <c r="FE590" s="2">
        <v>487544</v>
      </c>
      <c r="FF590" s="2">
        <v>168957.35</v>
      </c>
      <c r="FG590" s="2" t="s">
        <v>589</v>
      </c>
      <c r="FH590" s="2">
        <v>540156.44999999995</v>
      </c>
      <c r="FI590" s="2">
        <v>166577.96</v>
      </c>
      <c r="FJ590" s="1" t="s">
        <v>589</v>
      </c>
      <c r="FK590" s="1">
        <v>751246.57000000018</v>
      </c>
      <c r="FL590" s="1">
        <v>259988.85</v>
      </c>
      <c r="FM590" s="27" t="str">
        <f t="shared" si="57"/>
        <v>5402</v>
      </c>
      <c r="FN590" t="s">
        <v>589</v>
      </c>
      <c r="FO590" s="85">
        <v>761218.95000000007</v>
      </c>
      <c r="FP590" s="85">
        <v>266529.65000000002</v>
      </c>
      <c r="FQ590" s="27" t="str">
        <f t="shared" si="58"/>
        <v>5402</v>
      </c>
      <c r="FR590" t="s">
        <v>589</v>
      </c>
      <c r="FS590" s="85">
        <v>496137.03</v>
      </c>
      <c r="FT590" s="85">
        <v>154729.18</v>
      </c>
      <c r="FU590" s="27" t="str">
        <f t="shared" si="56"/>
        <v>5402</v>
      </c>
      <c r="FV590" t="s">
        <v>589</v>
      </c>
      <c r="FW590" s="85">
        <v>300836.47999999998</v>
      </c>
      <c r="FX590" s="85">
        <v>88374.5</v>
      </c>
      <c r="FY590" s="27" t="str">
        <f t="shared" si="55"/>
        <v>5402</v>
      </c>
      <c r="FZ590" t="s">
        <v>589</v>
      </c>
      <c r="GA590" s="85">
        <v>510609.76</v>
      </c>
      <c r="GB590" s="85">
        <v>163971.70000000001</v>
      </c>
      <c r="GC590" s="27" t="str">
        <f t="shared" si="59"/>
        <v>5310</v>
      </c>
      <c r="GD590" t="s">
        <v>586</v>
      </c>
      <c r="GE590" s="85">
        <v>0</v>
      </c>
      <c r="GF590" s="85">
        <v>0</v>
      </c>
      <c r="GG590" s="27" t="str">
        <f t="shared" si="60"/>
        <v>5309</v>
      </c>
      <c r="GH590" t="s">
        <v>585</v>
      </c>
      <c r="GI590" s="85">
        <v>15236.7</v>
      </c>
      <c r="GJ590" s="85">
        <v>440.47</v>
      </c>
    </row>
    <row r="591" spans="1:192" x14ac:dyDescent="0.35">
      <c r="A591" s="14" t="s">
        <v>590</v>
      </c>
      <c r="B591" s="2">
        <v>0</v>
      </c>
      <c r="C591" s="2">
        <v>0</v>
      </c>
      <c r="D591" s="2" t="s">
        <v>590</v>
      </c>
      <c r="E591" s="2">
        <v>0</v>
      </c>
      <c r="F591" s="2">
        <v>0</v>
      </c>
      <c r="G591" s="2" t="s">
        <v>590</v>
      </c>
      <c r="H591" s="2">
        <v>0</v>
      </c>
      <c r="I591" s="2">
        <v>0</v>
      </c>
      <c r="J591" s="2" t="s">
        <v>590</v>
      </c>
      <c r="K591" s="2">
        <v>7943.06</v>
      </c>
      <c r="L591" s="2">
        <v>1006.3</v>
      </c>
      <c r="M591" s="2" t="s">
        <v>590</v>
      </c>
      <c r="N591" s="2">
        <v>0</v>
      </c>
      <c r="O591" s="2">
        <v>0</v>
      </c>
      <c r="P591" s="3" t="s">
        <v>590</v>
      </c>
      <c r="Q591" s="3">
        <v>7610</v>
      </c>
      <c r="R591" s="3">
        <v>1036</v>
      </c>
      <c r="S591" s="2" t="s">
        <v>590</v>
      </c>
      <c r="T591" s="2">
        <v>0</v>
      </c>
      <c r="U591" s="2">
        <v>0</v>
      </c>
      <c r="V591" s="2" t="s">
        <v>590</v>
      </c>
      <c r="W591" s="2">
        <v>0</v>
      </c>
      <c r="X591" s="2">
        <v>0</v>
      </c>
      <c r="Y591" s="2" t="s">
        <v>590</v>
      </c>
      <c r="Z591" s="2">
        <v>0</v>
      </c>
      <c r="AA591" s="2">
        <v>0</v>
      </c>
      <c r="AB591" s="2" t="s">
        <v>590</v>
      </c>
      <c r="AC591" s="2">
        <v>0</v>
      </c>
      <c r="AD591" s="2">
        <v>0</v>
      </c>
      <c r="AE591" s="2" t="s">
        <v>590</v>
      </c>
      <c r="AF591" s="2">
        <v>0</v>
      </c>
      <c r="AG591" s="2">
        <v>0</v>
      </c>
      <c r="AH591" s="2" t="s">
        <v>590</v>
      </c>
      <c r="AI591" s="2">
        <v>6910</v>
      </c>
      <c r="AJ591" s="9">
        <v>229</v>
      </c>
      <c r="AK591" s="14" t="s">
        <v>590</v>
      </c>
      <c r="AL591" s="2">
        <v>37.659999999999997</v>
      </c>
      <c r="AM591" s="2">
        <v>1.1000000000000001</v>
      </c>
      <c r="AN591" s="2" t="s">
        <v>590</v>
      </c>
      <c r="AO591" s="2">
        <v>0</v>
      </c>
      <c r="AP591" s="2">
        <v>0</v>
      </c>
      <c r="AQ591" s="2" t="s">
        <v>590</v>
      </c>
      <c r="AR591" s="2">
        <v>0</v>
      </c>
      <c r="AS591" s="2">
        <v>0</v>
      </c>
      <c r="AT591" s="2" t="s">
        <v>590</v>
      </c>
      <c r="AU591" s="2">
        <v>0</v>
      </c>
      <c r="AV591" s="2">
        <v>0</v>
      </c>
      <c r="AW591" s="2" t="s">
        <v>590</v>
      </c>
      <c r="AX591" s="2">
        <v>0</v>
      </c>
      <c r="AY591" s="2">
        <v>0</v>
      </c>
      <c r="AZ591" s="2" t="s">
        <v>590</v>
      </c>
      <c r="BA591" s="2">
        <v>0</v>
      </c>
      <c r="BB591" s="2">
        <v>0</v>
      </c>
      <c r="BC591" s="2" t="s">
        <v>590</v>
      </c>
      <c r="BD591" s="2">
        <v>0</v>
      </c>
      <c r="BE591" s="2">
        <v>0</v>
      </c>
      <c r="BF591" s="2" t="s">
        <v>590</v>
      </c>
      <c r="BG591" s="2">
        <v>0</v>
      </c>
      <c r="BH591" s="2">
        <v>0</v>
      </c>
      <c r="BI591" s="2" t="s">
        <v>590</v>
      </c>
      <c r="BJ591" s="2">
        <v>0</v>
      </c>
      <c r="BK591" s="2">
        <v>0</v>
      </c>
      <c r="BL591" s="2" t="s">
        <v>590</v>
      </c>
      <c r="BM591" s="2">
        <v>0</v>
      </c>
      <c r="BN591" s="2">
        <v>0</v>
      </c>
      <c r="BO591" s="2" t="s">
        <v>590</v>
      </c>
      <c r="BP591" s="2">
        <v>0</v>
      </c>
      <c r="BQ591" s="2">
        <v>0</v>
      </c>
      <c r="BR591" s="2" t="s">
        <v>590</v>
      </c>
      <c r="BS591" s="2">
        <v>0</v>
      </c>
      <c r="BT591" s="18">
        <v>0</v>
      </c>
      <c r="BU591" s="14" t="s">
        <v>590</v>
      </c>
      <c r="BV591" s="2">
        <v>0</v>
      </c>
      <c r="BW591" s="2">
        <v>0</v>
      </c>
      <c r="BX591" s="2" t="s">
        <v>590</v>
      </c>
      <c r="BY591" s="2">
        <v>0</v>
      </c>
      <c r="BZ591" s="2">
        <v>0</v>
      </c>
      <c r="CA591" s="2" t="s">
        <v>590</v>
      </c>
      <c r="CB591" s="2">
        <v>0</v>
      </c>
      <c r="CC591" s="2">
        <v>0</v>
      </c>
      <c r="CD591" s="2" t="s">
        <v>590</v>
      </c>
      <c r="CE591" s="2">
        <v>590</v>
      </c>
      <c r="CF591" s="2">
        <v>28.54</v>
      </c>
      <c r="CG591" s="2" t="s">
        <v>590</v>
      </c>
      <c r="CH591" s="2">
        <v>0</v>
      </c>
      <c r="CI591" s="2">
        <v>0</v>
      </c>
      <c r="CJ591" s="2" t="s">
        <v>590</v>
      </c>
      <c r="CK591" s="2">
        <v>0</v>
      </c>
      <c r="CL591" s="2">
        <v>0</v>
      </c>
      <c r="CM591" s="2" t="s">
        <v>590</v>
      </c>
      <c r="CN591" s="2">
        <v>0</v>
      </c>
      <c r="CO591" s="2">
        <v>0</v>
      </c>
      <c r="CP591" s="2" t="s">
        <v>590</v>
      </c>
      <c r="CQ591" s="2">
        <v>0</v>
      </c>
      <c r="CR591" s="2">
        <v>0</v>
      </c>
      <c r="CS591" s="2" t="s">
        <v>590</v>
      </c>
      <c r="CT591" s="2">
        <v>30</v>
      </c>
      <c r="CU591" s="2">
        <v>6.5</v>
      </c>
      <c r="CV591" s="2" t="s">
        <v>590</v>
      </c>
      <c r="CW591" s="2">
        <v>0</v>
      </c>
      <c r="CX591" s="2">
        <v>0</v>
      </c>
      <c r="CY591" s="2" t="s">
        <v>590</v>
      </c>
      <c r="CZ591" s="2">
        <v>0</v>
      </c>
      <c r="DA591" s="2">
        <v>0</v>
      </c>
      <c r="DB591" s="2" t="s">
        <v>590</v>
      </c>
      <c r="DC591" s="2">
        <v>0</v>
      </c>
      <c r="DD591" s="9">
        <v>0</v>
      </c>
      <c r="DE591" s="14" t="s">
        <v>590</v>
      </c>
      <c r="DF591" s="2">
        <v>8650</v>
      </c>
      <c r="DG591" s="2">
        <v>327.5</v>
      </c>
      <c r="DH591" s="2" t="s">
        <v>590</v>
      </c>
      <c r="DI591" s="2">
        <v>30</v>
      </c>
      <c r="DJ591" s="2">
        <v>3.5</v>
      </c>
      <c r="DK591" s="2" t="s">
        <v>590</v>
      </c>
      <c r="DL591" s="2">
        <v>26220</v>
      </c>
      <c r="DM591" s="2">
        <v>4956</v>
      </c>
      <c r="DN591" s="2" t="s">
        <v>590</v>
      </c>
      <c r="DO591" s="2">
        <v>0</v>
      </c>
      <c r="DP591" s="2">
        <v>0</v>
      </c>
      <c r="DQ591" s="2" t="s">
        <v>590</v>
      </c>
      <c r="DR591" s="2">
        <v>0</v>
      </c>
      <c r="DS591" s="2">
        <v>0</v>
      </c>
      <c r="DT591" s="2" t="s">
        <v>590</v>
      </c>
      <c r="DU591" s="2">
        <v>10050</v>
      </c>
      <c r="DV591" s="2">
        <v>1998</v>
      </c>
      <c r="DW591" s="2" t="s">
        <v>590</v>
      </c>
      <c r="DX591" s="2">
        <v>0</v>
      </c>
      <c r="DY591" s="2">
        <v>0</v>
      </c>
      <c r="DZ591" s="2" t="s">
        <v>590</v>
      </c>
      <c r="EA591" s="2">
        <v>0</v>
      </c>
      <c r="EB591" s="2">
        <v>0</v>
      </c>
      <c r="EC591" s="2" t="s">
        <v>590</v>
      </c>
      <c r="ED591" s="2">
        <v>0</v>
      </c>
      <c r="EE591" s="2">
        <v>0</v>
      </c>
      <c r="EF591" s="2" t="s">
        <v>590</v>
      </c>
      <c r="EG591" s="2">
        <v>0</v>
      </c>
      <c r="EH591" s="2">
        <v>0</v>
      </c>
      <c r="EI591" s="2" t="s">
        <v>590</v>
      </c>
      <c r="EJ591" s="2">
        <v>0</v>
      </c>
      <c r="EK591" s="2">
        <v>0</v>
      </c>
      <c r="EL591" s="2" t="s">
        <v>590</v>
      </c>
      <c r="EM591" s="2">
        <v>0</v>
      </c>
      <c r="EN591" s="9">
        <v>0</v>
      </c>
      <c r="EO591" s="14" t="s">
        <v>590</v>
      </c>
      <c r="EP591" s="2">
        <v>0</v>
      </c>
      <c r="EQ591" s="2">
        <v>0</v>
      </c>
      <c r="ER591" s="2" t="s">
        <v>590</v>
      </c>
      <c r="ES591" s="2">
        <v>0</v>
      </c>
      <c r="ET591" s="2">
        <v>0</v>
      </c>
      <c r="EU591" s="2" t="s">
        <v>590</v>
      </c>
      <c r="EV591" s="2">
        <v>24480</v>
      </c>
      <c r="EW591" s="2">
        <v>4737.71</v>
      </c>
      <c r="EX591" s="2" t="s">
        <v>590</v>
      </c>
      <c r="EY591" s="2">
        <v>3550</v>
      </c>
      <c r="EZ591" s="2">
        <v>502</v>
      </c>
      <c r="FA591" s="2" t="s">
        <v>590</v>
      </c>
      <c r="FB591" s="2">
        <v>0</v>
      </c>
      <c r="FC591" s="2">
        <v>0</v>
      </c>
      <c r="FD591" s="2" t="s">
        <v>590</v>
      </c>
      <c r="FE591" s="2">
        <v>0</v>
      </c>
      <c r="FF591" s="2">
        <v>0</v>
      </c>
      <c r="FG591" s="2" t="s">
        <v>590</v>
      </c>
      <c r="FH591" s="2">
        <v>0</v>
      </c>
      <c r="FI591" s="2">
        <v>0</v>
      </c>
      <c r="FJ591" s="1" t="s">
        <v>590</v>
      </c>
      <c r="FK591" s="1">
        <v>0</v>
      </c>
      <c r="FL591" s="1">
        <v>0</v>
      </c>
      <c r="FM591" s="27" t="str">
        <f t="shared" si="57"/>
        <v>5403</v>
      </c>
      <c r="FN591" t="s">
        <v>590</v>
      </c>
      <c r="FO591" s="85">
        <v>0</v>
      </c>
      <c r="FP591" s="85">
        <v>0</v>
      </c>
      <c r="FQ591" s="27" t="str">
        <f t="shared" si="58"/>
        <v>5403</v>
      </c>
      <c r="FR591" t="s">
        <v>590</v>
      </c>
      <c r="FS591" s="85">
        <v>0</v>
      </c>
      <c r="FT591" s="85">
        <v>0</v>
      </c>
      <c r="FU591" s="27" t="str">
        <f t="shared" si="56"/>
        <v>5403</v>
      </c>
      <c r="FV591" t="s">
        <v>590</v>
      </c>
      <c r="FW591" s="85">
        <v>15320</v>
      </c>
      <c r="FX591" s="85">
        <v>2444</v>
      </c>
      <c r="FY591" s="27" t="str">
        <f t="shared" si="55"/>
        <v>5403</v>
      </c>
      <c r="FZ591" t="s">
        <v>590</v>
      </c>
      <c r="GA591" s="85">
        <v>0</v>
      </c>
      <c r="GB591" s="85">
        <v>0</v>
      </c>
      <c r="GC591" s="27" t="str">
        <f t="shared" si="59"/>
        <v>5311</v>
      </c>
      <c r="GD591" t="s">
        <v>587</v>
      </c>
      <c r="GE591" s="85">
        <v>0</v>
      </c>
      <c r="GF591" s="85">
        <v>0</v>
      </c>
      <c r="GG591" s="27" t="str">
        <f t="shared" si="60"/>
        <v>5310</v>
      </c>
      <c r="GH591" t="s">
        <v>586</v>
      </c>
      <c r="GI591" s="85">
        <v>0</v>
      </c>
      <c r="GJ591" s="85">
        <v>0</v>
      </c>
    </row>
    <row r="592" spans="1:192" x14ac:dyDescent="0.35">
      <c r="A592" s="14" t="s">
        <v>591</v>
      </c>
      <c r="B592" s="2">
        <v>15370</v>
      </c>
      <c r="C592" s="2">
        <v>2995.7</v>
      </c>
      <c r="D592" s="2" t="s">
        <v>591</v>
      </c>
      <c r="E592" s="2">
        <v>60.44</v>
      </c>
      <c r="F592" s="2">
        <v>83.9</v>
      </c>
      <c r="G592" s="2" t="s">
        <v>591</v>
      </c>
      <c r="H592" s="2">
        <v>41.56</v>
      </c>
      <c r="I592" s="2">
        <v>145.04</v>
      </c>
      <c r="J592" s="2" t="s">
        <v>591</v>
      </c>
      <c r="K592" s="2">
        <v>21841</v>
      </c>
      <c r="L592" s="2">
        <v>12587.03</v>
      </c>
      <c r="M592" s="2" t="s">
        <v>591</v>
      </c>
      <c r="N592" s="2">
        <v>59250.5</v>
      </c>
      <c r="O592" s="2">
        <v>20239.7</v>
      </c>
      <c r="P592" s="3" t="s">
        <v>591</v>
      </c>
      <c r="Q592" s="3">
        <v>34180</v>
      </c>
      <c r="R592" s="3">
        <v>10216.4</v>
      </c>
      <c r="S592" s="2" t="s">
        <v>591</v>
      </c>
      <c r="T592" s="2">
        <v>17320</v>
      </c>
      <c r="U592" s="2">
        <v>7263.74</v>
      </c>
      <c r="V592" s="2" t="s">
        <v>591</v>
      </c>
      <c r="W592" s="2">
        <v>14080</v>
      </c>
      <c r="X592" s="2">
        <v>16399.2</v>
      </c>
      <c r="Y592" s="2" t="s">
        <v>591</v>
      </c>
      <c r="Z592" s="2">
        <v>56481</v>
      </c>
      <c r="AA592" s="2">
        <v>11564.03</v>
      </c>
      <c r="AB592" s="2" t="s">
        <v>591</v>
      </c>
      <c r="AC592" s="2">
        <v>44140</v>
      </c>
      <c r="AD592" s="2">
        <v>26382.85</v>
      </c>
      <c r="AE592" s="2" t="s">
        <v>591</v>
      </c>
      <c r="AF592" s="2">
        <v>18951.05</v>
      </c>
      <c r="AG592" s="2">
        <v>4984.51</v>
      </c>
      <c r="AH592" s="2" t="s">
        <v>591</v>
      </c>
      <c r="AI592" s="2">
        <v>24280</v>
      </c>
      <c r="AJ592" s="9">
        <v>3981.85</v>
      </c>
      <c r="AK592" s="14" t="s">
        <v>591</v>
      </c>
      <c r="AL592" s="2">
        <v>32110</v>
      </c>
      <c r="AM592" s="2">
        <v>12129</v>
      </c>
      <c r="AN592" s="2" t="s">
        <v>591</v>
      </c>
      <c r="AO592" s="2">
        <v>11790</v>
      </c>
      <c r="AP592" s="2">
        <v>5709.89</v>
      </c>
      <c r="AQ592" s="2" t="s">
        <v>591</v>
      </c>
      <c r="AR592" s="2">
        <v>23450</v>
      </c>
      <c r="AS592" s="2">
        <v>8568.2900000000009</v>
      </c>
      <c r="AT592" s="2" t="s">
        <v>591</v>
      </c>
      <c r="AU592" s="2">
        <v>27810</v>
      </c>
      <c r="AV592" s="2">
        <v>9493.0400000000009</v>
      </c>
      <c r="AW592" s="2" t="s">
        <v>591</v>
      </c>
      <c r="AX592" s="2">
        <v>11400</v>
      </c>
      <c r="AY592" s="2">
        <v>11666.36</v>
      </c>
      <c r="AZ592" s="2" t="s">
        <v>591</v>
      </c>
      <c r="BA592" s="2">
        <v>23520</v>
      </c>
      <c r="BB592" s="2">
        <v>12178.07</v>
      </c>
      <c r="BC592" s="2" t="s">
        <v>591</v>
      </c>
      <c r="BD592" s="2">
        <v>19680</v>
      </c>
      <c r="BE592" s="2">
        <v>9319.0300000000007</v>
      </c>
      <c r="BF592" s="2" t="s">
        <v>591</v>
      </c>
      <c r="BG592" s="2">
        <v>65790</v>
      </c>
      <c r="BH592" s="2">
        <v>12237.96</v>
      </c>
      <c r="BI592" s="2" t="s">
        <v>591</v>
      </c>
      <c r="BJ592" s="2">
        <v>15210</v>
      </c>
      <c r="BK592" s="2">
        <v>3831.6</v>
      </c>
      <c r="BL592" s="2" t="s">
        <v>591</v>
      </c>
      <c r="BM592" s="2">
        <v>76570</v>
      </c>
      <c r="BN592" s="2">
        <v>22988.23</v>
      </c>
      <c r="BO592" s="2" t="s">
        <v>591</v>
      </c>
      <c r="BP592" s="2">
        <v>33110</v>
      </c>
      <c r="BQ592" s="2">
        <v>9768</v>
      </c>
      <c r="BR592" s="2" t="s">
        <v>591</v>
      </c>
      <c r="BS592" s="2">
        <v>32130</v>
      </c>
      <c r="BT592" s="18">
        <v>7670.22</v>
      </c>
      <c r="BU592" s="14" t="s">
        <v>591</v>
      </c>
      <c r="BV592" s="2">
        <v>9780</v>
      </c>
      <c r="BW592" s="2">
        <v>2551.09</v>
      </c>
      <c r="BX592" s="2" t="s">
        <v>591</v>
      </c>
      <c r="BY592" s="2">
        <v>26620</v>
      </c>
      <c r="BZ592" s="2">
        <v>11848.29</v>
      </c>
      <c r="CA592" s="2" t="s">
        <v>591</v>
      </c>
      <c r="CB592" s="2">
        <v>7490</v>
      </c>
      <c r="CC592" s="2">
        <v>2650.04</v>
      </c>
      <c r="CD592" s="2" t="s">
        <v>591</v>
      </c>
      <c r="CE592" s="2">
        <v>40410</v>
      </c>
      <c r="CF592" s="2">
        <v>9513.36</v>
      </c>
      <c r="CG592" s="2" t="s">
        <v>591</v>
      </c>
      <c r="CH592" s="2">
        <v>54170</v>
      </c>
      <c r="CI592" s="2">
        <v>11821.81</v>
      </c>
      <c r="CJ592" s="2" t="s">
        <v>591</v>
      </c>
      <c r="CK592" s="2">
        <v>22520</v>
      </c>
      <c r="CL592" s="2">
        <v>13060.21</v>
      </c>
      <c r="CM592" s="2" t="s">
        <v>591</v>
      </c>
      <c r="CN592" s="2">
        <v>8090</v>
      </c>
      <c r="CO592" s="2">
        <v>4207.21</v>
      </c>
      <c r="CP592" s="2" t="s">
        <v>591</v>
      </c>
      <c r="CQ592" s="2">
        <v>5060</v>
      </c>
      <c r="CR592" s="2">
        <v>1375.29</v>
      </c>
      <c r="CS592" s="2" t="s">
        <v>591</v>
      </c>
      <c r="CT592" s="2">
        <v>25540</v>
      </c>
      <c r="CU592" s="2">
        <v>8176.98</v>
      </c>
      <c r="CV592" s="2" t="s">
        <v>591</v>
      </c>
      <c r="CW592" s="2">
        <v>6000</v>
      </c>
      <c r="CX592" s="2">
        <v>1185.44</v>
      </c>
      <c r="CY592" s="2" t="s">
        <v>591</v>
      </c>
      <c r="CZ592" s="2">
        <v>8467.4699999999993</v>
      </c>
      <c r="DA592" s="2">
        <v>4122.79</v>
      </c>
      <c r="DB592" s="2" t="s">
        <v>591</v>
      </c>
      <c r="DC592" s="2">
        <v>1360</v>
      </c>
      <c r="DD592" s="9">
        <v>991.17000000000007</v>
      </c>
      <c r="DE592" s="14" t="s">
        <v>591</v>
      </c>
      <c r="DF592" s="2">
        <v>19930</v>
      </c>
      <c r="DG592" s="2">
        <v>4725.3900000000003</v>
      </c>
      <c r="DH592" s="2" t="s">
        <v>591</v>
      </c>
      <c r="DI592" s="2">
        <v>8675</v>
      </c>
      <c r="DJ592" s="2">
        <v>2529.21</v>
      </c>
      <c r="DK592" s="2" t="s">
        <v>591</v>
      </c>
      <c r="DL592" s="2">
        <v>32700</v>
      </c>
      <c r="DM592" s="2">
        <v>13181.93</v>
      </c>
      <c r="DN592" s="2" t="s">
        <v>591</v>
      </c>
      <c r="DO592" s="2">
        <v>1420</v>
      </c>
      <c r="DP592" s="2">
        <v>77.350000000000009</v>
      </c>
      <c r="DQ592" s="2" t="s">
        <v>591</v>
      </c>
      <c r="DR592" s="2">
        <v>17297.490000000002</v>
      </c>
      <c r="DS592" s="2">
        <v>3601.52</v>
      </c>
      <c r="DT592" s="2" t="s">
        <v>591</v>
      </c>
      <c r="DU592" s="2">
        <v>8763.33</v>
      </c>
      <c r="DV592" s="2">
        <v>3054.64</v>
      </c>
      <c r="DW592" s="2" t="s">
        <v>591</v>
      </c>
      <c r="DX592" s="2">
        <v>31410</v>
      </c>
      <c r="DY592" s="2">
        <v>8638.84</v>
      </c>
      <c r="DZ592" s="2" t="s">
        <v>591</v>
      </c>
      <c r="EA592" s="2">
        <v>13867.55</v>
      </c>
      <c r="EB592" s="2">
        <v>4477.7700000000004</v>
      </c>
      <c r="EC592" s="2" t="s">
        <v>591</v>
      </c>
      <c r="ED592" s="2">
        <v>30547.54</v>
      </c>
      <c r="EE592" s="2">
        <v>7329.08</v>
      </c>
      <c r="EF592" s="2" t="s">
        <v>591</v>
      </c>
      <c r="EG592" s="2">
        <v>18457.7</v>
      </c>
      <c r="EH592" s="2">
        <v>5971.44</v>
      </c>
      <c r="EI592" s="2" t="s">
        <v>591</v>
      </c>
      <c r="EJ592" s="2">
        <v>57065.82</v>
      </c>
      <c r="EK592" s="2">
        <v>19284.16</v>
      </c>
      <c r="EL592" s="2" t="s">
        <v>591</v>
      </c>
      <c r="EM592" s="2">
        <v>61591.38</v>
      </c>
      <c r="EN592" s="9">
        <v>17659.75</v>
      </c>
      <c r="EO592" s="14" t="s">
        <v>591</v>
      </c>
      <c r="EP592" s="2">
        <v>49670</v>
      </c>
      <c r="EQ592" s="2">
        <v>16639.21</v>
      </c>
      <c r="ER592" s="2" t="s">
        <v>591</v>
      </c>
      <c r="ES592" s="2">
        <v>31180.94</v>
      </c>
      <c r="ET592" s="2">
        <v>7937.21</v>
      </c>
      <c r="EU592" s="2" t="s">
        <v>591</v>
      </c>
      <c r="EV592" s="2">
        <v>51374.37</v>
      </c>
      <c r="EW592" s="2">
        <v>15528.6</v>
      </c>
      <c r="EX592" s="2" t="s">
        <v>591</v>
      </c>
      <c r="EY592" s="2">
        <v>21744.5</v>
      </c>
      <c r="EZ592" s="2">
        <v>5619.53</v>
      </c>
      <c r="FA592" s="2" t="s">
        <v>591</v>
      </c>
      <c r="FB592" s="2">
        <v>29790</v>
      </c>
      <c r="FC592" s="2">
        <v>5620.03</v>
      </c>
      <c r="FD592" s="2" t="s">
        <v>591</v>
      </c>
      <c r="FE592" s="2">
        <v>77410</v>
      </c>
      <c r="FF592" s="2">
        <v>16728.11</v>
      </c>
      <c r="FG592" s="2" t="s">
        <v>591</v>
      </c>
      <c r="FH592" s="2">
        <v>56192.35</v>
      </c>
      <c r="FI592" s="2">
        <v>12328.59</v>
      </c>
      <c r="FJ592" s="1" t="s">
        <v>591</v>
      </c>
      <c r="FK592" s="1">
        <v>24790</v>
      </c>
      <c r="FL592" s="1">
        <v>4691.9400000000014</v>
      </c>
      <c r="FM592" s="27" t="str">
        <f t="shared" si="57"/>
        <v>5404</v>
      </c>
      <c r="FN592" t="s">
        <v>591</v>
      </c>
      <c r="FO592" s="85">
        <v>45490</v>
      </c>
      <c r="FP592" s="85">
        <v>12379.04</v>
      </c>
      <c r="FQ592" s="27" t="str">
        <f t="shared" si="58"/>
        <v>5404</v>
      </c>
      <c r="FR592" t="s">
        <v>591</v>
      </c>
      <c r="FS592" s="85">
        <v>44213</v>
      </c>
      <c r="FT592" s="85">
        <v>10550.45</v>
      </c>
      <c r="FU592" s="27" t="str">
        <f t="shared" si="56"/>
        <v>5404</v>
      </c>
      <c r="FV592" t="s">
        <v>591</v>
      </c>
      <c r="FW592" s="85">
        <v>52761.5</v>
      </c>
      <c r="FX592" s="85">
        <v>11371</v>
      </c>
      <c r="FY592" s="27" t="str">
        <f t="shared" si="55"/>
        <v>5404</v>
      </c>
      <c r="FZ592" t="s">
        <v>591</v>
      </c>
      <c r="GA592" s="85">
        <v>19532.439999999999</v>
      </c>
      <c r="GB592" s="85">
        <v>3864.59</v>
      </c>
      <c r="GC592" s="27" t="str">
        <f t="shared" si="59"/>
        <v>5401</v>
      </c>
      <c r="GD592" t="s">
        <v>588</v>
      </c>
      <c r="GE592" s="85">
        <v>6418.2</v>
      </c>
      <c r="GF592" s="85">
        <v>474.52</v>
      </c>
      <c r="GG592" s="27" t="str">
        <f t="shared" si="60"/>
        <v>5311</v>
      </c>
      <c r="GH592" t="s">
        <v>587</v>
      </c>
      <c r="GI592" s="85">
        <v>0</v>
      </c>
      <c r="GJ592" s="85">
        <v>0</v>
      </c>
    </row>
    <row r="593" spans="1:192" x14ac:dyDescent="0.35">
      <c r="A593" s="14" t="s">
        <v>592</v>
      </c>
      <c r="B593" s="2">
        <v>0</v>
      </c>
      <c r="C593" s="2">
        <v>0</v>
      </c>
      <c r="D593" s="2" t="s">
        <v>592</v>
      </c>
      <c r="E593" s="2">
        <v>0</v>
      </c>
      <c r="F593" s="2">
        <v>0</v>
      </c>
      <c r="G593" s="2" t="s">
        <v>592</v>
      </c>
      <c r="H593" s="2">
        <v>0</v>
      </c>
      <c r="I593" s="2">
        <v>0</v>
      </c>
      <c r="J593" s="2" t="s">
        <v>592</v>
      </c>
      <c r="K593" s="2">
        <v>0</v>
      </c>
      <c r="L593" s="2">
        <v>0</v>
      </c>
      <c r="M593" s="2" t="s">
        <v>592</v>
      </c>
      <c r="N593" s="2">
        <v>0</v>
      </c>
      <c r="O593" s="2">
        <v>0</v>
      </c>
      <c r="P593" s="3" t="s">
        <v>592</v>
      </c>
      <c r="Q593" s="3">
        <v>10</v>
      </c>
      <c r="R593" s="3">
        <v>118</v>
      </c>
      <c r="S593" s="2" t="s">
        <v>592</v>
      </c>
      <c r="T593" s="2">
        <v>0</v>
      </c>
      <c r="U593" s="2">
        <v>0</v>
      </c>
      <c r="V593" s="2" t="s">
        <v>592</v>
      </c>
      <c r="W593" s="2">
        <v>0</v>
      </c>
      <c r="X593" s="2">
        <v>0</v>
      </c>
      <c r="Y593" s="2" t="s">
        <v>592</v>
      </c>
      <c r="Z593" s="2">
        <v>0</v>
      </c>
      <c r="AA593" s="2">
        <v>0</v>
      </c>
      <c r="AB593" s="2" t="s">
        <v>592</v>
      </c>
      <c r="AC593" s="2">
        <v>0</v>
      </c>
      <c r="AD593" s="2">
        <v>0</v>
      </c>
      <c r="AE593" s="2" t="s">
        <v>592</v>
      </c>
      <c r="AF593" s="2">
        <v>0</v>
      </c>
      <c r="AG593" s="2">
        <v>0</v>
      </c>
      <c r="AH593" s="2" t="s">
        <v>592</v>
      </c>
      <c r="AI593" s="2">
        <v>0</v>
      </c>
      <c r="AJ593" s="9">
        <v>0</v>
      </c>
      <c r="AK593" s="14" t="s">
        <v>592</v>
      </c>
      <c r="AL593" s="2">
        <v>0</v>
      </c>
      <c r="AM593" s="2">
        <v>0</v>
      </c>
      <c r="AN593" s="2" t="s">
        <v>592</v>
      </c>
      <c r="AO593" s="2">
        <v>0</v>
      </c>
      <c r="AP593" s="2">
        <v>0</v>
      </c>
      <c r="AQ593" s="2" t="s">
        <v>592</v>
      </c>
      <c r="AR593" s="2">
        <v>0</v>
      </c>
      <c r="AS593" s="2">
        <v>0</v>
      </c>
      <c r="AT593" s="2" t="s">
        <v>592</v>
      </c>
      <c r="AU593" s="2">
        <v>0</v>
      </c>
      <c r="AV593" s="2">
        <v>0</v>
      </c>
      <c r="AW593" s="2" t="s">
        <v>592</v>
      </c>
      <c r="AX593" s="2">
        <v>0</v>
      </c>
      <c r="AY593" s="2">
        <v>0</v>
      </c>
      <c r="AZ593" s="2" t="s">
        <v>592</v>
      </c>
      <c r="BA593" s="2">
        <v>0</v>
      </c>
      <c r="BB593" s="2">
        <v>0</v>
      </c>
      <c r="BC593" s="2" t="s">
        <v>592</v>
      </c>
      <c r="BD593" s="2">
        <v>0</v>
      </c>
      <c r="BE593" s="2">
        <v>0</v>
      </c>
      <c r="BF593" s="2" t="s">
        <v>592</v>
      </c>
      <c r="BG593" s="2">
        <v>0</v>
      </c>
      <c r="BH593" s="2">
        <v>0</v>
      </c>
      <c r="BI593" s="2" t="s">
        <v>592</v>
      </c>
      <c r="BJ593" s="2">
        <v>0</v>
      </c>
      <c r="BK593" s="2">
        <v>0</v>
      </c>
      <c r="BL593" s="2" t="s">
        <v>592</v>
      </c>
      <c r="BM593" s="2">
        <v>0</v>
      </c>
      <c r="BN593" s="2">
        <v>0</v>
      </c>
      <c r="BO593" s="2" t="s">
        <v>592</v>
      </c>
      <c r="BP593" s="2">
        <v>0</v>
      </c>
      <c r="BQ593" s="2">
        <v>0</v>
      </c>
      <c r="BR593" s="2" t="s">
        <v>592</v>
      </c>
      <c r="BS593" s="2">
        <v>0</v>
      </c>
      <c r="BT593" s="18">
        <v>0</v>
      </c>
      <c r="BU593" s="14" t="s">
        <v>592</v>
      </c>
      <c r="BV593" s="2">
        <v>0</v>
      </c>
      <c r="BW593" s="2">
        <v>0</v>
      </c>
      <c r="BX593" s="2" t="s">
        <v>592</v>
      </c>
      <c r="BY593" s="2">
        <v>0</v>
      </c>
      <c r="BZ593" s="2">
        <v>0</v>
      </c>
      <c r="CA593" s="2" t="s">
        <v>592</v>
      </c>
      <c r="CB593" s="2">
        <v>0</v>
      </c>
      <c r="CC593" s="2">
        <v>0</v>
      </c>
      <c r="CD593" s="2" t="s">
        <v>592</v>
      </c>
      <c r="CE593" s="2">
        <v>0</v>
      </c>
      <c r="CF593" s="2">
        <v>0</v>
      </c>
      <c r="CG593" s="2" t="s">
        <v>592</v>
      </c>
      <c r="CH593" s="2">
        <v>0</v>
      </c>
      <c r="CI593" s="2">
        <v>0</v>
      </c>
      <c r="CJ593" s="2" t="s">
        <v>592</v>
      </c>
      <c r="CK593" s="2">
        <v>0</v>
      </c>
      <c r="CL593" s="2">
        <v>0</v>
      </c>
      <c r="CM593" s="2" t="s">
        <v>592</v>
      </c>
      <c r="CN593" s="2">
        <v>0</v>
      </c>
      <c r="CO593" s="2">
        <v>0</v>
      </c>
      <c r="CP593" s="2" t="s">
        <v>592</v>
      </c>
      <c r="CQ593" s="2">
        <v>0</v>
      </c>
      <c r="CR593" s="2">
        <v>0</v>
      </c>
      <c r="CS593" s="2" t="s">
        <v>592</v>
      </c>
      <c r="CT593" s="2">
        <v>0</v>
      </c>
      <c r="CU593" s="2">
        <v>0</v>
      </c>
      <c r="CV593" s="2" t="s">
        <v>592</v>
      </c>
      <c r="CW593" s="2">
        <v>0</v>
      </c>
      <c r="CX593" s="2">
        <v>0</v>
      </c>
      <c r="CY593" s="2" t="s">
        <v>592</v>
      </c>
      <c r="CZ593" s="2">
        <v>0</v>
      </c>
      <c r="DA593" s="2">
        <v>0</v>
      </c>
      <c r="DB593" s="2" t="s">
        <v>592</v>
      </c>
      <c r="DC593" s="2">
        <v>0</v>
      </c>
      <c r="DD593" s="9">
        <v>0</v>
      </c>
      <c r="DE593" s="14" t="s">
        <v>592</v>
      </c>
      <c r="DF593" s="2">
        <v>0</v>
      </c>
      <c r="DG593" s="2">
        <v>0</v>
      </c>
      <c r="DH593" s="2" t="s">
        <v>592</v>
      </c>
      <c r="DI593" s="2">
        <v>0</v>
      </c>
      <c r="DJ593" s="2">
        <v>0</v>
      </c>
      <c r="DK593" s="2" t="s">
        <v>592</v>
      </c>
      <c r="DL593" s="2">
        <v>0</v>
      </c>
      <c r="DM593" s="2">
        <v>0</v>
      </c>
      <c r="DN593" s="2" t="s">
        <v>592</v>
      </c>
      <c r="DO593" s="2">
        <v>0</v>
      </c>
      <c r="DP593" s="2">
        <v>0</v>
      </c>
      <c r="DQ593" s="2" t="s">
        <v>592</v>
      </c>
      <c r="DR593" s="2">
        <v>0</v>
      </c>
      <c r="DS593" s="2">
        <v>0</v>
      </c>
      <c r="DT593" s="2" t="s">
        <v>592</v>
      </c>
      <c r="DU593" s="2">
        <v>0</v>
      </c>
      <c r="DV593" s="2">
        <v>0</v>
      </c>
      <c r="DW593" s="2" t="s">
        <v>592</v>
      </c>
      <c r="DX593" s="2">
        <v>0</v>
      </c>
      <c r="DY593" s="2">
        <v>0</v>
      </c>
      <c r="DZ593" s="2" t="s">
        <v>592</v>
      </c>
      <c r="EA593" s="2">
        <v>0</v>
      </c>
      <c r="EB593" s="2">
        <v>0</v>
      </c>
      <c r="EC593" s="2" t="s">
        <v>592</v>
      </c>
      <c r="ED593" s="2">
        <v>0</v>
      </c>
      <c r="EE593" s="2">
        <v>0</v>
      </c>
      <c r="EF593" s="2" t="s">
        <v>592</v>
      </c>
      <c r="EG593" s="2">
        <v>0</v>
      </c>
      <c r="EH593" s="2">
        <v>0</v>
      </c>
      <c r="EI593" s="2" t="s">
        <v>592</v>
      </c>
      <c r="EJ593" s="2">
        <v>0</v>
      </c>
      <c r="EK593" s="2">
        <v>0</v>
      </c>
      <c r="EL593" s="2" t="s">
        <v>592</v>
      </c>
      <c r="EM593" s="2">
        <v>0</v>
      </c>
      <c r="EN593" s="9">
        <v>0</v>
      </c>
      <c r="EO593" s="14" t="s">
        <v>592</v>
      </c>
      <c r="EP593" s="2">
        <v>0</v>
      </c>
      <c r="EQ593" s="2">
        <v>0</v>
      </c>
      <c r="ER593" s="2" t="s">
        <v>592</v>
      </c>
      <c r="ES593" s="2">
        <v>0</v>
      </c>
      <c r="ET593" s="2">
        <v>0</v>
      </c>
      <c r="EU593" s="2" t="s">
        <v>592</v>
      </c>
      <c r="EV593" s="2">
        <v>0</v>
      </c>
      <c r="EW593" s="2">
        <v>0</v>
      </c>
      <c r="EX593" s="2" t="s">
        <v>592</v>
      </c>
      <c r="EY593" s="2">
        <v>0</v>
      </c>
      <c r="EZ593" s="2">
        <v>0</v>
      </c>
      <c r="FA593" s="2" t="s">
        <v>592</v>
      </c>
      <c r="FB593" s="2">
        <v>0</v>
      </c>
      <c r="FC593" s="2">
        <v>0</v>
      </c>
      <c r="FD593" s="2" t="s">
        <v>592</v>
      </c>
      <c r="FE593" s="2">
        <v>0</v>
      </c>
      <c r="FF593" s="2">
        <v>0</v>
      </c>
      <c r="FG593" s="2" t="s">
        <v>592</v>
      </c>
      <c r="FH593" s="2">
        <v>0</v>
      </c>
      <c r="FI593" s="2">
        <v>0</v>
      </c>
      <c r="FJ593" s="1" t="s">
        <v>592</v>
      </c>
      <c r="FK593" s="1">
        <v>0</v>
      </c>
      <c r="FL593" s="1">
        <v>0</v>
      </c>
      <c r="FM593" s="27" t="str">
        <f t="shared" si="57"/>
        <v>5405</v>
      </c>
      <c r="FN593" t="s">
        <v>592</v>
      </c>
      <c r="FO593" s="85">
        <v>0</v>
      </c>
      <c r="FP593" s="85">
        <v>0</v>
      </c>
      <c r="FQ593" s="27" t="str">
        <f t="shared" si="58"/>
        <v>5405</v>
      </c>
      <c r="FR593" t="s">
        <v>592</v>
      </c>
      <c r="FS593" s="85">
        <v>0</v>
      </c>
      <c r="FT593" s="85">
        <v>0</v>
      </c>
      <c r="FU593" s="27" t="str">
        <f t="shared" si="56"/>
        <v>5405</v>
      </c>
      <c r="FV593" t="s">
        <v>592</v>
      </c>
      <c r="FW593" s="85">
        <v>0</v>
      </c>
      <c r="FX593" s="85">
        <v>0</v>
      </c>
      <c r="FY593" s="27" t="str">
        <f t="shared" si="55"/>
        <v>5405</v>
      </c>
      <c r="FZ593" t="s">
        <v>592</v>
      </c>
      <c r="GA593" s="85">
        <v>0</v>
      </c>
      <c r="GB593" s="85">
        <v>0</v>
      </c>
      <c r="GC593" s="27" t="str">
        <f t="shared" si="59"/>
        <v>5402</v>
      </c>
      <c r="GD593" t="s">
        <v>589</v>
      </c>
      <c r="GE593" s="85">
        <v>247279.54</v>
      </c>
      <c r="GF593" s="85">
        <v>58927.18</v>
      </c>
      <c r="GG593" s="27" t="str">
        <f t="shared" si="60"/>
        <v>5401</v>
      </c>
      <c r="GH593" t="s">
        <v>588</v>
      </c>
      <c r="GI593" s="85">
        <v>7187.39</v>
      </c>
      <c r="GJ593" s="85">
        <v>465.55</v>
      </c>
    </row>
    <row r="594" spans="1:192" x14ac:dyDescent="0.35">
      <c r="A594" s="14" t="s">
        <v>593</v>
      </c>
      <c r="B594" s="2">
        <v>3500</v>
      </c>
      <c r="C594" s="2">
        <v>21.43</v>
      </c>
      <c r="D594" s="2" t="s">
        <v>593</v>
      </c>
      <c r="E594" s="2">
        <v>600</v>
      </c>
      <c r="F594" s="2">
        <v>40</v>
      </c>
      <c r="G594" s="2" t="s">
        <v>593</v>
      </c>
      <c r="H594" s="2">
        <v>0</v>
      </c>
      <c r="I594" s="2">
        <v>0</v>
      </c>
      <c r="J594" s="2" t="s">
        <v>593</v>
      </c>
      <c r="K594" s="2">
        <v>1010</v>
      </c>
      <c r="L594" s="2">
        <v>15.2</v>
      </c>
      <c r="M594" s="2" t="s">
        <v>593</v>
      </c>
      <c r="N594" s="2">
        <v>1162.5999999999999</v>
      </c>
      <c r="O594" s="2">
        <v>28</v>
      </c>
      <c r="P594" s="3" t="s">
        <v>593</v>
      </c>
      <c r="Q594" s="3">
        <v>1083</v>
      </c>
      <c r="R594" s="3">
        <v>16.399999999999999</v>
      </c>
      <c r="S594" s="2" t="s">
        <v>593</v>
      </c>
      <c r="T594" s="2">
        <v>890</v>
      </c>
      <c r="U594" s="2">
        <v>5.3</v>
      </c>
      <c r="V594" s="2" t="s">
        <v>593</v>
      </c>
      <c r="W594" s="2">
        <v>0</v>
      </c>
      <c r="X594" s="2">
        <v>0</v>
      </c>
      <c r="Y594" s="2" t="s">
        <v>593</v>
      </c>
      <c r="Z594" s="2">
        <v>11690</v>
      </c>
      <c r="AA594" s="2">
        <v>218.53</v>
      </c>
      <c r="AB594" s="2" t="s">
        <v>593</v>
      </c>
      <c r="AC594" s="2">
        <v>9380</v>
      </c>
      <c r="AD594" s="2">
        <v>122.52</v>
      </c>
      <c r="AE594" s="2" t="s">
        <v>593</v>
      </c>
      <c r="AF594" s="2">
        <v>35290</v>
      </c>
      <c r="AG594" s="2">
        <v>611.41</v>
      </c>
      <c r="AH594" s="2" t="s">
        <v>593</v>
      </c>
      <c r="AI594" s="2">
        <v>14130</v>
      </c>
      <c r="AJ594" s="9">
        <v>296.75</v>
      </c>
      <c r="AK594" s="14" t="s">
        <v>593</v>
      </c>
      <c r="AL594" s="2">
        <v>7910</v>
      </c>
      <c r="AM594" s="2">
        <v>155.97999999999999</v>
      </c>
      <c r="AN594" s="2" t="s">
        <v>593</v>
      </c>
      <c r="AO594" s="2">
        <v>160</v>
      </c>
      <c r="AP594" s="2">
        <v>25.5</v>
      </c>
      <c r="AQ594" s="2" t="s">
        <v>593</v>
      </c>
      <c r="AR594" s="2">
        <v>13470.12</v>
      </c>
      <c r="AS594" s="2">
        <v>513.46</v>
      </c>
      <c r="AT594" s="2" t="s">
        <v>593</v>
      </c>
      <c r="AU594" s="2">
        <v>8030</v>
      </c>
      <c r="AV594" s="2">
        <v>209.4</v>
      </c>
      <c r="AW594" s="2" t="s">
        <v>593</v>
      </c>
      <c r="AX594" s="2">
        <v>13670</v>
      </c>
      <c r="AY594" s="2">
        <v>372.57</v>
      </c>
      <c r="AZ594" s="2" t="s">
        <v>593</v>
      </c>
      <c r="BA594" s="2">
        <v>20</v>
      </c>
      <c r="BB594" s="2">
        <v>1.1499999999999999</v>
      </c>
      <c r="BC594" s="2" t="s">
        <v>593</v>
      </c>
      <c r="BD594" s="2">
        <v>110</v>
      </c>
      <c r="BE594" s="2">
        <v>16.36</v>
      </c>
      <c r="BF594" s="2" t="s">
        <v>593</v>
      </c>
      <c r="BG594" s="2">
        <v>29670</v>
      </c>
      <c r="BH594" s="2">
        <v>624.30000000000018</v>
      </c>
      <c r="BI594" s="2" t="s">
        <v>593</v>
      </c>
      <c r="BJ594" s="2">
        <v>580</v>
      </c>
      <c r="BK594" s="2">
        <v>30.58</v>
      </c>
      <c r="BL594" s="2" t="s">
        <v>593</v>
      </c>
      <c r="BM594" s="2">
        <v>14490</v>
      </c>
      <c r="BN594" s="2">
        <v>323.02999999999997</v>
      </c>
      <c r="BO594" s="2" t="s">
        <v>593</v>
      </c>
      <c r="BP594" s="2">
        <v>16280</v>
      </c>
      <c r="BQ594" s="2">
        <v>900.63</v>
      </c>
      <c r="BR594" s="2" t="s">
        <v>593</v>
      </c>
      <c r="BS594" s="2">
        <v>14712.19</v>
      </c>
      <c r="BT594" s="18">
        <v>434.55</v>
      </c>
      <c r="BU594" s="14" t="s">
        <v>593</v>
      </c>
      <c r="BV594" s="2">
        <v>12720</v>
      </c>
      <c r="BW594" s="2">
        <v>299.35000000000002</v>
      </c>
      <c r="BX594" s="2" t="s">
        <v>593</v>
      </c>
      <c r="BY594" s="2">
        <v>1390</v>
      </c>
      <c r="BZ594" s="2">
        <v>29.74</v>
      </c>
      <c r="CA594" s="2" t="s">
        <v>593</v>
      </c>
      <c r="CB594" s="2">
        <v>19540</v>
      </c>
      <c r="CC594" s="2">
        <v>384.90000000000009</v>
      </c>
      <c r="CD594" s="2" t="s">
        <v>593</v>
      </c>
      <c r="CE594" s="2">
        <v>19780</v>
      </c>
      <c r="CF594" s="2">
        <v>152.07</v>
      </c>
      <c r="CG594" s="2" t="s">
        <v>593</v>
      </c>
      <c r="CH594" s="2">
        <v>20110</v>
      </c>
      <c r="CI594" s="2">
        <v>381.38</v>
      </c>
      <c r="CJ594" s="2" t="s">
        <v>593</v>
      </c>
      <c r="CK594" s="2">
        <v>10</v>
      </c>
      <c r="CL594" s="2">
        <v>0.5</v>
      </c>
      <c r="CM594" s="2" t="s">
        <v>593</v>
      </c>
      <c r="CN594" s="2">
        <v>10680</v>
      </c>
      <c r="CO594" s="2">
        <v>230.49</v>
      </c>
      <c r="CP594" s="2" t="s">
        <v>593</v>
      </c>
      <c r="CQ594" s="2">
        <v>25490</v>
      </c>
      <c r="CR594" s="2">
        <v>552.81000000000006</v>
      </c>
      <c r="CS594" s="2" t="s">
        <v>593</v>
      </c>
      <c r="CT594" s="2">
        <v>7820</v>
      </c>
      <c r="CU594" s="2">
        <v>93.350000000000009</v>
      </c>
      <c r="CV594" s="2" t="s">
        <v>593</v>
      </c>
      <c r="CW594" s="2">
        <v>582.54</v>
      </c>
      <c r="CX594" s="2">
        <v>10.09</v>
      </c>
      <c r="CY594" s="2" t="s">
        <v>593</v>
      </c>
      <c r="CZ594" s="2">
        <v>15550</v>
      </c>
      <c r="DA594" s="2">
        <v>223.21</v>
      </c>
      <c r="DB594" s="2" t="s">
        <v>593</v>
      </c>
      <c r="DC594" s="2">
        <v>4140</v>
      </c>
      <c r="DD594" s="9">
        <v>109.72</v>
      </c>
      <c r="DE594" s="14" t="s">
        <v>593</v>
      </c>
      <c r="DF594" s="2">
        <v>530</v>
      </c>
      <c r="DG594" s="2">
        <v>8.34</v>
      </c>
      <c r="DH594" s="2" t="s">
        <v>593</v>
      </c>
      <c r="DI594" s="2">
        <v>17990</v>
      </c>
      <c r="DJ594" s="2">
        <v>435.37</v>
      </c>
      <c r="DK594" s="2" t="s">
        <v>593</v>
      </c>
      <c r="DL594" s="2">
        <v>900</v>
      </c>
      <c r="DM594" s="2">
        <v>32.97</v>
      </c>
      <c r="DN594" s="2" t="s">
        <v>593</v>
      </c>
      <c r="DO594" s="2">
        <v>270</v>
      </c>
      <c r="DP594" s="2">
        <v>9.32</v>
      </c>
      <c r="DQ594" s="2" t="s">
        <v>593</v>
      </c>
      <c r="DR594" s="2">
        <v>9500</v>
      </c>
      <c r="DS594" s="2">
        <v>280.73</v>
      </c>
      <c r="DT594" s="2" t="s">
        <v>593</v>
      </c>
      <c r="DU594" s="2">
        <v>31512.26</v>
      </c>
      <c r="DV594" s="2">
        <v>654.78</v>
      </c>
      <c r="DW594" s="2" t="s">
        <v>593</v>
      </c>
      <c r="DX594" s="2">
        <v>19960</v>
      </c>
      <c r="DY594" s="2">
        <v>434.98</v>
      </c>
      <c r="DZ594" s="2" t="s">
        <v>593</v>
      </c>
      <c r="EA594" s="2">
        <v>10170</v>
      </c>
      <c r="EB594" s="2">
        <v>254.35</v>
      </c>
      <c r="EC594" s="2" t="s">
        <v>593</v>
      </c>
      <c r="ED594" s="2">
        <v>23450</v>
      </c>
      <c r="EE594" s="2">
        <v>341.44</v>
      </c>
      <c r="EF594" s="2" t="s">
        <v>593</v>
      </c>
      <c r="EG594" s="2">
        <v>20784.259999999998</v>
      </c>
      <c r="EH594" s="2">
        <v>365.27</v>
      </c>
      <c r="EI594" s="2" t="s">
        <v>593</v>
      </c>
      <c r="EJ594" s="2">
        <v>19790</v>
      </c>
      <c r="EK594" s="2">
        <v>388.32</v>
      </c>
      <c r="EL594" s="2" t="s">
        <v>593</v>
      </c>
      <c r="EM594" s="2">
        <v>22700</v>
      </c>
      <c r="EN594" s="9">
        <v>489.56</v>
      </c>
      <c r="EO594" s="14" t="s">
        <v>593</v>
      </c>
      <c r="EP594" s="2">
        <v>16680</v>
      </c>
      <c r="EQ594" s="2">
        <v>344.55</v>
      </c>
      <c r="ER594" s="2" t="s">
        <v>593</v>
      </c>
      <c r="ES594" s="2">
        <v>16270</v>
      </c>
      <c r="ET594" s="2">
        <v>229.45</v>
      </c>
      <c r="EU594" s="2" t="s">
        <v>593</v>
      </c>
      <c r="EV594" s="2">
        <v>39980</v>
      </c>
      <c r="EW594" s="2">
        <v>850.67000000000007</v>
      </c>
      <c r="EX594" s="2" t="s">
        <v>593</v>
      </c>
      <c r="EY594" s="2">
        <v>31330</v>
      </c>
      <c r="EZ594" s="2">
        <v>625.47</v>
      </c>
      <c r="FA594" s="2" t="s">
        <v>593</v>
      </c>
      <c r="FB594" s="2">
        <v>24060</v>
      </c>
      <c r="FC594" s="2">
        <v>443</v>
      </c>
      <c r="FD594" s="2" t="s">
        <v>593</v>
      </c>
      <c r="FE594" s="2">
        <v>19210</v>
      </c>
      <c r="FF594" s="2">
        <v>341</v>
      </c>
      <c r="FG594" s="2" t="s">
        <v>593</v>
      </c>
      <c r="FH594" s="2">
        <v>45660</v>
      </c>
      <c r="FI594" s="2">
        <v>632.88</v>
      </c>
      <c r="FJ594" s="1" t="s">
        <v>593</v>
      </c>
      <c r="FK594" s="1">
        <v>39860</v>
      </c>
      <c r="FL594" s="1">
        <v>753.96</v>
      </c>
      <c r="FM594" s="27" t="str">
        <f t="shared" si="57"/>
        <v>5406</v>
      </c>
      <c r="FN594" t="s">
        <v>593</v>
      </c>
      <c r="FO594" s="85">
        <v>31900</v>
      </c>
      <c r="FP594" s="85">
        <v>441.12</v>
      </c>
      <c r="FQ594" s="27" t="str">
        <f t="shared" si="58"/>
        <v>5406</v>
      </c>
      <c r="FR594" t="s">
        <v>593</v>
      </c>
      <c r="FS594" s="85">
        <v>10810</v>
      </c>
      <c r="FT594" s="85">
        <v>199.9</v>
      </c>
      <c r="FU594" s="27" t="str">
        <f t="shared" si="56"/>
        <v>5406</v>
      </c>
      <c r="FV594" t="s">
        <v>593</v>
      </c>
      <c r="FW594" s="85">
        <v>26750</v>
      </c>
      <c r="FX594" s="85">
        <v>296.90000000000009</v>
      </c>
      <c r="FY594" s="27" t="str">
        <f t="shared" si="55"/>
        <v>5406</v>
      </c>
      <c r="FZ594" t="s">
        <v>593</v>
      </c>
      <c r="GA594" s="85">
        <v>45350</v>
      </c>
      <c r="GB594" s="85">
        <v>484.28</v>
      </c>
      <c r="GC594" s="27" t="str">
        <f t="shared" si="59"/>
        <v>5403</v>
      </c>
      <c r="GD594" t="s">
        <v>590</v>
      </c>
      <c r="GE594" s="85">
        <v>0</v>
      </c>
      <c r="GF594" s="85">
        <v>0</v>
      </c>
      <c r="GG594" s="27" t="str">
        <f t="shared" si="60"/>
        <v>5402</v>
      </c>
      <c r="GH594" t="s">
        <v>589</v>
      </c>
      <c r="GI594" s="85">
        <v>194609.56</v>
      </c>
      <c r="GJ594" s="85">
        <v>49738.55</v>
      </c>
    </row>
    <row r="595" spans="1:192" x14ac:dyDescent="0.35">
      <c r="A595" s="14" t="s">
        <v>594</v>
      </c>
      <c r="B595" s="2">
        <v>150111.41</v>
      </c>
      <c r="C595" s="2">
        <v>29928.71</v>
      </c>
      <c r="D595" s="2" t="s">
        <v>594</v>
      </c>
      <c r="E595" s="2">
        <v>165241.32</v>
      </c>
      <c r="F595" s="2">
        <v>35314.230000000003</v>
      </c>
      <c r="G595" s="2" t="s">
        <v>594</v>
      </c>
      <c r="H595" s="2">
        <v>177153.35</v>
      </c>
      <c r="I595" s="2">
        <v>43170.77</v>
      </c>
      <c r="J595" s="2" t="s">
        <v>594</v>
      </c>
      <c r="K595" s="2">
        <v>101394.77</v>
      </c>
      <c r="L595" s="2">
        <v>22893.34</v>
      </c>
      <c r="M595" s="2" t="s">
        <v>594</v>
      </c>
      <c r="N595" s="2">
        <v>332592.76</v>
      </c>
      <c r="O595" s="2">
        <v>49167.64</v>
      </c>
      <c r="P595" s="3" t="s">
        <v>594</v>
      </c>
      <c r="Q595" s="3">
        <v>103890.75</v>
      </c>
      <c r="R595" s="3">
        <v>25698.01</v>
      </c>
      <c r="S595" s="2" t="s">
        <v>594</v>
      </c>
      <c r="T595" s="2">
        <v>332620.84999999998</v>
      </c>
      <c r="U595" s="2">
        <v>66323.3</v>
      </c>
      <c r="V595" s="2" t="s">
        <v>594</v>
      </c>
      <c r="W595" s="2">
        <v>200847.98</v>
      </c>
      <c r="X595" s="2">
        <v>40518.39</v>
      </c>
      <c r="Y595" s="2" t="s">
        <v>594</v>
      </c>
      <c r="Z595" s="2">
        <v>179777.92000000001</v>
      </c>
      <c r="AA595" s="2">
        <v>44070.8</v>
      </c>
      <c r="AB595" s="2" t="s">
        <v>594</v>
      </c>
      <c r="AC595" s="2">
        <v>201076.39</v>
      </c>
      <c r="AD595" s="2">
        <v>42991.45</v>
      </c>
      <c r="AE595" s="2" t="s">
        <v>594</v>
      </c>
      <c r="AF595" s="2">
        <v>135430.74</v>
      </c>
      <c r="AG595" s="2">
        <v>29697.96</v>
      </c>
      <c r="AH595" s="2" t="s">
        <v>594</v>
      </c>
      <c r="AI595" s="2">
        <v>272796.2</v>
      </c>
      <c r="AJ595" s="9">
        <v>58098.97</v>
      </c>
      <c r="AK595" s="14" t="s">
        <v>594</v>
      </c>
      <c r="AL595" s="2">
        <v>119386.23</v>
      </c>
      <c r="AM595" s="2">
        <v>14678.7</v>
      </c>
      <c r="AN595" s="2" t="s">
        <v>594</v>
      </c>
      <c r="AO595" s="2">
        <v>187937.19</v>
      </c>
      <c r="AP595" s="2">
        <v>39434.17</v>
      </c>
      <c r="AQ595" s="2" t="s">
        <v>594</v>
      </c>
      <c r="AR595" s="2">
        <v>201061.54</v>
      </c>
      <c r="AS595" s="2">
        <v>39159.360000000001</v>
      </c>
      <c r="AT595" s="2" t="s">
        <v>594</v>
      </c>
      <c r="AU595" s="2">
        <v>178977.83</v>
      </c>
      <c r="AV595" s="2">
        <v>42644.160000000003</v>
      </c>
      <c r="AW595" s="2" t="s">
        <v>594</v>
      </c>
      <c r="AX595" s="2">
        <v>202053.97</v>
      </c>
      <c r="AY595" s="2">
        <v>30177.78</v>
      </c>
      <c r="AZ595" s="2" t="s">
        <v>594</v>
      </c>
      <c r="BA595" s="2">
        <v>142246.65</v>
      </c>
      <c r="BB595" s="2">
        <v>30567.8</v>
      </c>
      <c r="BC595" s="2" t="s">
        <v>594</v>
      </c>
      <c r="BD595" s="2">
        <v>195070.07</v>
      </c>
      <c r="BE595" s="2">
        <v>49614.69</v>
      </c>
      <c r="BF595" s="2" t="s">
        <v>594</v>
      </c>
      <c r="BG595" s="2">
        <v>227351.65</v>
      </c>
      <c r="BH595" s="2">
        <v>41318.18</v>
      </c>
      <c r="BI595" s="2" t="s">
        <v>594</v>
      </c>
      <c r="BJ595" s="2">
        <v>336453.13</v>
      </c>
      <c r="BK595" s="2">
        <v>56274.1</v>
      </c>
      <c r="BL595" s="2" t="s">
        <v>594</v>
      </c>
      <c r="BM595" s="2">
        <v>335643.88</v>
      </c>
      <c r="BN595" s="2">
        <v>60835.23</v>
      </c>
      <c r="BO595" s="2" t="s">
        <v>594</v>
      </c>
      <c r="BP595" s="2">
        <v>271364.15000000002</v>
      </c>
      <c r="BQ595" s="2">
        <v>79778.070000000007</v>
      </c>
      <c r="BR595" s="2" t="s">
        <v>594</v>
      </c>
      <c r="BS595" s="2">
        <v>215261.43</v>
      </c>
      <c r="BT595" s="18">
        <v>39008.53</v>
      </c>
      <c r="BU595" s="14" t="s">
        <v>594</v>
      </c>
      <c r="BV595" s="2">
        <v>215279.63</v>
      </c>
      <c r="BW595" s="2">
        <v>57651.72</v>
      </c>
      <c r="BX595" s="2" t="s">
        <v>594</v>
      </c>
      <c r="BY595" s="2">
        <v>157009.26</v>
      </c>
      <c r="BZ595" s="2">
        <v>39886.69</v>
      </c>
      <c r="CA595" s="2" t="s">
        <v>594</v>
      </c>
      <c r="CB595" s="2">
        <v>263878.48</v>
      </c>
      <c r="CC595" s="2">
        <v>45504.62</v>
      </c>
      <c r="CD595" s="2" t="s">
        <v>594</v>
      </c>
      <c r="CE595" s="2">
        <v>222997.44</v>
      </c>
      <c r="CF595" s="2">
        <v>71584.94</v>
      </c>
      <c r="CG595" s="2" t="s">
        <v>594</v>
      </c>
      <c r="CH595" s="2">
        <v>273679.44</v>
      </c>
      <c r="CI595" s="2">
        <v>55876.87</v>
      </c>
      <c r="CJ595" s="2" t="s">
        <v>594</v>
      </c>
      <c r="CK595" s="2">
        <v>375884.18</v>
      </c>
      <c r="CL595" s="2">
        <v>50209.120000000003</v>
      </c>
      <c r="CM595" s="2" t="s">
        <v>594</v>
      </c>
      <c r="CN595" s="2">
        <v>271759.07</v>
      </c>
      <c r="CO595" s="2">
        <v>49726.41</v>
      </c>
      <c r="CP595" s="2" t="s">
        <v>594</v>
      </c>
      <c r="CQ595" s="2">
        <v>243777.91</v>
      </c>
      <c r="CR595" s="2">
        <v>51575.76</v>
      </c>
      <c r="CS595" s="2" t="s">
        <v>594</v>
      </c>
      <c r="CT595" s="2">
        <v>230484.65</v>
      </c>
      <c r="CU595" s="2">
        <v>43075.03</v>
      </c>
      <c r="CV595" s="2" t="s">
        <v>594</v>
      </c>
      <c r="CW595" s="2">
        <v>293192</v>
      </c>
      <c r="CX595" s="2">
        <v>75163.41</v>
      </c>
      <c r="CY595" s="2" t="s">
        <v>594</v>
      </c>
      <c r="CZ595" s="2">
        <v>314893.19</v>
      </c>
      <c r="DA595" s="2">
        <v>61266.66</v>
      </c>
      <c r="DB595" s="2" t="s">
        <v>594</v>
      </c>
      <c r="DC595" s="2">
        <v>211229.24</v>
      </c>
      <c r="DD595" s="9">
        <v>38646.32</v>
      </c>
      <c r="DE595" s="14" t="s">
        <v>594</v>
      </c>
      <c r="DF595" s="2">
        <v>181004.21</v>
      </c>
      <c r="DG595" s="2">
        <v>31383.48</v>
      </c>
      <c r="DH595" s="2" t="s">
        <v>594</v>
      </c>
      <c r="DI595" s="2">
        <v>280236.90999999997</v>
      </c>
      <c r="DJ595" s="2">
        <v>55291.86</v>
      </c>
      <c r="DK595" s="2" t="s">
        <v>594</v>
      </c>
      <c r="DL595" s="2">
        <v>193428.99</v>
      </c>
      <c r="DM595" s="2">
        <v>49042.07</v>
      </c>
      <c r="DN595" s="2" t="s">
        <v>594</v>
      </c>
      <c r="DO595" s="2">
        <v>84622.16</v>
      </c>
      <c r="DP595" s="2">
        <v>20851.740000000002</v>
      </c>
      <c r="DQ595" s="2" t="s">
        <v>594</v>
      </c>
      <c r="DR595" s="2">
        <v>107010.68</v>
      </c>
      <c r="DS595" s="2">
        <v>22381.34</v>
      </c>
      <c r="DT595" s="2" t="s">
        <v>594</v>
      </c>
      <c r="DU595" s="2">
        <v>213347.34</v>
      </c>
      <c r="DV595" s="2">
        <v>48403.98</v>
      </c>
      <c r="DW595" s="2" t="s">
        <v>594</v>
      </c>
      <c r="DX595" s="2">
        <v>96274.59</v>
      </c>
      <c r="DY595" s="2">
        <v>15489.6</v>
      </c>
      <c r="DZ595" s="2" t="s">
        <v>594</v>
      </c>
      <c r="EA595" s="2">
        <v>216953.25</v>
      </c>
      <c r="EB595" s="2">
        <v>33782.879999999997</v>
      </c>
      <c r="EC595" s="2" t="s">
        <v>594</v>
      </c>
      <c r="ED595" s="2">
        <v>188704.8</v>
      </c>
      <c r="EE595" s="2">
        <v>29870.84</v>
      </c>
      <c r="EF595" s="2" t="s">
        <v>594</v>
      </c>
      <c r="EG595" s="2">
        <v>313225.16000000009</v>
      </c>
      <c r="EH595" s="2">
        <v>65301.919999999998</v>
      </c>
      <c r="EI595" s="2" t="s">
        <v>594</v>
      </c>
      <c r="EJ595" s="2">
        <v>189585.78</v>
      </c>
      <c r="EK595" s="2">
        <v>23583.89</v>
      </c>
      <c r="EL595" s="2" t="s">
        <v>594</v>
      </c>
      <c r="EM595" s="2">
        <v>240096.34</v>
      </c>
      <c r="EN595" s="9">
        <v>48968.31</v>
      </c>
      <c r="EO595" s="14" t="s">
        <v>594</v>
      </c>
      <c r="EP595" s="2">
        <v>220541.06</v>
      </c>
      <c r="EQ595" s="2">
        <v>60865.84</v>
      </c>
      <c r="ER595" s="2" t="s">
        <v>594</v>
      </c>
      <c r="ES595" s="2">
        <v>176276.11</v>
      </c>
      <c r="ET595" s="2">
        <v>32955.14</v>
      </c>
      <c r="EU595" s="2" t="s">
        <v>594</v>
      </c>
      <c r="EV595" s="2">
        <v>216858.46</v>
      </c>
      <c r="EW595" s="2">
        <v>39275.519999999997</v>
      </c>
      <c r="EX595" s="2" t="s">
        <v>594</v>
      </c>
      <c r="EY595" s="2">
        <v>154102.17000000001</v>
      </c>
      <c r="EZ595" s="2">
        <v>23384.15</v>
      </c>
      <c r="FA595" s="2" t="s">
        <v>594</v>
      </c>
      <c r="FB595" s="2">
        <v>91191.62</v>
      </c>
      <c r="FC595" s="2">
        <v>18090.84</v>
      </c>
      <c r="FD595" s="2" t="s">
        <v>594</v>
      </c>
      <c r="FE595" s="2">
        <v>183266.82</v>
      </c>
      <c r="FF595" s="2">
        <v>39083.120000000003</v>
      </c>
      <c r="FG595" s="2" t="s">
        <v>594</v>
      </c>
      <c r="FH595" s="2">
        <v>199124.92</v>
      </c>
      <c r="FI595" s="2">
        <v>14413.25</v>
      </c>
      <c r="FJ595" s="1" t="s">
        <v>594</v>
      </c>
      <c r="FK595" s="1">
        <v>218531.59</v>
      </c>
      <c r="FL595" s="1">
        <v>47543.81</v>
      </c>
      <c r="FM595" s="27" t="str">
        <f t="shared" si="57"/>
        <v>5407</v>
      </c>
      <c r="FN595" t="s">
        <v>594</v>
      </c>
      <c r="FO595" s="85">
        <v>150028.71</v>
      </c>
      <c r="FP595" s="85">
        <v>17604.810000000001</v>
      </c>
      <c r="FQ595" s="27" t="str">
        <f t="shared" si="58"/>
        <v>5407</v>
      </c>
      <c r="FR595" t="s">
        <v>594</v>
      </c>
      <c r="FS595" s="85">
        <v>136595.42000000001</v>
      </c>
      <c r="FT595" s="85">
        <v>17490.79</v>
      </c>
      <c r="FU595" s="27" t="str">
        <f t="shared" si="56"/>
        <v>5407</v>
      </c>
      <c r="FV595" t="s">
        <v>594</v>
      </c>
      <c r="FW595" s="85">
        <v>268173.37</v>
      </c>
      <c r="FX595" s="85">
        <v>43211.51</v>
      </c>
      <c r="FY595" s="27" t="str">
        <f t="shared" si="55"/>
        <v>5407</v>
      </c>
      <c r="FZ595" t="s">
        <v>594</v>
      </c>
      <c r="GA595" s="85">
        <v>128452.83</v>
      </c>
      <c r="GB595" s="85">
        <v>18642.990000000002</v>
      </c>
      <c r="GC595" s="27" t="str">
        <f t="shared" si="59"/>
        <v>5404</v>
      </c>
      <c r="GD595" t="s">
        <v>591</v>
      </c>
      <c r="GE595" s="85">
        <v>33110</v>
      </c>
      <c r="GF595" s="85">
        <v>7412.79</v>
      </c>
      <c r="GG595" s="27" t="str">
        <f t="shared" si="60"/>
        <v>5403</v>
      </c>
      <c r="GH595" t="s">
        <v>590</v>
      </c>
      <c r="GI595" s="85">
        <v>55110</v>
      </c>
      <c r="GJ595" s="85">
        <v>9948</v>
      </c>
    </row>
    <row r="596" spans="1:192" x14ac:dyDescent="0.35">
      <c r="A596" s="14" t="s">
        <v>595</v>
      </c>
      <c r="B596" s="2">
        <v>32406.99</v>
      </c>
      <c r="C596" s="2">
        <v>3348.87</v>
      </c>
      <c r="D596" s="2" t="s">
        <v>595</v>
      </c>
      <c r="E596" s="2">
        <v>16818.759999999998</v>
      </c>
      <c r="F596" s="2">
        <v>879</v>
      </c>
      <c r="G596" s="2" t="s">
        <v>595</v>
      </c>
      <c r="H596" s="2">
        <v>58101.17</v>
      </c>
      <c r="I596" s="2">
        <v>6679</v>
      </c>
      <c r="J596" s="2" t="s">
        <v>595</v>
      </c>
      <c r="K596" s="2">
        <v>62821.63</v>
      </c>
      <c r="L596" s="2">
        <v>5144.71</v>
      </c>
      <c r="M596" s="2" t="s">
        <v>595</v>
      </c>
      <c r="N596" s="2">
        <v>186795.83</v>
      </c>
      <c r="O596" s="2">
        <v>16189.06</v>
      </c>
      <c r="P596" s="3" t="s">
        <v>595</v>
      </c>
      <c r="Q596" s="3">
        <v>264880.45</v>
      </c>
      <c r="R596" s="3">
        <v>44155.42</v>
      </c>
      <c r="S596" s="2" t="s">
        <v>595</v>
      </c>
      <c r="T596" s="2">
        <v>440314.25</v>
      </c>
      <c r="U596" s="2">
        <v>64213.279999999999</v>
      </c>
      <c r="V596" s="2" t="s">
        <v>595</v>
      </c>
      <c r="W596" s="2">
        <v>191045.65</v>
      </c>
      <c r="X596" s="2">
        <v>24615.119999999999</v>
      </c>
      <c r="Y596" s="2" t="s">
        <v>595</v>
      </c>
      <c r="Z596" s="2">
        <v>55994.33</v>
      </c>
      <c r="AA596" s="2">
        <v>6104</v>
      </c>
      <c r="AB596" s="2" t="s">
        <v>595</v>
      </c>
      <c r="AC596" s="2">
        <v>270762.3</v>
      </c>
      <c r="AD596" s="2">
        <v>29469.279999999999</v>
      </c>
      <c r="AE596" s="2" t="s">
        <v>595</v>
      </c>
      <c r="AF596" s="2">
        <v>21247.49</v>
      </c>
      <c r="AG596" s="2">
        <v>1860.03</v>
      </c>
      <c r="AH596" s="2" t="s">
        <v>595</v>
      </c>
      <c r="AI596" s="2">
        <v>5133.37</v>
      </c>
      <c r="AJ596" s="9">
        <v>423.77</v>
      </c>
      <c r="AK596" s="14" t="s">
        <v>595</v>
      </c>
      <c r="AL596" s="2">
        <v>15115.27</v>
      </c>
      <c r="AM596" s="2">
        <v>510.87</v>
      </c>
      <c r="AN596" s="2" t="s">
        <v>595</v>
      </c>
      <c r="AO596" s="2">
        <v>42302.54</v>
      </c>
      <c r="AP596" s="2">
        <v>3238.51</v>
      </c>
      <c r="AQ596" s="2" t="s">
        <v>595</v>
      </c>
      <c r="AR596" s="2">
        <v>13849.98</v>
      </c>
      <c r="AS596" s="2">
        <v>905.16</v>
      </c>
      <c r="AT596" s="2" t="s">
        <v>595</v>
      </c>
      <c r="AU596" s="2">
        <v>33233.269999999997</v>
      </c>
      <c r="AV596" s="2">
        <v>3352.39</v>
      </c>
      <c r="AW596" s="2" t="s">
        <v>595</v>
      </c>
      <c r="AX596" s="2">
        <v>37709.019999999997</v>
      </c>
      <c r="AY596" s="2">
        <v>1612.07</v>
      </c>
      <c r="AZ596" s="2" t="s">
        <v>595</v>
      </c>
      <c r="BA596" s="2">
        <v>17323.22</v>
      </c>
      <c r="BB596" s="2">
        <v>1458.77</v>
      </c>
      <c r="BC596" s="2" t="s">
        <v>595</v>
      </c>
      <c r="BD596" s="2">
        <v>37678.07</v>
      </c>
      <c r="BE596" s="2">
        <v>2726.91</v>
      </c>
      <c r="BF596" s="2" t="s">
        <v>595</v>
      </c>
      <c r="BG596" s="2">
        <v>14142.93</v>
      </c>
      <c r="BH596" s="2">
        <v>971.91</v>
      </c>
      <c r="BI596" s="2" t="s">
        <v>595</v>
      </c>
      <c r="BJ596" s="2">
        <v>59029.38</v>
      </c>
      <c r="BK596" s="2">
        <v>3449.07</v>
      </c>
      <c r="BL596" s="2" t="s">
        <v>595</v>
      </c>
      <c r="BM596" s="2">
        <v>3739.35</v>
      </c>
      <c r="BN596" s="2">
        <v>239.59</v>
      </c>
      <c r="BO596" s="2" t="s">
        <v>595</v>
      </c>
      <c r="BP596" s="2">
        <v>46832.78</v>
      </c>
      <c r="BQ596" s="2">
        <v>4753.21</v>
      </c>
      <c r="BR596" s="2" t="s">
        <v>595</v>
      </c>
      <c r="BS596" s="2">
        <v>21878.18</v>
      </c>
      <c r="BT596" s="18">
        <v>2351.65</v>
      </c>
      <c r="BU596" s="14" t="s">
        <v>595</v>
      </c>
      <c r="BV596" s="2">
        <v>40366</v>
      </c>
      <c r="BW596" s="2">
        <v>3562.85</v>
      </c>
      <c r="BX596" s="2" t="s">
        <v>595</v>
      </c>
      <c r="BY596" s="2">
        <v>69818.61</v>
      </c>
      <c r="BZ596" s="2">
        <v>6803.21</v>
      </c>
      <c r="CA596" s="2" t="s">
        <v>595</v>
      </c>
      <c r="CB596" s="2">
        <v>33247.96</v>
      </c>
      <c r="CC596" s="2">
        <v>3078.92</v>
      </c>
      <c r="CD596" s="2" t="s">
        <v>595</v>
      </c>
      <c r="CE596" s="2">
        <v>67475.87</v>
      </c>
      <c r="CF596" s="2">
        <v>6550.14</v>
      </c>
      <c r="CG596" s="2" t="s">
        <v>595</v>
      </c>
      <c r="CH596" s="2">
        <v>20336.82</v>
      </c>
      <c r="CI596" s="2">
        <v>2059.46</v>
      </c>
      <c r="CJ596" s="2" t="s">
        <v>595</v>
      </c>
      <c r="CK596" s="2">
        <v>119379.42</v>
      </c>
      <c r="CL596" s="2">
        <v>3309.11</v>
      </c>
      <c r="CM596" s="2" t="s">
        <v>595</v>
      </c>
      <c r="CN596" s="2">
        <v>40721.980000000003</v>
      </c>
      <c r="CO596" s="2">
        <v>4011.06</v>
      </c>
      <c r="CP596" s="2" t="s">
        <v>595</v>
      </c>
      <c r="CQ596" s="2">
        <v>47257.47</v>
      </c>
      <c r="CR596" s="2">
        <v>4577.68</v>
      </c>
      <c r="CS596" s="2" t="s">
        <v>595</v>
      </c>
      <c r="CT596" s="2">
        <v>44509.18</v>
      </c>
      <c r="CU596" s="2">
        <v>4261.08</v>
      </c>
      <c r="CV596" s="2" t="s">
        <v>595</v>
      </c>
      <c r="CW596" s="2">
        <v>57041</v>
      </c>
      <c r="CX596" s="2">
        <v>6346.95</v>
      </c>
      <c r="CY596" s="2" t="s">
        <v>595</v>
      </c>
      <c r="CZ596" s="2">
        <v>60019.51</v>
      </c>
      <c r="DA596" s="2">
        <v>5938.5</v>
      </c>
      <c r="DB596" s="2" t="s">
        <v>595</v>
      </c>
      <c r="DC596" s="2">
        <v>1783.7</v>
      </c>
      <c r="DD596" s="9">
        <v>81.820000000000007</v>
      </c>
      <c r="DE596" s="14" t="s">
        <v>595</v>
      </c>
      <c r="DF596" s="2">
        <v>54842.3</v>
      </c>
      <c r="DG596" s="2">
        <v>5937.76</v>
      </c>
      <c r="DH596" s="2" t="s">
        <v>595</v>
      </c>
      <c r="DI596" s="2">
        <v>60633.02</v>
      </c>
      <c r="DJ596" s="2">
        <v>5203.04</v>
      </c>
      <c r="DK596" s="2" t="s">
        <v>595</v>
      </c>
      <c r="DL596" s="2">
        <v>16143.27</v>
      </c>
      <c r="DM596" s="2">
        <v>1123.31</v>
      </c>
      <c r="DN596" s="2" t="s">
        <v>595</v>
      </c>
      <c r="DO596" s="2">
        <v>1833.77</v>
      </c>
      <c r="DP596" s="2">
        <v>83.09</v>
      </c>
      <c r="DQ596" s="2" t="s">
        <v>595</v>
      </c>
      <c r="DR596" s="2">
        <v>39708.699999999997</v>
      </c>
      <c r="DS596" s="2">
        <v>3173.88</v>
      </c>
      <c r="DT596" s="2" t="s">
        <v>595</v>
      </c>
      <c r="DU596" s="2">
        <v>84614.64</v>
      </c>
      <c r="DV596" s="2">
        <v>6356.05</v>
      </c>
      <c r="DW596" s="2" t="s">
        <v>595</v>
      </c>
      <c r="DX596" s="2">
        <v>19174.419999999998</v>
      </c>
      <c r="DY596" s="2">
        <v>1652.03</v>
      </c>
      <c r="DZ596" s="2" t="s">
        <v>595</v>
      </c>
      <c r="EA596" s="2">
        <v>16456.13</v>
      </c>
      <c r="EB596" s="2">
        <v>1174.24</v>
      </c>
      <c r="EC596" s="2" t="s">
        <v>595</v>
      </c>
      <c r="ED596" s="2">
        <v>20462.759999999998</v>
      </c>
      <c r="EE596" s="2">
        <v>897.45</v>
      </c>
      <c r="EF596" s="2" t="s">
        <v>595</v>
      </c>
      <c r="EG596" s="2">
        <v>29422.37</v>
      </c>
      <c r="EH596" s="2">
        <v>2532.5</v>
      </c>
      <c r="EI596" s="2" t="s">
        <v>595</v>
      </c>
      <c r="EJ596" s="2">
        <v>30113.56</v>
      </c>
      <c r="EK596" s="2">
        <v>2960.55</v>
      </c>
      <c r="EL596" s="2" t="s">
        <v>595</v>
      </c>
      <c r="EM596" s="2">
        <v>9676.59</v>
      </c>
      <c r="EN596" s="9">
        <v>180.41</v>
      </c>
      <c r="EO596" s="14" t="s">
        <v>595</v>
      </c>
      <c r="EP596" s="2">
        <v>25803.4</v>
      </c>
      <c r="EQ596" s="2">
        <v>2460.29</v>
      </c>
      <c r="ER596" s="2" t="s">
        <v>595</v>
      </c>
      <c r="ES596" s="2">
        <v>33635.769999999997</v>
      </c>
      <c r="ET596" s="2">
        <v>3289.93</v>
      </c>
      <c r="EU596" s="2" t="s">
        <v>595</v>
      </c>
      <c r="EV596" s="2">
        <v>9597.130000000001</v>
      </c>
      <c r="EW596" s="2">
        <v>581.82000000000005</v>
      </c>
      <c r="EX596" s="2" t="s">
        <v>595</v>
      </c>
      <c r="EY596" s="2">
        <v>3027.96</v>
      </c>
      <c r="EZ596" s="2">
        <v>189.79</v>
      </c>
      <c r="FA596" s="2" t="s">
        <v>595</v>
      </c>
      <c r="FB596" s="2">
        <v>37730</v>
      </c>
      <c r="FC596" s="2">
        <v>4139.3</v>
      </c>
      <c r="FD596" s="2" t="s">
        <v>595</v>
      </c>
      <c r="FE596" s="2">
        <v>8607.48</v>
      </c>
      <c r="FF596" s="2">
        <v>825.25</v>
      </c>
      <c r="FG596" s="2" t="s">
        <v>595</v>
      </c>
      <c r="FH596" s="2">
        <v>9312.84</v>
      </c>
      <c r="FI596" s="2">
        <v>607.91</v>
      </c>
      <c r="FJ596" s="1" t="s">
        <v>595</v>
      </c>
      <c r="FK596" s="1">
        <v>15830.1</v>
      </c>
      <c r="FL596" s="1">
        <v>675.11</v>
      </c>
      <c r="FM596" s="27" t="str">
        <f t="shared" si="57"/>
        <v>5408</v>
      </c>
      <c r="FN596" t="s">
        <v>595</v>
      </c>
      <c r="FO596" s="85">
        <v>12989.99</v>
      </c>
      <c r="FP596" s="85">
        <v>781.30000000000018</v>
      </c>
      <c r="FQ596" s="27" t="str">
        <f t="shared" si="58"/>
        <v>5408</v>
      </c>
      <c r="FR596" t="s">
        <v>595</v>
      </c>
      <c r="FS596" s="85">
        <v>34254.839999999997</v>
      </c>
      <c r="FT596" s="85">
        <v>3531.08</v>
      </c>
      <c r="FU596" s="27" t="str">
        <f t="shared" si="56"/>
        <v>5408</v>
      </c>
      <c r="FV596" t="s">
        <v>595</v>
      </c>
      <c r="FW596" s="85">
        <v>7647.76</v>
      </c>
      <c r="FX596" s="85">
        <v>469.01</v>
      </c>
      <c r="FY596" s="27" t="str">
        <f t="shared" si="55"/>
        <v>5408</v>
      </c>
      <c r="FZ596" t="s">
        <v>595</v>
      </c>
      <c r="GA596" s="85">
        <v>18059.900000000001</v>
      </c>
      <c r="GB596" s="85">
        <v>677.99</v>
      </c>
      <c r="GC596" s="27" t="str">
        <f t="shared" si="59"/>
        <v>5405</v>
      </c>
      <c r="GD596" t="s">
        <v>592</v>
      </c>
      <c r="GE596" s="85">
        <v>0</v>
      </c>
      <c r="GF596" s="85">
        <v>0</v>
      </c>
      <c r="GG596" s="27" t="str">
        <f t="shared" si="60"/>
        <v>5404</v>
      </c>
      <c r="GH596" t="s">
        <v>591</v>
      </c>
      <c r="GI596" s="85">
        <v>14911.4</v>
      </c>
      <c r="GJ596" s="85">
        <v>5598.83</v>
      </c>
    </row>
    <row r="597" spans="1:192" x14ac:dyDescent="0.35">
      <c r="A597" s="14" t="s">
        <v>596</v>
      </c>
      <c r="B597" s="2">
        <v>80</v>
      </c>
      <c r="C597" s="2">
        <v>305</v>
      </c>
      <c r="D597" s="2" t="s">
        <v>596</v>
      </c>
      <c r="E597" s="2">
        <v>190</v>
      </c>
      <c r="F597" s="2">
        <v>67.13</v>
      </c>
      <c r="G597" s="2" t="s">
        <v>596</v>
      </c>
      <c r="H597" s="2">
        <v>20</v>
      </c>
      <c r="I597" s="2">
        <v>83</v>
      </c>
      <c r="J597" s="2" t="s">
        <v>596</v>
      </c>
      <c r="K597" s="2">
        <v>10</v>
      </c>
      <c r="L597" s="2">
        <v>49</v>
      </c>
      <c r="M597" s="2" t="s">
        <v>596</v>
      </c>
      <c r="N597" s="2">
        <v>43.4</v>
      </c>
      <c r="O597" s="2">
        <v>120</v>
      </c>
      <c r="P597" s="3" t="s">
        <v>596</v>
      </c>
      <c r="Q597" s="3">
        <v>20</v>
      </c>
      <c r="R597" s="3">
        <v>114</v>
      </c>
      <c r="S597" s="2" t="s">
        <v>596</v>
      </c>
      <c r="T597" s="2">
        <v>360</v>
      </c>
      <c r="U597" s="2">
        <v>186.11</v>
      </c>
      <c r="V597" s="2" t="s">
        <v>596</v>
      </c>
      <c r="W597" s="2">
        <v>170</v>
      </c>
      <c r="X597" s="2">
        <v>164</v>
      </c>
      <c r="Y597" s="2" t="s">
        <v>596</v>
      </c>
      <c r="Z597" s="2">
        <v>10</v>
      </c>
      <c r="AA597" s="2">
        <v>41</v>
      </c>
      <c r="AB597" s="2" t="s">
        <v>596</v>
      </c>
      <c r="AC597" s="2">
        <v>130</v>
      </c>
      <c r="AD597" s="2">
        <v>111</v>
      </c>
      <c r="AE597" s="2" t="s">
        <v>596</v>
      </c>
      <c r="AF597" s="2">
        <v>80</v>
      </c>
      <c r="AG597" s="2">
        <v>67</v>
      </c>
      <c r="AH597" s="2" t="s">
        <v>596</v>
      </c>
      <c r="AI597" s="2">
        <v>0</v>
      </c>
      <c r="AJ597" s="9">
        <v>0</v>
      </c>
      <c r="AK597" s="14" t="s">
        <v>596</v>
      </c>
      <c r="AL597" s="2">
        <v>180</v>
      </c>
      <c r="AM597" s="2">
        <v>397</v>
      </c>
      <c r="AN597" s="2" t="s">
        <v>596</v>
      </c>
      <c r="AO597" s="2">
        <v>530</v>
      </c>
      <c r="AP597" s="2">
        <v>842</v>
      </c>
      <c r="AQ597" s="2" t="s">
        <v>596</v>
      </c>
      <c r="AR597" s="2">
        <v>50</v>
      </c>
      <c r="AS597" s="2">
        <v>73</v>
      </c>
      <c r="AT597" s="2" t="s">
        <v>596</v>
      </c>
      <c r="AU597" s="2">
        <v>0</v>
      </c>
      <c r="AV597" s="2">
        <v>0</v>
      </c>
      <c r="AW597" s="2" t="s">
        <v>596</v>
      </c>
      <c r="AX597" s="2">
        <v>230</v>
      </c>
      <c r="AY597" s="2">
        <v>244</v>
      </c>
      <c r="AZ597" s="2" t="s">
        <v>596</v>
      </c>
      <c r="BA597" s="2">
        <v>0</v>
      </c>
      <c r="BB597" s="2">
        <v>0</v>
      </c>
      <c r="BC597" s="2" t="s">
        <v>596</v>
      </c>
      <c r="BD597" s="2">
        <v>0</v>
      </c>
      <c r="BE597" s="2">
        <v>0</v>
      </c>
      <c r="BF597" s="2" t="s">
        <v>596</v>
      </c>
      <c r="BG597" s="2">
        <v>110</v>
      </c>
      <c r="BH597" s="2">
        <v>260</v>
      </c>
      <c r="BI597" s="2" t="s">
        <v>596</v>
      </c>
      <c r="BJ597" s="2">
        <v>70</v>
      </c>
      <c r="BK597" s="2">
        <v>182</v>
      </c>
      <c r="BL597" s="2" t="s">
        <v>596</v>
      </c>
      <c r="BM597" s="2">
        <v>0</v>
      </c>
      <c r="BN597" s="2">
        <v>0</v>
      </c>
      <c r="BO597" s="2" t="s">
        <v>596</v>
      </c>
      <c r="BP597" s="2">
        <v>360</v>
      </c>
      <c r="BQ597" s="2">
        <v>1.1200000000000001</v>
      </c>
      <c r="BR597" s="2" t="s">
        <v>596</v>
      </c>
      <c r="BS597" s="2">
        <v>0</v>
      </c>
      <c r="BT597" s="18">
        <v>0</v>
      </c>
      <c r="BU597" s="14" t="s">
        <v>596</v>
      </c>
      <c r="BV597" s="2">
        <v>50</v>
      </c>
      <c r="BW597" s="2">
        <v>136</v>
      </c>
      <c r="BX597" s="2" t="s">
        <v>596</v>
      </c>
      <c r="BY597" s="2">
        <v>0</v>
      </c>
      <c r="BZ597" s="2">
        <v>0</v>
      </c>
      <c r="CA597" s="2" t="s">
        <v>596</v>
      </c>
      <c r="CB597" s="2">
        <v>140</v>
      </c>
      <c r="CC597" s="2">
        <v>210.74</v>
      </c>
      <c r="CD597" s="2" t="s">
        <v>596</v>
      </c>
      <c r="CE597" s="2">
        <v>0</v>
      </c>
      <c r="CF597" s="2">
        <v>0</v>
      </c>
      <c r="CG597" s="2" t="s">
        <v>596</v>
      </c>
      <c r="CH597" s="2">
        <v>70</v>
      </c>
      <c r="CI597" s="2">
        <v>175</v>
      </c>
      <c r="CJ597" s="2" t="s">
        <v>596</v>
      </c>
      <c r="CK597" s="2">
        <v>10</v>
      </c>
      <c r="CL597" s="2">
        <v>14</v>
      </c>
      <c r="CM597" s="2" t="s">
        <v>596</v>
      </c>
      <c r="CN597" s="2">
        <v>10</v>
      </c>
      <c r="CO597" s="2">
        <v>35</v>
      </c>
      <c r="CP597" s="2" t="s">
        <v>596</v>
      </c>
      <c r="CQ597" s="2">
        <v>230</v>
      </c>
      <c r="CR597" s="2">
        <v>169.15</v>
      </c>
      <c r="CS597" s="2" t="s">
        <v>596</v>
      </c>
      <c r="CT597" s="2">
        <v>30</v>
      </c>
      <c r="CU597" s="2">
        <v>69</v>
      </c>
      <c r="CV597" s="2" t="s">
        <v>596</v>
      </c>
      <c r="CW597" s="2">
        <v>30</v>
      </c>
      <c r="CX597" s="2">
        <v>85</v>
      </c>
      <c r="CY597" s="2" t="s">
        <v>596</v>
      </c>
      <c r="CZ597" s="2">
        <v>60</v>
      </c>
      <c r="DA597" s="2">
        <v>144</v>
      </c>
      <c r="DB597" s="2" t="s">
        <v>596</v>
      </c>
      <c r="DC597" s="2">
        <v>4.4000000000000004</v>
      </c>
      <c r="DD597" s="9">
        <v>11</v>
      </c>
      <c r="DE597" s="14" t="s">
        <v>596</v>
      </c>
      <c r="DF597" s="2">
        <v>80</v>
      </c>
      <c r="DG597" s="2">
        <v>125</v>
      </c>
      <c r="DH597" s="2" t="s">
        <v>596</v>
      </c>
      <c r="DI597" s="2">
        <v>20</v>
      </c>
      <c r="DJ597" s="2">
        <v>36</v>
      </c>
      <c r="DK597" s="2" t="s">
        <v>596</v>
      </c>
      <c r="DL597" s="2">
        <v>0</v>
      </c>
      <c r="DM597" s="2">
        <v>0</v>
      </c>
      <c r="DN597" s="2" t="s">
        <v>596</v>
      </c>
      <c r="DO597" s="2">
        <v>0</v>
      </c>
      <c r="DP597" s="2">
        <v>0</v>
      </c>
      <c r="DQ597" s="2" t="s">
        <v>596</v>
      </c>
      <c r="DR597" s="2">
        <v>120</v>
      </c>
      <c r="DS597" s="2">
        <v>183</v>
      </c>
      <c r="DT597" s="2" t="s">
        <v>596</v>
      </c>
      <c r="DU597" s="2">
        <v>780</v>
      </c>
      <c r="DV597" s="2">
        <v>812</v>
      </c>
      <c r="DW597" s="2" t="s">
        <v>596</v>
      </c>
      <c r="DX597" s="2">
        <v>890</v>
      </c>
      <c r="DY597" s="2">
        <v>173</v>
      </c>
      <c r="DZ597" s="2" t="s">
        <v>596</v>
      </c>
      <c r="EA597" s="2">
        <v>1420</v>
      </c>
      <c r="EB597" s="2">
        <v>615</v>
      </c>
      <c r="EC597" s="2" t="s">
        <v>596</v>
      </c>
      <c r="ED597" s="2">
        <v>900</v>
      </c>
      <c r="EE597" s="2">
        <v>392</v>
      </c>
      <c r="EF597" s="2" t="s">
        <v>596</v>
      </c>
      <c r="EG597" s="2">
        <v>850</v>
      </c>
      <c r="EH597" s="2">
        <v>370</v>
      </c>
      <c r="EI597" s="2" t="s">
        <v>596</v>
      </c>
      <c r="EJ597" s="2">
        <v>1420</v>
      </c>
      <c r="EK597" s="2">
        <v>669</v>
      </c>
      <c r="EL597" s="2" t="s">
        <v>596</v>
      </c>
      <c r="EM597" s="2">
        <v>1720</v>
      </c>
      <c r="EN597" s="9">
        <v>1007</v>
      </c>
      <c r="EO597" s="14" t="s">
        <v>596</v>
      </c>
      <c r="EP597" s="2">
        <v>60</v>
      </c>
      <c r="EQ597" s="2">
        <v>36</v>
      </c>
      <c r="ER597" s="2" t="s">
        <v>596</v>
      </c>
      <c r="ES597" s="2">
        <v>440</v>
      </c>
      <c r="ET597" s="2">
        <v>257</v>
      </c>
      <c r="EU597" s="2" t="s">
        <v>596</v>
      </c>
      <c r="EV597" s="2">
        <v>320</v>
      </c>
      <c r="EW597" s="2">
        <v>184</v>
      </c>
      <c r="EX597" s="2" t="s">
        <v>596</v>
      </c>
      <c r="EY597" s="2">
        <v>210</v>
      </c>
      <c r="EZ597" s="2">
        <v>126</v>
      </c>
      <c r="FA597" s="2" t="s">
        <v>596</v>
      </c>
      <c r="FB597" s="2">
        <v>120</v>
      </c>
      <c r="FC597" s="2">
        <v>294</v>
      </c>
      <c r="FD597" s="2" t="s">
        <v>596</v>
      </c>
      <c r="FE597" s="2">
        <v>1280</v>
      </c>
      <c r="FF597" s="2">
        <v>809</v>
      </c>
      <c r="FG597" s="2" t="s">
        <v>596</v>
      </c>
      <c r="FH597" s="2">
        <v>450</v>
      </c>
      <c r="FI597" s="2">
        <v>300</v>
      </c>
      <c r="FJ597" s="1" t="s">
        <v>596</v>
      </c>
      <c r="FK597" s="1">
        <v>690</v>
      </c>
      <c r="FL597" s="1">
        <v>456</v>
      </c>
      <c r="FM597" s="27" t="str">
        <f t="shared" si="57"/>
        <v>5501</v>
      </c>
      <c r="FN597" t="s">
        <v>596</v>
      </c>
      <c r="FO597" s="85">
        <v>820</v>
      </c>
      <c r="FP597" s="85">
        <v>489.12</v>
      </c>
      <c r="FQ597" s="27" t="str">
        <f t="shared" si="58"/>
        <v>5501</v>
      </c>
      <c r="FR597" t="s">
        <v>596</v>
      </c>
      <c r="FS597" s="85">
        <v>460</v>
      </c>
      <c r="FT597" s="85">
        <v>358</v>
      </c>
      <c r="FU597" s="27" t="str">
        <f t="shared" si="56"/>
        <v>5501</v>
      </c>
      <c r="FV597" t="s">
        <v>596</v>
      </c>
      <c r="FW597" s="85">
        <v>1030</v>
      </c>
      <c r="FX597" s="85">
        <v>792</v>
      </c>
      <c r="FY597" s="27" t="str">
        <f t="shared" si="55"/>
        <v>5501</v>
      </c>
      <c r="FZ597" t="s">
        <v>596</v>
      </c>
      <c r="GA597" s="85">
        <v>300</v>
      </c>
      <c r="GB597" s="85">
        <v>229</v>
      </c>
      <c r="GC597" s="27" t="str">
        <f t="shared" si="59"/>
        <v>5406</v>
      </c>
      <c r="GD597" t="s">
        <v>593</v>
      </c>
      <c r="GE597" s="85">
        <v>770</v>
      </c>
      <c r="GF597" s="85">
        <v>29.26</v>
      </c>
      <c r="GG597" s="27" t="str">
        <f t="shared" si="60"/>
        <v>5405</v>
      </c>
      <c r="GH597" t="s">
        <v>592</v>
      </c>
      <c r="GI597" s="85">
        <v>0</v>
      </c>
      <c r="GJ597" s="85">
        <v>0</v>
      </c>
    </row>
    <row r="598" spans="1:192" x14ac:dyDescent="0.35">
      <c r="A598" s="14" t="s">
        <v>597</v>
      </c>
      <c r="B598" s="2">
        <v>0</v>
      </c>
      <c r="C598" s="2">
        <v>0</v>
      </c>
      <c r="D598" s="2" t="s">
        <v>597</v>
      </c>
      <c r="E598" s="2">
        <v>44160</v>
      </c>
      <c r="F598" s="2">
        <v>8073</v>
      </c>
      <c r="G598" s="2" t="s">
        <v>597</v>
      </c>
      <c r="H598" s="2">
        <v>140250</v>
      </c>
      <c r="I598" s="2">
        <v>25877</v>
      </c>
      <c r="J598" s="2" t="s">
        <v>597</v>
      </c>
      <c r="K598" s="2">
        <v>29040</v>
      </c>
      <c r="L598" s="2">
        <v>4956</v>
      </c>
      <c r="M598" s="2" t="s">
        <v>597</v>
      </c>
      <c r="N598" s="2">
        <v>0</v>
      </c>
      <c r="O598" s="2">
        <v>0</v>
      </c>
      <c r="P598" s="3" t="s">
        <v>597</v>
      </c>
      <c r="Q598" s="3">
        <v>145800</v>
      </c>
      <c r="R598" s="3">
        <v>24465.7</v>
      </c>
      <c r="S598" s="2" t="s">
        <v>597</v>
      </c>
      <c r="T598" s="2">
        <v>0</v>
      </c>
      <c r="U598" s="2">
        <v>0</v>
      </c>
      <c r="V598" s="2" t="s">
        <v>597</v>
      </c>
      <c r="W598" s="2">
        <v>7660</v>
      </c>
      <c r="X598" s="2">
        <v>1251.5</v>
      </c>
      <c r="Y598" s="2" t="s">
        <v>597</v>
      </c>
      <c r="Z598" s="2">
        <v>5150</v>
      </c>
      <c r="AA598" s="2">
        <v>1008.2</v>
      </c>
      <c r="AB598" s="2" t="s">
        <v>597</v>
      </c>
      <c r="AC598" s="2">
        <v>95570</v>
      </c>
      <c r="AD598" s="2">
        <v>11729</v>
      </c>
      <c r="AE598" s="2" t="s">
        <v>597</v>
      </c>
      <c r="AF598" s="2">
        <v>0</v>
      </c>
      <c r="AG598" s="2">
        <v>0</v>
      </c>
      <c r="AH598" s="2" t="s">
        <v>597</v>
      </c>
      <c r="AI598" s="2">
        <v>0</v>
      </c>
      <c r="AJ598" s="9">
        <v>0</v>
      </c>
      <c r="AK598" s="14" t="s">
        <v>597</v>
      </c>
      <c r="AL598" s="2">
        <v>0</v>
      </c>
      <c r="AM598" s="2">
        <v>0</v>
      </c>
      <c r="AN598" s="2" t="s">
        <v>597</v>
      </c>
      <c r="AO598" s="2">
        <v>89050</v>
      </c>
      <c r="AP598" s="2">
        <v>14630</v>
      </c>
      <c r="AQ598" s="2" t="s">
        <v>597</v>
      </c>
      <c r="AR598" s="2">
        <v>223170</v>
      </c>
      <c r="AS598" s="2">
        <v>40798</v>
      </c>
      <c r="AT598" s="2" t="s">
        <v>597</v>
      </c>
      <c r="AU598" s="2">
        <v>0</v>
      </c>
      <c r="AV598" s="2">
        <v>0</v>
      </c>
      <c r="AW598" s="2" t="s">
        <v>597</v>
      </c>
      <c r="AX598" s="2">
        <v>0</v>
      </c>
      <c r="AY598" s="2">
        <v>0</v>
      </c>
      <c r="AZ598" s="2" t="s">
        <v>597</v>
      </c>
      <c r="BA598" s="2">
        <v>0</v>
      </c>
      <c r="BB598" s="2">
        <v>0</v>
      </c>
      <c r="BC598" s="2" t="s">
        <v>597</v>
      </c>
      <c r="BD598" s="2">
        <v>161420</v>
      </c>
      <c r="BE598" s="2">
        <v>30212.400000000001</v>
      </c>
      <c r="BF598" s="2" t="s">
        <v>597</v>
      </c>
      <c r="BG598" s="2">
        <v>0</v>
      </c>
      <c r="BH598" s="2">
        <v>0</v>
      </c>
      <c r="BI598" s="2" t="s">
        <v>597</v>
      </c>
      <c r="BJ598" s="2">
        <v>0</v>
      </c>
      <c r="BK598" s="2">
        <v>0</v>
      </c>
      <c r="BL598" s="2" t="s">
        <v>597</v>
      </c>
      <c r="BM598" s="2">
        <v>213610</v>
      </c>
      <c r="BN598" s="2">
        <v>41140.370000000003</v>
      </c>
      <c r="BO598" s="2" t="s">
        <v>597</v>
      </c>
      <c r="BP598" s="2">
        <v>0</v>
      </c>
      <c r="BQ598" s="2">
        <v>0</v>
      </c>
      <c r="BR598" s="2" t="s">
        <v>597</v>
      </c>
      <c r="BS598" s="2">
        <v>0</v>
      </c>
      <c r="BT598" s="18">
        <v>0</v>
      </c>
      <c r="BU598" s="14" t="s">
        <v>597</v>
      </c>
      <c r="BV598" s="2">
        <v>12900</v>
      </c>
      <c r="BW598" s="2">
        <v>1864</v>
      </c>
      <c r="BX598" s="2" t="s">
        <v>597</v>
      </c>
      <c r="BY598" s="2">
        <v>86370</v>
      </c>
      <c r="BZ598" s="2">
        <v>19364.400000000001</v>
      </c>
      <c r="CA598" s="2" t="s">
        <v>597</v>
      </c>
      <c r="CB598" s="2">
        <v>44970</v>
      </c>
      <c r="CC598" s="2">
        <v>7446</v>
      </c>
      <c r="CD598" s="2" t="s">
        <v>597</v>
      </c>
      <c r="CE598" s="2">
        <v>0</v>
      </c>
      <c r="CF598" s="2">
        <v>0</v>
      </c>
      <c r="CG598" s="2" t="s">
        <v>597</v>
      </c>
      <c r="CH598" s="2">
        <v>0</v>
      </c>
      <c r="CI598" s="2">
        <v>0</v>
      </c>
      <c r="CJ598" s="2" t="s">
        <v>597</v>
      </c>
      <c r="CK598" s="2">
        <v>0</v>
      </c>
      <c r="CL598" s="2">
        <v>0</v>
      </c>
      <c r="CM598" s="2" t="s">
        <v>597</v>
      </c>
      <c r="CN598" s="2">
        <v>2830</v>
      </c>
      <c r="CO598" s="2">
        <v>635.80000000000018</v>
      </c>
      <c r="CP598" s="2" t="s">
        <v>597</v>
      </c>
      <c r="CQ598" s="2">
        <v>0</v>
      </c>
      <c r="CR598" s="2">
        <v>0</v>
      </c>
      <c r="CS598" s="2" t="s">
        <v>597</v>
      </c>
      <c r="CT598" s="2">
        <v>122790</v>
      </c>
      <c r="CU598" s="2">
        <v>25287.599999999999</v>
      </c>
      <c r="CV598" s="2" t="s">
        <v>597</v>
      </c>
      <c r="CW598" s="2">
        <v>72270</v>
      </c>
      <c r="CX598" s="2">
        <v>14951</v>
      </c>
      <c r="CY598" s="2" t="s">
        <v>597</v>
      </c>
      <c r="CZ598" s="2">
        <v>25460</v>
      </c>
      <c r="DA598" s="2">
        <v>4714</v>
      </c>
      <c r="DB598" s="2" t="s">
        <v>597</v>
      </c>
      <c r="DC598" s="2">
        <v>22220</v>
      </c>
      <c r="DD598" s="9">
        <v>3227</v>
      </c>
      <c r="DE598" s="14" t="s">
        <v>597</v>
      </c>
      <c r="DF598" s="2">
        <v>0</v>
      </c>
      <c r="DG598" s="2">
        <v>0</v>
      </c>
      <c r="DH598" s="2" t="s">
        <v>597</v>
      </c>
      <c r="DI598" s="2">
        <v>254450</v>
      </c>
      <c r="DJ598" s="2">
        <v>59178</v>
      </c>
      <c r="DK598" s="2" t="s">
        <v>597</v>
      </c>
      <c r="DL598" s="2">
        <v>0</v>
      </c>
      <c r="DM598" s="2">
        <v>0</v>
      </c>
      <c r="DN598" s="2" t="s">
        <v>597</v>
      </c>
      <c r="DO598" s="2">
        <v>0</v>
      </c>
      <c r="DP598" s="2">
        <v>0</v>
      </c>
      <c r="DQ598" s="2" t="s">
        <v>597</v>
      </c>
      <c r="DR598" s="2">
        <v>34470</v>
      </c>
      <c r="DS598" s="2">
        <v>8091</v>
      </c>
      <c r="DT598" s="2" t="s">
        <v>597</v>
      </c>
      <c r="DU598" s="2">
        <v>59570</v>
      </c>
      <c r="DV598" s="2">
        <v>13178</v>
      </c>
      <c r="DW598" s="2" t="s">
        <v>597</v>
      </c>
      <c r="DX598" s="2">
        <v>0</v>
      </c>
      <c r="DY598" s="2">
        <v>0</v>
      </c>
      <c r="DZ598" s="2" t="s">
        <v>597</v>
      </c>
      <c r="EA598" s="2">
        <v>0</v>
      </c>
      <c r="EB598" s="2">
        <v>0</v>
      </c>
      <c r="EC598" s="2" t="s">
        <v>597</v>
      </c>
      <c r="ED598" s="2">
        <v>0</v>
      </c>
      <c r="EE598" s="2">
        <v>0</v>
      </c>
      <c r="EF598" s="2" t="s">
        <v>597</v>
      </c>
      <c r="EG598" s="2">
        <v>0</v>
      </c>
      <c r="EH598" s="2">
        <v>0</v>
      </c>
      <c r="EI598" s="2" t="s">
        <v>597</v>
      </c>
      <c r="EJ598" s="2">
        <v>47570</v>
      </c>
      <c r="EK598" s="2">
        <v>8881</v>
      </c>
      <c r="EL598" s="2" t="s">
        <v>597</v>
      </c>
      <c r="EM598" s="2">
        <v>5750</v>
      </c>
      <c r="EN598" s="9">
        <v>1038</v>
      </c>
      <c r="EO598" s="14" t="s">
        <v>597</v>
      </c>
      <c r="EP598" s="2">
        <v>94570</v>
      </c>
      <c r="EQ598" s="2">
        <v>19995</v>
      </c>
      <c r="ER598" s="2" t="s">
        <v>597</v>
      </c>
      <c r="ES598" s="2">
        <v>152310</v>
      </c>
      <c r="ET598" s="2">
        <v>32873</v>
      </c>
      <c r="EU598" s="2" t="s">
        <v>597</v>
      </c>
      <c r="EV598" s="2">
        <v>94330</v>
      </c>
      <c r="EW598" s="2">
        <v>19901</v>
      </c>
      <c r="EX598" s="2" t="s">
        <v>597</v>
      </c>
      <c r="EY598" s="2">
        <v>32230</v>
      </c>
      <c r="EZ598" s="2">
        <v>5595.5</v>
      </c>
      <c r="FA598" s="2" t="s">
        <v>597</v>
      </c>
      <c r="FB598" s="2">
        <v>194870</v>
      </c>
      <c r="FC598" s="2">
        <v>41855.5</v>
      </c>
      <c r="FD598" s="2" t="s">
        <v>597</v>
      </c>
      <c r="FE598" s="2">
        <v>130160</v>
      </c>
      <c r="FF598" s="2">
        <v>27090</v>
      </c>
      <c r="FG598" s="2" t="s">
        <v>597</v>
      </c>
      <c r="FH598" s="2">
        <v>368840</v>
      </c>
      <c r="FI598" s="2">
        <v>82058</v>
      </c>
      <c r="FJ598" s="1" t="s">
        <v>597</v>
      </c>
      <c r="FK598" s="1">
        <v>186630</v>
      </c>
      <c r="FL598" s="1">
        <v>40517</v>
      </c>
      <c r="FM598" s="27" t="str">
        <f t="shared" si="57"/>
        <v>5502</v>
      </c>
      <c r="FN598" t="s">
        <v>597</v>
      </c>
      <c r="FO598" s="85">
        <v>48400</v>
      </c>
      <c r="FP598" s="85">
        <v>10685</v>
      </c>
      <c r="FQ598" s="27" t="str">
        <f t="shared" si="58"/>
        <v>5502</v>
      </c>
      <c r="FR598" t="s">
        <v>597</v>
      </c>
      <c r="FS598" s="85">
        <v>132790</v>
      </c>
      <c r="FT598" s="85">
        <v>25023.5</v>
      </c>
      <c r="FU598" s="27" t="str">
        <f t="shared" si="56"/>
        <v>5502</v>
      </c>
      <c r="FV598" t="s">
        <v>597</v>
      </c>
      <c r="FW598" s="85">
        <v>0</v>
      </c>
      <c r="FX598" s="85">
        <v>0</v>
      </c>
      <c r="FY598" s="27" t="str">
        <f t="shared" si="55"/>
        <v>5502</v>
      </c>
      <c r="FZ598" t="s">
        <v>597</v>
      </c>
      <c r="GA598" s="85">
        <v>44770</v>
      </c>
      <c r="GB598" s="85">
        <v>9840</v>
      </c>
      <c r="GC598" s="27" t="str">
        <f t="shared" si="59"/>
        <v>5407</v>
      </c>
      <c r="GD598" t="s">
        <v>594</v>
      </c>
      <c r="GE598" s="85">
        <v>264885.8</v>
      </c>
      <c r="GF598" s="85">
        <v>41950.879999999997</v>
      </c>
      <c r="GG598" s="27" t="str">
        <f t="shared" si="60"/>
        <v>5406</v>
      </c>
      <c r="GH598" t="s">
        <v>593</v>
      </c>
      <c r="GI598" s="85">
        <v>33401.199999999997</v>
      </c>
      <c r="GJ598" s="85">
        <v>566.08000000000004</v>
      </c>
    </row>
    <row r="599" spans="1:192" x14ac:dyDescent="0.35">
      <c r="A599" s="14" t="s">
        <v>598</v>
      </c>
      <c r="B599" s="2">
        <v>820990</v>
      </c>
      <c r="C599" s="2">
        <v>972289.5</v>
      </c>
      <c r="D599" s="2" t="s">
        <v>598</v>
      </c>
      <c r="E599" s="2">
        <v>1010280</v>
      </c>
      <c r="F599" s="2">
        <v>1142731.5</v>
      </c>
      <c r="G599" s="2" t="s">
        <v>598</v>
      </c>
      <c r="H599" s="2">
        <v>1267560</v>
      </c>
      <c r="I599" s="2">
        <v>1365841.3</v>
      </c>
      <c r="J599" s="2" t="s">
        <v>598</v>
      </c>
      <c r="K599" s="2">
        <v>1015680</v>
      </c>
      <c r="L599" s="2">
        <v>1100871.5</v>
      </c>
      <c r="M599" s="2" t="s">
        <v>598</v>
      </c>
      <c r="N599" s="2">
        <v>1270410</v>
      </c>
      <c r="O599" s="2">
        <v>1439067.2</v>
      </c>
      <c r="P599" s="3" t="s">
        <v>598</v>
      </c>
      <c r="Q599" s="3">
        <v>1335270</v>
      </c>
      <c r="R599" s="3">
        <v>1432736.8</v>
      </c>
      <c r="S599" s="2" t="s">
        <v>598</v>
      </c>
      <c r="T599" s="2">
        <v>989640</v>
      </c>
      <c r="U599" s="2">
        <v>1103655.5</v>
      </c>
      <c r="V599" s="2" t="s">
        <v>598</v>
      </c>
      <c r="W599" s="2">
        <v>1352770</v>
      </c>
      <c r="X599" s="2">
        <v>1521960</v>
      </c>
      <c r="Y599" s="2" t="s">
        <v>598</v>
      </c>
      <c r="Z599" s="2">
        <v>1063360</v>
      </c>
      <c r="AA599" s="2">
        <v>1095472.2</v>
      </c>
      <c r="AB599" s="2" t="s">
        <v>598</v>
      </c>
      <c r="AC599" s="2">
        <v>1204257.8400000001</v>
      </c>
      <c r="AD599" s="2">
        <v>1262824.8</v>
      </c>
      <c r="AE599" s="2" t="s">
        <v>598</v>
      </c>
      <c r="AF599" s="2">
        <v>1107320</v>
      </c>
      <c r="AG599" s="2">
        <v>1253533.3999999999</v>
      </c>
      <c r="AH599" s="2" t="s">
        <v>598</v>
      </c>
      <c r="AI599" s="2">
        <v>1005060</v>
      </c>
      <c r="AJ599" s="9">
        <v>1200441.8999999999</v>
      </c>
      <c r="AK599" s="14" t="s">
        <v>598</v>
      </c>
      <c r="AL599" s="2">
        <v>1088950</v>
      </c>
      <c r="AM599" s="2">
        <v>1263294.8</v>
      </c>
      <c r="AN599" s="2" t="s">
        <v>598</v>
      </c>
      <c r="AO599" s="2">
        <v>1006700</v>
      </c>
      <c r="AP599" s="2">
        <v>1072843.5</v>
      </c>
      <c r="AQ599" s="2" t="s">
        <v>598</v>
      </c>
      <c r="AR599" s="2">
        <v>652850</v>
      </c>
      <c r="AS599" s="2">
        <v>700918.4</v>
      </c>
      <c r="AT599" s="2" t="s">
        <v>598</v>
      </c>
      <c r="AU599" s="2">
        <v>1090540</v>
      </c>
      <c r="AV599" s="2">
        <v>1110981.6000000001</v>
      </c>
      <c r="AW599" s="2" t="s">
        <v>598</v>
      </c>
      <c r="AX599" s="2">
        <v>1065463.98</v>
      </c>
      <c r="AY599" s="2">
        <v>1192032.6000000001</v>
      </c>
      <c r="AZ599" s="2" t="s">
        <v>598</v>
      </c>
      <c r="BA599" s="2">
        <v>1144390</v>
      </c>
      <c r="BB599" s="2">
        <v>1152599.5</v>
      </c>
      <c r="BC599" s="2" t="s">
        <v>598</v>
      </c>
      <c r="BD599" s="2">
        <v>1836850</v>
      </c>
      <c r="BE599" s="2">
        <v>1931562.3</v>
      </c>
      <c r="BF599" s="2" t="s">
        <v>598</v>
      </c>
      <c r="BG599" s="2">
        <v>1307880</v>
      </c>
      <c r="BH599" s="2">
        <v>1374738.8</v>
      </c>
      <c r="BI599" s="2" t="s">
        <v>598</v>
      </c>
      <c r="BJ599" s="2">
        <v>1615360</v>
      </c>
      <c r="BK599" s="2">
        <v>1709576.7</v>
      </c>
      <c r="BL599" s="2" t="s">
        <v>598</v>
      </c>
      <c r="BM599" s="2">
        <v>1553160</v>
      </c>
      <c r="BN599" s="2">
        <v>1537665.4</v>
      </c>
      <c r="BO599" s="2" t="s">
        <v>598</v>
      </c>
      <c r="BP599" s="2">
        <v>2249933</v>
      </c>
      <c r="BQ599" s="2">
        <v>2217545.9</v>
      </c>
      <c r="BR599" s="2" t="s">
        <v>598</v>
      </c>
      <c r="BS599" s="2">
        <v>1617600</v>
      </c>
      <c r="BT599" s="18">
        <v>1649393.7</v>
      </c>
      <c r="BU599" s="14" t="s">
        <v>598</v>
      </c>
      <c r="BV599" s="2">
        <v>1236140.75</v>
      </c>
      <c r="BW599" s="2">
        <v>1325613.2</v>
      </c>
      <c r="BX599" s="2" t="s">
        <v>598</v>
      </c>
      <c r="BY599" s="2">
        <v>1607680</v>
      </c>
      <c r="BZ599" s="2">
        <v>1806500.5</v>
      </c>
      <c r="CA599" s="2" t="s">
        <v>598</v>
      </c>
      <c r="CB599" s="2">
        <v>1684091.35</v>
      </c>
      <c r="CC599" s="2">
        <v>1687429.2</v>
      </c>
      <c r="CD599" s="2" t="s">
        <v>598</v>
      </c>
      <c r="CE599" s="2">
        <v>1952195.82</v>
      </c>
      <c r="CF599" s="2">
        <v>1928477.9</v>
      </c>
      <c r="CG599" s="2" t="s">
        <v>598</v>
      </c>
      <c r="CH599" s="2">
        <v>1488940</v>
      </c>
      <c r="CI599" s="2">
        <v>1571817.7</v>
      </c>
      <c r="CJ599" s="2" t="s">
        <v>598</v>
      </c>
      <c r="CK599" s="2">
        <v>1532490</v>
      </c>
      <c r="CL599" s="2">
        <v>1616498.3</v>
      </c>
      <c r="CM599" s="2" t="s">
        <v>598</v>
      </c>
      <c r="CN599" s="2">
        <v>1727650</v>
      </c>
      <c r="CO599" s="2">
        <v>1773107.3</v>
      </c>
      <c r="CP599" s="2" t="s">
        <v>598</v>
      </c>
      <c r="CQ599" s="2">
        <v>1646050</v>
      </c>
      <c r="CR599" s="2">
        <v>1689729.1</v>
      </c>
      <c r="CS599" s="2" t="s">
        <v>598</v>
      </c>
      <c r="CT599" s="2">
        <v>1567260</v>
      </c>
      <c r="CU599" s="2">
        <v>1637664.6</v>
      </c>
      <c r="CV599" s="2" t="s">
        <v>598</v>
      </c>
      <c r="CW599" s="2">
        <v>2222590</v>
      </c>
      <c r="CX599" s="2">
        <v>2310674.1</v>
      </c>
      <c r="CY599" s="2" t="s">
        <v>598</v>
      </c>
      <c r="CZ599" s="2">
        <v>1360200</v>
      </c>
      <c r="DA599" s="2">
        <v>1453418</v>
      </c>
      <c r="DB599" s="2" t="s">
        <v>598</v>
      </c>
      <c r="DC599" s="2">
        <v>1134700</v>
      </c>
      <c r="DD599" s="9">
        <v>1195278.3999999999</v>
      </c>
      <c r="DE599" s="14" t="s">
        <v>598</v>
      </c>
      <c r="DF599" s="2">
        <v>1158340</v>
      </c>
      <c r="DG599" s="2">
        <v>1274415.8999999999</v>
      </c>
      <c r="DH599" s="2" t="s">
        <v>598</v>
      </c>
      <c r="DI599" s="2">
        <v>1110590</v>
      </c>
      <c r="DJ599" s="2">
        <v>1253343.5</v>
      </c>
      <c r="DK599" s="2" t="s">
        <v>598</v>
      </c>
      <c r="DL599" s="2">
        <v>697900</v>
      </c>
      <c r="DM599" s="2">
        <v>760860.3</v>
      </c>
      <c r="DN599" s="2" t="s">
        <v>598</v>
      </c>
      <c r="DO599" s="2">
        <v>104600</v>
      </c>
      <c r="DP599" s="2">
        <v>87356.800000000003</v>
      </c>
      <c r="DQ599" s="2" t="s">
        <v>598</v>
      </c>
      <c r="DR599" s="2">
        <v>306280</v>
      </c>
      <c r="DS599" s="2">
        <v>313179.8</v>
      </c>
      <c r="DT599" s="2" t="s">
        <v>598</v>
      </c>
      <c r="DU599" s="2">
        <v>867370</v>
      </c>
      <c r="DV599" s="2">
        <v>944806.1</v>
      </c>
      <c r="DW599" s="2" t="s">
        <v>598</v>
      </c>
      <c r="DX599" s="2">
        <v>1102350</v>
      </c>
      <c r="DY599" s="2">
        <v>1344189.1</v>
      </c>
      <c r="DZ599" s="2" t="s">
        <v>598</v>
      </c>
      <c r="EA599" s="2">
        <v>1208750</v>
      </c>
      <c r="EB599" s="2">
        <v>1393204.8</v>
      </c>
      <c r="EC599" s="2" t="s">
        <v>598</v>
      </c>
      <c r="ED599" s="2">
        <v>1540630</v>
      </c>
      <c r="EE599" s="2">
        <v>1806953.5</v>
      </c>
      <c r="EF599" s="2" t="s">
        <v>598</v>
      </c>
      <c r="EG599" s="2">
        <v>1553001.77</v>
      </c>
      <c r="EH599" s="2">
        <v>1821312.9</v>
      </c>
      <c r="EI599" s="2" t="s">
        <v>598</v>
      </c>
      <c r="EJ599" s="2">
        <v>1485440</v>
      </c>
      <c r="EK599" s="2">
        <v>1660463.4</v>
      </c>
      <c r="EL599" s="2" t="s">
        <v>598</v>
      </c>
      <c r="EM599" s="2">
        <v>1614820</v>
      </c>
      <c r="EN599" s="9">
        <v>1834430</v>
      </c>
      <c r="EO599" s="14" t="s">
        <v>598</v>
      </c>
      <c r="EP599" s="2">
        <v>1711490</v>
      </c>
      <c r="EQ599" s="2">
        <v>1948910.2</v>
      </c>
      <c r="ER599" s="2" t="s">
        <v>598</v>
      </c>
      <c r="ES599" s="2">
        <v>1410487.91</v>
      </c>
      <c r="ET599" s="2">
        <v>1596717.5</v>
      </c>
      <c r="EU599" s="2" t="s">
        <v>598</v>
      </c>
      <c r="EV599" s="2">
        <v>1837680</v>
      </c>
      <c r="EW599" s="2">
        <v>1995936</v>
      </c>
      <c r="EX599" s="2" t="s">
        <v>598</v>
      </c>
      <c r="EY599" s="2">
        <v>1557500</v>
      </c>
      <c r="EZ599" s="2">
        <v>1540557.2</v>
      </c>
      <c r="FA599" s="2" t="s">
        <v>598</v>
      </c>
      <c r="FB599" s="2">
        <v>1448560</v>
      </c>
      <c r="FC599" s="2">
        <v>1434962.9</v>
      </c>
      <c r="FD599" s="2" t="s">
        <v>598</v>
      </c>
      <c r="FE599" s="2">
        <v>1912570</v>
      </c>
      <c r="FF599" s="2">
        <v>1909098.4</v>
      </c>
      <c r="FG599" s="2" t="s">
        <v>598</v>
      </c>
      <c r="FH599" s="2">
        <v>2203130</v>
      </c>
      <c r="FI599" s="2">
        <v>2092644.52</v>
      </c>
      <c r="FJ599" s="1" t="s">
        <v>598</v>
      </c>
      <c r="FK599" s="1">
        <v>1089580</v>
      </c>
      <c r="FL599" s="1">
        <v>918077</v>
      </c>
      <c r="FM599" s="27" t="str">
        <f t="shared" si="57"/>
        <v>5503</v>
      </c>
      <c r="FN599" t="s">
        <v>598</v>
      </c>
      <c r="FO599" s="85">
        <v>1874146.95</v>
      </c>
      <c r="FP599" s="85">
        <v>1704954.4</v>
      </c>
      <c r="FQ599" s="27" t="str">
        <f t="shared" si="58"/>
        <v>5503</v>
      </c>
      <c r="FR599" t="s">
        <v>598</v>
      </c>
      <c r="FS599" s="85">
        <v>838900</v>
      </c>
      <c r="FT599" s="85">
        <v>585639.4</v>
      </c>
      <c r="FU599" s="27" t="str">
        <f t="shared" si="56"/>
        <v>5503</v>
      </c>
      <c r="FV599" t="s">
        <v>598</v>
      </c>
      <c r="FW599" s="85">
        <v>1509471.77</v>
      </c>
      <c r="FX599" s="85">
        <v>1282123.2</v>
      </c>
      <c r="FY599" s="27" t="str">
        <f t="shared" si="55"/>
        <v>5503</v>
      </c>
      <c r="FZ599" t="s">
        <v>598</v>
      </c>
      <c r="GA599" s="85">
        <v>1395610</v>
      </c>
      <c r="GB599" s="85">
        <v>1267812.6000000001</v>
      </c>
      <c r="GC599" s="27" t="str">
        <f t="shared" si="59"/>
        <v>5408</v>
      </c>
      <c r="GD599" t="s">
        <v>595</v>
      </c>
      <c r="GE599" s="85">
        <v>31683.35</v>
      </c>
      <c r="GF599" s="85">
        <v>2857.92</v>
      </c>
      <c r="GG599" s="27" t="str">
        <f t="shared" si="60"/>
        <v>5407</v>
      </c>
      <c r="GH599" t="s">
        <v>594</v>
      </c>
      <c r="GI599" s="85">
        <v>553343.52</v>
      </c>
      <c r="GJ599" s="85">
        <v>88597.290000000008</v>
      </c>
    </row>
    <row r="600" spans="1:192" x14ac:dyDescent="0.35">
      <c r="A600" s="14" t="s">
        <v>599</v>
      </c>
      <c r="B600" s="2">
        <v>0</v>
      </c>
      <c r="C600" s="2">
        <v>0</v>
      </c>
      <c r="D600" s="2" t="s">
        <v>599</v>
      </c>
      <c r="E600" s="2">
        <v>0</v>
      </c>
      <c r="F600" s="2">
        <v>0</v>
      </c>
      <c r="G600" s="2" t="s">
        <v>599</v>
      </c>
      <c r="H600" s="2">
        <v>0</v>
      </c>
      <c r="I600" s="2">
        <v>0</v>
      </c>
      <c r="J600" s="2" t="s">
        <v>599</v>
      </c>
      <c r="K600" s="2">
        <v>0</v>
      </c>
      <c r="L600" s="2">
        <v>0</v>
      </c>
      <c r="M600" s="2" t="s">
        <v>599</v>
      </c>
      <c r="N600" s="2">
        <v>2250</v>
      </c>
      <c r="O600" s="2">
        <v>13500</v>
      </c>
      <c r="P600" s="3" t="s">
        <v>599</v>
      </c>
      <c r="Q600" s="3">
        <v>420</v>
      </c>
      <c r="R600" s="3">
        <v>3716.66</v>
      </c>
      <c r="S600" s="2" t="s">
        <v>599</v>
      </c>
      <c r="T600" s="2">
        <v>0</v>
      </c>
      <c r="U600" s="2">
        <v>0</v>
      </c>
      <c r="V600" s="2" t="s">
        <v>599</v>
      </c>
      <c r="W600" s="2">
        <v>0</v>
      </c>
      <c r="X600" s="2">
        <v>0</v>
      </c>
      <c r="Y600" s="2" t="s">
        <v>599</v>
      </c>
      <c r="Z600" s="2">
        <v>370</v>
      </c>
      <c r="AA600" s="2">
        <v>3096.68</v>
      </c>
      <c r="AB600" s="2" t="s">
        <v>599</v>
      </c>
      <c r="AC600" s="2">
        <v>0</v>
      </c>
      <c r="AD600" s="2">
        <v>0</v>
      </c>
      <c r="AE600" s="2" t="s">
        <v>599</v>
      </c>
      <c r="AF600" s="2">
        <v>0</v>
      </c>
      <c r="AG600" s="2">
        <v>0</v>
      </c>
      <c r="AH600" s="2" t="s">
        <v>599</v>
      </c>
      <c r="AI600" s="2">
        <v>0</v>
      </c>
      <c r="AJ600" s="9">
        <v>0</v>
      </c>
      <c r="AK600" s="14" t="s">
        <v>599</v>
      </c>
      <c r="AL600" s="2">
        <v>0</v>
      </c>
      <c r="AM600" s="2">
        <v>0</v>
      </c>
      <c r="AN600" s="2" t="s">
        <v>599</v>
      </c>
      <c r="AO600" s="2">
        <v>0</v>
      </c>
      <c r="AP600" s="2">
        <v>0</v>
      </c>
      <c r="AQ600" s="2" t="s">
        <v>599</v>
      </c>
      <c r="AR600" s="2">
        <v>0</v>
      </c>
      <c r="AS600" s="2">
        <v>0</v>
      </c>
      <c r="AT600" s="2" t="s">
        <v>599</v>
      </c>
      <c r="AU600" s="2">
        <v>0</v>
      </c>
      <c r="AV600" s="2">
        <v>0</v>
      </c>
      <c r="AW600" s="2" t="s">
        <v>599</v>
      </c>
      <c r="AX600" s="2">
        <v>0</v>
      </c>
      <c r="AY600" s="2">
        <v>0</v>
      </c>
      <c r="AZ600" s="2" t="s">
        <v>599</v>
      </c>
      <c r="BA600" s="2">
        <v>0</v>
      </c>
      <c r="BB600" s="2">
        <v>0</v>
      </c>
      <c r="BC600" s="2" t="s">
        <v>599</v>
      </c>
      <c r="BD600" s="2">
        <v>0</v>
      </c>
      <c r="BE600" s="2">
        <v>0</v>
      </c>
      <c r="BF600" s="2" t="s">
        <v>599</v>
      </c>
      <c r="BG600" s="2">
        <v>0</v>
      </c>
      <c r="BH600" s="2">
        <v>0</v>
      </c>
      <c r="BI600" s="2" t="s">
        <v>599</v>
      </c>
      <c r="BJ600" s="2">
        <v>0</v>
      </c>
      <c r="BK600" s="2">
        <v>0</v>
      </c>
      <c r="BL600" s="2" t="s">
        <v>599</v>
      </c>
      <c r="BM600" s="2">
        <v>0</v>
      </c>
      <c r="BN600" s="2">
        <v>0</v>
      </c>
      <c r="BO600" s="2" t="s">
        <v>599</v>
      </c>
      <c r="BP600" s="2">
        <v>0</v>
      </c>
      <c r="BQ600" s="2">
        <v>0</v>
      </c>
      <c r="BR600" s="2" t="s">
        <v>599</v>
      </c>
      <c r="BS600" s="2">
        <v>0</v>
      </c>
      <c r="BT600" s="18">
        <v>0</v>
      </c>
      <c r="BU600" s="14" t="s">
        <v>599</v>
      </c>
      <c r="BV600" s="2">
        <v>0</v>
      </c>
      <c r="BW600" s="2">
        <v>0</v>
      </c>
      <c r="BX600" s="2" t="s">
        <v>599</v>
      </c>
      <c r="BY600" s="2">
        <v>0</v>
      </c>
      <c r="BZ600" s="2">
        <v>0</v>
      </c>
      <c r="CA600" s="2" t="s">
        <v>599</v>
      </c>
      <c r="CB600" s="2">
        <v>0</v>
      </c>
      <c r="CC600" s="2">
        <v>0</v>
      </c>
      <c r="CD600" s="2" t="s">
        <v>599</v>
      </c>
      <c r="CE600" s="2">
        <v>0</v>
      </c>
      <c r="CF600" s="2">
        <v>0</v>
      </c>
      <c r="CG600" s="2" t="s">
        <v>599</v>
      </c>
      <c r="CH600" s="2">
        <v>0</v>
      </c>
      <c r="CI600" s="2">
        <v>0</v>
      </c>
      <c r="CJ600" s="2" t="s">
        <v>599</v>
      </c>
      <c r="CK600" s="2">
        <v>0</v>
      </c>
      <c r="CL600" s="2">
        <v>0</v>
      </c>
      <c r="CM600" s="2" t="s">
        <v>599</v>
      </c>
      <c r="CN600" s="2">
        <v>0</v>
      </c>
      <c r="CO600" s="2">
        <v>0</v>
      </c>
      <c r="CP600" s="2" t="s">
        <v>599</v>
      </c>
      <c r="CQ600" s="2">
        <v>0</v>
      </c>
      <c r="CR600" s="2">
        <v>0</v>
      </c>
      <c r="CS600" s="2" t="s">
        <v>599</v>
      </c>
      <c r="CT600" s="2">
        <v>480</v>
      </c>
      <c r="CU600" s="2">
        <v>4350.38</v>
      </c>
      <c r="CV600" s="2" t="s">
        <v>599</v>
      </c>
      <c r="CW600" s="2">
        <v>830</v>
      </c>
      <c r="CX600" s="2">
        <v>7471.14</v>
      </c>
      <c r="CY600" s="2" t="s">
        <v>599</v>
      </c>
      <c r="CZ600" s="2">
        <v>0</v>
      </c>
      <c r="DA600" s="2">
        <v>0</v>
      </c>
      <c r="DB600" s="2" t="s">
        <v>599</v>
      </c>
      <c r="DC600" s="2">
        <v>0</v>
      </c>
      <c r="DD600" s="9">
        <v>0</v>
      </c>
      <c r="DE600" s="14" t="s">
        <v>599</v>
      </c>
      <c r="DF600" s="2">
        <v>380</v>
      </c>
      <c r="DG600" s="2">
        <v>3432.9</v>
      </c>
      <c r="DH600" s="2" t="s">
        <v>599</v>
      </c>
      <c r="DI600" s="2">
        <v>0</v>
      </c>
      <c r="DJ600" s="2">
        <v>0</v>
      </c>
      <c r="DK600" s="2" t="s">
        <v>599</v>
      </c>
      <c r="DL600" s="2">
        <v>0</v>
      </c>
      <c r="DM600" s="2">
        <v>0</v>
      </c>
      <c r="DN600" s="2" t="s">
        <v>599</v>
      </c>
      <c r="DO600" s="2">
        <v>0</v>
      </c>
      <c r="DP600" s="2">
        <v>0</v>
      </c>
      <c r="DQ600" s="2" t="s">
        <v>599</v>
      </c>
      <c r="DR600" s="2">
        <v>0</v>
      </c>
      <c r="DS600" s="2">
        <v>0</v>
      </c>
      <c r="DT600" s="2" t="s">
        <v>599</v>
      </c>
      <c r="DU600" s="2">
        <v>0</v>
      </c>
      <c r="DV600" s="2">
        <v>0</v>
      </c>
      <c r="DW600" s="2" t="s">
        <v>599</v>
      </c>
      <c r="DX600" s="2">
        <v>0</v>
      </c>
      <c r="DY600" s="2">
        <v>0</v>
      </c>
      <c r="DZ600" s="2" t="s">
        <v>599</v>
      </c>
      <c r="EA600" s="2">
        <v>0</v>
      </c>
      <c r="EB600" s="2">
        <v>0</v>
      </c>
      <c r="EC600" s="2" t="s">
        <v>599</v>
      </c>
      <c r="ED600" s="2">
        <v>200</v>
      </c>
      <c r="EE600" s="2">
        <v>1725.46</v>
      </c>
      <c r="EF600" s="2" t="s">
        <v>599</v>
      </c>
      <c r="EG600" s="2">
        <v>0</v>
      </c>
      <c r="EH600" s="2">
        <v>0</v>
      </c>
      <c r="EI600" s="2" t="s">
        <v>599</v>
      </c>
      <c r="EJ600" s="2">
        <v>0</v>
      </c>
      <c r="EK600" s="2">
        <v>0</v>
      </c>
      <c r="EL600" s="2" t="s">
        <v>599</v>
      </c>
      <c r="EM600" s="2">
        <v>0</v>
      </c>
      <c r="EN600" s="9">
        <v>0</v>
      </c>
      <c r="EO600" s="14" t="s">
        <v>599</v>
      </c>
      <c r="EP600" s="2">
        <v>0</v>
      </c>
      <c r="EQ600" s="2">
        <v>0</v>
      </c>
      <c r="ER600" s="2" t="s">
        <v>599</v>
      </c>
      <c r="ES600" s="2">
        <v>0</v>
      </c>
      <c r="ET600" s="2">
        <v>0</v>
      </c>
      <c r="EU600" s="2" t="s">
        <v>599</v>
      </c>
      <c r="EV600" s="2">
        <v>0</v>
      </c>
      <c r="EW600" s="2">
        <v>0</v>
      </c>
      <c r="EX600" s="2" t="s">
        <v>599</v>
      </c>
      <c r="EY600" s="2">
        <v>0</v>
      </c>
      <c r="EZ600" s="2">
        <v>0</v>
      </c>
      <c r="FA600" s="2" t="s">
        <v>599</v>
      </c>
      <c r="FB600" s="2">
        <v>0</v>
      </c>
      <c r="FC600" s="2">
        <v>0</v>
      </c>
      <c r="FD600" s="2" t="s">
        <v>599</v>
      </c>
      <c r="FE600" s="2">
        <v>300</v>
      </c>
      <c r="FF600" s="2">
        <v>2431.92</v>
      </c>
      <c r="FG600" s="2" t="s">
        <v>599</v>
      </c>
      <c r="FH600" s="2">
        <v>0</v>
      </c>
      <c r="FI600" s="2">
        <v>0</v>
      </c>
      <c r="FJ600" s="1" t="s">
        <v>599</v>
      </c>
      <c r="FK600" s="1">
        <v>0</v>
      </c>
      <c r="FL600" s="1">
        <v>0</v>
      </c>
      <c r="FM600" s="27" t="str">
        <f t="shared" si="57"/>
        <v>5505</v>
      </c>
      <c r="FN600" t="s">
        <v>599</v>
      </c>
      <c r="FO600" s="85">
        <v>0</v>
      </c>
      <c r="FP600" s="85">
        <v>0</v>
      </c>
      <c r="FQ600" s="27" t="str">
        <f t="shared" si="58"/>
        <v>5505</v>
      </c>
      <c r="FR600" t="s">
        <v>599</v>
      </c>
      <c r="FS600" s="85">
        <v>390</v>
      </c>
      <c r="FT600" s="85">
        <v>2226.6</v>
      </c>
      <c r="FU600" s="27" t="str">
        <f t="shared" si="56"/>
        <v>5505</v>
      </c>
      <c r="FV600" t="s">
        <v>599</v>
      </c>
      <c r="FW600" s="85">
        <v>0</v>
      </c>
      <c r="FX600" s="85">
        <v>0</v>
      </c>
      <c r="FY600" s="27" t="str">
        <f t="shared" si="55"/>
        <v>5505</v>
      </c>
      <c r="FZ600" t="s">
        <v>599</v>
      </c>
      <c r="GA600" s="85">
        <v>0</v>
      </c>
      <c r="GB600" s="85">
        <v>0</v>
      </c>
      <c r="GC600" s="27" t="str">
        <f t="shared" si="59"/>
        <v>5501</v>
      </c>
      <c r="GD600" t="s">
        <v>596</v>
      </c>
      <c r="GE600" s="85">
        <v>300</v>
      </c>
      <c r="GF600" s="85">
        <v>223</v>
      </c>
      <c r="GG600" s="27" t="str">
        <f t="shared" si="60"/>
        <v>5408</v>
      </c>
      <c r="GH600" t="s">
        <v>595</v>
      </c>
      <c r="GI600" s="85">
        <v>59816.53</v>
      </c>
      <c r="GJ600" s="85">
        <v>5678.6900000000014</v>
      </c>
    </row>
    <row r="601" spans="1:192" x14ac:dyDescent="0.35">
      <c r="A601" s="14" t="s">
        <v>600</v>
      </c>
      <c r="B601" s="2">
        <v>0</v>
      </c>
      <c r="C601" s="2">
        <v>0</v>
      </c>
      <c r="D601" s="2" t="s">
        <v>600</v>
      </c>
      <c r="E601" s="2">
        <v>3200</v>
      </c>
      <c r="F601" s="2">
        <v>1845</v>
      </c>
      <c r="G601" s="2" t="s">
        <v>600</v>
      </c>
      <c r="H601" s="2">
        <v>0</v>
      </c>
      <c r="I601" s="2">
        <v>0</v>
      </c>
      <c r="J601" s="2" t="s">
        <v>600</v>
      </c>
      <c r="K601" s="2">
        <v>6350</v>
      </c>
      <c r="L601" s="2">
        <v>2705</v>
      </c>
      <c r="M601" s="2" t="s">
        <v>600</v>
      </c>
      <c r="N601" s="2">
        <v>4600</v>
      </c>
      <c r="O601" s="2">
        <v>2600</v>
      </c>
      <c r="P601" s="3" t="s">
        <v>600</v>
      </c>
      <c r="Q601" s="3">
        <v>6020</v>
      </c>
      <c r="R601" s="3">
        <v>5986.4</v>
      </c>
      <c r="S601" s="2" t="s">
        <v>600</v>
      </c>
      <c r="T601" s="2">
        <v>7510</v>
      </c>
      <c r="U601" s="2">
        <v>3350</v>
      </c>
      <c r="V601" s="2" t="s">
        <v>600</v>
      </c>
      <c r="W601" s="2">
        <v>4630</v>
      </c>
      <c r="X601" s="2">
        <v>2053</v>
      </c>
      <c r="Y601" s="2" t="s">
        <v>600</v>
      </c>
      <c r="Z601" s="2">
        <v>490</v>
      </c>
      <c r="AA601" s="2">
        <v>300</v>
      </c>
      <c r="AB601" s="2" t="s">
        <v>600</v>
      </c>
      <c r="AC601" s="2">
        <v>3950</v>
      </c>
      <c r="AD601" s="2">
        <v>1934.8</v>
      </c>
      <c r="AE601" s="2" t="s">
        <v>600</v>
      </c>
      <c r="AF601" s="2">
        <v>0</v>
      </c>
      <c r="AG601" s="2">
        <v>0</v>
      </c>
      <c r="AH601" s="2" t="s">
        <v>600</v>
      </c>
      <c r="AI601" s="2">
        <v>8660</v>
      </c>
      <c r="AJ601" s="9">
        <v>4010</v>
      </c>
      <c r="AK601" s="14" t="s">
        <v>600</v>
      </c>
      <c r="AL601" s="2">
        <v>7750</v>
      </c>
      <c r="AM601" s="2">
        <v>3300</v>
      </c>
      <c r="AN601" s="2" t="s">
        <v>600</v>
      </c>
      <c r="AO601" s="2">
        <v>0</v>
      </c>
      <c r="AP601" s="2">
        <v>0</v>
      </c>
      <c r="AQ601" s="2" t="s">
        <v>600</v>
      </c>
      <c r="AR601" s="2">
        <v>1440</v>
      </c>
      <c r="AS601" s="2">
        <v>700</v>
      </c>
      <c r="AT601" s="2" t="s">
        <v>600</v>
      </c>
      <c r="AU601" s="2">
        <v>4700</v>
      </c>
      <c r="AV601" s="2">
        <v>2000</v>
      </c>
      <c r="AW601" s="2" t="s">
        <v>600</v>
      </c>
      <c r="AX601" s="2">
        <v>510</v>
      </c>
      <c r="AY601" s="2">
        <v>300</v>
      </c>
      <c r="AZ601" s="2" t="s">
        <v>600</v>
      </c>
      <c r="BA601" s="2">
        <v>0</v>
      </c>
      <c r="BB601" s="2">
        <v>0</v>
      </c>
      <c r="BC601" s="2" t="s">
        <v>600</v>
      </c>
      <c r="BD601" s="2">
        <v>1680</v>
      </c>
      <c r="BE601" s="2">
        <v>700</v>
      </c>
      <c r="BF601" s="2" t="s">
        <v>600</v>
      </c>
      <c r="BG601" s="2">
        <v>4820</v>
      </c>
      <c r="BH601" s="2">
        <v>2010</v>
      </c>
      <c r="BI601" s="2" t="s">
        <v>600</v>
      </c>
      <c r="BJ601" s="2">
        <v>1820</v>
      </c>
      <c r="BK601" s="2">
        <v>1050</v>
      </c>
      <c r="BL601" s="2" t="s">
        <v>600</v>
      </c>
      <c r="BM601" s="2">
        <v>6850</v>
      </c>
      <c r="BN601" s="2">
        <v>3004</v>
      </c>
      <c r="BO601" s="2" t="s">
        <v>600</v>
      </c>
      <c r="BP601" s="2">
        <v>4800</v>
      </c>
      <c r="BQ601" s="2">
        <v>2000</v>
      </c>
      <c r="BR601" s="2" t="s">
        <v>600</v>
      </c>
      <c r="BS601" s="2">
        <v>9300</v>
      </c>
      <c r="BT601" s="18">
        <v>4120</v>
      </c>
      <c r="BU601" s="14" t="s">
        <v>600</v>
      </c>
      <c r="BV601" s="2">
        <v>0</v>
      </c>
      <c r="BW601" s="2">
        <v>0</v>
      </c>
      <c r="BX601" s="2" t="s">
        <v>600</v>
      </c>
      <c r="BY601" s="2">
        <v>0</v>
      </c>
      <c r="BZ601" s="2">
        <v>0</v>
      </c>
      <c r="CA601" s="2" t="s">
        <v>600</v>
      </c>
      <c r="CB601" s="2">
        <v>0</v>
      </c>
      <c r="CC601" s="2">
        <v>0</v>
      </c>
      <c r="CD601" s="2" t="s">
        <v>600</v>
      </c>
      <c r="CE601" s="2">
        <v>0</v>
      </c>
      <c r="CF601" s="2">
        <v>0</v>
      </c>
      <c r="CG601" s="2" t="s">
        <v>600</v>
      </c>
      <c r="CH601" s="2">
        <v>0</v>
      </c>
      <c r="CI601" s="2">
        <v>0</v>
      </c>
      <c r="CJ601" s="2" t="s">
        <v>600</v>
      </c>
      <c r="CK601" s="2">
        <v>4700</v>
      </c>
      <c r="CL601" s="2">
        <v>2000</v>
      </c>
      <c r="CM601" s="2" t="s">
        <v>600</v>
      </c>
      <c r="CN601" s="2">
        <v>0</v>
      </c>
      <c r="CO601" s="2">
        <v>0</v>
      </c>
      <c r="CP601" s="2" t="s">
        <v>600</v>
      </c>
      <c r="CQ601" s="2">
        <v>0</v>
      </c>
      <c r="CR601" s="2">
        <v>0</v>
      </c>
      <c r="CS601" s="2" t="s">
        <v>600</v>
      </c>
      <c r="CT601" s="2">
        <v>0</v>
      </c>
      <c r="CU601" s="2">
        <v>0</v>
      </c>
      <c r="CV601" s="2" t="s">
        <v>600</v>
      </c>
      <c r="CW601" s="2">
        <v>7030</v>
      </c>
      <c r="CX601" s="2">
        <v>3170</v>
      </c>
      <c r="CY601" s="2" t="s">
        <v>600</v>
      </c>
      <c r="CZ601" s="2">
        <v>5830</v>
      </c>
      <c r="DA601" s="2">
        <v>2500</v>
      </c>
      <c r="DB601" s="2" t="s">
        <v>600</v>
      </c>
      <c r="DC601" s="2">
        <v>4700</v>
      </c>
      <c r="DD601" s="9">
        <v>2000</v>
      </c>
      <c r="DE601" s="14" t="s">
        <v>600</v>
      </c>
      <c r="DF601" s="2">
        <v>7260</v>
      </c>
      <c r="DG601" s="2">
        <v>3200</v>
      </c>
      <c r="DH601" s="2" t="s">
        <v>600</v>
      </c>
      <c r="DI601" s="2">
        <v>3250</v>
      </c>
      <c r="DJ601" s="2">
        <v>1430</v>
      </c>
      <c r="DK601" s="2" t="s">
        <v>600</v>
      </c>
      <c r="DL601" s="2">
        <v>12650</v>
      </c>
      <c r="DM601" s="2">
        <v>5570</v>
      </c>
      <c r="DN601" s="2" t="s">
        <v>600</v>
      </c>
      <c r="DO601" s="2">
        <v>0</v>
      </c>
      <c r="DP601" s="2">
        <v>0</v>
      </c>
      <c r="DQ601" s="2" t="s">
        <v>600</v>
      </c>
      <c r="DR601" s="2">
        <v>0</v>
      </c>
      <c r="DS601" s="2">
        <v>0</v>
      </c>
      <c r="DT601" s="2" t="s">
        <v>600</v>
      </c>
      <c r="DU601" s="2">
        <v>490</v>
      </c>
      <c r="DV601" s="2">
        <v>250</v>
      </c>
      <c r="DW601" s="2" t="s">
        <v>600</v>
      </c>
      <c r="DX601" s="2">
        <v>4780</v>
      </c>
      <c r="DY601" s="2">
        <v>2100</v>
      </c>
      <c r="DZ601" s="2" t="s">
        <v>600</v>
      </c>
      <c r="EA601" s="2">
        <v>0</v>
      </c>
      <c r="EB601" s="2">
        <v>0</v>
      </c>
      <c r="EC601" s="2" t="s">
        <v>600</v>
      </c>
      <c r="ED601" s="2">
        <v>0</v>
      </c>
      <c r="EE601" s="2">
        <v>0</v>
      </c>
      <c r="EF601" s="2" t="s">
        <v>600</v>
      </c>
      <c r="EG601" s="2">
        <v>6540</v>
      </c>
      <c r="EH601" s="2">
        <v>2867</v>
      </c>
      <c r="EI601" s="2" t="s">
        <v>600</v>
      </c>
      <c r="EJ601" s="2">
        <v>234.02</v>
      </c>
      <c r="EK601" s="2">
        <v>101.95</v>
      </c>
      <c r="EL601" s="2" t="s">
        <v>600</v>
      </c>
      <c r="EM601" s="2">
        <v>7760</v>
      </c>
      <c r="EN601" s="9">
        <v>3984</v>
      </c>
      <c r="EO601" s="14" t="s">
        <v>600</v>
      </c>
      <c r="EP601" s="2">
        <v>0</v>
      </c>
      <c r="EQ601" s="2">
        <v>0</v>
      </c>
      <c r="ER601" s="2" t="s">
        <v>600</v>
      </c>
      <c r="ES601" s="2">
        <v>16537.650000000001</v>
      </c>
      <c r="ET601" s="2">
        <v>9334.8000000000011</v>
      </c>
      <c r="EU601" s="2" t="s">
        <v>600</v>
      </c>
      <c r="EV601" s="2">
        <v>12469.7</v>
      </c>
      <c r="EW601" s="2">
        <v>6622.95</v>
      </c>
      <c r="EX601" s="2" t="s">
        <v>600</v>
      </c>
      <c r="EY601" s="2">
        <v>12087.28</v>
      </c>
      <c r="EZ601" s="2">
        <v>5239.45</v>
      </c>
      <c r="FA601" s="2" t="s">
        <v>600</v>
      </c>
      <c r="FB601" s="2">
        <v>14200</v>
      </c>
      <c r="FC601" s="2">
        <v>6105.66</v>
      </c>
      <c r="FD601" s="2" t="s">
        <v>600</v>
      </c>
      <c r="FE601" s="2">
        <v>6704.54</v>
      </c>
      <c r="FF601" s="2">
        <v>2741.36</v>
      </c>
      <c r="FG601" s="2" t="s">
        <v>600</v>
      </c>
      <c r="FH601" s="2">
        <v>680</v>
      </c>
      <c r="FI601" s="2">
        <v>309.49</v>
      </c>
      <c r="FJ601" s="1" t="s">
        <v>600</v>
      </c>
      <c r="FK601" s="1">
        <v>8.44</v>
      </c>
      <c r="FL601" s="1">
        <v>1.48</v>
      </c>
      <c r="FM601" s="27" t="str">
        <f t="shared" si="57"/>
        <v>5506</v>
      </c>
      <c r="FN601" t="s">
        <v>600</v>
      </c>
      <c r="FO601" s="85">
        <v>0</v>
      </c>
      <c r="FP601" s="85">
        <v>0</v>
      </c>
      <c r="FQ601" s="27" t="str">
        <f t="shared" si="58"/>
        <v>5506</v>
      </c>
      <c r="FR601" t="s">
        <v>600</v>
      </c>
      <c r="FS601" s="85">
        <v>4870</v>
      </c>
      <c r="FT601" s="85">
        <v>2400</v>
      </c>
      <c r="FU601" s="27" t="str">
        <f t="shared" si="56"/>
        <v>5506</v>
      </c>
      <c r="FV601" t="s">
        <v>600</v>
      </c>
      <c r="FW601" s="85">
        <v>4301.4799999999996</v>
      </c>
      <c r="FX601" s="85">
        <v>7548.75</v>
      </c>
      <c r="FY601" s="27" t="str">
        <f t="shared" si="55"/>
        <v>5506</v>
      </c>
      <c r="FZ601" t="s">
        <v>600</v>
      </c>
      <c r="GA601" s="85">
        <v>11571.04</v>
      </c>
      <c r="GB601" s="85">
        <v>4433.3</v>
      </c>
      <c r="GC601" s="27" t="str">
        <f t="shared" si="59"/>
        <v>5502</v>
      </c>
      <c r="GD601" t="s">
        <v>597</v>
      </c>
      <c r="GE601" s="85">
        <v>324790</v>
      </c>
      <c r="GF601" s="85">
        <v>68742</v>
      </c>
      <c r="GG601" s="27" t="str">
        <f t="shared" si="60"/>
        <v>5501</v>
      </c>
      <c r="GH601" t="s">
        <v>596</v>
      </c>
      <c r="GI601" s="85">
        <v>170</v>
      </c>
      <c r="GJ601" s="85">
        <v>130</v>
      </c>
    </row>
    <row r="602" spans="1:192" x14ac:dyDescent="0.35">
      <c r="A602" s="14" t="s">
        <v>601</v>
      </c>
      <c r="B602" s="2">
        <v>4139.63</v>
      </c>
      <c r="C602" s="2">
        <v>126.91</v>
      </c>
      <c r="D602" s="2" t="s">
        <v>601</v>
      </c>
      <c r="E602" s="2">
        <v>6493.08</v>
      </c>
      <c r="F602" s="2">
        <v>263.31</v>
      </c>
      <c r="G602" s="2" t="s">
        <v>601</v>
      </c>
      <c r="H602" s="2">
        <v>18730.97</v>
      </c>
      <c r="I602" s="2">
        <v>1009.59</v>
      </c>
      <c r="J602" s="2" t="s">
        <v>601</v>
      </c>
      <c r="K602" s="2">
        <v>2205.02</v>
      </c>
      <c r="L602" s="2">
        <v>159.55000000000001</v>
      </c>
      <c r="M602" s="2" t="s">
        <v>601</v>
      </c>
      <c r="N602" s="2">
        <v>3298.55</v>
      </c>
      <c r="O602" s="2">
        <v>90.26</v>
      </c>
      <c r="P602" s="3" t="s">
        <v>601</v>
      </c>
      <c r="Q602" s="3">
        <v>22326.880000000001</v>
      </c>
      <c r="R602" s="3">
        <v>795.07</v>
      </c>
      <c r="S602" s="2" t="s">
        <v>601</v>
      </c>
      <c r="T602" s="2">
        <v>4184.83</v>
      </c>
      <c r="U602" s="2">
        <v>861.94</v>
      </c>
      <c r="V602" s="2" t="s">
        <v>601</v>
      </c>
      <c r="W602" s="2">
        <v>4603.8900000000003</v>
      </c>
      <c r="X602" s="2">
        <v>853.07</v>
      </c>
      <c r="Y602" s="2" t="s">
        <v>601</v>
      </c>
      <c r="Z602" s="2">
        <v>5204.5</v>
      </c>
      <c r="AA602" s="2">
        <v>101.93</v>
      </c>
      <c r="AB602" s="2" t="s">
        <v>601</v>
      </c>
      <c r="AC602" s="2">
        <v>4683.51</v>
      </c>
      <c r="AD602" s="2">
        <v>211.74</v>
      </c>
      <c r="AE602" s="2" t="s">
        <v>601</v>
      </c>
      <c r="AF602" s="2">
        <v>5330.28</v>
      </c>
      <c r="AG602" s="2">
        <v>302.32</v>
      </c>
      <c r="AH602" s="2" t="s">
        <v>601</v>
      </c>
      <c r="AI602" s="2">
        <v>15818.65</v>
      </c>
      <c r="AJ602" s="9">
        <v>851</v>
      </c>
      <c r="AK602" s="14" t="s">
        <v>601</v>
      </c>
      <c r="AL602" s="2">
        <v>2661.17</v>
      </c>
      <c r="AM602" s="2">
        <v>99.8</v>
      </c>
      <c r="AN602" s="2" t="s">
        <v>601</v>
      </c>
      <c r="AO602" s="2">
        <v>4109.26</v>
      </c>
      <c r="AP602" s="2">
        <v>168.41</v>
      </c>
      <c r="AQ602" s="2" t="s">
        <v>601</v>
      </c>
      <c r="AR602" s="2">
        <v>7356.75</v>
      </c>
      <c r="AS602" s="2">
        <v>397.78</v>
      </c>
      <c r="AT602" s="2" t="s">
        <v>601</v>
      </c>
      <c r="AU602" s="2">
        <v>1639.5</v>
      </c>
      <c r="AV602" s="2">
        <v>105.47</v>
      </c>
      <c r="AW602" s="2" t="s">
        <v>601</v>
      </c>
      <c r="AX602" s="2">
        <v>2966.19</v>
      </c>
      <c r="AY602" s="2">
        <v>122.1</v>
      </c>
      <c r="AZ602" s="2" t="s">
        <v>601</v>
      </c>
      <c r="BA602" s="2">
        <v>609.19000000000005</v>
      </c>
      <c r="BB602" s="2">
        <v>37.42</v>
      </c>
      <c r="BC602" s="2" t="s">
        <v>601</v>
      </c>
      <c r="BD602" s="2">
        <v>302.88</v>
      </c>
      <c r="BE602" s="2">
        <v>70.17</v>
      </c>
      <c r="BF602" s="2" t="s">
        <v>601</v>
      </c>
      <c r="BG602" s="2">
        <v>3955.53</v>
      </c>
      <c r="BH602" s="2">
        <v>144.87</v>
      </c>
      <c r="BI602" s="2" t="s">
        <v>601</v>
      </c>
      <c r="BJ602" s="2">
        <v>3113.06</v>
      </c>
      <c r="BK602" s="2">
        <v>162.62</v>
      </c>
      <c r="BL602" s="2" t="s">
        <v>601</v>
      </c>
      <c r="BM602" s="2">
        <v>4210.1499999999996</v>
      </c>
      <c r="BN602" s="2">
        <v>174.7</v>
      </c>
      <c r="BO602" s="2" t="s">
        <v>601</v>
      </c>
      <c r="BP602" s="2">
        <v>7725.16</v>
      </c>
      <c r="BQ602" s="2">
        <v>368.86</v>
      </c>
      <c r="BR602" s="2" t="s">
        <v>601</v>
      </c>
      <c r="BS602" s="2">
        <v>7994.37</v>
      </c>
      <c r="BT602" s="18">
        <v>285.87</v>
      </c>
      <c r="BU602" s="14" t="s">
        <v>601</v>
      </c>
      <c r="BV602" s="2">
        <v>7666.43</v>
      </c>
      <c r="BW602" s="2">
        <v>230.29</v>
      </c>
      <c r="BX602" s="2" t="s">
        <v>601</v>
      </c>
      <c r="BY602" s="2">
        <v>1687.66</v>
      </c>
      <c r="BZ602" s="2">
        <v>77.75</v>
      </c>
      <c r="CA602" s="2" t="s">
        <v>601</v>
      </c>
      <c r="CB602" s="2">
        <v>3300.9</v>
      </c>
      <c r="CC602" s="2">
        <v>200.28</v>
      </c>
      <c r="CD602" s="2" t="s">
        <v>601</v>
      </c>
      <c r="CE602" s="2">
        <v>2725.55</v>
      </c>
      <c r="CF602" s="2">
        <v>270.49</v>
      </c>
      <c r="CG602" s="2" t="s">
        <v>601</v>
      </c>
      <c r="CH602" s="2">
        <v>6343.09</v>
      </c>
      <c r="CI602" s="2">
        <v>521.62</v>
      </c>
      <c r="CJ602" s="2" t="s">
        <v>601</v>
      </c>
      <c r="CK602" s="2">
        <v>5604.26</v>
      </c>
      <c r="CL602" s="2">
        <v>192.99</v>
      </c>
      <c r="CM602" s="2" t="s">
        <v>601</v>
      </c>
      <c r="CN602" s="2">
        <v>4635.6500000000005</v>
      </c>
      <c r="CO602" s="2">
        <v>162.06</v>
      </c>
      <c r="CP602" s="2" t="s">
        <v>601</v>
      </c>
      <c r="CQ602" s="2">
        <v>6593.29</v>
      </c>
      <c r="CR602" s="2">
        <v>1007.85</v>
      </c>
      <c r="CS602" s="2" t="s">
        <v>601</v>
      </c>
      <c r="CT602" s="2">
        <v>2415.65</v>
      </c>
      <c r="CU602" s="2">
        <v>428.3</v>
      </c>
      <c r="CV602" s="2" t="s">
        <v>601</v>
      </c>
      <c r="CW602" s="2">
        <v>4320.34</v>
      </c>
      <c r="CX602" s="2">
        <v>475.54</v>
      </c>
      <c r="CY602" s="2" t="s">
        <v>601</v>
      </c>
      <c r="CZ602" s="2">
        <v>3953.42</v>
      </c>
      <c r="DA602" s="2">
        <v>1606.55</v>
      </c>
      <c r="DB602" s="2" t="s">
        <v>601</v>
      </c>
      <c r="DC602" s="2">
        <v>1226.8900000000001</v>
      </c>
      <c r="DD602" s="9">
        <v>370.87</v>
      </c>
      <c r="DE602" s="14" t="s">
        <v>601</v>
      </c>
      <c r="DF602" s="2">
        <v>1303.6500000000001</v>
      </c>
      <c r="DG602" s="2">
        <v>204.21</v>
      </c>
      <c r="DH602" s="2" t="s">
        <v>601</v>
      </c>
      <c r="DI602" s="2">
        <v>900.99</v>
      </c>
      <c r="DJ602" s="2">
        <v>632.53</v>
      </c>
      <c r="DK602" s="2" t="s">
        <v>601</v>
      </c>
      <c r="DL602" s="2">
        <v>1130.75</v>
      </c>
      <c r="DM602" s="2">
        <v>452.44</v>
      </c>
      <c r="DN602" s="2" t="s">
        <v>601</v>
      </c>
      <c r="DO602" s="2">
        <v>6786.52</v>
      </c>
      <c r="DP602" s="2">
        <v>345.03</v>
      </c>
      <c r="DQ602" s="2" t="s">
        <v>601</v>
      </c>
      <c r="DR602" s="2">
        <v>13616.21</v>
      </c>
      <c r="DS602" s="2">
        <v>1869.01</v>
      </c>
      <c r="DT602" s="2" t="s">
        <v>601</v>
      </c>
      <c r="DU602" s="2">
        <v>4800.7700000000004</v>
      </c>
      <c r="DV602" s="2">
        <v>1166.06</v>
      </c>
      <c r="DW602" s="2" t="s">
        <v>601</v>
      </c>
      <c r="DX602" s="2">
        <v>1214.3800000000001</v>
      </c>
      <c r="DY602" s="2">
        <v>247.05</v>
      </c>
      <c r="DZ602" s="2" t="s">
        <v>601</v>
      </c>
      <c r="EA602" s="2">
        <v>1487.7</v>
      </c>
      <c r="EB602" s="2">
        <v>489.77</v>
      </c>
      <c r="EC602" s="2" t="s">
        <v>601</v>
      </c>
      <c r="ED602" s="2">
        <v>8663.41</v>
      </c>
      <c r="EE602" s="2">
        <v>1209.21</v>
      </c>
      <c r="EF602" s="2" t="s">
        <v>601</v>
      </c>
      <c r="EG602" s="2">
        <v>1718.86</v>
      </c>
      <c r="EH602" s="2">
        <v>261.75</v>
      </c>
      <c r="EI602" s="2" t="s">
        <v>601</v>
      </c>
      <c r="EJ602" s="2">
        <v>759.34</v>
      </c>
      <c r="EK602" s="2">
        <v>159.41</v>
      </c>
      <c r="EL602" s="2" t="s">
        <v>601</v>
      </c>
      <c r="EM602" s="2">
        <v>2885.82</v>
      </c>
      <c r="EN602" s="9">
        <v>278.94</v>
      </c>
      <c r="EO602" s="14" t="s">
        <v>601</v>
      </c>
      <c r="EP602" s="2">
        <v>3624.85</v>
      </c>
      <c r="EQ602" s="2">
        <v>314.45</v>
      </c>
      <c r="ER602" s="2" t="s">
        <v>601</v>
      </c>
      <c r="ES602" s="2">
        <v>1297.45</v>
      </c>
      <c r="ET602" s="2">
        <v>66.56</v>
      </c>
      <c r="EU602" s="2" t="s">
        <v>601</v>
      </c>
      <c r="EV602" s="2">
        <v>3387.18</v>
      </c>
      <c r="EW602" s="2">
        <v>756.80000000000018</v>
      </c>
      <c r="EX602" s="2" t="s">
        <v>601</v>
      </c>
      <c r="EY602" s="2">
        <v>4581.49</v>
      </c>
      <c r="EZ602" s="2">
        <v>243.63</v>
      </c>
      <c r="FA602" s="2" t="s">
        <v>601</v>
      </c>
      <c r="FB602" s="2">
        <v>8106.9</v>
      </c>
      <c r="FC602" s="2">
        <v>978.38</v>
      </c>
      <c r="FD602" s="2" t="s">
        <v>601</v>
      </c>
      <c r="FE602" s="2">
        <v>8545.61</v>
      </c>
      <c r="FF602" s="2">
        <v>580.91999999999996</v>
      </c>
      <c r="FG602" s="2" t="s">
        <v>601</v>
      </c>
      <c r="FH602" s="2">
        <v>3861.88</v>
      </c>
      <c r="FI602" s="2">
        <v>528.43000000000006</v>
      </c>
      <c r="FJ602" s="1" t="s">
        <v>601</v>
      </c>
      <c r="FK602" s="1">
        <v>7628.78</v>
      </c>
      <c r="FL602" s="1">
        <v>1244.69</v>
      </c>
      <c r="FM602" s="27" t="str">
        <f t="shared" si="57"/>
        <v>5508</v>
      </c>
      <c r="FN602" t="s">
        <v>601</v>
      </c>
      <c r="FO602" s="85">
        <v>8053.11</v>
      </c>
      <c r="FP602" s="85">
        <v>282.04000000000002</v>
      </c>
      <c r="FQ602" s="27" t="str">
        <f t="shared" si="58"/>
        <v>5508</v>
      </c>
      <c r="FR602" t="s">
        <v>601</v>
      </c>
      <c r="FS602" s="85">
        <v>11141.5</v>
      </c>
      <c r="FT602" s="85">
        <v>512.49</v>
      </c>
      <c r="FU602" s="27" t="str">
        <f t="shared" si="56"/>
        <v>5508</v>
      </c>
      <c r="FV602" t="s">
        <v>601</v>
      </c>
      <c r="FW602" s="85">
        <v>1372.8</v>
      </c>
      <c r="FX602" s="85">
        <v>66.849999999999994</v>
      </c>
      <c r="FY602" s="27" t="str">
        <f t="shared" si="55"/>
        <v>5508</v>
      </c>
      <c r="FZ602" t="s">
        <v>601</v>
      </c>
      <c r="GA602" s="85">
        <v>10348.4</v>
      </c>
      <c r="GB602" s="85">
        <v>481.48</v>
      </c>
      <c r="GC602" s="27" t="str">
        <f t="shared" si="59"/>
        <v>5503</v>
      </c>
      <c r="GD602" t="s">
        <v>598</v>
      </c>
      <c r="GE602" s="85">
        <v>1350474.52</v>
      </c>
      <c r="GF602" s="85">
        <v>1213517.75</v>
      </c>
      <c r="GG602" s="27" t="str">
        <f t="shared" si="60"/>
        <v>5502</v>
      </c>
      <c r="GH602" t="s">
        <v>597</v>
      </c>
      <c r="GI602" s="85">
        <v>95140</v>
      </c>
      <c r="GJ602" s="85">
        <v>18299</v>
      </c>
    </row>
    <row r="603" spans="1:192" x14ac:dyDescent="0.35">
      <c r="A603" s="14" t="s">
        <v>602</v>
      </c>
      <c r="B603" s="2">
        <v>13880</v>
      </c>
      <c r="C603" s="2">
        <v>2276.29</v>
      </c>
      <c r="D603" s="2" t="s">
        <v>602</v>
      </c>
      <c r="E603" s="2">
        <v>14780</v>
      </c>
      <c r="F603" s="2">
        <v>2426.75</v>
      </c>
      <c r="G603" s="2" t="s">
        <v>602</v>
      </c>
      <c r="H603" s="2">
        <v>45670</v>
      </c>
      <c r="I603" s="2">
        <v>6439.22</v>
      </c>
      <c r="J603" s="2" t="s">
        <v>602</v>
      </c>
      <c r="K603" s="2">
        <v>0</v>
      </c>
      <c r="L603" s="2">
        <v>0</v>
      </c>
      <c r="M603" s="2" t="s">
        <v>602</v>
      </c>
      <c r="N603" s="2">
        <v>11890</v>
      </c>
      <c r="O603" s="2">
        <v>1664.8</v>
      </c>
      <c r="P603" s="3" t="s">
        <v>602</v>
      </c>
      <c r="Q603" s="3">
        <v>0</v>
      </c>
      <c r="R603" s="3">
        <v>0</v>
      </c>
      <c r="S603" s="2" t="s">
        <v>602</v>
      </c>
      <c r="T603" s="2">
        <v>140</v>
      </c>
      <c r="U603" s="2">
        <v>34.25</v>
      </c>
      <c r="V603" s="2" t="s">
        <v>602</v>
      </c>
      <c r="W603" s="2">
        <v>1230</v>
      </c>
      <c r="X603" s="2">
        <v>65.349999999999994</v>
      </c>
      <c r="Y603" s="2" t="s">
        <v>602</v>
      </c>
      <c r="Z603" s="2">
        <v>0</v>
      </c>
      <c r="AA603" s="2">
        <v>0</v>
      </c>
      <c r="AB603" s="2" t="s">
        <v>602</v>
      </c>
      <c r="AC603" s="2">
        <v>1390</v>
      </c>
      <c r="AD603" s="2">
        <v>197.82</v>
      </c>
      <c r="AE603" s="2" t="s">
        <v>602</v>
      </c>
      <c r="AF603" s="2">
        <v>31580</v>
      </c>
      <c r="AG603" s="2">
        <v>17505.900000000001</v>
      </c>
      <c r="AH603" s="2" t="s">
        <v>602</v>
      </c>
      <c r="AI603" s="2">
        <v>0</v>
      </c>
      <c r="AJ603" s="9">
        <v>0</v>
      </c>
      <c r="AK603" s="14" t="s">
        <v>602</v>
      </c>
      <c r="AL603" s="2">
        <v>10070</v>
      </c>
      <c r="AM603" s="2">
        <v>2413.7399999999998</v>
      </c>
      <c r="AN603" s="2" t="s">
        <v>602</v>
      </c>
      <c r="AO603" s="2">
        <v>3.92</v>
      </c>
      <c r="AP603" s="2">
        <v>0.16</v>
      </c>
      <c r="AQ603" s="2" t="s">
        <v>602</v>
      </c>
      <c r="AR603" s="2">
        <v>46300</v>
      </c>
      <c r="AS603" s="2">
        <v>7189.3</v>
      </c>
      <c r="AT603" s="2" t="s">
        <v>602</v>
      </c>
      <c r="AU603" s="2">
        <v>52070</v>
      </c>
      <c r="AV603" s="2">
        <v>7383.42</v>
      </c>
      <c r="AW603" s="2" t="s">
        <v>602</v>
      </c>
      <c r="AX603" s="2">
        <v>2110</v>
      </c>
      <c r="AY603" s="2">
        <v>527.86</v>
      </c>
      <c r="AZ603" s="2" t="s">
        <v>602</v>
      </c>
      <c r="BA603" s="2">
        <v>260</v>
      </c>
      <c r="BB603" s="2">
        <v>45.94</v>
      </c>
      <c r="BC603" s="2" t="s">
        <v>602</v>
      </c>
      <c r="BD603" s="2">
        <v>284.14999999999998</v>
      </c>
      <c r="BE603" s="2">
        <v>18.23</v>
      </c>
      <c r="BF603" s="2" t="s">
        <v>602</v>
      </c>
      <c r="BG603" s="2">
        <v>0</v>
      </c>
      <c r="BH603" s="2">
        <v>0</v>
      </c>
      <c r="BI603" s="2" t="s">
        <v>602</v>
      </c>
      <c r="BJ603" s="2">
        <v>0</v>
      </c>
      <c r="BK603" s="2">
        <v>0</v>
      </c>
      <c r="BL603" s="2" t="s">
        <v>602</v>
      </c>
      <c r="BM603" s="2">
        <v>2720</v>
      </c>
      <c r="BN603" s="2">
        <v>1134.8499999999999</v>
      </c>
      <c r="BO603" s="2" t="s">
        <v>602</v>
      </c>
      <c r="BP603" s="2">
        <v>0</v>
      </c>
      <c r="BQ603" s="2">
        <v>0</v>
      </c>
      <c r="BR603" s="2" t="s">
        <v>602</v>
      </c>
      <c r="BS603" s="2">
        <v>0</v>
      </c>
      <c r="BT603" s="18">
        <v>0</v>
      </c>
      <c r="BU603" s="14" t="s">
        <v>602</v>
      </c>
      <c r="BV603" s="2">
        <v>2600</v>
      </c>
      <c r="BW603" s="2">
        <v>236.06</v>
      </c>
      <c r="BX603" s="2" t="s">
        <v>602</v>
      </c>
      <c r="BY603" s="2">
        <v>1866.69</v>
      </c>
      <c r="BZ603" s="2">
        <v>411.6</v>
      </c>
      <c r="CA603" s="2" t="s">
        <v>602</v>
      </c>
      <c r="CB603" s="2">
        <v>0</v>
      </c>
      <c r="CC603" s="2">
        <v>0</v>
      </c>
      <c r="CD603" s="2" t="s">
        <v>602</v>
      </c>
      <c r="CE603" s="2">
        <v>3812.74</v>
      </c>
      <c r="CF603" s="2">
        <v>907.64</v>
      </c>
      <c r="CG603" s="2" t="s">
        <v>602</v>
      </c>
      <c r="CH603" s="2">
        <v>40</v>
      </c>
      <c r="CI603" s="2">
        <v>3.55</v>
      </c>
      <c r="CJ603" s="2" t="s">
        <v>602</v>
      </c>
      <c r="CK603" s="2">
        <v>0</v>
      </c>
      <c r="CL603" s="2">
        <v>0</v>
      </c>
      <c r="CM603" s="2" t="s">
        <v>602</v>
      </c>
      <c r="CN603" s="2">
        <v>100</v>
      </c>
      <c r="CO603" s="2">
        <v>12.9</v>
      </c>
      <c r="CP603" s="2" t="s">
        <v>602</v>
      </c>
      <c r="CQ603" s="2">
        <v>0</v>
      </c>
      <c r="CR603" s="2">
        <v>0</v>
      </c>
      <c r="CS603" s="2" t="s">
        <v>602</v>
      </c>
      <c r="CT603" s="2">
        <v>0</v>
      </c>
      <c r="CU603" s="2">
        <v>0</v>
      </c>
      <c r="CV603" s="2" t="s">
        <v>602</v>
      </c>
      <c r="CW603" s="2">
        <v>4390</v>
      </c>
      <c r="CX603" s="2">
        <v>417.40000000000009</v>
      </c>
      <c r="CY603" s="2" t="s">
        <v>602</v>
      </c>
      <c r="CZ603" s="2">
        <v>0</v>
      </c>
      <c r="DA603" s="2">
        <v>0</v>
      </c>
      <c r="DB603" s="2" t="s">
        <v>602</v>
      </c>
      <c r="DC603" s="2">
        <v>0</v>
      </c>
      <c r="DD603" s="9">
        <v>0</v>
      </c>
      <c r="DE603" s="14" t="s">
        <v>602</v>
      </c>
      <c r="DF603" s="2">
        <v>0</v>
      </c>
      <c r="DG603" s="2">
        <v>0</v>
      </c>
      <c r="DH603" s="2" t="s">
        <v>602</v>
      </c>
      <c r="DI603" s="2">
        <v>134.69</v>
      </c>
      <c r="DJ603" s="2">
        <v>27</v>
      </c>
      <c r="DK603" s="2" t="s">
        <v>602</v>
      </c>
      <c r="DL603" s="2">
        <v>0</v>
      </c>
      <c r="DM603" s="2">
        <v>0</v>
      </c>
      <c r="DN603" s="2" t="s">
        <v>602</v>
      </c>
      <c r="DO603" s="2">
        <v>4620</v>
      </c>
      <c r="DP603" s="2">
        <v>127.5</v>
      </c>
      <c r="DQ603" s="2" t="s">
        <v>602</v>
      </c>
      <c r="DR603" s="2">
        <v>0</v>
      </c>
      <c r="DS603" s="2">
        <v>0</v>
      </c>
      <c r="DT603" s="2" t="s">
        <v>602</v>
      </c>
      <c r="DU603" s="2">
        <v>0</v>
      </c>
      <c r="DV603" s="2">
        <v>0</v>
      </c>
      <c r="DW603" s="2" t="s">
        <v>602</v>
      </c>
      <c r="DX603" s="2">
        <v>0</v>
      </c>
      <c r="DY603" s="2">
        <v>0</v>
      </c>
      <c r="DZ603" s="2" t="s">
        <v>602</v>
      </c>
      <c r="EA603" s="2">
        <v>7460</v>
      </c>
      <c r="EB603" s="2">
        <v>186</v>
      </c>
      <c r="EC603" s="2" t="s">
        <v>602</v>
      </c>
      <c r="ED603" s="2">
        <v>0</v>
      </c>
      <c r="EE603" s="2">
        <v>0</v>
      </c>
      <c r="EF603" s="2" t="s">
        <v>602</v>
      </c>
      <c r="EG603" s="2">
        <v>18880</v>
      </c>
      <c r="EH603" s="2">
        <v>8043.4</v>
      </c>
      <c r="EI603" s="2" t="s">
        <v>602</v>
      </c>
      <c r="EJ603" s="2">
        <v>6700</v>
      </c>
      <c r="EK603" s="2">
        <v>169</v>
      </c>
      <c r="EL603" s="2" t="s">
        <v>602</v>
      </c>
      <c r="EM603" s="2">
        <v>0</v>
      </c>
      <c r="EN603" s="9">
        <v>0</v>
      </c>
      <c r="EO603" s="14" t="s">
        <v>602</v>
      </c>
      <c r="EP603" s="2">
        <v>0</v>
      </c>
      <c r="EQ603" s="2">
        <v>0</v>
      </c>
      <c r="ER603" s="2" t="s">
        <v>602</v>
      </c>
      <c r="ES603" s="2">
        <v>0</v>
      </c>
      <c r="ET603" s="2">
        <v>0</v>
      </c>
      <c r="EU603" s="2" t="s">
        <v>602</v>
      </c>
      <c r="EV603" s="2">
        <v>40760</v>
      </c>
      <c r="EW603" s="2">
        <v>14912.51</v>
      </c>
      <c r="EX603" s="2" t="s">
        <v>602</v>
      </c>
      <c r="EY603" s="2">
        <v>2760</v>
      </c>
      <c r="EZ603" s="2">
        <v>81.600000000000009</v>
      </c>
      <c r="FA603" s="2" t="s">
        <v>602</v>
      </c>
      <c r="FB603" s="2">
        <v>0</v>
      </c>
      <c r="FC603" s="2">
        <v>0</v>
      </c>
      <c r="FD603" s="2" t="s">
        <v>602</v>
      </c>
      <c r="FE603" s="2">
        <v>3160</v>
      </c>
      <c r="FF603" s="2">
        <v>78</v>
      </c>
      <c r="FG603" s="2" t="s">
        <v>602</v>
      </c>
      <c r="FH603" s="2">
        <v>2960</v>
      </c>
      <c r="FI603" s="2">
        <v>206.7</v>
      </c>
      <c r="FJ603" s="1" t="s">
        <v>602</v>
      </c>
      <c r="FK603" s="1">
        <v>0</v>
      </c>
      <c r="FL603" s="1">
        <v>0</v>
      </c>
      <c r="FM603" s="27" t="str">
        <f t="shared" si="57"/>
        <v>5509</v>
      </c>
      <c r="FN603" t="s">
        <v>602</v>
      </c>
      <c r="FO603" s="85">
        <v>3250</v>
      </c>
      <c r="FP603" s="85">
        <v>368.32</v>
      </c>
      <c r="FQ603" s="27" t="str">
        <f t="shared" si="58"/>
        <v>5509</v>
      </c>
      <c r="FR603" t="s">
        <v>602</v>
      </c>
      <c r="FS603" s="85">
        <v>0</v>
      </c>
      <c r="FT603" s="85">
        <v>0</v>
      </c>
      <c r="FU603" s="27" t="str">
        <f t="shared" si="56"/>
        <v>5509</v>
      </c>
      <c r="FV603" t="s">
        <v>602</v>
      </c>
      <c r="FW603" s="85">
        <v>640</v>
      </c>
      <c r="FX603" s="85">
        <v>46.6</v>
      </c>
      <c r="FY603" s="27" t="str">
        <f t="shared" si="55"/>
        <v>5509</v>
      </c>
      <c r="FZ603" t="s">
        <v>602</v>
      </c>
      <c r="GA603" s="85">
        <v>35660</v>
      </c>
      <c r="GB603" s="85">
        <v>6210.45</v>
      </c>
      <c r="GC603" s="27" t="str">
        <f t="shared" si="59"/>
        <v>5505</v>
      </c>
      <c r="GD603" t="s">
        <v>599</v>
      </c>
      <c r="GE603" s="85">
        <v>0</v>
      </c>
      <c r="GF603" s="85">
        <v>0</v>
      </c>
      <c r="GG603" s="27" t="str">
        <f t="shared" si="60"/>
        <v>5503</v>
      </c>
      <c r="GH603" t="s">
        <v>598</v>
      </c>
      <c r="GI603" s="85">
        <v>1150150</v>
      </c>
      <c r="GJ603" s="85">
        <v>1093904.8</v>
      </c>
    </row>
    <row r="604" spans="1:192" x14ac:dyDescent="0.35">
      <c r="A604" s="14" t="s">
        <v>603</v>
      </c>
      <c r="B604" s="2">
        <v>0</v>
      </c>
      <c r="C604" s="2">
        <v>0</v>
      </c>
      <c r="D604" s="2" t="s">
        <v>603</v>
      </c>
      <c r="E604" s="2">
        <v>0</v>
      </c>
      <c r="F604" s="2">
        <v>0</v>
      </c>
      <c r="G604" s="2" t="s">
        <v>603</v>
      </c>
      <c r="H604" s="2">
        <v>0</v>
      </c>
      <c r="I604" s="2">
        <v>0</v>
      </c>
      <c r="J604" s="2" t="s">
        <v>603</v>
      </c>
      <c r="K604" s="2">
        <v>0</v>
      </c>
      <c r="L604" s="2">
        <v>0</v>
      </c>
      <c r="M604" s="2" t="s">
        <v>603</v>
      </c>
      <c r="N604" s="2">
        <v>0</v>
      </c>
      <c r="O604" s="2">
        <v>0</v>
      </c>
      <c r="P604" s="3" t="s">
        <v>603</v>
      </c>
      <c r="Q604" s="3">
        <v>0</v>
      </c>
      <c r="R604" s="3">
        <v>0</v>
      </c>
      <c r="S604" s="2" t="s">
        <v>603</v>
      </c>
      <c r="T604" s="2">
        <v>0</v>
      </c>
      <c r="U604" s="2">
        <v>0</v>
      </c>
      <c r="V604" s="2" t="s">
        <v>603</v>
      </c>
      <c r="W604" s="2">
        <v>780</v>
      </c>
      <c r="X604" s="2">
        <v>44.97</v>
      </c>
      <c r="Y604" s="2" t="s">
        <v>603</v>
      </c>
      <c r="Z604" s="2">
        <v>0</v>
      </c>
      <c r="AA604" s="2">
        <v>0</v>
      </c>
      <c r="AB604" s="2" t="s">
        <v>603</v>
      </c>
      <c r="AC604" s="2">
        <v>0</v>
      </c>
      <c r="AD604" s="2">
        <v>0</v>
      </c>
      <c r="AE604" s="2" t="s">
        <v>603</v>
      </c>
      <c r="AF604" s="2">
        <v>0</v>
      </c>
      <c r="AG604" s="2">
        <v>0</v>
      </c>
      <c r="AH604" s="2" t="s">
        <v>603</v>
      </c>
      <c r="AI604" s="2">
        <v>0</v>
      </c>
      <c r="AJ604" s="9">
        <v>0</v>
      </c>
      <c r="AK604" s="14" t="s">
        <v>603</v>
      </c>
      <c r="AL604" s="2">
        <v>0</v>
      </c>
      <c r="AM604" s="2">
        <v>0</v>
      </c>
      <c r="AN604" s="2" t="s">
        <v>603</v>
      </c>
      <c r="AO604" s="2">
        <v>0</v>
      </c>
      <c r="AP604" s="2">
        <v>0</v>
      </c>
      <c r="AQ604" s="2" t="s">
        <v>603</v>
      </c>
      <c r="AR604" s="2">
        <v>0</v>
      </c>
      <c r="AS604" s="2">
        <v>0</v>
      </c>
      <c r="AT604" s="2" t="s">
        <v>603</v>
      </c>
      <c r="AU604" s="2">
        <v>0</v>
      </c>
      <c r="AV604" s="2">
        <v>0</v>
      </c>
      <c r="AW604" s="2" t="s">
        <v>603</v>
      </c>
      <c r="AX604" s="2">
        <v>0</v>
      </c>
      <c r="AY604" s="2">
        <v>0</v>
      </c>
      <c r="AZ604" s="2" t="s">
        <v>603</v>
      </c>
      <c r="BA604" s="2">
        <v>0</v>
      </c>
      <c r="BB604" s="2">
        <v>0</v>
      </c>
      <c r="BC604" s="2" t="s">
        <v>603</v>
      </c>
      <c r="BD604" s="2">
        <v>0</v>
      </c>
      <c r="BE604" s="2">
        <v>0</v>
      </c>
      <c r="BF604" s="2" t="s">
        <v>603</v>
      </c>
      <c r="BG604" s="2">
        <v>0</v>
      </c>
      <c r="BH604" s="2">
        <v>0</v>
      </c>
      <c r="BI604" s="2" t="s">
        <v>603</v>
      </c>
      <c r="BJ604" s="2">
        <v>0</v>
      </c>
      <c r="BK604" s="2">
        <v>0</v>
      </c>
      <c r="BL604" s="2" t="s">
        <v>603</v>
      </c>
      <c r="BM604" s="2">
        <v>0</v>
      </c>
      <c r="BN604" s="2">
        <v>0</v>
      </c>
      <c r="BO604" s="2" t="s">
        <v>603</v>
      </c>
      <c r="BP604" s="2">
        <v>0</v>
      </c>
      <c r="BQ604" s="2">
        <v>0</v>
      </c>
      <c r="BR604" s="2" t="s">
        <v>603</v>
      </c>
      <c r="BS604" s="2">
        <v>0</v>
      </c>
      <c r="BT604" s="18">
        <v>0</v>
      </c>
      <c r="BU604" s="14" t="s">
        <v>603</v>
      </c>
      <c r="BV604" s="2">
        <v>2415.3000000000002</v>
      </c>
      <c r="BW604" s="2">
        <v>139.32</v>
      </c>
      <c r="BX604" s="2" t="s">
        <v>603</v>
      </c>
      <c r="BY604" s="2">
        <v>678.49</v>
      </c>
      <c r="BZ604" s="2">
        <v>15.23</v>
      </c>
      <c r="CA604" s="2" t="s">
        <v>603</v>
      </c>
      <c r="CB604" s="2">
        <v>0</v>
      </c>
      <c r="CC604" s="2">
        <v>0</v>
      </c>
      <c r="CD604" s="2" t="s">
        <v>603</v>
      </c>
      <c r="CE604" s="2">
        <v>4450</v>
      </c>
      <c r="CF604" s="2">
        <v>170.87</v>
      </c>
      <c r="CG604" s="2" t="s">
        <v>603</v>
      </c>
      <c r="CH604" s="2">
        <v>0</v>
      </c>
      <c r="CI604" s="2">
        <v>0</v>
      </c>
      <c r="CJ604" s="2" t="s">
        <v>603</v>
      </c>
      <c r="CK604" s="2">
        <v>0</v>
      </c>
      <c r="CL604" s="2">
        <v>0</v>
      </c>
      <c r="CM604" s="2" t="s">
        <v>603</v>
      </c>
      <c r="CN604" s="2">
        <v>0</v>
      </c>
      <c r="CO604" s="2">
        <v>0</v>
      </c>
      <c r="CP604" s="2" t="s">
        <v>603</v>
      </c>
      <c r="CQ604" s="2">
        <v>0</v>
      </c>
      <c r="CR604" s="2">
        <v>0</v>
      </c>
      <c r="CS604" s="2" t="s">
        <v>603</v>
      </c>
      <c r="CT604" s="2">
        <v>0</v>
      </c>
      <c r="CU604" s="2">
        <v>0</v>
      </c>
      <c r="CV604" s="2" t="s">
        <v>603</v>
      </c>
      <c r="CW604" s="2">
        <v>0</v>
      </c>
      <c r="CX604" s="2">
        <v>0</v>
      </c>
      <c r="CY604" s="2" t="s">
        <v>603</v>
      </c>
      <c r="CZ604" s="2">
        <v>0</v>
      </c>
      <c r="DA604" s="2">
        <v>0</v>
      </c>
      <c r="DB604" s="2" t="s">
        <v>603</v>
      </c>
      <c r="DC604" s="2">
        <v>0</v>
      </c>
      <c r="DD604" s="9">
        <v>0</v>
      </c>
      <c r="DE604" s="14" t="s">
        <v>603</v>
      </c>
      <c r="DF604" s="2">
        <v>0</v>
      </c>
      <c r="DG604" s="2">
        <v>0</v>
      </c>
      <c r="DH604" s="2" t="s">
        <v>603</v>
      </c>
      <c r="DI604" s="2">
        <v>0</v>
      </c>
      <c r="DJ604" s="2">
        <v>0</v>
      </c>
      <c r="DK604" s="2" t="s">
        <v>603</v>
      </c>
      <c r="DL604" s="2">
        <v>0</v>
      </c>
      <c r="DM604" s="2">
        <v>0</v>
      </c>
      <c r="DN604" s="2" t="s">
        <v>603</v>
      </c>
      <c r="DO604" s="2">
        <v>0</v>
      </c>
      <c r="DP604" s="2">
        <v>0</v>
      </c>
      <c r="DQ604" s="2" t="s">
        <v>603</v>
      </c>
      <c r="DR604" s="2">
        <v>0</v>
      </c>
      <c r="DS604" s="2">
        <v>0</v>
      </c>
      <c r="DT604" s="2" t="s">
        <v>603</v>
      </c>
      <c r="DU604" s="2">
        <v>0</v>
      </c>
      <c r="DV604" s="2">
        <v>0</v>
      </c>
      <c r="DW604" s="2" t="s">
        <v>603</v>
      </c>
      <c r="DX604" s="2">
        <v>0</v>
      </c>
      <c r="DY604" s="2">
        <v>0</v>
      </c>
      <c r="DZ604" s="2" t="s">
        <v>603</v>
      </c>
      <c r="EA604" s="2">
        <v>0</v>
      </c>
      <c r="EB604" s="2">
        <v>0</v>
      </c>
      <c r="EC604" s="2" t="s">
        <v>603</v>
      </c>
      <c r="ED604" s="2">
        <v>0</v>
      </c>
      <c r="EE604" s="2">
        <v>0</v>
      </c>
      <c r="EF604" s="2" t="s">
        <v>603</v>
      </c>
      <c r="EG604" s="2">
        <v>0</v>
      </c>
      <c r="EH604" s="2">
        <v>0</v>
      </c>
      <c r="EI604" s="2" t="s">
        <v>603</v>
      </c>
      <c r="EJ604" s="2">
        <v>0</v>
      </c>
      <c r="EK604" s="2">
        <v>0</v>
      </c>
      <c r="EL604" s="2" t="s">
        <v>603</v>
      </c>
      <c r="EM604" s="2">
        <v>0</v>
      </c>
      <c r="EN604" s="9">
        <v>0</v>
      </c>
      <c r="EO604" s="14" t="s">
        <v>603</v>
      </c>
      <c r="EP604" s="2">
        <v>0</v>
      </c>
      <c r="EQ604" s="2">
        <v>0</v>
      </c>
      <c r="ER604" s="2" t="s">
        <v>603</v>
      </c>
      <c r="ES604" s="2">
        <v>0</v>
      </c>
      <c r="ET604" s="2">
        <v>0</v>
      </c>
      <c r="EU604" s="2" t="s">
        <v>603</v>
      </c>
      <c r="EV604" s="2">
        <v>0</v>
      </c>
      <c r="EW604" s="2">
        <v>0</v>
      </c>
      <c r="EX604" s="2" t="s">
        <v>603</v>
      </c>
      <c r="EY604" s="2">
        <v>0</v>
      </c>
      <c r="EZ604" s="2">
        <v>0</v>
      </c>
      <c r="FA604" s="2" t="s">
        <v>603</v>
      </c>
      <c r="FB604" s="2">
        <v>0</v>
      </c>
      <c r="FC604" s="2">
        <v>0</v>
      </c>
      <c r="FD604" s="2" t="s">
        <v>603</v>
      </c>
      <c r="FE604" s="2">
        <v>140</v>
      </c>
      <c r="FF604" s="2">
        <v>270</v>
      </c>
      <c r="FG604" s="2" t="s">
        <v>603</v>
      </c>
      <c r="FH604" s="2">
        <v>0</v>
      </c>
      <c r="FI604" s="2">
        <v>0</v>
      </c>
      <c r="FJ604" s="1" t="s">
        <v>603</v>
      </c>
      <c r="FK604" s="1">
        <v>0</v>
      </c>
      <c r="FL604" s="1">
        <v>0</v>
      </c>
      <c r="FM604" s="27" t="str">
        <f t="shared" si="57"/>
        <v>5510</v>
      </c>
      <c r="FN604" t="s">
        <v>603</v>
      </c>
      <c r="FO604" s="85">
        <v>9280</v>
      </c>
      <c r="FP604" s="85">
        <v>3180.11</v>
      </c>
      <c r="FQ604" s="27" t="str">
        <f t="shared" si="58"/>
        <v>5510</v>
      </c>
      <c r="FR604" t="s">
        <v>603</v>
      </c>
      <c r="FS604" s="85">
        <v>160</v>
      </c>
      <c r="FT604" s="85">
        <v>280.60000000000002</v>
      </c>
      <c r="FU604" s="27" t="str">
        <f t="shared" si="56"/>
        <v>5510</v>
      </c>
      <c r="FV604" t="s">
        <v>603</v>
      </c>
      <c r="FW604" s="85">
        <v>0</v>
      </c>
      <c r="FX604" s="85">
        <v>0</v>
      </c>
      <c r="FY604" s="27" t="str">
        <f t="shared" si="55"/>
        <v>5510</v>
      </c>
      <c r="FZ604" t="s">
        <v>603</v>
      </c>
      <c r="GA604" s="85">
        <v>0</v>
      </c>
      <c r="GB604" s="85">
        <v>0</v>
      </c>
      <c r="GC604" s="27" t="str">
        <f t="shared" si="59"/>
        <v>5506</v>
      </c>
      <c r="GD604" t="s">
        <v>600</v>
      </c>
      <c r="GE604" s="85">
        <v>0</v>
      </c>
      <c r="GF604" s="85">
        <v>0</v>
      </c>
      <c r="GG604" s="27" t="str">
        <f t="shared" si="60"/>
        <v>5505</v>
      </c>
      <c r="GH604" t="s">
        <v>599</v>
      </c>
      <c r="GI604" s="85">
        <v>0</v>
      </c>
      <c r="GJ604" s="85">
        <v>0</v>
      </c>
    </row>
    <row r="605" spans="1:192" x14ac:dyDescent="0.35">
      <c r="A605" s="14" t="s">
        <v>604</v>
      </c>
      <c r="B605" s="2">
        <v>62.4</v>
      </c>
      <c r="C605" s="2">
        <v>110</v>
      </c>
      <c r="D605" s="2" t="s">
        <v>604</v>
      </c>
      <c r="E605" s="2">
        <v>12.4</v>
      </c>
      <c r="F605" s="2">
        <v>50</v>
      </c>
      <c r="G605" s="2" t="s">
        <v>604</v>
      </c>
      <c r="H605" s="2">
        <v>30</v>
      </c>
      <c r="I605" s="2">
        <v>108</v>
      </c>
      <c r="J605" s="2" t="s">
        <v>604</v>
      </c>
      <c r="K605" s="2">
        <v>67.180000000000007</v>
      </c>
      <c r="L605" s="2">
        <v>13.55</v>
      </c>
      <c r="M605" s="2" t="s">
        <v>604</v>
      </c>
      <c r="N605" s="2">
        <v>80</v>
      </c>
      <c r="O605" s="2">
        <v>54</v>
      </c>
      <c r="P605" s="3" t="s">
        <v>604</v>
      </c>
      <c r="Q605" s="3">
        <v>0</v>
      </c>
      <c r="R605" s="3">
        <v>0</v>
      </c>
      <c r="S605" s="2" t="s">
        <v>604</v>
      </c>
      <c r="T605" s="2">
        <v>0</v>
      </c>
      <c r="U605" s="2">
        <v>0</v>
      </c>
      <c r="V605" s="2" t="s">
        <v>604</v>
      </c>
      <c r="W605" s="2">
        <v>40</v>
      </c>
      <c r="X605" s="2">
        <v>44</v>
      </c>
      <c r="Y605" s="2" t="s">
        <v>604</v>
      </c>
      <c r="Z605" s="2">
        <v>50</v>
      </c>
      <c r="AA605" s="2">
        <v>56</v>
      </c>
      <c r="AB605" s="2" t="s">
        <v>604</v>
      </c>
      <c r="AC605" s="2">
        <v>110</v>
      </c>
      <c r="AD605" s="2">
        <v>142</v>
      </c>
      <c r="AE605" s="2" t="s">
        <v>604</v>
      </c>
      <c r="AF605" s="2">
        <v>330</v>
      </c>
      <c r="AG605" s="2">
        <v>161</v>
      </c>
      <c r="AH605" s="2" t="s">
        <v>604</v>
      </c>
      <c r="AI605" s="2">
        <v>250</v>
      </c>
      <c r="AJ605" s="9">
        <v>106</v>
      </c>
      <c r="AK605" s="14" t="s">
        <v>604</v>
      </c>
      <c r="AL605" s="2">
        <v>540</v>
      </c>
      <c r="AM605" s="2">
        <v>171</v>
      </c>
      <c r="AN605" s="2" t="s">
        <v>604</v>
      </c>
      <c r="AO605" s="2">
        <v>40</v>
      </c>
      <c r="AP605" s="2">
        <v>59</v>
      </c>
      <c r="AQ605" s="2" t="s">
        <v>604</v>
      </c>
      <c r="AR605" s="2">
        <v>10</v>
      </c>
      <c r="AS605" s="2">
        <v>11</v>
      </c>
      <c r="AT605" s="2" t="s">
        <v>604</v>
      </c>
      <c r="AU605" s="2">
        <v>0</v>
      </c>
      <c r="AV605" s="2">
        <v>0</v>
      </c>
      <c r="AW605" s="2" t="s">
        <v>604</v>
      </c>
      <c r="AX605" s="2">
        <v>20</v>
      </c>
      <c r="AY605" s="2">
        <v>41</v>
      </c>
      <c r="AZ605" s="2" t="s">
        <v>604</v>
      </c>
      <c r="BA605" s="2">
        <v>0</v>
      </c>
      <c r="BB605" s="2">
        <v>0</v>
      </c>
      <c r="BC605" s="2" t="s">
        <v>604</v>
      </c>
      <c r="BD605" s="2">
        <v>10</v>
      </c>
      <c r="BE605" s="2">
        <v>34</v>
      </c>
      <c r="BF605" s="2" t="s">
        <v>604</v>
      </c>
      <c r="BG605" s="2">
        <v>30</v>
      </c>
      <c r="BH605" s="2">
        <v>74</v>
      </c>
      <c r="BI605" s="2" t="s">
        <v>604</v>
      </c>
      <c r="BJ605" s="2">
        <v>12.8</v>
      </c>
      <c r="BK605" s="2">
        <v>25</v>
      </c>
      <c r="BL605" s="2" t="s">
        <v>604</v>
      </c>
      <c r="BM605" s="2">
        <v>50</v>
      </c>
      <c r="BN605" s="2">
        <v>79</v>
      </c>
      <c r="BO605" s="2" t="s">
        <v>604</v>
      </c>
      <c r="BP605" s="2">
        <v>54.8</v>
      </c>
      <c r="BQ605" s="2">
        <v>139</v>
      </c>
      <c r="BR605" s="2" t="s">
        <v>604</v>
      </c>
      <c r="BS605" s="2">
        <v>210</v>
      </c>
      <c r="BT605" s="18">
        <v>183</v>
      </c>
      <c r="BU605" s="14" t="s">
        <v>604</v>
      </c>
      <c r="BV605" s="2">
        <v>20</v>
      </c>
      <c r="BW605" s="2">
        <v>46</v>
      </c>
      <c r="BX605" s="2" t="s">
        <v>604</v>
      </c>
      <c r="BY605" s="2">
        <v>29.2</v>
      </c>
      <c r="BZ605" s="2">
        <v>66</v>
      </c>
      <c r="CA605" s="2" t="s">
        <v>604</v>
      </c>
      <c r="CB605" s="2">
        <v>2.8</v>
      </c>
      <c r="CC605" s="2">
        <v>7</v>
      </c>
      <c r="CD605" s="2" t="s">
        <v>604</v>
      </c>
      <c r="CE605" s="2">
        <v>10</v>
      </c>
      <c r="CF605" s="2">
        <v>14</v>
      </c>
      <c r="CG605" s="2" t="s">
        <v>604</v>
      </c>
      <c r="CH605" s="2">
        <v>0</v>
      </c>
      <c r="CI605" s="2">
        <v>0</v>
      </c>
      <c r="CJ605" s="2" t="s">
        <v>604</v>
      </c>
      <c r="CK605" s="2">
        <v>0</v>
      </c>
      <c r="CL605" s="2">
        <v>0</v>
      </c>
      <c r="CM605" s="2" t="s">
        <v>604</v>
      </c>
      <c r="CN605" s="2">
        <v>30</v>
      </c>
      <c r="CO605" s="2">
        <v>70</v>
      </c>
      <c r="CP605" s="2" t="s">
        <v>604</v>
      </c>
      <c r="CQ605" s="2">
        <v>13.6</v>
      </c>
      <c r="CR605" s="2">
        <v>37</v>
      </c>
      <c r="CS605" s="2" t="s">
        <v>604</v>
      </c>
      <c r="CT605" s="2">
        <v>30</v>
      </c>
      <c r="CU605" s="2">
        <v>77</v>
      </c>
      <c r="CV605" s="2" t="s">
        <v>604</v>
      </c>
      <c r="CW605" s="2">
        <v>60</v>
      </c>
      <c r="CX605" s="2">
        <v>171</v>
      </c>
      <c r="CY605" s="2" t="s">
        <v>604</v>
      </c>
      <c r="CZ605" s="2">
        <v>124.8</v>
      </c>
      <c r="DA605" s="2">
        <v>273</v>
      </c>
      <c r="DB605" s="2" t="s">
        <v>604</v>
      </c>
      <c r="DC605" s="2">
        <v>82.8</v>
      </c>
      <c r="DD605" s="9">
        <v>91</v>
      </c>
      <c r="DE605" s="14" t="s">
        <v>604</v>
      </c>
      <c r="DF605" s="2">
        <v>230</v>
      </c>
      <c r="DG605" s="2">
        <v>178</v>
      </c>
      <c r="DH605" s="2" t="s">
        <v>604</v>
      </c>
      <c r="DI605" s="2">
        <v>50</v>
      </c>
      <c r="DJ605" s="2">
        <v>42</v>
      </c>
      <c r="DK605" s="2" t="s">
        <v>604</v>
      </c>
      <c r="DL605" s="2">
        <v>0</v>
      </c>
      <c r="DM605" s="2">
        <v>0</v>
      </c>
      <c r="DN605" s="2" t="s">
        <v>604</v>
      </c>
      <c r="DO605" s="2">
        <v>0</v>
      </c>
      <c r="DP605" s="2">
        <v>0</v>
      </c>
      <c r="DQ605" s="2" t="s">
        <v>604</v>
      </c>
      <c r="DR605" s="2">
        <v>270</v>
      </c>
      <c r="DS605" s="2">
        <v>205</v>
      </c>
      <c r="DT605" s="2" t="s">
        <v>604</v>
      </c>
      <c r="DU605" s="2">
        <v>0</v>
      </c>
      <c r="DV605" s="2">
        <v>0</v>
      </c>
      <c r="DW605" s="2" t="s">
        <v>604</v>
      </c>
      <c r="DX605" s="2">
        <v>0</v>
      </c>
      <c r="DY605" s="2">
        <v>0</v>
      </c>
      <c r="DZ605" s="2" t="s">
        <v>604</v>
      </c>
      <c r="EA605" s="2">
        <v>100</v>
      </c>
      <c r="EB605" s="2">
        <v>60</v>
      </c>
      <c r="EC605" s="2" t="s">
        <v>604</v>
      </c>
      <c r="ED605" s="2">
        <v>50</v>
      </c>
      <c r="EE605" s="2">
        <v>30</v>
      </c>
      <c r="EF605" s="2" t="s">
        <v>604</v>
      </c>
      <c r="EG605" s="2">
        <v>140</v>
      </c>
      <c r="EH605" s="2">
        <v>84</v>
      </c>
      <c r="EI605" s="2" t="s">
        <v>604</v>
      </c>
      <c r="EJ605" s="2">
        <v>193.9</v>
      </c>
      <c r="EK605" s="2">
        <v>106</v>
      </c>
      <c r="EL605" s="2" t="s">
        <v>604</v>
      </c>
      <c r="EM605" s="2">
        <v>470</v>
      </c>
      <c r="EN605" s="9">
        <v>248</v>
      </c>
      <c r="EO605" s="14" t="s">
        <v>604</v>
      </c>
      <c r="EP605" s="2">
        <v>30</v>
      </c>
      <c r="EQ605" s="2">
        <v>15</v>
      </c>
      <c r="ER605" s="2" t="s">
        <v>604</v>
      </c>
      <c r="ES605" s="2">
        <v>760</v>
      </c>
      <c r="ET605" s="2">
        <v>397</v>
      </c>
      <c r="EU605" s="2" t="s">
        <v>604</v>
      </c>
      <c r="EV605" s="2">
        <v>310</v>
      </c>
      <c r="EW605" s="2">
        <v>163</v>
      </c>
      <c r="EX605" s="2" t="s">
        <v>604</v>
      </c>
      <c r="EY605" s="2">
        <v>40</v>
      </c>
      <c r="EZ605" s="2">
        <v>22</v>
      </c>
      <c r="FA605" s="2" t="s">
        <v>604</v>
      </c>
      <c r="FB605" s="2">
        <v>30</v>
      </c>
      <c r="FC605" s="2">
        <v>59</v>
      </c>
      <c r="FD605" s="2" t="s">
        <v>604</v>
      </c>
      <c r="FE605" s="2">
        <v>100</v>
      </c>
      <c r="FF605" s="2">
        <v>65</v>
      </c>
      <c r="FG605" s="2" t="s">
        <v>604</v>
      </c>
      <c r="FH605" s="2">
        <v>30</v>
      </c>
      <c r="FI605" s="2">
        <v>23</v>
      </c>
      <c r="FJ605" s="1" t="s">
        <v>604</v>
      </c>
      <c r="FK605" s="1">
        <v>430</v>
      </c>
      <c r="FL605" s="1">
        <v>307</v>
      </c>
      <c r="FM605" s="27" t="str">
        <f t="shared" si="57"/>
        <v>5511</v>
      </c>
      <c r="FN605" t="s">
        <v>604</v>
      </c>
      <c r="FO605" s="85">
        <v>180</v>
      </c>
      <c r="FP605" s="85">
        <v>131</v>
      </c>
      <c r="FQ605" s="27" t="str">
        <f t="shared" si="58"/>
        <v>5511</v>
      </c>
      <c r="FR605" t="s">
        <v>604</v>
      </c>
      <c r="FS605" s="85">
        <v>600</v>
      </c>
      <c r="FT605" s="85">
        <v>429</v>
      </c>
      <c r="FU605" s="27" t="str">
        <f t="shared" si="56"/>
        <v>5511</v>
      </c>
      <c r="FV605" t="s">
        <v>604</v>
      </c>
      <c r="FW605" s="85">
        <v>170</v>
      </c>
      <c r="FX605" s="85">
        <v>136</v>
      </c>
      <c r="FY605" s="27" t="str">
        <f t="shared" si="55"/>
        <v>5511</v>
      </c>
      <c r="FZ605" t="s">
        <v>604</v>
      </c>
      <c r="GA605" s="85">
        <v>260</v>
      </c>
      <c r="GB605" s="85">
        <v>201</v>
      </c>
      <c r="GC605" s="27" t="str">
        <f t="shared" si="59"/>
        <v>5508</v>
      </c>
      <c r="GD605" t="s">
        <v>601</v>
      </c>
      <c r="GE605" s="85">
        <v>2569.25</v>
      </c>
      <c r="GF605" s="85">
        <v>118.61</v>
      </c>
      <c r="GG605" s="27" t="str">
        <f t="shared" si="60"/>
        <v>5506</v>
      </c>
      <c r="GH605" t="s">
        <v>600</v>
      </c>
      <c r="GI605" s="85">
        <v>0</v>
      </c>
      <c r="GJ605" s="85">
        <v>0</v>
      </c>
    </row>
    <row r="606" spans="1:192" x14ac:dyDescent="0.35">
      <c r="A606" s="14" t="s">
        <v>605</v>
      </c>
      <c r="B606" s="2">
        <v>51634.080000000002</v>
      </c>
      <c r="C606" s="2">
        <v>5529.24</v>
      </c>
      <c r="D606" s="2" t="s">
        <v>605</v>
      </c>
      <c r="E606" s="2">
        <v>15001.33</v>
      </c>
      <c r="F606" s="2">
        <v>2950.25</v>
      </c>
      <c r="G606" s="2" t="s">
        <v>605</v>
      </c>
      <c r="H606" s="2">
        <v>24911.63</v>
      </c>
      <c r="I606" s="2">
        <v>4450.78</v>
      </c>
      <c r="J606" s="2" t="s">
        <v>605</v>
      </c>
      <c r="K606" s="2">
        <v>41750.1</v>
      </c>
      <c r="L606" s="2">
        <v>4674.09</v>
      </c>
      <c r="M606" s="2" t="s">
        <v>605</v>
      </c>
      <c r="N606" s="2">
        <v>52041.32</v>
      </c>
      <c r="O606" s="2">
        <v>8382.68</v>
      </c>
      <c r="P606" s="3" t="s">
        <v>605</v>
      </c>
      <c r="Q606" s="3">
        <v>109255.87</v>
      </c>
      <c r="R606" s="3">
        <v>23331.13</v>
      </c>
      <c r="S606" s="2" t="s">
        <v>605</v>
      </c>
      <c r="T606" s="2">
        <v>34184.839999999997</v>
      </c>
      <c r="U606" s="2">
        <v>4592.84</v>
      </c>
      <c r="V606" s="2" t="s">
        <v>605</v>
      </c>
      <c r="W606" s="2">
        <v>15551.85</v>
      </c>
      <c r="X606" s="2">
        <v>3285.88</v>
      </c>
      <c r="Y606" s="2" t="s">
        <v>605</v>
      </c>
      <c r="Z606" s="2">
        <v>47262.89</v>
      </c>
      <c r="AA606" s="2">
        <v>8113.97</v>
      </c>
      <c r="AB606" s="2" t="s">
        <v>605</v>
      </c>
      <c r="AC606" s="2">
        <v>30010</v>
      </c>
      <c r="AD606" s="2">
        <v>4921.0600000000004</v>
      </c>
      <c r="AE606" s="2" t="s">
        <v>605</v>
      </c>
      <c r="AF606" s="2">
        <v>37591.83</v>
      </c>
      <c r="AG606" s="2">
        <v>2845.75</v>
      </c>
      <c r="AH606" s="2" t="s">
        <v>605</v>
      </c>
      <c r="AI606" s="2">
        <v>43701.24</v>
      </c>
      <c r="AJ606" s="9">
        <v>4068.07</v>
      </c>
      <c r="AK606" s="14" t="s">
        <v>605</v>
      </c>
      <c r="AL606" s="2">
        <v>3624.56</v>
      </c>
      <c r="AM606" s="2">
        <v>1020.33</v>
      </c>
      <c r="AN606" s="2" t="s">
        <v>605</v>
      </c>
      <c r="AO606" s="2">
        <v>38480.44</v>
      </c>
      <c r="AP606" s="2">
        <v>4866.0600000000004</v>
      </c>
      <c r="AQ606" s="2" t="s">
        <v>605</v>
      </c>
      <c r="AR606" s="2">
        <v>34377.050000000003</v>
      </c>
      <c r="AS606" s="2">
        <v>4396.2299999999996</v>
      </c>
      <c r="AT606" s="2" t="s">
        <v>605</v>
      </c>
      <c r="AU606" s="2">
        <v>30651.85</v>
      </c>
      <c r="AV606" s="2">
        <v>3394.9</v>
      </c>
      <c r="AW606" s="2" t="s">
        <v>605</v>
      </c>
      <c r="AX606" s="2">
        <v>59794.38</v>
      </c>
      <c r="AY606" s="2">
        <v>6229.07</v>
      </c>
      <c r="AZ606" s="2" t="s">
        <v>605</v>
      </c>
      <c r="BA606" s="2">
        <v>4704.07</v>
      </c>
      <c r="BB606" s="2">
        <v>1465.46</v>
      </c>
      <c r="BC606" s="2" t="s">
        <v>605</v>
      </c>
      <c r="BD606" s="2">
        <v>33222.910000000003</v>
      </c>
      <c r="BE606" s="2">
        <v>4880.5</v>
      </c>
      <c r="BF606" s="2" t="s">
        <v>605</v>
      </c>
      <c r="BG606" s="2">
        <v>12990.56</v>
      </c>
      <c r="BH606" s="2">
        <v>3490.12</v>
      </c>
      <c r="BI606" s="2" t="s">
        <v>605</v>
      </c>
      <c r="BJ606" s="2">
        <v>87711.39</v>
      </c>
      <c r="BK606" s="2">
        <v>6809.57</v>
      </c>
      <c r="BL606" s="2" t="s">
        <v>605</v>
      </c>
      <c r="BM606" s="2">
        <v>5443.31</v>
      </c>
      <c r="BN606" s="2">
        <v>4312.8500000000004</v>
      </c>
      <c r="BO606" s="2" t="s">
        <v>605</v>
      </c>
      <c r="BP606" s="2">
        <v>61121.75</v>
      </c>
      <c r="BQ606" s="2">
        <v>9422.35</v>
      </c>
      <c r="BR606" s="2" t="s">
        <v>605</v>
      </c>
      <c r="BS606" s="2">
        <v>27407.45</v>
      </c>
      <c r="BT606" s="18">
        <v>4060.63</v>
      </c>
      <c r="BU606" s="14" t="s">
        <v>605</v>
      </c>
      <c r="BV606" s="2">
        <v>69596.820000000007</v>
      </c>
      <c r="BW606" s="2">
        <v>7166.44</v>
      </c>
      <c r="BX606" s="2" t="s">
        <v>605</v>
      </c>
      <c r="BY606" s="2">
        <v>26705.1</v>
      </c>
      <c r="BZ606" s="2">
        <v>3108.33</v>
      </c>
      <c r="CA606" s="2" t="s">
        <v>605</v>
      </c>
      <c r="CB606" s="2">
        <v>12785.21</v>
      </c>
      <c r="CC606" s="2">
        <v>3282.3</v>
      </c>
      <c r="CD606" s="2" t="s">
        <v>605</v>
      </c>
      <c r="CE606" s="2">
        <v>19553.59</v>
      </c>
      <c r="CF606" s="2">
        <v>3053.02</v>
      </c>
      <c r="CG606" s="2" t="s">
        <v>605</v>
      </c>
      <c r="CH606" s="2">
        <v>90009.59</v>
      </c>
      <c r="CI606" s="2">
        <v>13883.56</v>
      </c>
      <c r="CJ606" s="2" t="s">
        <v>605</v>
      </c>
      <c r="CK606" s="2">
        <v>38790.980000000003</v>
      </c>
      <c r="CL606" s="2">
        <v>4666.08</v>
      </c>
      <c r="CM606" s="2" t="s">
        <v>605</v>
      </c>
      <c r="CN606" s="2">
        <v>18735.490000000002</v>
      </c>
      <c r="CO606" s="2">
        <v>3377.32</v>
      </c>
      <c r="CP606" s="2" t="s">
        <v>605</v>
      </c>
      <c r="CQ606" s="2">
        <v>37950.15</v>
      </c>
      <c r="CR606" s="2">
        <v>5881.36</v>
      </c>
      <c r="CS606" s="2" t="s">
        <v>605</v>
      </c>
      <c r="CT606" s="2">
        <v>24951.83</v>
      </c>
      <c r="CU606" s="2">
        <v>6682.19</v>
      </c>
      <c r="CV606" s="2" t="s">
        <v>605</v>
      </c>
      <c r="CW606" s="2">
        <v>38527.019999999997</v>
      </c>
      <c r="CX606" s="2">
        <v>9654.32</v>
      </c>
      <c r="CY606" s="2" t="s">
        <v>605</v>
      </c>
      <c r="CZ606" s="2">
        <v>85651.64</v>
      </c>
      <c r="DA606" s="2">
        <v>8858.31</v>
      </c>
      <c r="DB606" s="2" t="s">
        <v>605</v>
      </c>
      <c r="DC606" s="2">
        <v>36170.910000000003</v>
      </c>
      <c r="DD606" s="9">
        <v>8242.99</v>
      </c>
      <c r="DE606" s="14" t="s">
        <v>605</v>
      </c>
      <c r="DF606" s="2">
        <v>63610.92</v>
      </c>
      <c r="DG606" s="2">
        <v>7409.89</v>
      </c>
      <c r="DH606" s="2" t="s">
        <v>605</v>
      </c>
      <c r="DI606" s="2">
        <v>52407.9</v>
      </c>
      <c r="DJ606" s="2">
        <v>11104.71</v>
      </c>
      <c r="DK606" s="2" t="s">
        <v>605</v>
      </c>
      <c r="DL606" s="2">
        <v>48790</v>
      </c>
      <c r="DM606" s="2">
        <v>10767.21</v>
      </c>
      <c r="DN606" s="2" t="s">
        <v>605</v>
      </c>
      <c r="DO606" s="2">
        <v>49822.400000000001</v>
      </c>
      <c r="DP606" s="2">
        <v>6541.98</v>
      </c>
      <c r="DQ606" s="2" t="s">
        <v>605</v>
      </c>
      <c r="DR606" s="2">
        <v>9109.17</v>
      </c>
      <c r="DS606" s="2">
        <v>2216.73</v>
      </c>
      <c r="DT606" s="2" t="s">
        <v>605</v>
      </c>
      <c r="DU606" s="2">
        <v>26428.99</v>
      </c>
      <c r="DV606" s="2">
        <v>9599.07</v>
      </c>
      <c r="DW606" s="2" t="s">
        <v>605</v>
      </c>
      <c r="DX606" s="2">
        <v>19086.61</v>
      </c>
      <c r="DY606" s="2">
        <v>4615.8599999999997</v>
      </c>
      <c r="DZ606" s="2" t="s">
        <v>605</v>
      </c>
      <c r="EA606" s="2">
        <v>33100.25</v>
      </c>
      <c r="EB606" s="2">
        <v>11355.89</v>
      </c>
      <c r="EC606" s="2" t="s">
        <v>605</v>
      </c>
      <c r="ED606" s="2">
        <v>14277.27</v>
      </c>
      <c r="EE606" s="2">
        <v>4420.82</v>
      </c>
      <c r="EF606" s="2" t="s">
        <v>605</v>
      </c>
      <c r="EG606" s="2">
        <v>24108.98</v>
      </c>
      <c r="EH606" s="2">
        <v>8153.72</v>
      </c>
      <c r="EI606" s="2" t="s">
        <v>605</v>
      </c>
      <c r="EJ606" s="2">
        <v>18023.86</v>
      </c>
      <c r="EK606" s="2">
        <v>4041.29</v>
      </c>
      <c r="EL606" s="2" t="s">
        <v>605</v>
      </c>
      <c r="EM606" s="2">
        <v>3501.96</v>
      </c>
      <c r="EN606" s="9">
        <v>1304.81</v>
      </c>
      <c r="EO606" s="14" t="s">
        <v>605</v>
      </c>
      <c r="EP606" s="2">
        <v>33261.64</v>
      </c>
      <c r="EQ606" s="2">
        <v>2861.3</v>
      </c>
      <c r="ER606" s="2" t="s">
        <v>605</v>
      </c>
      <c r="ES606" s="2">
        <v>51048.01</v>
      </c>
      <c r="ET606" s="2">
        <v>4166.04</v>
      </c>
      <c r="EU606" s="2" t="s">
        <v>605</v>
      </c>
      <c r="EV606" s="2">
        <v>21438.240000000002</v>
      </c>
      <c r="EW606" s="2">
        <v>3545.12</v>
      </c>
      <c r="EX606" s="2" t="s">
        <v>605</v>
      </c>
      <c r="EY606" s="2">
        <v>65529.95</v>
      </c>
      <c r="EZ606" s="2">
        <v>4126.6400000000003</v>
      </c>
      <c r="FA606" s="2" t="s">
        <v>605</v>
      </c>
      <c r="FB606" s="2">
        <v>22475.06</v>
      </c>
      <c r="FC606" s="2">
        <v>3136.81</v>
      </c>
      <c r="FD606" s="2" t="s">
        <v>605</v>
      </c>
      <c r="FE606" s="2">
        <v>26281.53</v>
      </c>
      <c r="FF606" s="2">
        <v>2395.02</v>
      </c>
      <c r="FG606" s="2" t="s">
        <v>605</v>
      </c>
      <c r="FH606" s="2">
        <v>34650.18</v>
      </c>
      <c r="FI606" s="2">
        <v>3530.48</v>
      </c>
      <c r="FJ606" s="1" t="s">
        <v>605</v>
      </c>
      <c r="FK606" s="1">
        <v>30502.98</v>
      </c>
      <c r="FL606" s="1">
        <v>4598.9000000000005</v>
      </c>
      <c r="FM606" s="27" t="str">
        <f t="shared" si="57"/>
        <v>5512</v>
      </c>
      <c r="FN606" t="s">
        <v>605</v>
      </c>
      <c r="FO606" s="85">
        <v>35000.080000000002</v>
      </c>
      <c r="FP606" s="85">
        <v>4588.29</v>
      </c>
      <c r="FQ606" s="27" t="str">
        <f t="shared" si="58"/>
        <v>5512</v>
      </c>
      <c r="FR606" t="s">
        <v>605</v>
      </c>
      <c r="FS606" s="85">
        <v>6539.49</v>
      </c>
      <c r="FT606" s="85">
        <v>857.36</v>
      </c>
      <c r="FU606" s="27" t="str">
        <f t="shared" si="56"/>
        <v>5512</v>
      </c>
      <c r="FV606" t="s">
        <v>605</v>
      </c>
      <c r="FW606" s="85">
        <v>15594.81</v>
      </c>
      <c r="FX606" s="85">
        <v>2259.62</v>
      </c>
      <c r="FY606" s="27" t="str">
        <f t="shared" si="55"/>
        <v>5512</v>
      </c>
      <c r="FZ606" t="s">
        <v>605</v>
      </c>
      <c r="GA606" s="85">
        <v>4777.08</v>
      </c>
      <c r="GB606" s="85">
        <v>840.84</v>
      </c>
      <c r="GC606" s="27" t="str">
        <f t="shared" si="59"/>
        <v>5509</v>
      </c>
      <c r="GD606" t="s">
        <v>602</v>
      </c>
      <c r="GE606" s="85">
        <v>0</v>
      </c>
      <c r="GF606" s="85">
        <v>0</v>
      </c>
      <c r="GG606" s="27" t="str">
        <f t="shared" si="60"/>
        <v>5508</v>
      </c>
      <c r="GH606" t="s">
        <v>601</v>
      </c>
      <c r="GI606" s="85">
        <v>3090.51</v>
      </c>
      <c r="GJ606" s="85">
        <v>84.65</v>
      </c>
    </row>
    <row r="607" spans="1:192" x14ac:dyDescent="0.35">
      <c r="A607" s="14" t="s">
        <v>606</v>
      </c>
      <c r="B607" s="2">
        <v>16131.23</v>
      </c>
      <c r="C607" s="2">
        <v>2764.98</v>
      </c>
      <c r="D607" s="2" t="s">
        <v>606</v>
      </c>
      <c r="E607" s="2">
        <v>2707.95</v>
      </c>
      <c r="F607" s="2">
        <v>241.37</v>
      </c>
      <c r="G607" s="2" t="s">
        <v>606</v>
      </c>
      <c r="H607" s="2">
        <v>12186.41</v>
      </c>
      <c r="I607" s="2">
        <v>1865.69</v>
      </c>
      <c r="J607" s="2" t="s">
        <v>606</v>
      </c>
      <c r="K607" s="2">
        <v>15657.55</v>
      </c>
      <c r="L607" s="2">
        <v>2878.95</v>
      </c>
      <c r="M607" s="2" t="s">
        <v>606</v>
      </c>
      <c r="N607" s="2">
        <v>312111.48</v>
      </c>
      <c r="O607" s="2">
        <v>23209.47</v>
      </c>
      <c r="P607" s="3" t="s">
        <v>606</v>
      </c>
      <c r="Q607" s="3">
        <v>9395.5500000000011</v>
      </c>
      <c r="R607" s="3">
        <v>1651.35</v>
      </c>
      <c r="S607" s="2" t="s">
        <v>606</v>
      </c>
      <c r="T607" s="2">
        <v>239461.38</v>
      </c>
      <c r="U607" s="2">
        <v>45917.15</v>
      </c>
      <c r="V607" s="2" t="s">
        <v>606</v>
      </c>
      <c r="W607" s="2">
        <v>833576.25</v>
      </c>
      <c r="X607" s="2">
        <v>154092.75</v>
      </c>
      <c r="Y607" s="2" t="s">
        <v>606</v>
      </c>
      <c r="Z607" s="2">
        <v>1705670.43</v>
      </c>
      <c r="AA607" s="2">
        <v>221053.71</v>
      </c>
      <c r="AB607" s="2" t="s">
        <v>606</v>
      </c>
      <c r="AC607" s="2">
        <v>725716.84</v>
      </c>
      <c r="AD607" s="2">
        <v>88419.98</v>
      </c>
      <c r="AE607" s="2" t="s">
        <v>606</v>
      </c>
      <c r="AF607" s="2">
        <v>4574.32</v>
      </c>
      <c r="AG607" s="2">
        <v>789.59</v>
      </c>
      <c r="AH607" s="2" t="s">
        <v>606</v>
      </c>
      <c r="AI607" s="2">
        <v>1367.46</v>
      </c>
      <c r="AJ607" s="9">
        <v>86.89</v>
      </c>
      <c r="AK607" s="14" t="s">
        <v>606</v>
      </c>
      <c r="AL607" s="2">
        <v>16075.58</v>
      </c>
      <c r="AM607" s="2">
        <v>2698.12</v>
      </c>
      <c r="AN607" s="2" t="s">
        <v>606</v>
      </c>
      <c r="AO607" s="2">
        <v>8970.880000000001</v>
      </c>
      <c r="AP607" s="2">
        <v>1134.3499999999999</v>
      </c>
      <c r="AQ607" s="2" t="s">
        <v>606</v>
      </c>
      <c r="AR607" s="2">
        <v>9460.49</v>
      </c>
      <c r="AS607" s="2">
        <v>866.74</v>
      </c>
      <c r="AT607" s="2" t="s">
        <v>606</v>
      </c>
      <c r="AU607" s="2">
        <v>6018.63</v>
      </c>
      <c r="AV607" s="2">
        <v>937.58</v>
      </c>
      <c r="AW607" s="2" t="s">
        <v>606</v>
      </c>
      <c r="AX607" s="2">
        <v>6815.12</v>
      </c>
      <c r="AY607" s="2">
        <v>888.32</v>
      </c>
      <c r="AZ607" s="2" t="s">
        <v>606</v>
      </c>
      <c r="BA607" s="2">
        <v>3940.56</v>
      </c>
      <c r="BB607" s="2">
        <v>525.61</v>
      </c>
      <c r="BC607" s="2" t="s">
        <v>606</v>
      </c>
      <c r="BD607" s="2">
        <v>14857.34</v>
      </c>
      <c r="BE607" s="2">
        <v>2383.35</v>
      </c>
      <c r="BF607" s="2" t="s">
        <v>606</v>
      </c>
      <c r="BG607" s="2">
        <v>11044.45</v>
      </c>
      <c r="BH607" s="2">
        <v>1744.59</v>
      </c>
      <c r="BI607" s="2" t="s">
        <v>606</v>
      </c>
      <c r="BJ607" s="2">
        <v>1086.58</v>
      </c>
      <c r="BK607" s="2">
        <v>189.82</v>
      </c>
      <c r="BL607" s="2" t="s">
        <v>606</v>
      </c>
      <c r="BM607" s="2">
        <v>7426.55</v>
      </c>
      <c r="BN607" s="2">
        <v>535.15</v>
      </c>
      <c r="BO607" s="2" t="s">
        <v>606</v>
      </c>
      <c r="BP607" s="2">
        <v>15881.79</v>
      </c>
      <c r="BQ607" s="2">
        <v>2195.12</v>
      </c>
      <c r="BR607" s="2" t="s">
        <v>606</v>
      </c>
      <c r="BS607" s="2">
        <v>4650</v>
      </c>
      <c r="BT607" s="18">
        <v>614.23</v>
      </c>
      <c r="BU607" s="14" t="s">
        <v>606</v>
      </c>
      <c r="BV607" s="2">
        <v>18098.68</v>
      </c>
      <c r="BW607" s="2">
        <v>3802.72</v>
      </c>
      <c r="BX607" s="2" t="s">
        <v>606</v>
      </c>
      <c r="BY607" s="2">
        <v>7672.67</v>
      </c>
      <c r="BZ607" s="2">
        <v>1218.02</v>
      </c>
      <c r="CA607" s="2" t="s">
        <v>606</v>
      </c>
      <c r="CB607" s="2">
        <v>12004.7</v>
      </c>
      <c r="CC607" s="2">
        <v>952.82</v>
      </c>
      <c r="CD607" s="2" t="s">
        <v>606</v>
      </c>
      <c r="CE607" s="2">
        <v>16872.64</v>
      </c>
      <c r="CF607" s="2">
        <v>3343.94</v>
      </c>
      <c r="CG607" s="2" t="s">
        <v>606</v>
      </c>
      <c r="CH607" s="2">
        <v>11224.31</v>
      </c>
      <c r="CI607" s="2">
        <v>1298.7</v>
      </c>
      <c r="CJ607" s="2" t="s">
        <v>606</v>
      </c>
      <c r="CK607" s="2">
        <v>9920</v>
      </c>
      <c r="CL607" s="2">
        <v>1133.3399999999999</v>
      </c>
      <c r="CM607" s="2" t="s">
        <v>606</v>
      </c>
      <c r="CN607" s="2">
        <v>8316.4</v>
      </c>
      <c r="CO607" s="2">
        <v>859.99</v>
      </c>
      <c r="CP607" s="2" t="s">
        <v>606</v>
      </c>
      <c r="CQ607" s="2">
        <v>2693.42</v>
      </c>
      <c r="CR607" s="2">
        <v>254.64</v>
      </c>
      <c r="CS607" s="2" t="s">
        <v>606</v>
      </c>
      <c r="CT607" s="2">
        <v>6773.44</v>
      </c>
      <c r="CU607" s="2">
        <v>630.22</v>
      </c>
      <c r="CV607" s="2" t="s">
        <v>606</v>
      </c>
      <c r="CW607" s="2">
        <v>32484.43</v>
      </c>
      <c r="CX607" s="2">
        <v>6409.29</v>
      </c>
      <c r="CY607" s="2" t="s">
        <v>606</v>
      </c>
      <c r="CZ607" s="2">
        <v>29033.54</v>
      </c>
      <c r="DA607" s="2">
        <v>5528.85</v>
      </c>
      <c r="DB607" s="2" t="s">
        <v>606</v>
      </c>
      <c r="DC607" s="2">
        <v>4488.4000000000005</v>
      </c>
      <c r="DD607" s="9">
        <v>259.48</v>
      </c>
      <c r="DE607" s="14" t="s">
        <v>606</v>
      </c>
      <c r="DF607" s="2">
        <v>10777.06</v>
      </c>
      <c r="DG607" s="2">
        <v>1624.75</v>
      </c>
      <c r="DH607" s="2" t="s">
        <v>606</v>
      </c>
      <c r="DI607" s="2">
        <v>18840.8</v>
      </c>
      <c r="DJ607" s="2">
        <v>2697.78</v>
      </c>
      <c r="DK607" s="2" t="s">
        <v>606</v>
      </c>
      <c r="DL607" s="2">
        <v>27866.19</v>
      </c>
      <c r="DM607" s="2">
        <v>5868.62</v>
      </c>
      <c r="DN607" s="2" t="s">
        <v>606</v>
      </c>
      <c r="DO607" s="2">
        <v>29084.97</v>
      </c>
      <c r="DP607" s="2">
        <v>4970.75</v>
      </c>
      <c r="DQ607" s="2" t="s">
        <v>606</v>
      </c>
      <c r="DR607" s="2">
        <v>14040.16</v>
      </c>
      <c r="DS607" s="2">
        <v>2220.63</v>
      </c>
      <c r="DT607" s="2" t="s">
        <v>606</v>
      </c>
      <c r="DU607" s="2">
        <v>4646.53</v>
      </c>
      <c r="DV607" s="2">
        <v>424.15000000000009</v>
      </c>
      <c r="DW607" s="2" t="s">
        <v>606</v>
      </c>
      <c r="DX607" s="2">
        <v>5673.08</v>
      </c>
      <c r="DY607" s="2">
        <v>794.31</v>
      </c>
      <c r="DZ607" s="2" t="s">
        <v>606</v>
      </c>
      <c r="EA607" s="2">
        <v>1137.8599999999999</v>
      </c>
      <c r="EB607" s="2">
        <v>82.17</v>
      </c>
      <c r="EC607" s="2" t="s">
        <v>606</v>
      </c>
      <c r="ED607" s="2">
        <v>37384.089999999997</v>
      </c>
      <c r="EE607" s="2">
        <v>8172.65</v>
      </c>
      <c r="EF607" s="2" t="s">
        <v>606</v>
      </c>
      <c r="EG607" s="2">
        <v>6721.81</v>
      </c>
      <c r="EH607" s="2">
        <v>1093.77</v>
      </c>
      <c r="EI607" s="2" t="s">
        <v>606</v>
      </c>
      <c r="EJ607" s="2">
        <v>4190.78</v>
      </c>
      <c r="EK607" s="2">
        <v>620.24</v>
      </c>
      <c r="EL607" s="2" t="s">
        <v>606</v>
      </c>
      <c r="EM607" s="2">
        <v>25744.5</v>
      </c>
      <c r="EN607" s="9">
        <v>5269.16</v>
      </c>
      <c r="EO607" s="14" t="s">
        <v>606</v>
      </c>
      <c r="EP607" s="2">
        <v>4415.88</v>
      </c>
      <c r="EQ607" s="2">
        <v>595.30999999999995</v>
      </c>
      <c r="ER607" s="2" t="s">
        <v>606</v>
      </c>
      <c r="ES607" s="2">
        <v>39974.47</v>
      </c>
      <c r="ET607" s="2">
        <v>8097.04</v>
      </c>
      <c r="EU607" s="2" t="s">
        <v>606</v>
      </c>
      <c r="EV607" s="2">
        <v>40354.800000000003</v>
      </c>
      <c r="EW607" s="2">
        <v>6083.79</v>
      </c>
      <c r="EX607" s="2" t="s">
        <v>606</v>
      </c>
      <c r="EY607" s="2">
        <v>3780</v>
      </c>
      <c r="EZ607" s="2">
        <v>511.82</v>
      </c>
      <c r="FA607" s="2" t="s">
        <v>606</v>
      </c>
      <c r="FB607" s="2">
        <v>6140</v>
      </c>
      <c r="FC607" s="2">
        <v>1236.82</v>
      </c>
      <c r="FD607" s="2" t="s">
        <v>606</v>
      </c>
      <c r="FE607" s="2">
        <v>5854.8</v>
      </c>
      <c r="FF607" s="2">
        <v>1133.07</v>
      </c>
      <c r="FG607" s="2" t="s">
        <v>606</v>
      </c>
      <c r="FH607" s="2">
        <v>41864.449999999997</v>
      </c>
      <c r="FI607" s="2">
        <v>7452.85</v>
      </c>
      <c r="FJ607" s="1" t="s">
        <v>606</v>
      </c>
      <c r="FK607" s="1">
        <v>12224.43</v>
      </c>
      <c r="FL607" s="1">
        <v>2094.25</v>
      </c>
      <c r="FM607" s="27" t="str">
        <f t="shared" si="57"/>
        <v>5513</v>
      </c>
      <c r="FN607" t="s">
        <v>606</v>
      </c>
      <c r="FO607" s="85">
        <v>34770.15</v>
      </c>
      <c r="FP607" s="85">
        <v>6416.32</v>
      </c>
      <c r="FQ607" s="27" t="str">
        <f t="shared" si="58"/>
        <v>5513</v>
      </c>
      <c r="FR607" t="s">
        <v>606</v>
      </c>
      <c r="FS607" s="85">
        <v>1697.32</v>
      </c>
      <c r="FT607" s="85">
        <v>270.87</v>
      </c>
      <c r="FU607" s="27" t="str">
        <f t="shared" si="56"/>
        <v>5513</v>
      </c>
      <c r="FV607" t="s">
        <v>606</v>
      </c>
      <c r="FW607" s="85">
        <v>3880.65</v>
      </c>
      <c r="FX607" s="85">
        <v>524.87</v>
      </c>
      <c r="FY607" s="27" t="str">
        <f t="shared" si="55"/>
        <v>5513</v>
      </c>
      <c r="FZ607" t="s">
        <v>606</v>
      </c>
      <c r="GA607" s="85">
        <v>11125.93</v>
      </c>
      <c r="GB607" s="85">
        <v>1083.04</v>
      </c>
      <c r="GC607" s="27" t="str">
        <f t="shared" si="59"/>
        <v>5510</v>
      </c>
      <c r="GD607" t="s">
        <v>603</v>
      </c>
      <c r="GE607" s="85">
        <v>0</v>
      </c>
      <c r="GF607" s="85">
        <v>0</v>
      </c>
      <c r="GG607" s="27" t="str">
        <f t="shared" si="60"/>
        <v>5509</v>
      </c>
      <c r="GH607" t="s">
        <v>602</v>
      </c>
      <c r="GI607" s="85">
        <v>3830</v>
      </c>
      <c r="GJ607" s="85">
        <v>97</v>
      </c>
    </row>
    <row r="608" spans="1:192" x14ac:dyDescent="0.35">
      <c r="A608" s="14" t="s">
        <v>607</v>
      </c>
      <c r="B608" s="2">
        <v>27448.83</v>
      </c>
      <c r="C608" s="2">
        <v>3931.75</v>
      </c>
      <c r="D608" s="2" t="s">
        <v>607</v>
      </c>
      <c r="E608" s="2">
        <v>7272.57</v>
      </c>
      <c r="F608" s="2">
        <v>586.30999999999995</v>
      </c>
      <c r="G608" s="2" t="s">
        <v>607</v>
      </c>
      <c r="H608" s="2">
        <v>23494.49</v>
      </c>
      <c r="I608" s="2">
        <v>3353.99</v>
      </c>
      <c r="J608" s="2" t="s">
        <v>607</v>
      </c>
      <c r="K608" s="2">
        <v>19203.93</v>
      </c>
      <c r="L608" s="2">
        <v>2569</v>
      </c>
      <c r="M608" s="2" t="s">
        <v>607</v>
      </c>
      <c r="N608" s="2">
        <v>3330.23</v>
      </c>
      <c r="O608" s="2">
        <v>341.02</v>
      </c>
      <c r="P608" s="3" t="s">
        <v>607</v>
      </c>
      <c r="Q608" s="3">
        <v>20960.12</v>
      </c>
      <c r="R608" s="3">
        <v>3274.54</v>
      </c>
      <c r="S608" s="2" t="s">
        <v>607</v>
      </c>
      <c r="T608" s="2">
        <v>224802.93</v>
      </c>
      <c r="U608" s="2">
        <v>45947.25</v>
      </c>
      <c r="V608" s="2" t="s">
        <v>607</v>
      </c>
      <c r="W608" s="2">
        <v>30659.49</v>
      </c>
      <c r="X608" s="2">
        <v>5984.97</v>
      </c>
      <c r="Y608" s="2" t="s">
        <v>607</v>
      </c>
      <c r="Z608" s="2">
        <v>14305.78</v>
      </c>
      <c r="AA608" s="2">
        <v>1929.86</v>
      </c>
      <c r="AB608" s="2" t="s">
        <v>607</v>
      </c>
      <c r="AC608" s="2">
        <v>11771.62</v>
      </c>
      <c r="AD608" s="2">
        <v>1777.15</v>
      </c>
      <c r="AE608" s="2" t="s">
        <v>607</v>
      </c>
      <c r="AF608" s="2">
        <v>2906.3</v>
      </c>
      <c r="AG608" s="2">
        <v>319.97000000000003</v>
      </c>
      <c r="AH608" s="2" t="s">
        <v>607</v>
      </c>
      <c r="AI608" s="2">
        <v>12045.16</v>
      </c>
      <c r="AJ608" s="9">
        <v>1323.84</v>
      </c>
      <c r="AK608" s="14" t="s">
        <v>607</v>
      </c>
      <c r="AL608" s="2">
        <v>12700</v>
      </c>
      <c r="AM608" s="2">
        <v>2039.93</v>
      </c>
      <c r="AN608" s="2" t="s">
        <v>607</v>
      </c>
      <c r="AO608" s="2">
        <v>21399.97</v>
      </c>
      <c r="AP608" s="2">
        <v>2263.54</v>
      </c>
      <c r="AQ608" s="2" t="s">
        <v>607</v>
      </c>
      <c r="AR608" s="2">
        <v>13592.23</v>
      </c>
      <c r="AS608" s="2">
        <v>2206.0500000000002</v>
      </c>
      <c r="AT608" s="2" t="s">
        <v>607</v>
      </c>
      <c r="AU608" s="2">
        <v>13391.26</v>
      </c>
      <c r="AV608" s="2">
        <v>1851.02</v>
      </c>
      <c r="AW608" s="2" t="s">
        <v>607</v>
      </c>
      <c r="AX608" s="2">
        <v>13104.64</v>
      </c>
      <c r="AY608" s="2">
        <v>1865.73</v>
      </c>
      <c r="AZ608" s="2" t="s">
        <v>607</v>
      </c>
      <c r="BA608" s="2">
        <v>9822.36</v>
      </c>
      <c r="BB608" s="2">
        <v>1291.54</v>
      </c>
      <c r="BC608" s="2" t="s">
        <v>607</v>
      </c>
      <c r="BD608" s="2">
        <v>15900</v>
      </c>
      <c r="BE608" s="2">
        <v>2296.1999999999998</v>
      </c>
      <c r="BF608" s="2" t="s">
        <v>607</v>
      </c>
      <c r="BG608" s="2">
        <v>10765.46</v>
      </c>
      <c r="BH608" s="2">
        <v>1952.2</v>
      </c>
      <c r="BI608" s="2" t="s">
        <v>607</v>
      </c>
      <c r="BJ608" s="2">
        <v>4940</v>
      </c>
      <c r="BK608" s="2">
        <v>656.09</v>
      </c>
      <c r="BL608" s="2" t="s">
        <v>607</v>
      </c>
      <c r="BM608" s="2">
        <v>3310</v>
      </c>
      <c r="BN608" s="2">
        <v>920.88</v>
      </c>
      <c r="BO608" s="2" t="s">
        <v>607</v>
      </c>
      <c r="BP608" s="2">
        <v>20116.490000000002</v>
      </c>
      <c r="BQ608" s="2">
        <v>2760.29</v>
      </c>
      <c r="BR608" s="2" t="s">
        <v>607</v>
      </c>
      <c r="BS608" s="2">
        <v>26794.2</v>
      </c>
      <c r="BT608" s="18">
        <v>3653.04</v>
      </c>
      <c r="BU608" s="14" t="s">
        <v>607</v>
      </c>
      <c r="BV608" s="2">
        <v>12640.24</v>
      </c>
      <c r="BW608" s="2">
        <v>1308.6600000000001</v>
      </c>
      <c r="BX608" s="2" t="s">
        <v>607</v>
      </c>
      <c r="BY608" s="2">
        <v>8433.130000000001</v>
      </c>
      <c r="BZ608" s="2">
        <v>1429.57</v>
      </c>
      <c r="CA608" s="2" t="s">
        <v>607</v>
      </c>
      <c r="CB608" s="2">
        <v>23276.2</v>
      </c>
      <c r="CC608" s="2">
        <v>2490.66</v>
      </c>
      <c r="CD608" s="2" t="s">
        <v>607</v>
      </c>
      <c r="CE608" s="2">
        <v>4632.5</v>
      </c>
      <c r="CF608" s="2">
        <v>628.4</v>
      </c>
      <c r="CG608" s="2" t="s">
        <v>607</v>
      </c>
      <c r="CH608" s="2">
        <v>11954.01</v>
      </c>
      <c r="CI608" s="2">
        <v>1242.46</v>
      </c>
      <c r="CJ608" s="2" t="s">
        <v>607</v>
      </c>
      <c r="CK608" s="2">
        <v>6990</v>
      </c>
      <c r="CL608" s="2">
        <v>809.97</v>
      </c>
      <c r="CM608" s="2" t="s">
        <v>607</v>
      </c>
      <c r="CN608" s="2">
        <v>13570</v>
      </c>
      <c r="CO608" s="2">
        <v>1836.67</v>
      </c>
      <c r="CP608" s="2" t="s">
        <v>607</v>
      </c>
      <c r="CQ608" s="2">
        <v>26176.639999999999</v>
      </c>
      <c r="CR608" s="2">
        <v>2990.15</v>
      </c>
      <c r="CS608" s="2" t="s">
        <v>607</v>
      </c>
      <c r="CT608" s="2">
        <v>1940</v>
      </c>
      <c r="CU608" s="2">
        <v>600.59</v>
      </c>
      <c r="CV608" s="2" t="s">
        <v>607</v>
      </c>
      <c r="CW608" s="2">
        <v>8860</v>
      </c>
      <c r="CX608" s="2">
        <v>1175.27</v>
      </c>
      <c r="CY608" s="2" t="s">
        <v>607</v>
      </c>
      <c r="CZ608" s="2">
        <v>2750</v>
      </c>
      <c r="DA608" s="2">
        <v>400.75</v>
      </c>
      <c r="DB608" s="2" t="s">
        <v>607</v>
      </c>
      <c r="DC608" s="2">
        <v>2814.44</v>
      </c>
      <c r="DD608" s="9">
        <v>432.87</v>
      </c>
      <c r="DE608" s="14" t="s">
        <v>607</v>
      </c>
      <c r="DF608" s="2">
        <v>1650</v>
      </c>
      <c r="DG608" s="2">
        <v>132.25</v>
      </c>
      <c r="DH608" s="2" t="s">
        <v>607</v>
      </c>
      <c r="DI608" s="2">
        <v>2570</v>
      </c>
      <c r="DJ608" s="2">
        <v>379.5</v>
      </c>
      <c r="DK608" s="2" t="s">
        <v>607</v>
      </c>
      <c r="DL608" s="2">
        <v>4366.03</v>
      </c>
      <c r="DM608" s="2">
        <v>482.55</v>
      </c>
      <c r="DN608" s="2" t="s">
        <v>607</v>
      </c>
      <c r="DO608" s="2">
        <v>5670</v>
      </c>
      <c r="DP608" s="2">
        <v>821.76</v>
      </c>
      <c r="DQ608" s="2" t="s">
        <v>607</v>
      </c>
      <c r="DR608" s="2">
        <v>4461.53</v>
      </c>
      <c r="DS608" s="2">
        <v>838.56</v>
      </c>
      <c r="DT608" s="2" t="s">
        <v>607</v>
      </c>
      <c r="DU608" s="2">
        <v>24750</v>
      </c>
      <c r="DV608" s="2">
        <v>2573.7800000000002</v>
      </c>
      <c r="DW608" s="2" t="s">
        <v>607</v>
      </c>
      <c r="DX608" s="2">
        <v>2171.9499999999998</v>
      </c>
      <c r="DY608" s="2">
        <v>465.59</v>
      </c>
      <c r="DZ608" s="2" t="s">
        <v>607</v>
      </c>
      <c r="EA608" s="2">
        <v>1330</v>
      </c>
      <c r="EB608" s="2">
        <v>235.48</v>
      </c>
      <c r="EC608" s="2" t="s">
        <v>607</v>
      </c>
      <c r="ED608" s="2">
        <v>27614.400000000001</v>
      </c>
      <c r="EE608" s="2">
        <v>2366.06</v>
      </c>
      <c r="EF608" s="2" t="s">
        <v>607</v>
      </c>
      <c r="EG608" s="2">
        <v>9963.82</v>
      </c>
      <c r="EH608" s="2">
        <v>1035.6300000000001</v>
      </c>
      <c r="EI608" s="2" t="s">
        <v>607</v>
      </c>
      <c r="EJ608" s="2">
        <v>162.77000000000001</v>
      </c>
      <c r="EK608" s="2">
        <v>14.78</v>
      </c>
      <c r="EL608" s="2" t="s">
        <v>607</v>
      </c>
      <c r="EM608" s="2">
        <v>3880</v>
      </c>
      <c r="EN608" s="9">
        <v>548.53</v>
      </c>
      <c r="EO608" s="14" t="s">
        <v>607</v>
      </c>
      <c r="EP608" s="2">
        <v>7588.35</v>
      </c>
      <c r="EQ608" s="2">
        <v>602.66</v>
      </c>
      <c r="ER608" s="2" t="s">
        <v>607</v>
      </c>
      <c r="ES608" s="2">
        <v>15443.18</v>
      </c>
      <c r="ET608" s="2">
        <v>1221.29</v>
      </c>
      <c r="EU608" s="2" t="s">
        <v>607</v>
      </c>
      <c r="EV608" s="2">
        <v>17680.849999999999</v>
      </c>
      <c r="EW608" s="2">
        <v>1784.55</v>
      </c>
      <c r="EX608" s="2" t="s">
        <v>607</v>
      </c>
      <c r="EY608" s="2">
        <v>4965.03</v>
      </c>
      <c r="EZ608" s="2">
        <v>540.22</v>
      </c>
      <c r="FA608" s="2" t="s">
        <v>607</v>
      </c>
      <c r="FB608" s="2">
        <v>15719.31</v>
      </c>
      <c r="FC608" s="2">
        <v>1571</v>
      </c>
      <c r="FD608" s="2" t="s">
        <v>607</v>
      </c>
      <c r="FE608" s="2">
        <v>23044.080000000002</v>
      </c>
      <c r="FF608" s="2">
        <v>2315.31</v>
      </c>
      <c r="FG608" s="2" t="s">
        <v>607</v>
      </c>
      <c r="FH608" s="2">
        <v>16805.169999999998</v>
      </c>
      <c r="FI608" s="2">
        <v>2807.73</v>
      </c>
      <c r="FJ608" s="1" t="s">
        <v>607</v>
      </c>
      <c r="FK608" s="1">
        <v>25370</v>
      </c>
      <c r="FL608" s="1">
        <v>2706.83</v>
      </c>
      <c r="FM608" s="27" t="str">
        <f t="shared" si="57"/>
        <v>5514</v>
      </c>
      <c r="FN608" t="s">
        <v>607</v>
      </c>
      <c r="FO608" s="85">
        <v>9602.2000000000007</v>
      </c>
      <c r="FP608" s="85">
        <v>1242.22</v>
      </c>
      <c r="FQ608" s="27" t="str">
        <f t="shared" si="58"/>
        <v>5514</v>
      </c>
      <c r="FR608" t="s">
        <v>607</v>
      </c>
      <c r="FS608" s="85">
        <v>6432.32</v>
      </c>
      <c r="FT608" s="85">
        <v>1177.9100000000001</v>
      </c>
      <c r="FU608" s="27" t="str">
        <f t="shared" si="56"/>
        <v>5514</v>
      </c>
      <c r="FV608" t="s">
        <v>607</v>
      </c>
      <c r="FW608" s="85">
        <v>13598.41</v>
      </c>
      <c r="FX608" s="85">
        <v>2736.94</v>
      </c>
      <c r="FY608" s="27" t="str">
        <f t="shared" si="55"/>
        <v>5514</v>
      </c>
      <c r="FZ608" t="s">
        <v>607</v>
      </c>
      <c r="GA608" s="85">
        <v>22383.24</v>
      </c>
      <c r="GB608" s="85">
        <v>2285.9699999999998</v>
      </c>
      <c r="GC608" s="27" t="str">
        <f t="shared" si="59"/>
        <v>5511</v>
      </c>
      <c r="GD608" t="s">
        <v>604</v>
      </c>
      <c r="GE608" s="85">
        <v>90</v>
      </c>
      <c r="GF608" s="85">
        <v>72</v>
      </c>
      <c r="GG608" s="27" t="str">
        <f t="shared" si="60"/>
        <v>5510</v>
      </c>
      <c r="GH608" t="s">
        <v>603</v>
      </c>
      <c r="GI608" s="85">
        <v>0</v>
      </c>
      <c r="GJ608" s="85">
        <v>0</v>
      </c>
    </row>
    <row r="609" spans="1:192" x14ac:dyDescent="0.35">
      <c r="A609" s="14" t="s">
        <v>608</v>
      </c>
      <c r="B609" s="2">
        <v>99763.44</v>
      </c>
      <c r="C609" s="2">
        <v>8808.35</v>
      </c>
      <c r="D609" s="2" t="s">
        <v>608</v>
      </c>
      <c r="E609" s="2">
        <v>199333.1</v>
      </c>
      <c r="F609" s="2">
        <v>19103.87</v>
      </c>
      <c r="G609" s="2" t="s">
        <v>608</v>
      </c>
      <c r="H609" s="2">
        <v>131864.85999999999</v>
      </c>
      <c r="I609" s="2">
        <v>11863.63</v>
      </c>
      <c r="J609" s="2" t="s">
        <v>608</v>
      </c>
      <c r="K609" s="2">
        <v>241169.47</v>
      </c>
      <c r="L609" s="2">
        <v>23353.94</v>
      </c>
      <c r="M609" s="2" t="s">
        <v>608</v>
      </c>
      <c r="N609" s="2">
        <v>417301.06</v>
      </c>
      <c r="O609" s="2">
        <v>27257.68</v>
      </c>
      <c r="P609" s="3" t="s">
        <v>608</v>
      </c>
      <c r="Q609" s="3">
        <v>274247.7</v>
      </c>
      <c r="R609" s="3">
        <v>19205.900000000001</v>
      </c>
      <c r="S609" s="2" t="s">
        <v>608</v>
      </c>
      <c r="T609" s="2">
        <v>264296.27</v>
      </c>
      <c r="U609" s="2">
        <v>16984.87</v>
      </c>
      <c r="V609" s="2" t="s">
        <v>608</v>
      </c>
      <c r="W609" s="2">
        <v>169381.06</v>
      </c>
      <c r="X609" s="2">
        <v>15813.55</v>
      </c>
      <c r="Y609" s="2" t="s">
        <v>608</v>
      </c>
      <c r="Z609" s="2">
        <v>179483.17</v>
      </c>
      <c r="AA609" s="2">
        <v>19586.759999999998</v>
      </c>
      <c r="AB609" s="2" t="s">
        <v>608</v>
      </c>
      <c r="AC609" s="2">
        <v>108377.39</v>
      </c>
      <c r="AD609" s="2">
        <v>11730.29</v>
      </c>
      <c r="AE609" s="2" t="s">
        <v>608</v>
      </c>
      <c r="AF609" s="2">
        <v>31630.51</v>
      </c>
      <c r="AG609" s="2">
        <v>4037.27</v>
      </c>
      <c r="AH609" s="2" t="s">
        <v>608</v>
      </c>
      <c r="AI609" s="2">
        <v>163490</v>
      </c>
      <c r="AJ609" s="9">
        <v>14443.54</v>
      </c>
      <c r="AK609" s="14" t="s">
        <v>608</v>
      </c>
      <c r="AL609" s="2">
        <v>119852.34</v>
      </c>
      <c r="AM609" s="2">
        <v>10802.74</v>
      </c>
      <c r="AN609" s="2" t="s">
        <v>608</v>
      </c>
      <c r="AO609" s="2">
        <v>140338.67000000001</v>
      </c>
      <c r="AP609" s="2">
        <v>13012.71</v>
      </c>
      <c r="AQ609" s="2" t="s">
        <v>608</v>
      </c>
      <c r="AR609" s="2">
        <v>350890.97</v>
      </c>
      <c r="AS609" s="2">
        <v>26230.66</v>
      </c>
      <c r="AT609" s="2" t="s">
        <v>608</v>
      </c>
      <c r="AU609" s="2">
        <v>349533.27</v>
      </c>
      <c r="AV609" s="2">
        <v>29254.43</v>
      </c>
      <c r="AW609" s="2" t="s">
        <v>608</v>
      </c>
      <c r="AX609" s="2">
        <v>333981.36</v>
      </c>
      <c r="AY609" s="2">
        <v>21608.14</v>
      </c>
      <c r="AZ609" s="2" t="s">
        <v>608</v>
      </c>
      <c r="BA609" s="2">
        <v>212505.21</v>
      </c>
      <c r="BB609" s="2">
        <v>17565.23</v>
      </c>
      <c r="BC609" s="2" t="s">
        <v>608</v>
      </c>
      <c r="BD609" s="2">
        <v>265748.31</v>
      </c>
      <c r="BE609" s="2">
        <v>19993.39</v>
      </c>
      <c r="BF609" s="2" t="s">
        <v>608</v>
      </c>
      <c r="BG609" s="2">
        <v>180845.02</v>
      </c>
      <c r="BH609" s="2">
        <v>14385.63</v>
      </c>
      <c r="BI609" s="2" t="s">
        <v>608</v>
      </c>
      <c r="BJ609" s="2">
        <v>239662.46</v>
      </c>
      <c r="BK609" s="2">
        <v>30882.3</v>
      </c>
      <c r="BL609" s="2" t="s">
        <v>608</v>
      </c>
      <c r="BM609" s="2">
        <v>113796.6</v>
      </c>
      <c r="BN609" s="2">
        <v>14097.51</v>
      </c>
      <c r="BO609" s="2" t="s">
        <v>608</v>
      </c>
      <c r="BP609" s="2">
        <v>103761.57</v>
      </c>
      <c r="BQ609" s="2">
        <v>9103.3000000000011</v>
      </c>
      <c r="BR609" s="2" t="s">
        <v>608</v>
      </c>
      <c r="BS609" s="2">
        <v>249343.94</v>
      </c>
      <c r="BT609" s="18">
        <v>31826.5</v>
      </c>
      <c r="BU609" s="14" t="s">
        <v>608</v>
      </c>
      <c r="BV609" s="2">
        <v>53040</v>
      </c>
      <c r="BW609" s="2">
        <v>6116.68</v>
      </c>
      <c r="BX609" s="2" t="s">
        <v>608</v>
      </c>
      <c r="BY609" s="2">
        <v>129871.88</v>
      </c>
      <c r="BZ609" s="2">
        <v>12142.18</v>
      </c>
      <c r="CA609" s="2" t="s">
        <v>608</v>
      </c>
      <c r="CB609" s="2">
        <v>231700.95</v>
      </c>
      <c r="CC609" s="2">
        <v>16901.52</v>
      </c>
      <c r="CD609" s="2" t="s">
        <v>608</v>
      </c>
      <c r="CE609" s="2">
        <v>150910</v>
      </c>
      <c r="CF609" s="2">
        <v>13818.26</v>
      </c>
      <c r="CG609" s="2" t="s">
        <v>608</v>
      </c>
      <c r="CH609" s="2">
        <v>56943.75</v>
      </c>
      <c r="CI609" s="2">
        <v>4937.8599999999997</v>
      </c>
      <c r="CJ609" s="2" t="s">
        <v>608</v>
      </c>
      <c r="CK609" s="2">
        <v>140231.09</v>
      </c>
      <c r="CL609" s="2">
        <v>9074.65</v>
      </c>
      <c r="CM609" s="2" t="s">
        <v>608</v>
      </c>
      <c r="CN609" s="2">
        <v>66178.27</v>
      </c>
      <c r="CO609" s="2">
        <v>6182.67</v>
      </c>
      <c r="CP609" s="2" t="s">
        <v>608</v>
      </c>
      <c r="CQ609" s="2">
        <v>40658.14</v>
      </c>
      <c r="CR609" s="2">
        <v>2182.4899999999998</v>
      </c>
      <c r="CS609" s="2" t="s">
        <v>608</v>
      </c>
      <c r="CT609" s="2">
        <v>73541.600000000006</v>
      </c>
      <c r="CU609" s="2">
        <v>7290.13</v>
      </c>
      <c r="CV609" s="2" t="s">
        <v>608</v>
      </c>
      <c r="CW609" s="2">
        <v>177116.94</v>
      </c>
      <c r="CX609" s="2">
        <v>11145.08</v>
      </c>
      <c r="CY609" s="2" t="s">
        <v>608</v>
      </c>
      <c r="CZ609" s="2">
        <v>33610</v>
      </c>
      <c r="DA609" s="2">
        <v>2231.5300000000002</v>
      </c>
      <c r="DB609" s="2" t="s">
        <v>608</v>
      </c>
      <c r="DC609" s="2">
        <v>46469.599999999999</v>
      </c>
      <c r="DD609" s="9">
        <v>5827.11</v>
      </c>
      <c r="DE609" s="14" t="s">
        <v>608</v>
      </c>
      <c r="DF609" s="2">
        <v>6866.95</v>
      </c>
      <c r="DG609" s="2">
        <v>666.21</v>
      </c>
      <c r="DH609" s="2" t="s">
        <v>608</v>
      </c>
      <c r="DI609" s="2">
        <v>98401.94</v>
      </c>
      <c r="DJ609" s="2">
        <v>8965.85</v>
      </c>
      <c r="DK609" s="2" t="s">
        <v>608</v>
      </c>
      <c r="DL609" s="2">
        <v>23633.42</v>
      </c>
      <c r="DM609" s="2">
        <v>3365.71</v>
      </c>
      <c r="DN609" s="2" t="s">
        <v>608</v>
      </c>
      <c r="DO609" s="2">
        <v>10207.43</v>
      </c>
      <c r="DP609" s="2">
        <v>841.87</v>
      </c>
      <c r="DQ609" s="2" t="s">
        <v>608</v>
      </c>
      <c r="DR609" s="2">
        <v>119158.57</v>
      </c>
      <c r="DS609" s="2">
        <v>7130.73</v>
      </c>
      <c r="DT609" s="2" t="s">
        <v>608</v>
      </c>
      <c r="DU609" s="2">
        <v>32784.9</v>
      </c>
      <c r="DV609" s="2">
        <v>2813.6</v>
      </c>
      <c r="DW609" s="2" t="s">
        <v>608</v>
      </c>
      <c r="DX609" s="2">
        <v>30886.33</v>
      </c>
      <c r="DY609" s="2">
        <v>2982.88</v>
      </c>
      <c r="DZ609" s="2" t="s">
        <v>608</v>
      </c>
      <c r="EA609" s="2">
        <v>13222.68</v>
      </c>
      <c r="EB609" s="2">
        <v>1523.76</v>
      </c>
      <c r="EC609" s="2" t="s">
        <v>608</v>
      </c>
      <c r="ED609" s="2">
        <v>25238.3</v>
      </c>
      <c r="EE609" s="2">
        <v>2419.9299999999998</v>
      </c>
      <c r="EF609" s="2" t="s">
        <v>608</v>
      </c>
      <c r="EG609" s="2">
        <v>4993.63</v>
      </c>
      <c r="EH609" s="2">
        <v>496.14</v>
      </c>
      <c r="EI609" s="2" t="s">
        <v>608</v>
      </c>
      <c r="EJ609" s="2">
        <v>11591.42</v>
      </c>
      <c r="EK609" s="2">
        <v>1757.22</v>
      </c>
      <c r="EL609" s="2" t="s">
        <v>608</v>
      </c>
      <c r="EM609" s="2">
        <v>467180.94</v>
      </c>
      <c r="EN609" s="9">
        <v>2645.93</v>
      </c>
      <c r="EO609" s="14" t="s">
        <v>608</v>
      </c>
      <c r="EP609" s="2">
        <v>4550</v>
      </c>
      <c r="EQ609" s="2">
        <v>372.93</v>
      </c>
      <c r="ER609" s="2" t="s">
        <v>608</v>
      </c>
      <c r="ES609" s="2">
        <v>61012.4</v>
      </c>
      <c r="ET609" s="2">
        <v>4943.03</v>
      </c>
      <c r="EU609" s="2" t="s">
        <v>608</v>
      </c>
      <c r="EV609" s="2">
        <v>62263.74</v>
      </c>
      <c r="EW609" s="2">
        <v>5585.4400000000014</v>
      </c>
      <c r="EX609" s="2" t="s">
        <v>608</v>
      </c>
      <c r="EY609" s="2">
        <v>14740</v>
      </c>
      <c r="EZ609" s="2">
        <v>806.63</v>
      </c>
      <c r="FA609" s="2" t="s">
        <v>608</v>
      </c>
      <c r="FB609" s="2">
        <v>25425.79</v>
      </c>
      <c r="FC609" s="2">
        <v>2395.39</v>
      </c>
      <c r="FD609" s="2" t="s">
        <v>608</v>
      </c>
      <c r="FE609" s="2">
        <v>43348.97</v>
      </c>
      <c r="FF609" s="2">
        <v>3252.54</v>
      </c>
      <c r="FG609" s="2" t="s">
        <v>608</v>
      </c>
      <c r="FH609" s="2">
        <v>61344.5</v>
      </c>
      <c r="FI609" s="2">
        <v>9626.4600000000009</v>
      </c>
      <c r="FJ609" s="1" t="s">
        <v>608</v>
      </c>
      <c r="FK609" s="1">
        <v>70089.290000000008</v>
      </c>
      <c r="FL609" s="1">
        <v>7730.62</v>
      </c>
      <c r="FM609" s="27" t="str">
        <f t="shared" si="57"/>
        <v>5515</v>
      </c>
      <c r="FN609" t="s">
        <v>608</v>
      </c>
      <c r="FO609" s="85">
        <v>35300.78</v>
      </c>
      <c r="FP609" s="85">
        <v>2716.64</v>
      </c>
      <c r="FQ609" s="27" t="str">
        <f t="shared" si="58"/>
        <v>5515</v>
      </c>
      <c r="FR609" t="s">
        <v>608</v>
      </c>
      <c r="FS609" s="85">
        <v>22030</v>
      </c>
      <c r="FT609" s="85">
        <v>2072.6</v>
      </c>
      <c r="FU609" s="27" t="str">
        <f t="shared" si="56"/>
        <v>5515</v>
      </c>
      <c r="FV609" t="s">
        <v>608</v>
      </c>
      <c r="FW609" s="85">
        <v>73868.09</v>
      </c>
      <c r="FX609" s="85">
        <v>4715.8500000000004</v>
      </c>
      <c r="FY609" s="27" t="str">
        <f t="shared" si="55"/>
        <v>5515</v>
      </c>
      <c r="FZ609" t="s">
        <v>608</v>
      </c>
      <c r="GA609" s="85">
        <v>88800.790000000008</v>
      </c>
      <c r="GB609" s="85">
        <v>4475.01</v>
      </c>
      <c r="GC609" s="27" t="str">
        <f t="shared" si="59"/>
        <v>5512</v>
      </c>
      <c r="GD609" t="s">
        <v>605</v>
      </c>
      <c r="GE609" s="85">
        <v>54558.06</v>
      </c>
      <c r="GF609" s="85">
        <v>3301.76</v>
      </c>
      <c r="GG609" s="27" t="str">
        <f t="shared" si="60"/>
        <v>5511</v>
      </c>
      <c r="GH609" t="s">
        <v>604</v>
      </c>
      <c r="GI609" s="85">
        <v>360</v>
      </c>
      <c r="GJ609" s="85">
        <v>274</v>
      </c>
    </row>
    <row r="610" spans="1:192" x14ac:dyDescent="0.35">
      <c r="A610" s="14" t="s">
        <v>609</v>
      </c>
      <c r="B610" s="2">
        <v>20065.79</v>
      </c>
      <c r="C610" s="2">
        <v>2242.65</v>
      </c>
      <c r="D610" s="2" t="s">
        <v>609</v>
      </c>
      <c r="E610" s="2">
        <v>1132.3499999999999</v>
      </c>
      <c r="F610" s="2">
        <v>89.73</v>
      </c>
      <c r="G610" s="2" t="s">
        <v>609</v>
      </c>
      <c r="H610" s="2">
        <v>2011.81</v>
      </c>
      <c r="I610" s="2">
        <v>114.98</v>
      </c>
      <c r="J610" s="2" t="s">
        <v>609</v>
      </c>
      <c r="K610" s="2">
        <v>9202.9500000000007</v>
      </c>
      <c r="L610" s="2">
        <v>427.93</v>
      </c>
      <c r="M610" s="2" t="s">
        <v>609</v>
      </c>
      <c r="N610" s="2">
        <v>17746.88</v>
      </c>
      <c r="O610" s="2">
        <v>859.68</v>
      </c>
      <c r="P610" s="3" t="s">
        <v>609</v>
      </c>
      <c r="Q610" s="3">
        <v>545.32000000000005</v>
      </c>
      <c r="R610" s="3">
        <v>50.75</v>
      </c>
      <c r="S610" s="2" t="s">
        <v>609</v>
      </c>
      <c r="T610" s="2">
        <v>2108.7199999999998</v>
      </c>
      <c r="U610" s="2">
        <v>105.19</v>
      </c>
      <c r="V610" s="2" t="s">
        <v>609</v>
      </c>
      <c r="W610" s="2">
        <v>9230.4699999999993</v>
      </c>
      <c r="X610" s="2">
        <v>283.83999999999997</v>
      </c>
      <c r="Y610" s="2" t="s">
        <v>609</v>
      </c>
      <c r="Z610" s="2">
        <v>36613.39</v>
      </c>
      <c r="AA610" s="2">
        <v>1371.3</v>
      </c>
      <c r="AB610" s="2" t="s">
        <v>609</v>
      </c>
      <c r="AC610" s="2">
        <v>13145.88</v>
      </c>
      <c r="AD610" s="2">
        <v>872</v>
      </c>
      <c r="AE610" s="2" t="s">
        <v>609</v>
      </c>
      <c r="AF610" s="2">
        <v>839.71</v>
      </c>
      <c r="AG610" s="2">
        <v>54.51</v>
      </c>
      <c r="AH610" s="2" t="s">
        <v>609</v>
      </c>
      <c r="AI610" s="2">
        <v>116860</v>
      </c>
      <c r="AJ610" s="9">
        <v>3297.96</v>
      </c>
      <c r="AK610" s="14" t="s">
        <v>609</v>
      </c>
      <c r="AL610" s="2">
        <v>27725.45</v>
      </c>
      <c r="AM610" s="2">
        <v>1885.42</v>
      </c>
      <c r="AN610" s="2" t="s">
        <v>609</v>
      </c>
      <c r="AO610" s="2">
        <v>36672.68</v>
      </c>
      <c r="AP610" s="2">
        <v>1061.4000000000001</v>
      </c>
      <c r="AQ610" s="2" t="s">
        <v>609</v>
      </c>
      <c r="AR610" s="2">
        <v>117631.33</v>
      </c>
      <c r="AS610" s="2">
        <v>4473.13</v>
      </c>
      <c r="AT610" s="2" t="s">
        <v>609</v>
      </c>
      <c r="AU610" s="2">
        <v>11743.49</v>
      </c>
      <c r="AV610" s="2">
        <v>722.06</v>
      </c>
      <c r="AW610" s="2" t="s">
        <v>609</v>
      </c>
      <c r="AX610" s="2">
        <v>141236.51</v>
      </c>
      <c r="AY610" s="2">
        <v>5522.5</v>
      </c>
      <c r="AZ610" s="2" t="s">
        <v>609</v>
      </c>
      <c r="BA610" s="2">
        <v>58592.58</v>
      </c>
      <c r="BB610" s="2">
        <v>1397.61</v>
      </c>
      <c r="BC610" s="2" t="s">
        <v>609</v>
      </c>
      <c r="BD610" s="2">
        <v>77900</v>
      </c>
      <c r="BE610" s="2">
        <v>1548.66</v>
      </c>
      <c r="BF610" s="2" t="s">
        <v>609</v>
      </c>
      <c r="BG610" s="2">
        <v>818.30000000000018</v>
      </c>
      <c r="BH610" s="2">
        <v>67.930000000000007</v>
      </c>
      <c r="BI610" s="2" t="s">
        <v>609</v>
      </c>
      <c r="BJ610" s="2">
        <v>15482.47</v>
      </c>
      <c r="BK610" s="2">
        <v>606.25</v>
      </c>
      <c r="BL610" s="2" t="s">
        <v>609</v>
      </c>
      <c r="BM610" s="2">
        <v>128.41</v>
      </c>
      <c r="BN610" s="2">
        <v>13.35</v>
      </c>
      <c r="BO610" s="2" t="s">
        <v>609</v>
      </c>
      <c r="BP610" s="2">
        <v>15894.73</v>
      </c>
      <c r="BQ610" s="2">
        <v>472.88</v>
      </c>
      <c r="BR610" s="2" t="s">
        <v>609</v>
      </c>
      <c r="BS610" s="2">
        <v>4471.87</v>
      </c>
      <c r="BT610" s="18">
        <v>150.11000000000001</v>
      </c>
      <c r="BU610" s="14" t="s">
        <v>609</v>
      </c>
      <c r="BV610" s="2">
        <v>18864.02</v>
      </c>
      <c r="BW610" s="2">
        <v>352.94</v>
      </c>
      <c r="BX610" s="2" t="s">
        <v>609</v>
      </c>
      <c r="BY610" s="2">
        <v>13857.15</v>
      </c>
      <c r="BZ610" s="2">
        <v>341.13</v>
      </c>
      <c r="CA610" s="2" t="s">
        <v>609</v>
      </c>
      <c r="CB610" s="2">
        <v>3674.53</v>
      </c>
      <c r="CC610" s="2">
        <v>221.78</v>
      </c>
      <c r="CD610" s="2" t="s">
        <v>609</v>
      </c>
      <c r="CE610" s="2">
        <v>12956.95</v>
      </c>
      <c r="CF610" s="2">
        <v>1049.06</v>
      </c>
      <c r="CG610" s="2" t="s">
        <v>609</v>
      </c>
      <c r="CH610" s="2">
        <v>4026.32</v>
      </c>
      <c r="CI610" s="2">
        <v>550.29</v>
      </c>
      <c r="CJ610" s="2" t="s">
        <v>609</v>
      </c>
      <c r="CK610" s="2">
        <v>39899.910000000003</v>
      </c>
      <c r="CL610" s="2">
        <v>1387.76</v>
      </c>
      <c r="CM610" s="2" t="s">
        <v>609</v>
      </c>
      <c r="CN610" s="2">
        <v>11779.07</v>
      </c>
      <c r="CO610" s="2">
        <v>740.67</v>
      </c>
      <c r="CP610" s="2" t="s">
        <v>609</v>
      </c>
      <c r="CQ610" s="2">
        <v>27981.1</v>
      </c>
      <c r="CR610" s="2">
        <v>1023.8</v>
      </c>
      <c r="CS610" s="2" t="s">
        <v>609</v>
      </c>
      <c r="CT610" s="2">
        <v>2054.2600000000002</v>
      </c>
      <c r="CU610" s="2">
        <v>202.1</v>
      </c>
      <c r="CV610" s="2" t="s">
        <v>609</v>
      </c>
      <c r="CW610" s="2">
        <v>22165.54</v>
      </c>
      <c r="CX610" s="2">
        <v>1637</v>
      </c>
      <c r="CY610" s="2" t="s">
        <v>609</v>
      </c>
      <c r="CZ610" s="2">
        <v>5794.19</v>
      </c>
      <c r="DA610" s="2">
        <v>495.14</v>
      </c>
      <c r="DB610" s="2" t="s">
        <v>609</v>
      </c>
      <c r="DC610" s="2">
        <v>27743.84</v>
      </c>
      <c r="DD610" s="9">
        <v>1423.81</v>
      </c>
      <c r="DE610" s="14" t="s">
        <v>609</v>
      </c>
      <c r="DF610" s="2">
        <v>19436.21</v>
      </c>
      <c r="DG610" s="2">
        <v>1028.07</v>
      </c>
      <c r="DH610" s="2" t="s">
        <v>609</v>
      </c>
      <c r="DI610" s="2">
        <v>31629.83</v>
      </c>
      <c r="DJ610" s="2">
        <v>511.16</v>
      </c>
      <c r="DK610" s="2" t="s">
        <v>609</v>
      </c>
      <c r="DL610" s="2">
        <v>25805.74</v>
      </c>
      <c r="DM610" s="2">
        <v>1965.25</v>
      </c>
      <c r="DN610" s="2" t="s">
        <v>609</v>
      </c>
      <c r="DO610" s="2">
        <v>43384.38</v>
      </c>
      <c r="DP610" s="2">
        <v>6187.97</v>
      </c>
      <c r="DQ610" s="2" t="s">
        <v>609</v>
      </c>
      <c r="DR610" s="2">
        <v>260.02</v>
      </c>
      <c r="DS610" s="2">
        <v>20.72</v>
      </c>
      <c r="DT610" s="2" t="s">
        <v>609</v>
      </c>
      <c r="DU610" s="2">
        <v>26530.7</v>
      </c>
      <c r="DV610" s="2">
        <v>687.67</v>
      </c>
      <c r="DW610" s="2" t="s">
        <v>609</v>
      </c>
      <c r="DX610" s="2">
        <v>3625.7</v>
      </c>
      <c r="DY610" s="2">
        <v>196.14</v>
      </c>
      <c r="DZ610" s="2" t="s">
        <v>609</v>
      </c>
      <c r="EA610" s="2">
        <v>7871.25</v>
      </c>
      <c r="EB610" s="2">
        <v>219.66</v>
      </c>
      <c r="EC610" s="2" t="s">
        <v>609</v>
      </c>
      <c r="ED610" s="2">
        <v>230.78</v>
      </c>
      <c r="EE610" s="2">
        <v>9.18</v>
      </c>
      <c r="EF610" s="2" t="s">
        <v>609</v>
      </c>
      <c r="EG610" s="2">
        <v>23156.97</v>
      </c>
      <c r="EH610" s="2">
        <v>3957.18</v>
      </c>
      <c r="EI610" s="2" t="s">
        <v>609</v>
      </c>
      <c r="EJ610" s="2">
        <v>6441.45</v>
      </c>
      <c r="EK610" s="2">
        <v>349.66</v>
      </c>
      <c r="EL610" s="2" t="s">
        <v>609</v>
      </c>
      <c r="EM610" s="2">
        <v>5821.01</v>
      </c>
      <c r="EN610" s="9">
        <v>409.27</v>
      </c>
      <c r="EO610" s="14" t="s">
        <v>609</v>
      </c>
      <c r="EP610" s="2">
        <v>80495.930000000008</v>
      </c>
      <c r="EQ610" s="2">
        <v>11425.78</v>
      </c>
      <c r="ER610" s="2" t="s">
        <v>609</v>
      </c>
      <c r="ES610" s="2">
        <v>19485.66</v>
      </c>
      <c r="ET610" s="2">
        <v>2295.12</v>
      </c>
      <c r="EU610" s="2" t="s">
        <v>609</v>
      </c>
      <c r="EV610" s="2">
        <v>120024.47</v>
      </c>
      <c r="EW610" s="2">
        <v>14734.74</v>
      </c>
      <c r="EX610" s="2" t="s">
        <v>609</v>
      </c>
      <c r="EY610" s="2">
        <v>85189.34</v>
      </c>
      <c r="EZ610" s="2">
        <v>13072.46</v>
      </c>
      <c r="FA610" s="2" t="s">
        <v>609</v>
      </c>
      <c r="FB610" s="2">
        <v>21.42</v>
      </c>
      <c r="FC610" s="2">
        <v>1.1499999999999999</v>
      </c>
      <c r="FD610" s="2" t="s">
        <v>609</v>
      </c>
      <c r="FE610" s="2">
        <v>103482.89</v>
      </c>
      <c r="FF610" s="2">
        <v>13441.65</v>
      </c>
      <c r="FG610" s="2" t="s">
        <v>609</v>
      </c>
      <c r="FH610" s="2">
        <v>102688.16</v>
      </c>
      <c r="FI610" s="2">
        <v>13614.6</v>
      </c>
      <c r="FJ610" s="1" t="s">
        <v>609</v>
      </c>
      <c r="FK610" s="1">
        <v>31192.83</v>
      </c>
      <c r="FL610" s="1">
        <v>661.64</v>
      </c>
      <c r="FM610" s="27" t="str">
        <f t="shared" si="57"/>
        <v>5516</v>
      </c>
      <c r="FN610" t="s">
        <v>609</v>
      </c>
      <c r="FO610" s="85">
        <v>92955.35</v>
      </c>
      <c r="FP610" s="85">
        <v>14379.7</v>
      </c>
      <c r="FQ610" s="27" t="str">
        <f t="shared" si="58"/>
        <v>5516</v>
      </c>
      <c r="FR610" t="s">
        <v>609</v>
      </c>
      <c r="FS610" s="85">
        <v>176329.79</v>
      </c>
      <c r="FT610" s="85">
        <v>19386.16</v>
      </c>
      <c r="FU610" s="27" t="str">
        <f t="shared" si="56"/>
        <v>5516</v>
      </c>
      <c r="FV610" t="s">
        <v>609</v>
      </c>
      <c r="FW610" s="85">
        <v>95713.23</v>
      </c>
      <c r="FX610" s="85">
        <v>6019.8</v>
      </c>
      <c r="FY610" s="27" t="str">
        <f t="shared" si="55"/>
        <v>5516</v>
      </c>
      <c r="FZ610" t="s">
        <v>609</v>
      </c>
      <c r="GA610" s="85">
        <v>91497.01</v>
      </c>
      <c r="GB610" s="85">
        <v>13064.73</v>
      </c>
      <c r="GC610" s="27" t="str">
        <f t="shared" si="59"/>
        <v>5513</v>
      </c>
      <c r="GD610" t="s">
        <v>606</v>
      </c>
      <c r="GE610" s="85">
        <v>11396.26</v>
      </c>
      <c r="GF610" s="85">
        <v>1320.59</v>
      </c>
      <c r="GG610" s="27" t="str">
        <f t="shared" si="60"/>
        <v>5512</v>
      </c>
      <c r="GH610" t="s">
        <v>605</v>
      </c>
      <c r="GI610" s="85">
        <v>11116.34</v>
      </c>
      <c r="GJ610" s="85">
        <v>2119.79</v>
      </c>
    </row>
    <row r="611" spans="1:192" x14ac:dyDescent="0.35">
      <c r="A611" s="14" t="s">
        <v>610</v>
      </c>
      <c r="B611" s="2">
        <v>2556733.48</v>
      </c>
      <c r="C611" s="2">
        <v>275488.21000000002</v>
      </c>
      <c r="D611" s="2" t="s">
        <v>610</v>
      </c>
      <c r="E611" s="2">
        <v>3790266.59</v>
      </c>
      <c r="F611" s="2">
        <v>433578.05</v>
      </c>
      <c r="G611" s="2" t="s">
        <v>610</v>
      </c>
      <c r="H611" s="2">
        <v>3747042.37</v>
      </c>
      <c r="I611" s="2">
        <v>454594.4</v>
      </c>
      <c r="J611" s="2" t="s">
        <v>610</v>
      </c>
      <c r="K611" s="2">
        <v>3575891.37</v>
      </c>
      <c r="L611" s="2">
        <v>372541.21</v>
      </c>
      <c r="M611" s="2" t="s">
        <v>610</v>
      </c>
      <c r="N611" s="2">
        <v>4097368.31</v>
      </c>
      <c r="O611" s="2">
        <v>449462.97</v>
      </c>
      <c r="P611" s="3" t="s">
        <v>610</v>
      </c>
      <c r="Q611" s="3">
        <v>4749735.9800000004</v>
      </c>
      <c r="R611" s="3">
        <v>498549.92</v>
      </c>
      <c r="S611" s="2" t="s">
        <v>610</v>
      </c>
      <c r="T611" s="2">
        <v>4642209.08</v>
      </c>
      <c r="U611" s="2">
        <v>435380.93</v>
      </c>
      <c r="V611" s="2" t="s">
        <v>610</v>
      </c>
      <c r="W611" s="2">
        <v>4458468.88</v>
      </c>
      <c r="X611" s="2">
        <v>340064.21</v>
      </c>
      <c r="Y611" s="2" t="s">
        <v>610</v>
      </c>
      <c r="Z611" s="2">
        <v>4694556.2699999996</v>
      </c>
      <c r="AA611" s="2">
        <v>435419.77</v>
      </c>
      <c r="AB611" s="2" t="s">
        <v>610</v>
      </c>
      <c r="AC611" s="2">
        <v>5125880.83</v>
      </c>
      <c r="AD611" s="2">
        <v>406334.39</v>
      </c>
      <c r="AE611" s="2" t="s">
        <v>610</v>
      </c>
      <c r="AF611" s="2">
        <v>4328016.75</v>
      </c>
      <c r="AG611" s="2">
        <v>373272.38</v>
      </c>
      <c r="AH611" s="2" t="s">
        <v>610</v>
      </c>
      <c r="AI611" s="2">
        <v>3070934.51</v>
      </c>
      <c r="AJ611" s="9">
        <v>254560.99</v>
      </c>
      <c r="AK611" s="14" t="s">
        <v>610</v>
      </c>
      <c r="AL611" s="2">
        <v>3777658.64</v>
      </c>
      <c r="AM611" s="2">
        <v>376237.01</v>
      </c>
      <c r="AN611" s="2" t="s">
        <v>610</v>
      </c>
      <c r="AO611" s="2">
        <v>3974651.59</v>
      </c>
      <c r="AP611" s="2">
        <v>436934.49</v>
      </c>
      <c r="AQ611" s="2" t="s">
        <v>610</v>
      </c>
      <c r="AR611" s="2">
        <v>5761623.5899999999</v>
      </c>
      <c r="AS611" s="2">
        <v>590771.46</v>
      </c>
      <c r="AT611" s="2" t="s">
        <v>610</v>
      </c>
      <c r="AU611" s="2">
        <v>4750985.09</v>
      </c>
      <c r="AV611" s="2">
        <v>524812.74</v>
      </c>
      <c r="AW611" s="2" t="s">
        <v>610</v>
      </c>
      <c r="AX611" s="2">
        <v>4640203.1900000004</v>
      </c>
      <c r="AY611" s="2">
        <v>540971.07000000007</v>
      </c>
      <c r="AZ611" s="2" t="s">
        <v>610</v>
      </c>
      <c r="BA611" s="2">
        <v>3659511.12</v>
      </c>
      <c r="BB611" s="2">
        <v>388698</v>
      </c>
      <c r="BC611" s="2" t="s">
        <v>610</v>
      </c>
      <c r="BD611" s="2">
        <v>4812603.8500000006</v>
      </c>
      <c r="BE611" s="2">
        <v>424957.45</v>
      </c>
      <c r="BF611" s="2" t="s">
        <v>610</v>
      </c>
      <c r="BG611" s="2">
        <v>7560612.5099999998</v>
      </c>
      <c r="BH611" s="2">
        <v>563599.28</v>
      </c>
      <c r="BI611" s="2" t="s">
        <v>610</v>
      </c>
      <c r="BJ611" s="2">
        <v>6497884.3700000001</v>
      </c>
      <c r="BK611" s="2">
        <v>505071.01</v>
      </c>
      <c r="BL611" s="2" t="s">
        <v>610</v>
      </c>
      <c r="BM611" s="2">
        <v>7600856.0099999998</v>
      </c>
      <c r="BN611" s="2">
        <v>534805.78</v>
      </c>
      <c r="BO611" s="2" t="s">
        <v>610</v>
      </c>
      <c r="BP611" s="2">
        <v>6859191.3600000003</v>
      </c>
      <c r="BQ611" s="2">
        <v>464598.98</v>
      </c>
      <c r="BR611" s="2" t="s">
        <v>610</v>
      </c>
      <c r="BS611" s="2">
        <v>6167634.1299999999</v>
      </c>
      <c r="BT611" s="18">
        <v>424567.13</v>
      </c>
      <c r="BU611" s="14" t="s">
        <v>610</v>
      </c>
      <c r="BV611" s="2">
        <v>6718194.3799999999</v>
      </c>
      <c r="BW611" s="2">
        <v>536765.6</v>
      </c>
      <c r="BX611" s="2" t="s">
        <v>610</v>
      </c>
      <c r="BY611" s="2">
        <v>6312671.1200000001</v>
      </c>
      <c r="BZ611" s="2">
        <v>501602.4</v>
      </c>
      <c r="CA611" s="2" t="s">
        <v>610</v>
      </c>
      <c r="CB611" s="2">
        <v>7452859.0099999998</v>
      </c>
      <c r="CC611" s="2">
        <v>601612.06000000006</v>
      </c>
      <c r="CD611" s="2" t="s">
        <v>610</v>
      </c>
      <c r="CE611" s="2">
        <v>6797199.6299999999</v>
      </c>
      <c r="CF611" s="2">
        <v>582394.07000000018</v>
      </c>
      <c r="CG611" s="2" t="s">
        <v>610</v>
      </c>
      <c r="CH611" s="2">
        <v>6079384.9699999997</v>
      </c>
      <c r="CI611" s="2">
        <v>672641.55</v>
      </c>
      <c r="CJ611" s="2" t="s">
        <v>610</v>
      </c>
      <c r="CK611" s="2">
        <v>6182853.0800000001</v>
      </c>
      <c r="CL611" s="2">
        <v>539603.47</v>
      </c>
      <c r="CM611" s="2" t="s">
        <v>610</v>
      </c>
      <c r="CN611" s="2">
        <v>7258990.54</v>
      </c>
      <c r="CO611" s="2">
        <v>664315.75</v>
      </c>
      <c r="CP611" s="2" t="s">
        <v>610</v>
      </c>
      <c r="CQ611" s="2">
        <v>6864828.6900000004</v>
      </c>
      <c r="CR611" s="2">
        <v>649692.99</v>
      </c>
      <c r="CS611" s="2" t="s">
        <v>610</v>
      </c>
      <c r="CT611" s="2">
        <v>5678261.21</v>
      </c>
      <c r="CU611" s="2">
        <v>607017.72</v>
      </c>
      <c r="CV611" s="2" t="s">
        <v>610</v>
      </c>
      <c r="CW611" s="2">
        <v>8153073.71</v>
      </c>
      <c r="CX611" s="2">
        <v>743014.87</v>
      </c>
      <c r="CY611" s="2" t="s">
        <v>610</v>
      </c>
      <c r="CZ611" s="2">
        <v>6897795.8899999997</v>
      </c>
      <c r="DA611" s="2">
        <v>688598.87</v>
      </c>
      <c r="DB611" s="2" t="s">
        <v>610</v>
      </c>
      <c r="DC611" s="2">
        <v>5633629.2199999997</v>
      </c>
      <c r="DD611" s="9">
        <v>513419.93</v>
      </c>
      <c r="DE611" s="14" t="s">
        <v>610</v>
      </c>
      <c r="DF611" s="2">
        <v>7221879.8899999997</v>
      </c>
      <c r="DG611" s="2">
        <v>722634.88</v>
      </c>
      <c r="DH611" s="2" t="s">
        <v>610</v>
      </c>
      <c r="DI611" s="2">
        <v>6192085.5800000001</v>
      </c>
      <c r="DJ611" s="2">
        <v>614171.91</v>
      </c>
      <c r="DK611" s="2" t="s">
        <v>610</v>
      </c>
      <c r="DL611" s="2">
        <v>6823639.5899999999</v>
      </c>
      <c r="DM611" s="2">
        <v>699037.99</v>
      </c>
      <c r="DN611" s="2" t="s">
        <v>610</v>
      </c>
      <c r="DO611" s="2">
        <v>5934545.6100000003</v>
      </c>
      <c r="DP611" s="2">
        <v>655919.86</v>
      </c>
      <c r="DQ611" s="2" t="s">
        <v>610</v>
      </c>
      <c r="DR611" s="2">
        <v>5454564.3899999997</v>
      </c>
      <c r="DS611" s="2">
        <v>601216.16</v>
      </c>
      <c r="DT611" s="2" t="s">
        <v>610</v>
      </c>
      <c r="DU611" s="2">
        <v>4711995.68</v>
      </c>
      <c r="DV611" s="2">
        <v>545375.85</v>
      </c>
      <c r="DW611" s="2" t="s">
        <v>610</v>
      </c>
      <c r="DX611" s="2">
        <v>4679206.92</v>
      </c>
      <c r="DY611" s="2">
        <v>586332.14</v>
      </c>
      <c r="DZ611" s="2" t="s">
        <v>610</v>
      </c>
      <c r="EA611" s="2">
        <v>4548373.99</v>
      </c>
      <c r="EB611" s="2">
        <v>529064.5</v>
      </c>
      <c r="EC611" s="2" t="s">
        <v>610</v>
      </c>
      <c r="ED611" s="2">
        <v>7099196.29</v>
      </c>
      <c r="EE611" s="2">
        <v>746659.93</v>
      </c>
      <c r="EF611" s="2" t="s">
        <v>610</v>
      </c>
      <c r="EG611" s="2">
        <v>6259498.21</v>
      </c>
      <c r="EH611" s="2">
        <v>709345.31</v>
      </c>
      <c r="EI611" s="2" t="s">
        <v>610</v>
      </c>
      <c r="EJ611" s="2">
        <v>6016799.6799999997</v>
      </c>
      <c r="EK611" s="2">
        <v>614348.57000000018</v>
      </c>
      <c r="EL611" s="2" t="s">
        <v>610</v>
      </c>
      <c r="EM611" s="2">
        <v>5943944.2300000004</v>
      </c>
      <c r="EN611" s="9">
        <v>619378.17000000004</v>
      </c>
      <c r="EO611" s="14" t="s">
        <v>610</v>
      </c>
      <c r="EP611" s="2">
        <v>6855544.1900000004</v>
      </c>
      <c r="EQ611" s="2">
        <v>657978.86</v>
      </c>
      <c r="ER611" s="2" t="s">
        <v>610</v>
      </c>
      <c r="ES611" s="2">
        <v>5557245.4100000001</v>
      </c>
      <c r="ET611" s="2">
        <v>574100.49</v>
      </c>
      <c r="EU611" s="2" t="s">
        <v>610</v>
      </c>
      <c r="EV611" s="2">
        <v>6361728.8600000003</v>
      </c>
      <c r="EW611" s="2">
        <v>591634.49</v>
      </c>
      <c r="EX611" s="2" t="s">
        <v>610</v>
      </c>
      <c r="EY611" s="2">
        <v>6848652.7300000004</v>
      </c>
      <c r="EZ611" s="2">
        <v>670409.98</v>
      </c>
      <c r="FA611" s="2" t="s">
        <v>610</v>
      </c>
      <c r="FB611" s="2">
        <v>7043454.75</v>
      </c>
      <c r="FC611" s="2">
        <v>671730.49</v>
      </c>
      <c r="FD611" s="2" t="s">
        <v>610</v>
      </c>
      <c r="FE611" s="2">
        <v>7572484.5099999998</v>
      </c>
      <c r="FF611" s="2">
        <v>614285.45000000007</v>
      </c>
      <c r="FG611" s="2" t="s">
        <v>610</v>
      </c>
      <c r="FH611" s="2">
        <v>6519724.1799999997</v>
      </c>
      <c r="FI611" s="2">
        <v>583454.92000000004</v>
      </c>
      <c r="FJ611" s="1" t="s">
        <v>610</v>
      </c>
      <c r="FK611" s="1">
        <v>6726008.21</v>
      </c>
      <c r="FL611" s="1">
        <v>583119.82000000018</v>
      </c>
      <c r="FM611" s="27" t="str">
        <f t="shared" si="57"/>
        <v>5601</v>
      </c>
      <c r="FN611" t="s">
        <v>610</v>
      </c>
      <c r="FO611" s="85">
        <v>6078919.6100000003</v>
      </c>
      <c r="FP611" s="85">
        <v>530289.07999999996</v>
      </c>
      <c r="FQ611" s="27" t="str">
        <f t="shared" si="58"/>
        <v>5601</v>
      </c>
      <c r="FR611" t="s">
        <v>610</v>
      </c>
      <c r="FS611" s="85">
        <v>7313842.3499999996</v>
      </c>
      <c r="FT611" s="85">
        <v>656182.99</v>
      </c>
      <c r="FU611" s="27" t="str">
        <f t="shared" si="56"/>
        <v>5601</v>
      </c>
      <c r="FV611" t="s">
        <v>610</v>
      </c>
      <c r="FW611" s="85">
        <v>7095632.8600000003</v>
      </c>
      <c r="FX611" s="85">
        <v>663037.76</v>
      </c>
      <c r="FY611" s="27" t="str">
        <f t="shared" si="55"/>
        <v>5601</v>
      </c>
      <c r="FZ611" t="s">
        <v>610</v>
      </c>
      <c r="GA611" s="85">
        <v>6195116.5800000001</v>
      </c>
      <c r="GB611" s="85">
        <v>608973.37</v>
      </c>
      <c r="GC611" s="27" t="str">
        <f t="shared" si="59"/>
        <v>5514</v>
      </c>
      <c r="GD611" t="s">
        <v>607</v>
      </c>
      <c r="GE611" s="85">
        <v>5640</v>
      </c>
      <c r="GF611" s="85">
        <v>822.67000000000007</v>
      </c>
      <c r="GG611" s="27" t="str">
        <f t="shared" si="60"/>
        <v>5513</v>
      </c>
      <c r="GH611" t="s">
        <v>606</v>
      </c>
      <c r="GI611" s="85">
        <v>12987.15</v>
      </c>
      <c r="GJ611" s="85">
        <v>1583.63</v>
      </c>
    </row>
    <row r="612" spans="1:192" x14ac:dyDescent="0.35">
      <c r="A612" s="14" t="s">
        <v>611</v>
      </c>
      <c r="B612" s="2">
        <v>37192.74</v>
      </c>
      <c r="C612" s="2">
        <v>22108.42</v>
      </c>
      <c r="D612" s="2" t="s">
        <v>611</v>
      </c>
      <c r="E612" s="2">
        <v>59516.24</v>
      </c>
      <c r="F612" s="2">
        <v>65379.61</v>
      </c>
      <c r="G612" s="2" t="s">
        <v>611</v>
      </c>
      <c r="H612" s="2">
        <v>73193.27</v>
      </c>
      <c r="I612" s="2">
        <v>54027.06</v>
      </c>
      <c r="J612" s="2" t="s">
        <v>611</v>
      </c>
      <c r="K612" s="2">
        <v>50987.9</v>
      </c>
      <c r="L612" s="2">
        <v>51560.55</v>
      </c>
      <c r="M612" s="2" t="s">
        <v>611</v>
      </c>
      <c r="N612" s="2">
        <v>49913.8</v>
      </c>
      <c r="O612" s="2">
        <v>35958.379999999997</v>
      </c>
      <c r="P612" s="3" t="s">
        <v>611</v>
      </c>
      <c r="Q612" s="3">
        <v>15791.61</v>
      </c>
      <c r="R612" s="3">
        <v>15447.71</v>
      </c>
      <c r="S612" s="2" t="s">
        <v>611</v>
      </c>
      <c r="T612" s="2">
        <v>18580.349999999999</v>
      </c>
      <c r="U612" s="2">
        <v>5184.93</v>
      </c>
      <c r="V612" s="2" t="s">
        <v>611</v>
      </c>
      <c r="W612" s="2">
        <v>15690.81</v>
      </c>
      <c r="X612" s="2">
        <v>4945.45</v>
      </c>
      <c r="Y612" s="2" t="s">
        <v>611</v>
      </c>
      <c r="Z612" s="2">
        <v>44881.7</v>
      </c>
      <c r="AA612" s="2">
        <v>33628.47</v>
      </c>
      <c r="AB612" s="2" t="s">
        <v>611</v>
      </c>
      <c r="AC612" s="2">
        <v>35452.839999999997</v>
      </c>
      <c r="AD612" s="2">
        <v>22359.71</v>
      </c>
      <c r="AE612" s="2" t="s">
        <v>611</v>
      </c>
      <c r="AF612" s="2">
        <v>45532.67</v>
      </c>
      <c r="AG612" s="2">
        <v>30214.67</v>
      </c>
      <c r="AH612" s="2" t="s">
        <v>611</v>
      </c>
      <c r="AI612" s="2">
        <v>48724.3</v>
      </c>
      <c r="AJ612" s="9">
        <v>32781.17</v>
      </c>
      <c r="AK612" s="14" t="s">
        <v>611</v>
      </c>
      <c r="AL612" s="2">
        <v>16743.38</v>
      </c>
      <c r="AM612" s="2">
        <v>14744.24</v>
      </c>
      <c r="AN612" s="2" t="s">
        <v>611</v>
      </c>
      <c r="AO612" s="2">
        <v>55724.06</v>
      </c>
      <c r="AP612" s="2">
        <v>34522.379999999997</v>
      </c>
      <c r="AQ612" s="2" t="s">
        <v>611</v>
      </c>
      <c r="AR612" s="2">
        <v>36917.4</v>
      </c>
      <c r="AS612" s="2">
        <v>37870.879999999997</v>
      </c>
      <c r="AT612" s="2" t="s">
        <v>611</v>
      </c>
      <c r="AU612" s="2">
        <v>45375.67</v>
      </c>
      <c r="AV612" s="2">
        <v>32283.4</v>
      </c>
      <c r="AW612" s="2" t="s">
        <v>611</v>
      </c>
      <c r="AX612" s="2">
        <v>55157.88</v>
      </c>
      <c r="AY612" s="2">
        <v>44979.46</v>
      </c>
      <c r="AZ612" s="2" t="s">
        <v>611</v>
      </c>
      <c r="BA612" s="2">
        <v>56784.09</v>
      </c>
      <c r="BB612" s="2">
        <v>37630.79</v>
      </c>
      <c r="BC612" s="2" t="s">
        <v>611</v>
      </c>
      <c r="BD612" s="2">
        <v>21797.360000000001</v>
      </c>
      <c r="BE612" s="2">
        <v>10643.26</v>
      </c>
      <c r="BF612" s="2" t="s">
        <v>611</v>
      </c>
      <c r="BG612" s="2">
        <v>15534.21</v>
      </c>
      <c r="BH612" s="2">
        <v>18302.97</v>
      </c>
      <c r="BI612" s="2" t="s">
        <v>611</v>
      </c>
      <c r="BJ612" s="2">
        <v>24066.93</v>
      </c>
      <c r="BK612" s="2">
        <v>10381.370000000001</v>
      </c>
      <c r="BL612" s="2" t="s">
        <v>611</v>
      </c>
      <c r="BM612" s="2">
        <v>44310.6</v>
      </c>
      <c r="BN612" s="2">
        <v>25321.89</v>
      </c>
      <c r="BO612" s="2" t="s">
        <v>611</v>
      </c>
      <c r="BP612" s="2">
        <v>37001.449999999997</v>
      </c>
      <c r="BQ612" s="2">
        <v>24955.83</v>
      </c>
      <c r="BR612" s="2" t="s">
        <v>611</v>
      </c>
      <c r="BS612" s="2">
        <v>25338.33</v>
      </c>
      <c r="BT612" s="18">
        <v>30984.09</v>
      </c>
      <c r="BU612" s="14" t="s">
        <v>611</v>
      </c>
      <c r="BV612" s="2">
        <v>21617.37</v>
      </c>
      <c r="BW612" s="2">
        <v>24891.15</v>
      </c>
      <c r="BX612" s="2" t="s">
        <v>611</v>
      </c>
      <c r="BY612" s="2">
        <v>150115.14000000001</v>
      </c>
      <c r="BZ612" s="2">
        <v>33006.589999999997</v>
      </c>
      <c r="CA612" s="2" t="s">
        <v>611</v>
      </c>
      <c r="CB612" s="2">
        <v>21903.1</v>
      </c>
      <c r="CC612" s="2">
        <v>16135.39</v>
      </c>
      <c r="CD612" s="2" t="s">
        <v>611</v>
      </c>
      <c r="CE612" s="2">
        <v>20926.439999999999</v>
      </c>
      <c r="CF612" s="2">
        <v>25624.55</v>
      </c>
      <c r="CG612" s="2" t="s">
        <v>611</v>
      </c>
      <c r="CH612" s="2">
        <v>20165.75</v>
      </c>
      <c r="CI612" s="2">
        <v>20638.71</v>
      </c>
      <c r="CJ612" s="2" t="s">
        <v>611</v>
      </c>
      <c r="CK612" s="2">
        <v>721.33</v>
      </c>
      <c r="CL612" s="2">
        <v>254.3</v>
      </c>
      <c r="CM612" s="2" t="s">
        <v>611</v>
      </c>
      <c r="CN612" s="2">
        <v>5952.5</v>
      </c>
      <c r="CO612" s="2">
        <v>4150.76</v>
      </c>
      <c r="CP612" s="2" t="s">
        <v>611</v>
      </c>
      <c r="CQ612" s="2">
        <v>14547.57</v>
      </c>
      <c r="CR612" s="2">
        <v>19668.759999999998</v>
      </c>
      <c r="CS612" s="2" t="s">
        <v>611</v>
      </c>
      <c r="CT612" s="2">
        <v>45700.54</v>
      </c>
      <c r="CU612" s="2">
        <v>21982.9</v>
      </c>
      <c r="CV612" s="2" t="s">
        <v>611</v>
      </c>
      <c r="CW612" s="2">
        <v>14533.52</v>
      </c>
      <c r="CX612" s="2">
        <v>18211.29</v>
      </c>
      <c r="CY612" s="2" t="s">
        <v>611</v>
      </c>
      <c r="CZ612" s="2">
        <v>31455.03</v>
      </c>
      <c r="DA612" s="2">
        <v>27614.93</v>
      </c>
      <c r="DB612" s="2" t="s">
        <v>611</v>
      </c>
      <c r="DC612" s="2">
        <v>13052.91</v>
      </c>
      <c r="DD612" s="9">
        <v>14910.27</v>
      </c>
      <c r="DE612" s="14" t="s">
        <v>611</v>
      </c>
      <c r="DF612" s="2">
        <v>44521.94</v>
      </c>
      <c r="DG612" s="2">
        <v>28327.38</v>
      </c>
      <c r="DH612" s="2" t="s">
        <v>611</v>
      </c>
      <c r="DI612" s="2">
        <v>4450</v>
      </c>
      <c r="DJ612" s="2">
        <v>4243.96</v>
      </c>
      <c r="DK612" s="2" t="s">
        <v>611</v>
      </c>
      <c r="DL612" s="2">
        <v>19448.48</v>
      </c>
      <c r="DM612" s="2">
        <v>25393.43</v>
      </c>
      <c r="DN612" s="2" t="s">
        <v>611</v>
      </c>
      <c r="DO612" s="2">
        <v>6340.57</v>
      </c>
      <c r="DP612" s="2">
        <v>8017.48</v>
      </c>
      <c r="DQ612" s="2" t="s">
        <v>611</v>
      </c>
      <c r="DR612" s="2">
        <v>7653.02</v>
      </c>
      <c r="DS612" s="2">
        <v>7614.39</v>
      </c>
      <c r="DT612" s="2" t="s">
        <v>611</v>
      </c>
      <c r="DU612" s="2">
        <v>114829.35</v>
      </c>
      <c r="DV612" s="2">
        <v>65727.72</v>
      </c>
      <c r="DW612" s="2" t="s">
        <v>611</v>
      </c>
      <c r="DX612" s="2">
        <v>114576.24</v>
      </c>
      <c r="DY612" s="2">
        <v>62079.6</v>
      </c>
      <c r="DZ612" s="2" t="s">
        <v>611</v>
      </c>
      <c r="EA612" s="2">
        <v>95698.930000000008</v>
      </c>
      <c r="EB612" s="2">
        <v>54319.16</v>
      </c>
      <c r="EC612" s="2" t="s">
        <v>611</v>
      </c>
      <c r="ED612" s="2">
        <v>23805.01</v>
      </c>
      <c r="EE612" s="2">
        <v>26992.65</v>
      </c>
      <c r="EF612" s="2" t="s">
        <v>611</v>
      </c>
      <c r="EG612" s="2">
        <v>682.72</v>
      </c>
      <c r="EH612" s="2">
        <v>134.99</v>
      </c>
      <c r="EI612" s="2" t="s">
        <v>611</v>
      </c>
      <c r="EJ612" s="2">
        <v>1050</v>
      </c>
      <c r="EK612" s="2">
        <v>90.77</v>
      </c>
      <c r="EL612" s="2" t="s">
        <v>611</v>
      </c>
      <c r="EM612" s="2">
        <v>12546.42</v>
      </c>
      <c r="EN612" s="9">
        <v>12300.53</v>
      </c>
      <c r="EO612" s="14" t="s">
        <v>611</v>
      </c>
      <c r="EP612" s="2">
        <v>182925.21</v>
      </c>
      <c r="EQ612" s="2">
        <v>86398.28</v>
      </c>
      <c r="ER612" s="2" t="s">
        <v>611</v>
      </c>
      <c r="ES612" s="2">
        <v>25788.15</v>
      </c>
      <c r="ET612" s="2">
        <v>29178.23</v>
      </c>
      <c r="EU612" s="2" t="s">
        <v>611</v>
      </c>
      <c r="EV612" s="2">
        <v>90524.17</v>
      </c>
      <c r="EW612" s="2">
        <v>43757.85</v>
      </c>
      <c r="EX612" s="2" t="s">
        <v>611</v>
      </c>
      <c r="EY612" s="2">
        <v>100630</v>
      </c>
      <c r="EZ612" s="2">
        <v>53585.68</v>
      </c>
      <c r="FA612" s="2" t="s">
        <v>611</v>
      </c>
      <c r="FB612" s="2">
        <v>61504.56</v>
      </c>
      <c r="FC612" s="2">
        <v>44120.88</v>
      </c>
      <c r="FD612" s="2" t="s">
        <v>611</v>
      </c>
      <c r="FE612" s="2">
        <v>122327.53</v>
      </c>
      <c r="FF612" s="2">
        <v>55996.17</v>
      </c>
      <c r="FG612" s="2" t="s">
        <v>611</v>
      </c>
      <c r="FH612" s="2">
        <v>79419.06</v>
      </c>
      <c r="FI612" s="2">
        <v>43288.55</v>
      </c>
      <c r="FJ612" s="1" t="s">
        <v>611</v>
      </c>
      <c r="FK612" s="1">
        <v>28910</v>
      </c>
      <c r="FL612" s="1">
        <v>32867.440000000002</v>
      </c>
      <c r="FM612" s="27" t="str">
        <f t="shared" si="57"/>
        <v>5602</v>
      </c>
      <c r="FN612" t="s">
        <v>611</v>
      </c>
      <c r="FO612" s="85">
        <v>111002.71</v>
      </c>
      <c r="FP612" s="85">
        <v>51600.76</v>
      </c>
      <c r="FQ612" s="27" t="str">
        <f t="shared" si="58"/>
        <v>5602</v>
      </c>
      <c r="FR612" t="s">
        <v>611</v>
      </c>
      <c r="FS612" s="85">
        <v>12324.9</v>
      </c>
      <c r="FT612" s="85">
        <v>10175.280000000001</v>
      </c>
      <c r="FU612" s="27" t="str">
        <f t="shared" si="56"/>
        <v>5602</v>
      </c>
      <c r="FV612" t="s">
        <v>611</v>
      </c>
      <c r="FW612" s="85">
        <v>14757.4</v>
      </c>
      <c r="FX612" s="85">
        <v>9563.06</v>
      </c>
      <c r="FY612" s="27" t="str">
        <f t="shared" si="55"/>
        <v>5602</v>
      </c>
      <c r="FZ612" t="s">
        <v>611</v>
      </c>
      <c r="GA612" s="85">
        <v>110701.53</v>
      </c>
      <c r="GB612" s="85">
        <v>49330.05</v>
      </c>
      <c r="GC612" s="27" t="str">
        <f t="shared" si="59"/>
        <v>5515</v>
      </c>
      <c r="GD612" t="s">
        <v>608</v>
      </c>
      <c r="GE612" s="85">
        <v>9481.23</v>
      </c>
      <c r="GF612" s="85">
        <v>365.97</v>
      </c>
      <c r="GG612" s="27" t="str">
        <f t="shared" si="60"/>
        <v>5514</v>
      </c>
      <c r="GH612" t="s">
        <v>607</v>
      </c>
      <c r="GI612" s="85">
        <v>11118.4</v>
      </c>
      <c r="GJ612" s="85">
        <v>1308.8699999999999</v>
      </c>
    </row>
    <row r="613" spans="1:192" x14ac:dyDescent="0.35">
      <c r="A613" s="14" t="s">
        <v>612</v>
      </c>
      <c r="B613" s="2">
        <v>253446.42</v>
      </c>
      <c r="C613" s="2">
        <v>136416.20000000001</v>
      </c>
      <c r="D613" s="2" t="s">
        <v>612</v>
      </c>
      <c r="E613" s="2">
        <v>595220.82999999996</v>
      </c>
      <c r="F613" s="2">
        <v>272624.77</v>
      </c>
      <c r="G613" s="2" t="s">
        <v>612</v>
      </c>
      <c r="H613" s="2">
        <v>810442.93</v>
      </c>
      <c r="I613" s="2">
        <v>379398.74</v>
      </c>
      <c r="J613" s="2" t="s">
        <v>612</v>
      </c>
      <c r="K613" s="2">
        <v>703001.45000000007</v>
      </c>
      <c r="L613" s="2">
        <v>329978.38</v>
      </c>
      <c r="M613" s="2" t="s">
        <v>612</v>
      </c>
      <c r="N613" s="2">
        <v>703615.8</v>
      </c>
      <c r="O613" s="2">
        <v>301495.69</v>
      </c>
      <c r="P613" s="3" t="s">
        <v>612</v>
      </c>
      <c r="Q613" s="3">
        <v>701365.82000000018</v>
      </c>
      <c r="R613" s="3">
        <v>325759.89</v>
      </c>
      <c r="S613" s="2" t="s">
        <v>612</v>
      </c>
      <c r="T613" s="2">
        <v>738069.31</v>
      </c>
      <c r="U613" s="2">
        <v>309707.94</v>
      </c>
      <c r="V613" s="2" t="s">
        <v>612</v>
      </c>
      <c r="W613" s="2">
        <v>588739.55000000005</v>
      </c>
      <c r="X613" s="2">
        <v>252484.19</v>
      </c>
      <c r="Y613" s="2" t="s">
        <v>612</v>
      </c>
      <c r="Z613" s="2">
        <v>590885.03</v>
      </c>
      <c r="AA613" s="2">
        <v>232561.49</v>
      </c>
      <c r="AB613" s="2" t="s">
        <v>612</v>
      </c>
      <c r="AC613" s="2">
        <v>760064.22</v>
      </c>
      <c r="AD613" s="2">
        <v>326365.71999999997</v>
      </c>
      <c r="AE613" s="2" t="s">
        <v>612</v>
      </c>
      <c r="AF613" s="2">
        <v>741895.82000000018</v>
      </c>
      <c r="AG613" s="2">
        <v>329557.96999999997</v>
      </c>
      <c r="AH613" s="2" t="s">
        <v>612</v>
      </c>
      <c r="AI613" s="2">
        <v>1131003.22</v>
      </c>
      <c r="AJ613" s="9">
        <v>483059.93</v>
      </c>
      <c r="AK613" s="14" t="s">
        <v>612</v>
      </c>
      <c r="AL613" s="2">
        <v>260296.38</v>
      </c>
      <c r="AM613" s="2">
        <v>129292.11</v>
      </c>
      <c r="AN613" s="2" t="s">
        <v>612</v>
      </c>
      <c r="AO613" s="2">
        <v>504239.55</v>
      </c>
      <c r="AP613" s="2">
        <v>221585.65</v>
      </c>
      <c r="AQ613" s="2" t="s">
        <v>612</v>
      </c>
      <c r="AR613" s="2">
        <v>566956.49</v>
      </c>
      <c r="AS613" s="2">
        <v>212398.46</v>
      </c>
      <c r="AT613" s="2" t="s">
        <v>612</v>
      </c>
      <c r="AU613" s="2">
        <v>521420.38</v>
      </c>
      <c r="AV613" s="2">
        <v>222398.01</v>
      </c>
      <c r="AW613" s="2" t="s">
        <v>612</v>
      </c>
      <c r="AX613" s="2">
        <v>709143.22</v>
      </c>
      <c r="AY613" s="2">
        <v>314034.21999999997</v>
      </c>
      <c r="AZ613" s="2" t="s">
        <v>612</v>
      </c>
      <c r="BA613" s="2">
        <v>816215.22</v>
      </c>
      <c r="BB613" s="2">
        <v>369347.43</v>
      </c>
      <c r="BC613" s="2" t="s">
        <v>612</v>
      </c>
      <c r="BD613" s="2">
        <v>957254.14</v>
      </c>
      <c r="BE613" s="2">
        <v>412696.52</v>
      </c>
      <c r="BF613" s="2" t="s">
        <v>612</v>
      </c>
      <c r="BG613" s="2">
        <v>893290.07000000018</v>
      </c>
      <c r="BH613" s="2">
        <v>408563.61</v>
      </c>
      <c r="BI613" s="2" t="s">
        <v>612</v>
      </c>
      <c r="BJ613" s="2">
        <v>848346.19</v>
      </c>
      <c r="BK613" s="2">
        <v>350659.73</v>
      </c>
      <c r="BL613" s="2" t="s">
        <v>612</v>
      </c>
      <c r="BM613" s="2">
        <v>823962.1</v>
      </c>
      <c r="BN613" s="2">
        <v>378179.88</v>
      </c>
      <c r="BO613" s="2" t="s">
        <v>612</v>
      </c>
      <c r="BP613" s="2">
        <v>993392.51</v>
      </c>
      <c r="BQ613" s="2">
        <v>402159.14</v>
      </c>
      <c r="BR613" s="2" t="s">
        <v>612</v>
      </c>
      <c r="BS613" s="2">
        <v>485111.89</v>
      </c>
      <c r="BT613" s="18">
        <v>217672.98</v>
      </c>
      <c r="BU613" s="14" t="s">
        <v>612</v>
      </c>
      <c r="BV613" s="2">
        <v>413839.71</v>
      </c>
      <c r="BW613" s="2">
        <v>189065.77</v>
      </c>
      <c r="BX613" s="2" t="s">
        <v>612</v>
      </c>
      <c r="BY613" s="2">
        <v>997854.93</v>
      </c>
      <c r="BZ613" s="2">
        <v>401901.02</v>
      </c>
      <c r="CA613" s="2" t="s">
        <v>612</v>
      </c>
      <c r="CB613" s="2">
        <v>813841.13</v>
      </c>
      <c r="CC613" s="2">
        <v>363921.01</v>
      </c>
      <c r="CD613" s="2" t="s">
        <v>612</v>
      </c>
      <c r="CE613" s="2">
        <v>843490.11</v>
      </c>
      <c r="CF613" s="2">
        <v>372505.08</v>
      </c>
      <c r="CG613" s="2" t="s">
        <v>612</v>
      </c>
      <c r="CH613" s="2">
        <v>1061191.71</v>
      </c>
      <c r="CI613" s="2">
        <v>444841.25</v>
      </c>
      <c r="CJ613" s="2" t="s">
        <v>612</v>
      </c>
      <c r="CK613" s="2">
        <v>843823.37</v>
      </c>
      <c r="CL613" s="2">
        <v>357838.74</v>
      </c>
      <c r="CM613" s="2" t="s">
        <v>612</v>
      </c>
      <c r="CN613" s="2">
        <v>1086842.1000000001</v>
      </c>
      <c r="CO613" s="2">
        <v>472870.14</v>
      </c>
      <c r="CP613" s="2" t="s">
        <v>612</v>
      </c>
      <c r="CQ613" s="2">
        <v>767764.18</v>
      </c>
      <c r="CR613" s="2">
        <v>323938.78999999998</v>
      </c>
      <c r="CS613" s="2" t="s">
        <v>612</v>
      </c>
      <c r="CT613" s="2">
        <v>799118.83000000007</v>
      </c>
      <c r="CU613" s="2">
        <v>358401.12</v>
      </c>
      <c r="CV613" s="2" t="s">
        <v>612</v>
      </c>
      <c r="CW613" s="2">
        <v>997757.20000000007</v>
      </c>
      <c r="CX613" s="2">
        <v>431284.64</v>
      </c>
      <c r="CY613" s="2" t="s">
        <v>612</v>
      </c>
      <c r="CZ613" s="2">
        <v>675125.34</v>
      </c>
      <c r="DA613" s="2">
        <v>301674.27</v>
      </c>
      <c r="DB613" s="2" t="s">
        <v>612</v>
      </c>
      <c r="DC613" s="2">
        <v>338827.1</v>
      </c>
      <c r="DD613" s="9">
        <v>158365.06</v>
      </c>
      <c r="DE613" s="14" t="s">
        <v>612</v>
      </c>
      <c r="DF613" s="2">
        <v>518975.36</v>
      </c>
      <c r="DG613" s="2">
        <v>232387.52</v>
      </c>
      <c r="DH613" s="2" t="s">
        <v>612</v>
      </c>
      <c r="DI613" s="2">
        <v>598869.95000000007</v>
      </c>
      <c r="DJ613" s="2">
        <v>267507.09000000003</v>
      </c>
      <c r="DK613" s="2" t="s">
        <v>612</v>
      </c>
      <c r="DL613" s="2">
        <v>1002971.47</v>
      </c>
      <c r="DM613" s="2">
        <v>344653.35</v>
      </c>
      <c r="DN613" s="2" t="s">
        <v>612</v>
      </c>
      <c r="DO613" s="2">
        <v>886465.79</v>
      </c>
      <c r="DP613" s="2">
        <v>296400.66000000009</v>
      </c>
      <c r="DQ613" s="2" t="s">
        <v>612</v>
      </c>
      <c r="DR613" s="2">
        <v>1483743.06</v>
      </c>
      <c r="DS613" s="2">
        <v>558113.28000000003</v>
      </c>
      <c r="DT613" s="2" t="s">
        <v>612</v>
      </c>
      <c r="DU613" s="2">
        <v>1800144.72</v>
      </c>
      <c r="DV613" s="2">
        <v>597137.16</v>
      </c>
      <c r="DW613" s="2" t="s">
        <v>612</v>
      </c>
      <c r="DX613" s="2">
        <v>1666197.54</v>
      </c>
      <c r="DY613" s="2">
        <v>642038.75</v>
      </c>
      <c r="DZ613" s="2" t="s">
        <v>612</v>
      </c>
      <c r="EA613" s="2">
        <v>1802123.98</v>
      </c>
      <c r="EB613" s="2">
        <v>629114.37</v>
      </c>
      <c r="EC613" s="2" t="s">
        <v>612</v>
      </c>
      <c r="ED613" s="2">
        <v>1746619.71</v>
      </c>
      <c r="EE613" s="2">
        <v>673227.69</v>
      </c>
      <c r="EF613" s="2" t="s">
        <v>612</v>
      </c>
      <c r="EG613" s="2">
        <v>1180876.56</v>
      </c>
      <c r="EH613" s="2">
        <v>412675.72</v>
      </c>
      <c r="EI613" s="2" t="s">
        <v>612</v>
      </c>
      <c r="EJ613" s="2">
        <v>1168031.53</v>
      </c>
      <c r="EK613" s="2">
        <v>435057.7</v>
      </c>
      <c r="EL613" s="2" t="s">
        <v>612</v>
      </c>
      <c r="EM613" s="2">
        <v>1109092.25</v>
      </c>
      <c r="EN613" s="9">
        <v>389073.46</v>
      </c>
      <c r="EO613" s="14" t="s">
        <v>612</v>
      </c>
      <c r="EP613" s="2">
        <v>875143.32000000018</v>
      </c>
      <c r="EQ613" s="2">
        <v>313617.89</v>
      </c>
      <c r="ER613" s="2" t="s">
        <v>612</v>
      </c>
      <c r="ES613" s="2">
        <v>1290871.8</v>
      </c>
      <c r="ET613" s="2">
        <v>507694.55</v>
      </c>
      <c r="EU613" s="2" t="s">
        <v>612</v>
      </c>
      <c r="EV613" s="2">
        <v>1591463.8</v>
      </c>
      <c r="EW613" s="2">
        <v>612746.92000000004</v>
      </c>
      <c r="EX613" s="2" t="s">
        <v>612</v>
      </c>
      <c r="EY613" s="2">
        <v>1611083.28</v>
      </c>
      <c r="EZ613" s="2">
        <v>604202.82999999996</v>
      </c>
      <c r="FA613" s="2" t="s">
        <v>612</v>
      </c>
      <c r="FB613" s="2">
        <v>1286760.72</v>
      </c>
      <c r="FC613" s="2">
        <v>442754.74</v>
      </c>
      <c r="FD613" s="2" t="s">
        <v>612</v>
      </c>
      <c r="FE613" s="2">
        <v>1008325.91</v>
      </c>
      <c r="FF613" s="2">
        <v>368208.53</v>
      </c>
      <c r="FG613" s="2" t="s">
        <v>612</v>
      </c>
      <c r="FH613" s="2">
        <v>1296607.95</v>
      </c>
      <c r="FI613" s="2">
        <v>483796.72</v>
      </c>
      <c r="FJ613" s="1" t="s">
        <v>612</v>
      </c>
      <c r="FK613" s="1">
        <v>1226809.71</v>
      </c>
      <c r="FL613" s="1">
        <v>443119.68</v>
      </c>
      <c r="FM613" s="27" t="str">
        <f t="shared" si="57"/>
        <v>5603</v>
      </c>
      <c r="FN613" t="s">
        <v>612</v>
      </c>
      <c r="FO613" s="85">
        <v>1258702.53</v>
      </c>
      <c r="FP613" s="85">
        <v>442005.07</v>
      </c>
      <c r="FQ613" s="27" t="str">
        <f t="shared" si="58"/>
        <v>5603</v>
      </c>
      <c r="FR613" t="s">
        <v>612</v>
      </c>
      <c r="FS613" s="85">
        <v>1211511.81</v>
      </c>
      <c r="FT613" s="85">
        <v>383246.69</v>
      </c>
      <c r="FU613" s="27" t="str">
        <f t="shared" si="56"/>
        <v>5603</v>
      </c>
      <c r="FV613" t="s">
        <v>612</v>
      </c>
      <c r="FW613" s="85">
        <v>1425711.93</v>
      </c>
      <c r="FX613" s="85">
        <v>466976.7</v>
      </c>
      <c r="FY613" s="27" t="str">
        <f t="shared" si="55"/>
        <v>5603</v>
      </c>
      <c r="FZ613" t="s">
        <v>612</v>
      </c>
      <c r="GA613" s="85">
        <v>1283191.5</v>
      </c>
      <c r="GB613" s="85">
        <v>394401.59</v>
      </c>
      <c r="GC613" s="27" t="str">
        <f t="shared" si="59"/>
        <v>5516</v>
      </c>
      <c r="GD613" t="s">
        <v>609</v>
      </c>
      <c r="GE613" s="85">
        <v>172470</v>
      </c>
      <c r="GF613" s="85">
        <v>11234.91</v>
      </c>
      <c r="GG613" s="27" t="str">
        <f t="shared" si="60"/>
        <v>5515</v>
      </c>
      <c r="GH613" t="s">
        <v>608</v>
      </c>
      <c r="GI613" s="85">
        <v>40279.230000000003</v>
      </c>
      <c r="GJ613" s="85">
        <v>1765.69</v>
      </c>
    </row>
    <row r="614" spans="1:192" x14ac:dyDescent="0.35">
      <c r="A614" s="14" t="s">
        <v>613</v>
      </c>
      <c r="B614" s="2">
        <v>860</v>
      </c>
      <c r="C614" s="2">
        <v>72.7</v>
      </c>
      <c r="D614" s="2" t="s">
        <v>613</v>
      </c>
      <c r="E614" s="2">
        <v>10</v>
      </c>
      <c r="F614" s="2">
        <v>26.8</v>
      </c>
      <c r="G614" s="2" t="s">
        <v>613</v>
      </c>
      <c r="H614" s="2">
        <v>105.66</v>
      </c>
      <c r="I614" s="2">
        <v>383.6</v>
      </c>
      <c r="J614" s="2" t="s">
        <v>613</v>
      </c>
      <c r="K614" s="2">
        <v>143.19</v>
      </c>
      <c r="L614" s="2">
        <v>486.1</v>
      </c>
      <c r="M614" s="2" t="s">
        <v>613</v>
      </c>
      <c r="N614" s="2">
        <v>283.5</v>
      </c>
      <c r="O614" s="2">
        <v>392.77</v>
      </c>
      <c r="P614" s="3" t="s">
        <v>613</v>
      </c>
      <c r="Q614" s="3">
        <v>441</v>
      </c>
      <c r="R614" s="3">
        <v>34.5</v>
      </c>
      <c r="S614" s="2" t="s">
        <v>613</v>
      </c>
      <c r="T614" s="2">
        <v>280</v>
      </c>
      <c r="U614" s="2">
        <v>763.09</v>
      </c>
      <c r="V614" s="2" t="s">
        <v>613</v>
      </c>
      <c r="W614" s="2">
        <v>92.37</v>
      </c>
      <c r="X614" s="2">
        <v>103.37</v>
      </c>
      <c r="Y614" s="2" t="s">
        <v>613</v>
      </c>
      <c r="Z614" s="2">
        <v>68.989999999999995</v>
      </c>
      <c r="AA614" s="2">
        <v>34.07</v>
      </c>
      <c r="AB614" s="2" t="s">
        <v>613</v>
      </c>
      <c r="AC614" s="2">
        <v>2486.31</v>
      </c>
      <c r="AD614" s="2">
        <v>79.28</v>
      </c>
      <c r="AE614" s="2" t="s">
        <v>613</v>
      </c>
      <c r="AF614" s="2">
        <v>2381.87</v>
      </c>
      <c r="AG614" s="2">
        <v>62.67</v>
      </c>
      <c r="AH614" s="2" t="s">
        <v>613</v>
      </c>
      <c r="AI614" s="2">
        <v>10</v>
      </c>
      <c r="AJ614" s="9">
        <v>0.5</v>
      </c>
      <c r="AK614" s="14" t="s">
        <v>613</v>
      </c>
      <c r="AL614" s="2">
        <v>2910</v>
      </c>
      <c r="AM614" s="2">
        <v>176.6</v>
      </c>
      <c r="AN614" s="2" t="s">
        <v>613</v>
      </c>
      <c r="AO614" s="2">
        <v>10</v>
      </c>
      <c r="AP614" s="2">
        <v>25.5</v>
      </c>
      <c r="AQ614" s="2" t="s">
        <v>613</v>
      </c>
      <c r="AR614" s="2">
        <v>60</v>
      </c>
      <c r="AS614" s="2">
        <v>107.5</v>
      </c>
      <c r="AT614" s="2" t="s">
        <v>613</v>
      </c>
      <c r="AU614" s="2">
        <v>61.95</v>
      </c>
      <c r="AV614" s="2">
        <v>119.05</v>
      </c>
      <c r="AW614" s="2" t="s">
        <v>613</v>
      </c>
      <c r="AX614" s="2">
        <v>257.12</v>
      </c>
      <c r="AY614" s="2">
        <v>656.5</v>
      </c>
      <c r="AZ614" s="2" t="s">
        <v>613</v>
      </c>
      <c r="BA614" s="2">
        <v>20</v>
      </c>
      <c r="BB614" s="2">
        <v>2.1</v>
      </c>
      <c r="BC614" s="2" t="s">
        <v>613</v>
      </c>
      <c r="BD614" s="2">
        <v>60</v>
      </c>
      <c r="BE614" s="2">
        <v>65.099999999999994</v>
      </c>
      <c r="BF614" s="2" t="s">
        <v>613</v>
      </c>
      <c r="BG614" s="2">
        <v>420</v>
      </c>
      <c r="BH614" s="2">
        <v>229.76</v>
      </c>
      <c r="BI614" s="2" t="s">
        <v>613</v>
      </c>
      <c r="BJ614" s="2">
        <v>184.5</v>
      </c>
      <c r="BK614" s="2">
        <v>308.40000000000009</v>
      </c>
      <c r="BL614" s="2" t="s">
        <v>613</v>
      </c>
      <c r="BM614" s="2">
        <v>500.93</v>
      </c>
      <c r="BN614" s="2">
        <v>35.520000000000003</v>
      </c>
      <c r="BO614" s="2" t="s">
        <v>613</v>
      </c>
      <c r="BP614" s="2">
        <v>214.65</v>
      </c>
      <c r="BQ614" s="2">
        <v>11.1</v>
      </c>
      <c r="BR614" s="2" t="s">
        <v>613</v>
      </c>
      <c r="BS614" s="2">
        <v>231.26</v>
      </c>
      <c r="BT614" s="18">
        <v>16.25</v>
      </c>
      <c r="BU614" s="14" t="s">
        <v>613</v>
      </c>
      <c r="BV614" s="2">
        <v>550.18000000000006</v>
      </c>
      <c r="BW614" s="2">
        <v>33.270000000000003</v>
      </c>
      <c r="BX614" s="2" t="s">
        <v>613</v>
      </c>
      <c r="BY614" s="2">
        <v>480</v>
      </c>
      <c r="BZ614" s="2">
        <v>113.4</v>
      </c>
      <c r="CA614" s="2" t="s">
        <v>613</v>
      </c>
      <c r="CB614" s="2">
        <v>740</v>
      </c>
      <c r="CC614" s="2">
        <v>244</v>
      </c>
      <c r="CD614" s="2" t="s">
        <v>613</v>
      </c>
      <c r="CE614" s="2">
        <v>540</v>
      </c>
      <c r="CF614" s="2">
        <v>89.23</v>
      </c>
      <c r="CG614" s="2" t="s">
        <v>613</v>
      </c>
      <c r="CH614" s="2">
        <v>410</v>
      </c>
      <c r="CI614" s="2">
        <v>20.100000000000001</v>
      </c>
      <c r="CJ614" s="2" t="s">
        <v>613</v>
      </c>
      <c r="CK614" s="2">
        <v>30</v>
      </c>
      <c r="CL614" s="2">
        <v>44.9</v>
      </c>
      <c r="CM614" s="2" t="s">
        <v>613</v>
      </c>
      <c r="CN614" s="2">
        <v>150</v>
      </c>
      <c r="CO614" s="2">
        <v>7.41</v>
      </c>
      <c r="CP614" s="2" t="s">
        <v>613</v>
      </c>
      <c r="CQ614" s="2">
        <v>1206.6099999999999</v>
      </c>
      <c r="CR614" s="2">
        <v>306.12</v>
      </c>
      <c r="CS614" s="2" t="s">
        <v>613</v>
      </c>
      <c r="CT614" s="2">
        <v>909.5</v>
      </c>
      <c r="CU614" s="2">
        <v>70.62</v>
      </c>
      <c r="CV614" s="2" t="s">
        <v>613</v>
      </c>
      <c r="CW614" s="2">
        <v>825.32</v>
      </c>
      <c r="CX614" s="2">
        <v>131.66</v>
      </c>
      <c r="CY614" s="2" t="s">
        <v>613</v>
      </c>
      <c r="CZ614" s="2">
        <v>778.65</v>
      </c>
      <c r="DA614" s="2">
        <v>72.39</v>
      </c>
      <c r="DB614" s="2" t="s">
        <v>613</v>
      </c>
      <c r="DC614" s="2">
        <v>1260</v>
      </c>
      <c r="DD614" s="9">
        <v>135.24</v>
      </c>
      <c r="DE614" s="14" t="s">
        <v>613</v>
      </c>
      <c r="DF614" s="2">
        <v>268.25</v>
      </c>
      <c r="DG614" s="2">
        <v>12.25</v>
      </c>
      <c r="DH614" s="2" t="s">
        <v>613</v>
      </c>
      <c r="DI614" s="2">
        <v>2152.86</v>
      </c>
      <c r="DJ614" s="2">
        <v>373.46</v>
      </c>
      <c r="DK614" s="2" t="s">
        <v>613</v>
      </c>
      <c r="DL614" s="2">
        <v>220.09</v>
      </c>
      <c r="DM614" s="2">
        <v>223.67</v>
      </c>
      <c r="DN614" s="2" t="s">
        <v>613</v>
      </c>
      <c r="DO614" s="2">
        <v>530</v>
      </c>
      <c r="DP614" s="2">
        <v>39.270000000000003</v>
      </c>
      <c r="DQ614" s="2" t="s">
        <v>613</v>
      </c>
      <c r="DR614" s="2">
        <v>39994.42</v>
      </c>
      <c r="DS614" s="2">
        <v>872.14</v>
      </c>
      <c r="DT614" s="2" t="s">
        <v>613</v>
      </c>
      <c r="DU614" s="2">
        <v>1032.94</v>
      </c>
      <c r="DV614" s="2">
        <v>118.9</v>
      </c>
      <c r="DW614" s="2" t="s">
        <v>613</v>
      </c>
      <c r="DX614" s="2">
        <v>2600.1799999999998</v>
      </c>
      <c r="DY614" s="2">
        <v>418.02</v>
      </c>
      <c r="DZ614" s="2" t="s">
        <v>613</v>
      </c>
      <c r="EA614" s="2">
        <v>1198.49</v>
      </c>
      <c r="EB614" s="2">
        <v>190.13</v>
      </c>
      <c r="EC614" s="2" t="s">
        <v>613</v>
      </c>
      <c r="ED614" s="2">
        <v>520.29999999999995</v>
      </c>
      <c r="EE614" s="2">
        <v>107.3</v>
      </c>
      <c r="EF614" s="2" t="s">
        <v>613</v>
      </c>
      <c r="EG614" s="2">
        <v>1628.81</v>
      </c>
      <c r="EH614" s="2">
        <v>226.66</v>
      </c>
      <c r="EI614" s="2" t="s">
        <v>613</v>
      </c>
      <c r="EJ614" s="2">
        <v>2113.08</v>
      </c>
      <c r="EK614" s="2">
        <v>537.9</v>
      </c>
      <c r="EL614" s="2" t="s">
        <v>613</v>
      </c>
      <c r="EM614" s="2">
        <v>915.34</v>
      </c>
      <c r="EN614" s="9">
        <v>80.460000000000008</v>
      </c>
      <c r="EO614" s="14" t="s">
        <v>613</v>
      </c>
      <c r="EP614" s="2">
        <v>717.58</v>
      </c>
      <c r="EQ614" s="2">
        <v>328.82</v>
      </c>
      <c r="ER614" s="2" t="s">
        <v>613</v>
      </c>
      <c r="ES614" s="2">
        <v>918.83</v>
      </c>
      <c r="ET614" s="2">
        <v>407.63</v>
      </c>
      <c r="EU614" s="2" t="s">
        <v>613</v>
      </c>
      <c r="EV614" s="2">
        <v>815.78</v>
      </c>
      <c r="EW614" s="2">
        <v>58.29</v>
      </c>
      <c r="EX614" s="2" t="s">
        <v>613</v>
      </c>
      <c r="EY614" s="2">
        <v>670.94</v>
      </c>
      <c r="EZ614" s="2">
        <v>206.23</v>
      </c>
      <c r="FA614" s="2" t="s">
        <v>613</v>
      </c>
      <c r="FB614" s="2">
        <v>1051.0999999999999</v>
      </c>
      <c r="FC614" s="2">
        <v>98.44</v>
      </c>
      <c r="FD614" s="2" t="s">
        <v>613</v>
      </c>
      <c r="FE614" s="2">
        <v>1083.76</v>
      </c>
      <c r="FF614" s="2">
        <v>182.51</v>
      </c>
      <c r="FG614" s="2" t="s">
        <v>613</v>
      </c>
      <c r="FH614" s="2">
        <v>2225.9899999999998</v>
      </c>
      <c r="FI614" s="2">
        <v>282.58</v>
      </c>
      <c r="FJ614" s="1" t="s">
        <v>613</v>
      </c>
      <c r="FK614" s="1">
        <v>1884.16</v>
      </c>
      <c r="FL614" s="1">
        <v>359.36</v>
      </c>
      <c r="FM614" s="27" t="str">
        <f t="shared" si="57"/>
        <v>5604</v>
      </c>
      <c r="FN614" t="s">
        <v>613</v>
      </c>
      <c r="FO614" s="85">
        <v>47105.51</v>
      </c>
      <c r="FP614" s="85">
        <v>3020.66</v>
      </c>
      <c r="FQ614" s="27" t="str">
        <f t="shared" si="58"/>
        <v>5604</v>
      </c>
      <c r="FR614" t="s">
        <v>613</v>
      </c>
      <c r="FS614" s="85">
        <v>894.27</v>
      </c>
      <c r="FT614" s="85">
        <v>98.95</v>
      </c>
      <c r="FU614" s="27" t="str">
        <f t="shared" si="56"/>
        <v>5604</v>
      </c>
      <c r="FV614" t="s">
        <v>613</v>
      </c>
      <c r="FW614" s="85">
        <v>9846.49</v>
      </c>
      <c r="FX614" s="85">
        <v>2277.1799999999998</v>
      </c>
      <c r="FY614" s="27" t="str">
        <f t="shared" si="55"/>
        <v>5604</v>
      </c>
      <c r="FZ614" t="s">
        <v>613</v>
      </c>
      <c r="GA614" s="85">
        <v>6963.16</v>
      </c>
      <c r="GB614" s="85">
        <v>2669.41</v>
      </c>
      <c r="GC614" s="27" t="str">
        <f t="shared" si="59"/>
        <v>5601</v>
      </c>
      <c r="GD614" t="s">
        <v>610</v>
      </c>
      <c r="GE614" s="85">
        <v>7575730.6299999999</v>
      </c>
      <c r="GF614" s="85">
        <v>685582.81</v>
      </c>
      <c r="GG614" s="27" t="str">
        <f t="shared" si="60"/>
        <v>5516</v>
      </c>
      <c r="GH614" t="s">
        <v>609</v>
      </c>
      <c r="GI614" s="85">
        <v>65619.75</v>
      </c>
      <c r="GJ614" s="85">
        <v>4305.1900000000014</v>
      </c>
    </row>
    <row r="615" spans="1:192" x14ac:dyDescent="0.35">
      <c r="A615" s="14" t="s">
        <v>614</v>
      </c>
      <c r="B615" s="2">
        <v>750.7</v>
      </c>
      <c r="C615" s="2">
        <v>15.97</v>
      </c>
      <c r="D615" s="2" t="s">
        <v>614</v>
      </c>
      <c r="E615" s="2">
        <v>0.53</v>
      </c>
      <c r="F615" s="2">
        <v>0</v>
      </c>
      <c r="G615" s="2" t="s">
        <v>614</v>
      </c>
      <c r="H615" s="2">
        <v>634.46</v>
      </c>
      <c r="I615" s="2">
        <v>1.49</v>
      </c>
      <c r="J615" s="2" t="s">
        <v>614</v>
      </c>
      <c r="K615" s="2">
        <v>0</v>
      </c>
      <c r="L615" s="2">
        <v>0</v>
      </c>
      <c r="M615" s="2" t="s">
        <v>614</v>
      </c>
      <c r="N615" s="2">
        <v>0</v>
      </c>
      <c r="O615" s="2">
        <v>0</v>
      </c>
      <c r="P615" s="3" t="s">
        <v>614</v>
      </c>
      <c r="Q615" s="3">
        <v>0</v>
      </c>
      <c r="R615" s="3">
        <v>0</v>
      </c>
      <c r="S615" s="2" t="s">
        <v>614</v>
      </c>
      <c r="T615" s="2">
        <v>0</v>
      </c>
      <c r="U615" s="2">
        <v>0</v>
      </c>
      <c r="V615" s="2" t="s">
        <v>614</v>
      </c>
      <c r="W615" s="2">
        <v>5035.09</v>
      </c>
      <c r="X615" s="2">
        <v>4.25</v>
      </c>
      <c r="Y615" s="2" t="s">
        <v>614</v>
      </c>
      <c r="Z615" s="2">
        <v>0</v>
      </c>
      <c r="AA615" s="2">
        <v>0</v>
      </c>
      <c r="AB615" s="2" t="s">
        <v>614</v>
      </c>
      <c r="AC615" s="2">
        <v>0</v>
      </c>
      <c r="AD615" s="2">
        <v>0</v>
      </c>
      <c r="AE615" s="2" t="s">
        <v>614</v>
      </c>
      <c r="AF615" s="2">
        <v>1410</v>
      </c>
      <c r="AG615" s="2">
        <v>2.0299999999999998</v>
      </c>
      <c r="AH615" s="2" t="s">
        <v>614</v>
      </c>
      <c r="AI615" s="2">
        <v>0</v>
      </c>
      <c r="AJ615" s="9">
        <v>0</v>
      </c>
      <c r="AK615" s="14" t="s">
        <v>614</v>
      </c>
      <c r="AL615" s="2">
        <v>0</v>
      </c>
      <c r="AM615" s="2">
        <v>0</v>
      </c>
      <c r="AN615" s="2" t="s">
        <v>614</v>
      </c>
      <c r="AO615" s="2">
        <v>0</v>
      </c>
      <c r="AP615" s="2">
        <v>0</v>
      </c>
      <c r="AQ615" s="2" t="s">
        <v>614</v>
      </c>
      <c r="AR615" s="2">
        <v>8.17</v>
      </c>
      <c r="AS615" s="2">
        <v>0.04</v>
      </c>
      <c r="AT615" s="2" t="s">
        <v>614</v>
      </c>
      <c r="AU615" s="2">
        <v>0</v>
      </c>
      <c r="AV615" s="2">
        <v>0</v>
      </c>
      <c r="AW615" s="2" t="s">
        <v>614</v>
      </c>
      <c r="AX615" s="2">
        <v>0</v>
      </c>
      <c r="AY615" s="2">
        <v>0</v>
      </c>
      <c r="AZ615" s="2" t="s">
        <v>614</v>
      </c>
      <c r="BA615" s="2">
        <v>9918.39</v>
      </c>
      <c r="BB615" s="2">
        <v>21.93</v>
      </c>
      <c r="BC615" s="2" t="s">
        <v>614</v>
      </c>
      <c r="BD615" s="2">
        <v>9181.14</v>
      </c>
      <c r="BE615" s="2">
        <v>41.55</v>
      </c>
      <c r="BF615" s="2" t="s">
        <v>614</v>
      </c>
      <c r="BG615" s="2">
        <v>3659</v>
      </c>
      <c r="BH615" s="2">
        <v>4.58</v>
      </c>
      <c r="BI615" s="2" t="s">
        <v>614</v>
      </c>
      <c r="BJ615" s="2">
        <v>3514.98</v>
      </c>
      <c r="BK615" s="2">
        <v>4.01</v>
      </c>
      <c r="BL615" s="2" t="s">
        <v>614</v>
      </c>
      <c r="BM615" s="2">
        <v>4021.36</v>
      </c>
      <c r="BN615" s="2">
        <v>4.7699999999999996</v>
      </c>
      <c r="BO615" s="2" t="s">
        <v>614</v>
      </c>
      <c r="BP615" s="2">
        <v>210</v>
      </c>
      <c r="BQ615" s="2">
        <v>0.42</v>
      </c>
      <c r="BR615" s="2" t="s">
        <v>614</v>
      </c>
      <c r="BS615" s="2">
        <v>1455.1</v>
      </c>
      <c r="BT615" s="18">
        <v>1.65</v>
      </c>
      <c r="BU615" s="14" t="s">
        <v>614</v>
      </c>
      <c r="BV615" s="2">
        <v>1980.41</v>
      </c>
      <c r="BW615" s="2">
        <v>2.36</v>
      </c>
      <c r="BX615" s="2" t="s">
        <v>614</v>
      </c>
      <c r="BY615" s="2">
        <v>100</v>
      </c>
      <c r="BZ615" s="2">
        <v>2.2000000000000002</v>
      </c>
      <c r="CA615" s="2" t="s">
        <v>614</v>
      </c>
      <c r="CB615" s="2">
        <v>1590</v>
      </c>
      <c r="CC615" s="2">
        <v>2.5</v>
      </c>
      <c r="CD615" s="2" t="s">
        <v>614</v>
      </c>
      <c r="CE615" s="2">
        <v>20</v>
      </c>
      <c r="CF615" s="2">
        <v>0.08</v>
      </c>
      <c r="CG615" s="2" t="s">
        <v>614</v>
      </c>
      <c r="CH615" s="2">
        <v>2316.79</v>
      </c>
      <c r="CI615" s="2">
        <v>4.76</v>
      </c>
      <c r="CJ615" s="2" t="s">
        <v>614</v>
      </c>
      <c r="CK615" s="2">
        <v>10</v>
      </c>
      <c r="CL615" s="2">
        <v>0.04</v>
      </c>
      <c r="CM615" s="2" t="s">
        <v>614</v>
      </c>
      <c r="CN615" s="2">
        <v>5.1000000000000014</v>
      </c>
      <c r="CO615" s="2">
        <v>0.02</v>
      </c>
      <c r="CP615" s="2" t="s">
        <v>614</v>
      </c>
      <c r="CQ615" s="2">
        <v>80</v>
      </c>
      <c r="CR615" s="2">
        <v>0.31</v>
      </c>
      <c r="CS615" s="2" t="s">
        <v>614</v>
      </c>
      <c r="CT615" s="2">
        <v>50</v>
      </c>
      <c r="CU615" s="2">
        <v>0.2</v>
      </c>
      <c r="CV615" s="2" t="s">
        <v>614</v>
      </c>
      <c r="CW615" s="2">
        <v>70</v>
      </c>
      <c r="CX615" s="2">
        <v>1.29</v>
      </c>
      <c r="CY615" s="2" t="s">
        <v>614</v>
      </c>
      <c r="CZ615" s="2">
        <v>6152.61</v>
      </c>
      <c r="DA615" s="2">
        <v>14.42</v>
      </c>
      <c r="DB615" s="2" t="s">
        <v>614</v>
      </c>
      <c r="DC615" s="2">
        <v>2460.67</v>
      </c>
      <c r="DD615" s="9">
        <v>5.82</v>
      </c>
      <c r="DE615" s="14" t="s">
        <v>614</v>
      </c>
      <c r="DF615" s="2">
        <v>0</v>
      </c>
      <c r="DG615" s="2">
        <v>0</v>
      </c>
      <c r="DH615" s="2" t="s">
        <v>614</v>
      </c>
      <c r="DI615" s="2">
        <v>60</v>
      </c>
      <c r="DJ615" s="2">
        <v>0.23</v>
      </c>
      <c r="DK615" s="2" t="s">
        <v>614</v>
      </c>
      <c r="DL615" s="2">
        <v>220</v>
      </c>
      <c r="DM615" s="2">
        <v>0.8</v>
      </c>
      <c r="DN615" s="2" t="s">
        <v>614</v>
      </c>
      <c r="DO615" s="2">
        <v>50</v>
      </c>
      <c r="DP615" s="2">
        <v>0.18</v>
      </c>
      <c r="DQ615" s="2" t="s">
        <v>614</v>
      </c>
      <c r="DR615" s="2">
        <v>40</v>
      </c>
      <c r="DS615" s="2">
        <v>0.16</v>
      </c>
      <c r="DT615" s="2" t="s">
        <v>614</v>
      </c>
      <c r="DU615" s="2">
        <v>20</v>
      </c>
      <c r="DV615" s="2">
        <v>7.0000000000000007E-2</v>
      </c>
      <c r="DW615" s="2" t="s">
        <v>614</v>
      </c>
      <c r="DX615" s="2">
        <v>3964.84</v>
      </c>
      <c r="DY615" s="2">
        <v>9.23</v>
      </c>
      <c r="DZ615" s="2" t="s">
        <v>614</v>
      </c>
      <c r="EA615" s="2">
        <v>24.18</v>
      </c>
      <c r="EB615" s="2">
        <v>0.11</v>
      </c>
      <c r="EC615" s="2" t="s">
        <v>614</v>
      </c>
      <c r="ED615" s="2">
        <v>0</v>
      </c>
      <c r="EE615" s="2">
        <v>0</v>
      </c>
      <c r="EF615" s="2" t="s">
        <v>614</v>
      </c>
      <c r="EG615" s="2">
        <v>30</v>
      </c>
      <c r="EH615" s="2">
        <v>0.1</v>
      </c>
      <c r="EI615" s="2" t="s">
        <v>614</v>
      </c>
      <c r="EJ615" s="2">
        <v>0</v>
      </c>
      <c r="EK615" s="2">
        <v>0</v>
      </c>
      <c r="EL615" s="2" t="s">
        <v>614</v>
      </c>
      <c r="EM615" s="2">
        <v>0</v>
      </c>
      <c r="EN615" s="9">
        <v>0</v>
      </c>
      <c r="EO615" s="14" t="s">
        <v>614</v>
      </c>
      <c r="EP615" s="2">
        <v>30</v>
      </c>
      <c r="EQ615" s="2">
        <v>0.1</v>
      </c>
      <c r="ER615" s="2" t="s">
        <v>614</v>
      </c>
      <c r="ES615" s="2">
        <v>23.74</v>
      </c>
      <c r="ET615" s="2">
        <v>0.13</v>
      </c>
      <c r="EU615" s="2" t="s">
        <v>614</v>
      </c>
      <c r="EV615" s="2">
        <v>100</v>
      </c>
      <c r="EW615" s="2">
        <v>0.35000000000000009</v>
      </c>
      <c r="EX615" s="2" t="s">
        <v>614</v>
      </c>
      <c r="EY615" s="2">
        <v>2550</v>
      </c>
      <c r="EZ615" s="2">
        <v>404.52</v>
      </c>
      <c r="FA615" s="2" t="s">
        <v>614</v>
      </c>
      <c r="FB615" s="2">
        <v>420</v>
      </c>
      <c r="FC615" s="2">
        <v>2</v>
      </c>
      <c r="FD615" s="2" t="s">
        <v>614</v>
      </c>
      <c r="FE615" s="2">
        <v>0</v>
      </c>
      <c r="FF615" s="2">
        <v>0</v>
      </c>
      <c r="FG615" s="2" t="s">
        <v>614</v>
      </c>
      <c r="FH615" s="2">
        <v>0</v>
      </c>
      <c r="FI615" s="2">
        <v>0</v>
      </c>
      <c r="FJ615" s="1" t="s">
        <v>614</v>
      </c>
      <c r="FK615" s="1">
        <v>4.1900000000000004</v>
      </c>
      <c r="FL615" s="1">
        <v>0.02</v>
      </c>
      <c r="FM615" s="27" t="str">
        <f t="shared" si="57"/>
        <v>5605</v>
      </c>
      <c r="FN615" t="s">
        <v>614</v>
      </c>
      <c r="FO615" s="85">
        <v>0</v>
      </c>
      <c r="FP615" s="85">
        <v>0</v>
      </c>
      <c r="FQ615" s="27" t="str">
        <f t="shared" si="58"/>
        <v>5605</v>
      </c>
      <c r="FR615" t="s">
        <v>614</v>
      </c>
      <c r="FS615" s="85">
        <v>0</v>
      </c>
      <c r="FT615" s="85">
        <v>0</v>
      </c>
      <c r="FU615" s="27" t="str">
        <f t="shared" si="56"/>
        <v>5605</v>
      </c>
      <c r="FV615" t="s">
        <v>614</v>
      </c>
      <c r="FW615" s="85">
        <v>781.67000000000007</v>
      </c>
      <c r="FX615" s="85">
        <v>2.1800000000000002</v>
      </c>
      <c r="FY615" s="27" t="str">
        <f t="shared" si="55"/>
        <v>5605</v>
      </c>
      <c r="FZ615" t="s">
        <v>614</v>
      </c>
      <c r="GA615" s="85">
        <v>0</v>
      </c>
      <c r="GB615" s="85">
        <v>0</v>
      </c>
      <c r="GC615" s="27" t="str">
        <f t="shared" si="59"/>
        <v>5602</v>
      </c>
      <c r="GD615" t="s">
        <v>611</v>
      </c>
      <c r="GE615" s="85">
        <v>130442</v>
      </c>
      <c r="GF615" s="85">
        <v>55570.71</v>
      </c>
      <c r="GG615" s="27" t="str">
        <f t="shared" si="60"/>
        <v>5601</v>
      </c>
      <c r="GH615" t="s">
        <v>610</v>
      </c>
      <c r="GI615" s="85">
        <v>5351866.8100000015</v>
      </c>
      <c r="GJ615" s="85">
        <v>591786.43000000005</v>
      </c>
    </row>
    <row r="616" spans="1:192" x14ac:dyDescent="0.35">
      <c r="A616" s="14" t="s">
        <v>615</v>
      </c>
      <c r="B616" s="2">
        <v>682413.79</v>
      </c>
      <c r="C616" s="2">
        <v>49097.64</v>
      </c>
      <c r="D616" s="2" t="s">
        <v>615</v>
      </c>
      <c r="E616" s="2">
        <v>560881.69000000006</v>
      </c>
      <c r="F616" s="2">
        <v>40766.32</v>
      </c>
      <c r="G616" s="2" t="s">
        <v>615</v>
      </c>
      <c r="H616" s="2">
        <v>556226.21</v>
      </c>
      <c r="I616" s="2">
        <v>40297.160000000003</v>
      </c>
      <c r="J616" s="2" t="s">
        <v>615</v>
      </c>
      <c r="K616" s="2">
        <v>580334.17000000004</v>
      </c>
      <c r="L616" s="2">
        <v>40968.39</v>
      </c>
      <c r="M616" s="2" t="s">
        <v>615</v>
      </c>
      <c r="N616" s="2">
        <v>655797.85</v>
      </c>
      <c r="O616" s="2">
        <v>46074.59</v>
      </c>
      <c r="P616" s="3" t="s">
        <v>615</v>
      </c>
      <c r="Q616" s="3">
        <v>216430.52</v>
      </c>
      <c r="R616" s="3">
        <v>16413.98</v>
      </c>
      <c r="S616" s="2" t="s">
        <v>615</v>
      </c>
      <c r="T616" s="2">
        <v>474266.28</v>
      </c>
      <c r="U616" s="2">
        <v>33636.550000000003</v>
      </c>
      <c r="V616" s="2" t="s">
        <v>615</v>
      </c>
      <c r="W616" s="2">
        <v>804831.34</v>
      </c>
      <c r="X616" s="2">
        <v>51524.01</v>
      </c>
      <c r="Y616" s="2" t="s">
        <v>615</v>
      </c>
      <c r="Z616" s="2">
        <v>665478.07000000018</v>
      </c>
      <c r="AA616" s="2">
        <v>40968.89</v>
      </c>
      <c r="AB616" s="2" t="s">
        <v>615</v>
      </c>
      <c r="AC616" s="2">
        <v>538230.94000000006</v>
      </c>
      <c r="AD616" s="2">
        <v>34209.040000000001</v>
      </c>
      <c r="AE616" s="2" t="s">
        <v>615</v>
      </c>
      <c r="AF616" s="2">
        <v>1041167.98</v>
      </c>
      <c r="AG616" s="2">
        <v>67090.73</v>
      </c>
      <c r="AH616" s="2" t="s">
        <v>615</v>
      </c>
      <c r="AI616" s="2">
        <v>539871.06000000006</v>
      </c>
      <c r="AJ616" s="9">
        <v>34327.81</v>
      </c>
      <c r="AK616" s="14" t="s">
        <v>615</v>
      </c>
      <c r="AL616" s="2">
        <v>542781.54</v>
      </c>
      <c r="AM616" s="2">
        <v>32452.15</v>
      </c>
      <c r="AN616" s="2" t="s">
        <v>615</v>
      </c>
      <c r="AO616" s="2">
        <v>1096540.43</v>
      </c>
      <c r="AP616" s="2">
        <v>64962</v>
      </c>
      <c r="AQ616" s="2" t="s">
        <v>615</v>
      </c>
      <c r="AR616" s="2">
        <v>934573.38</v>
      </c>
      <c r="AS616" s="2">
        <v>56643.34</v>
      </c>
      <c r="AT616" s="2" t="s">
        <v>615</v>
      </c>
      <c r="AU616" s="2">
        <v>736620</v>
      </c>
      <c r="AV616" s="2">
        <v>44586.89</v>
      </c>
      <c r="AW616" s="2" t="s">
        <v>615</v>
      </c>
      <c r="AX616" s="2">
        <v>706230.97</v>
      </c>
      <c r="AY616" s="2">
        <v>43532.65</v>
      </c>
      <c r="AZ616" s="2" t="s">
        <v>615</v>
      </c>
      <c r="BA616" s="2">
        <v>182940.2</v>
      </c>
      <c r="BB616" s="2">
        <v>12883.56</v>
      </c>
      <c r="BC616" s="2" t="s">
        <v>615</v>
      </c>
      <c r="BD616" s="2">
        <v>665423.02</v>
      </c>
      <c r="BE616" s="2">
        <v>43355.43</v>
      </c>
      <c r="BF616" s="2" t="s">
        <v>615</v>
      </c>
      <c r="BG616" s="2">
        <v>513790.87</v>
      </c>
      <c r="BH616" s="2">
        <v>32959.03</v>
      </c>
      <c r="BI616" s="2" t="s">
        <v>615</v>
      </c>
      <c r="BJ616" s="2">
        <v>514351.93</v>
      </c>
      <c r="BK616" s="2">
        <v>33424.339999999997</v>
      </c>
      <c r="BL616" s="2" t="s">
        <v>615</v>
      </c>
      <c r="BM616" s="2">
        <v>523674.28</v>
      </c>
      <c r="BN616" s="2">
        <v>34238.83</v>
      </c>
      <c r="BO616" s="2" t="s">
        <v>615</v>
      </c>
      <c r="BP616" s="2">
        <v>674530</v>
      </c>
      <c r="BQ616" s="2">
        <v>45753.919999999998</v>
      </c>
      <c r="BR616" s="2" t="s">
        <v>615</v>
      </c>
      <c r="BS616" s="2">
        <v>498144.64</v>
      </c>
      <c r="BT616" s="18">
        <v>33322.120000000003</v>
      </c>
      <c r="BU616" s="14" t="s">
        <v>615</v>
      </c>
      <c r="BV616" s="2">
        <v>518870</v>
      </c>
      <c r="BW616" s="2">
        <v>34256.36</v>
      </c>
      <c r="BX616" s="2" t="s">
        <v>615</v>
      </c>
      <c r="BY616" s="2">
        <v>620184.4</v>
      </c>
      <c r="BZ616" s="2">
        <v>43782.13</v>
      </c>
      <c r="CA616" s="2" t="s">
        <v>615</v>
      </c>
      <c r="CB616" s="2">
        <v>513074.39</v>
      </c>
      <c r="CC616" s="2">
        <v>34445.19</v>
      </c>
      <c r="CD616" s="2" t="s">
        <v>615</v>
      </c>
      <c r="CE616" s="2">
        <v>150060</v>
      </c>
      <c r="CF616" s="2">
        <v>10730.3</v>
      </c>
      <c r="CG616" s="2" t="s">
        <v>615</v>
      </c>
      <c r="CH616" s="2">
        <v>290870</v>
      </c>
      <c r="CI616" s="2">
        <v>20856.62</v>
      </c>
      <c r="CJ616" s="2" t="s">
        <v>615</v>
      </c>
      <c r="CK616" s="2">
        <v>20</v>
      </c>
      <c r="CL616" s="2">
        <v>0.1</v>
      </c>
      <c r="CM616" s="2" t="s">
        <v>615</v>
      </c>
      <c r="CN616" s="2">
        <v>317910</v>
      </c>
      <c r="CO616" s="2">
        <v>21725.68</v>
      </c>
      <c r="CP616" s="2" t="s">
        <v>615</v>
      </c>
      <c r="CQ616" s="2">
        <v>806050</v>
      </c>
      <c r="CR616" s="2">
        <v>55179.87</v>
      </c>
      <c r="CS616" s="2" t="s">
        <v>615</v>
      </c>
      <c r="CT616" s="2">
        <v>567960.36</v>
      </c>
      <c r="CU616" s="2">
        <v>38000.620000000003</v>
      </c>
      <c r="CV616" s="2" t="s">
        <v>615</v>
      </c>
      <c r="CW616" s="2">
        <v>855660.43</v>
      </c>
      <c r="CX616" s="2">
        <v>57530.18</v>
      </c>
      <c r="CY616" s="2" t="s">
        <v>615</v>
      </c>
      <c r="CZ616" s="2">
        <v>503380.55</v>
      </c>
      <c r="DA616" s="2">
        <v>33001.61</v>
      </c>
      <c r="DB616" s="2" t="s">
        <v>615</v>
      </c>
      <c r="DC616" s="2">
        <v>622150</v>
      </c>
      <c r="DD616" s="9">
        <v>41821.25</v>
      </c>
      <c r="DE616" s="14" t="s">
        <v>615</v>
      </c>
      <c r="DF616" s="2">
        <v>481974.08</v>
      </c>
      <c r="DG616" s="2">
        <v>31735.24</v>
      </c>
      <c r="DH616" s="2" t="s">
        <v>615</v>
      </c>
      <c r="DI616" s="2">
        <v>802483.94</v>
      </c>
      <c r="DJ616" s="2">
        <v>54086.21</v>
      </c>
      <c r="DK616" s="2" t="s">
        <v>615</v>
      </c>
      <c r="DL616" s="2">
        <v>657170</v>
      </c>
      <c r="DM616" s="2">
        <v>43500.08</v>
      </c>
      <c r="DN616" s="2" t="s">
        <v>615</v>
      </c>
      <c r="DO616" s="2">
        <v>164811.10999999999</v>
      </c>
      <c r="DP616" s="2">
        <v>10712.99</v>
      </c>
      <c r="DQ616" s="2" t="s">
        <v>615</v>
      </c>
      <c r="DR616" s="2">
        <v>45470</v>
      </c>
      <c r="DS616" s="2">
        <v>11922.35</v>
      </c>
      <c r="DT616" s="2" t="s">
        <v>615</v>
      </c>
      <c r="DU616" s="2">
        <v>159235.39000000001</v>
      </c>
      <c r="DV616" s="2">
        <v>10652.45</v>
      </c>
      <c r="DW616" s="2" t="s">
        <v>615</v>
      </c>
      <c r="DX616" s="2">
        <v>670838.46</v>
      </c>
      <c r="DY616" s="2">
        <v>42933.62</v>
      </c>
      <c r="DZ616" s="2" t="s">
        <v>615</v>
      </c>
      <c r="EA616" s="2">
        <v>539332.42000000004</v>
      </c>
      <c r="EB616" s="2">
        <v>35987.67</v>
      </c>
      <c r="EC616" s="2" t="s">
        <v>615</v>
      </c>
      <c r="ED616" s="2">
        <v>584031.38</v>
      </c>
      <c r="EE616" s="2">
        <v>38079.99</v>
      </c>
      <c r="EF616" s="2" t="s">
        <v>615</v>
      </c>
      <c r="EG616" s="2">
        <v>384600</v>
      </c>
      <c r="EH616" s="2">
        <v>29081.86</v>
      </c>
      <c r="EI616" s="2" t="s">
        <v>615</v>
      </c>
      <c r="EJ616" s="2">
        <v>355710.47</v>
      </c>
      <c r="EK616" s="2">
        <v>22000.880000000001</v>
      </c>
      <c r="EL616" s="2" t="s">
        <v>615</v>
      </c>
      <c r="EM616" s="2">
        <v>528590.81000000006</v>
      </c>
      <c r="EN616" s="9">
        <v>31740.27</v>
      </c>
      <c r="EO616" s="14" t="s">
        <v>615</v>
      </c>
      <c r="EP616" s="2">
        <v>350010</v>
      </c>
      <c r="EQ616" s="2">
        <v>20920.87</v>
      </c>
      <c r="ER616" s="2" t="s">
        <v>615</v>
      </c>
      <c r="ES616" s="2">
        <v>584870</v>
      </c>
      <c r="ET616" s="2">
        <v>41193.07</v>
      </c>
      <c r="EU616" s="2" t="s">
        <v>615</v>
      </c>
      <c r="EV616" s="2">
        <v>523870</v>
      </c>
      <c r="EW616" s="2">
        <v>32950.69</v>
      </c>
      <c r="EX616" s="2" t="s">
        <v>615</v>
      </c>
      <c r="EY616" s="2">
        <v>327230</v>
      </c>
      <c r="EZ616" s="2">
        <v>20490.04</v>
      </c>
      <c r="FA616" s="2" t="s">
        <v>615</v>
      </c>
      <c r="FB616" s="2">
        <v>526070</v>
      </c>
      <c r="FC616" s="2">
        <v>31482.32</v>
      </c>
      <c r="FD616" s="2" t="s">
        <v>615</v>
      </c>
      <c r="FE616" s="2">
        <v>518680</v>
      </c>
      <c r="FF616" s="2">
        <v>37690.230000000003</v>
      </c>
      <c r="FG616" s="2" t="s">
        <v>615</v>
      </c>
      <c r="FH616" s="2">
        <v>399240</v>
      </c>
      <c r="FI616" s="2">
        <v>25868.93</v>
      </c>
      <c r="FJ616" s="1" t="s">
        <v>615</v>
      </c>
      <c r="FK616" s="1">
        <v>273260</v>
      </c>
      <c r="FL616" s="1">
        <v>28214.22</v>
      </c>
      <c r="FM616" s="27" t="str">
        <f t="shared" si="57"/>
        <v>5606</v>
      </c>
      <c r="FN616" t="s">
        <v>615</v>
      </c>
      <c r="FO616" s="85">
        <v>432980</v>
      </c>
      <c r="FP616" s="85">
        <v>28824.69</v>
      </c>
      <c r="FQ616" s="27" t="str">
        <f t="shared" si="58"/>
        <v>5606</v>
      </c>
      <c r="FR616" t="s">
        <v>615</v>
      </c>
      <c r="FS616" s="85">
        <v>427081.74</v>
      </c>
      <c r="FT616" s="85">
        <v>27736.080000000002</v>
      </c>
      <c r="FU616" s="27" t="str">
        <f t="shared" si="56"/>
        <v>5606</v>
      </c>
      <c r="FV616" t="s">
        <v>615</v>
      </c>
      <c r="FW616" s="85">
        <v>419960</v>
      </c>
      <c r="FX616" s="85">
        <v>28943.01</v>
      </c>
      <c r="FY616" s="27" t="str">
        <f t="shared" si="55"/>
        <v>5606</v>
      </c>
      <c r="FZ616" t="s">
        <v>615</v>
      </c>
      <c r="GA616" s="85">
        <v>616522.45000000007</v>
      </c>
      <c r="GB616" s="85">
        <v>41936.1</v>
      </c>
      <c r="GC616" s="27" t="str">
        <f t="shared" si="59"/>
        <v>5603</v>
      </c>
      <c r="GD616" t="s">
        <v>612</v>
      </c>
      <c r="GE616" s="85">
        <v>760782.42</v>
      </c>
      <c r="GF616" s="85">
        <v>235736.72</v>
      </c>
      <c r="GG616" s="27" t="str">
        <f t="shared" si="60"/>
        <v>5602</v>
      </c>
      <c r="GH616" t="s">
        <v>611</v>
      </c>
      <c r="GI616" s="85">
        <v>14600.25</v>
      </c>
      <c r="GJ616" s="85">
        <v>13983.67</v>
      </c>
    </row>
    <row r="617" spans="1:192" x14ac:dyDescent="0.35">
      <c r="A617" s="14" t="s">
        <v>616</v>
      </c>
      <c r="B617" s="2">
        <v>219114.29</v>
      </c>
      <c r="C617" s="2">
        <v>130665.38</v>
      </c>
      <c r="D617" s="2" t="s">
        <v>616</v>
      </c>
      <c r="E617" s="2">
        <v>109927.32</v>
      </c>
      <c r="F617" s="2">
        <v>68435.63</v>
      </c>
      <c r="G617" s="2" t="s">
        <v>616</v>
      </c>
      <c r="H617" s="2">
        <v>102483.53</v>
      </c>
      <c r="I617" s="2">
        <v>60166.92</v>
      </c>
      <c r="J617" s="2" t="s">
        <v>616</v>
      </c>
      <c r="K617" s="2">
        <v>69732.97</v>
      </c>
      <c r="L617" s="2">
        <v>32950.53</v>
      </c>
      <c r="M617" s="2" t="s">
        <v>616</v>
      </c>
      <c r="N617" s="2">
        <v>90920.7</v>
      </c>
      <c r="O617" s="2">
        <v>38967.43</v>
      </c>
      <c r="P617" s="3" t="s">
        <v>616</v>
      </c>
      <c r="Q617" s="3">
        <v>80997.73</v>
      </c>
      <c r="R617" s="3">
        <v>32983.730000000003</v>
      </c>
      <c r="S617" s="2" t="s">
        <v>616</v>
      </c>
      <c r="T617" s="2">
        <v>99452.69</v>
      </c>
      <c r="U617" s="2">
        <v>39572.94</v>
      </c>
      <c r="V617" s="2" t="s">
        <v>616</v>
      </c>
      <c r="W617" s="2">
        <v>220067.04</v>
      </c>
      <c r="X617" s="2">
        <v>63397.79</v>
      </c>
      <c r="Y617" s="2" t="s">
        <v>616</v>
      </c>
      <c r="Z617" s="2">
        <v>75425.790000000008</v>
      </c>
      <c r="AA617" s="2">
        <v>33927.11</v>
      </c>
      <c r="AB617" s="2" t="s">
        <v>616</v>
      </c>
      <c r="AC617" s="2">
        <v>67331.59</v>
      </c>
      <c r="AD617" s="2">
        <v>32838.32</v>
      </c>
      <c r="AE617" s="2" t="s">
        <v>616</v>
      </c>
      <c r="AF617" s="2">
        <v>134490.49</v>
      </c>
      <c r="AG617" s="2">
        <v>35725.75</v>
      </c>
      <c r="AH617" s="2" t="s">
        <v>616</v>
      </c>
      <c r="AI617" s="2">
        <v>243237.93</v>
      </c>
      <c r="AJ617" s="9">
        <v>32397.83</v>
      </c>
      <c r="AK617" s="14" t="s">
        <v>616</v>
      </c>
      <c r="AL617" s="2">
        <v>98050</v>
      </c>
      <c r="AM617" s="2">
        <v>38757.35</v>
      </c>
      <c r="AN617" s="2" t="s">
        <v>616</v>
      </c>
      <c r="AO617" s="2">
        <v>86065.400000000009</v>
      </c>
      <c r="AP617" s="2">
        <v>35685.9</v>
      </c>
      <c r="AQ617" s="2" t="s">
        <v>616</v>
      </c>
      <c r="AR617" s="2">
        <v>64802.74</v>
      </c>
      <c r="AS617" s="2">
        <v>29380.57</v>
      </c>
      <c r="AT617" s="2" t="s">
        <v>616</v>
      </c>
      <c r="AU617" s="2">
        <v>32711.53</v>
      </c>
      <c r="AV617" s="2">
        <v>10063.209999999999</v>
      </c>
      <c r="AW617" s="2" t="s">
        <v>616</v>
      </c>
      <c r="AX617" s="2">
        <v>128803.62</v>
      </c>
      <c r="AY617" s="2">
        <v>57510.87</v>
      </c>
      <c r="AZ617" s="2" t="s">
        <v>616</v>
      </c>
      <c r="BA617" s="2">
        <v>162788.92000000001</v>
      </c>
      <c r="BB617" s="2">
        <v>72297.62</v>
      </c>
      <c r="BC617" s="2" t="s">
        <v>616</v>
      </c>
      <c r="BD617" s="2">
        <v>51063.99</v>
      </c>
      <c r="BE617" s="2">
        <v>13069.71</v>
      </c>
      <c r="BF617" s="2" t="s">
        <v>616</v>
      </c>
      <c r="BG617" s="2">
        <v>113713.19</v>
      </c>
      <c r="BH617" s="2">
        <v>55680.62</v>
      </c>
      <c r="BI617" s="2" t="s">
        <v>616</v>
      </c>
      <c r="BJ617" s="2">
        <v>43303.4</v>
      </c>
      <c r="BK617" s="2">
        <v>13541.83</v>
      </c>
      <c r="BL617" s="2" t="s">
        <v>616</v>
      </c>
      <c r="BM617" s="2">
        <v>59574.32</v>
      </c>
      <c r="BN617" s="2">
        <v>24377.55</v>
      </c>
      <c r="BO617" s="2" t="s">
        <v>616</v>
      </c>
      <c r="BP617" s="2">
        <v>24120</v>
      </c>
      <c r="BQ617" s="2">
        <v>2294.7199999999998</v>
      </c>
      <c r="BR617" s="2" t="s">
        <v>616</v>
      </c>
      <c r="BS617" s="2">
        <v>42081.15</v>
      </c>
      <c r="BT617" s="18">
        <v>10665.37</v>
      </c>
      <c r="BU617" s="14" t="s">
        <v>616</v>
      </c>
      <c r="BV617" s="2">
        <v>22867.8</v>
      </c>
      <c r="BW617" s="2">
        <v>4568.95</v>
      </c>
      <c r="BX617" s="2" t="s">
        <v>616</v>
      </c>
      <c r="BY617" s="2">
        <v>49114.42</v>
      </c>
      <c r="BZ617" s="2">
        <v>12283.91</v>
      </c>
      <c r="CA617" s="2" t="s">
        <v>616</v>
      </c>
      <c r="CB617" s="2">
        <v>61122.03</v>
      </c>
      <c r="CC617" s="2">
        <v>17750.54</v>
      </c>
      <c r="CD617" s="2" t="s">
        <v>616</v>
      </c>
      <c r="CE617" s="2">
        <v>316519.42</v>
      </c>
      <c r="CF617" s="2">
        <v>16568.89</v>
      </c>
      <c r="CG617" s="2" t="s">
        <v>616</v>
      </c>
      <c r="CH617" s="2">
        <v>70584.160000000003</v>
      </c>
      <c r="CI617" s="2">
        <v>21342.86</v>
      </c>
      <c r="CJ617" s="2" t="s">
        <v>616</v>
      </c>
      <c r="CK617" s="2">
        <v>52885.599999999999</v>
      </c>
      <c r="CL617" s="2">
        <v>24118.67</v>
      </c>
      <c r="CM617" s="2" t="s">
        <v>616</v>
      </c>
      <c r="CN617" s="2">
        <v>26863.63</v>
      </c>
      <c r="CO617" s="2">
        <v>3850.88</v>
      </c>
      <c r="CP617" s="2" t="s">
        <v>616</v>
      </c>
      <c r="CQ617" s="2">
        <v>74658.540000000008</v>
      </c>
      <c r="CR617" s="2">
        <v>34017.629999999997</v>
      </c>
      <c r="CS617" s="2" t="s">
        <v>616</v>
      </c>
      <c r="CT617" s="2">
        <v>77988.479999999996</v>
      </c>
      <c r="CU617" s="2">
        <v>18052.86</v>
      </c>
      <c r="CV617" s="2" t="s">
        <v>616</v>
      </c>
      <c r="CW617" s="2">
        <v>227040</v>
      </c>
      <c r="CX617" s="2">
        <v>35445.29</v>
      </c>
      <c r="CY617" s="2" t="s">
        <v>616</v>
      </c>
      <c r="CZ617" s="2">
        <v>106275.51</v>
      </c>
      <c r="DA617" s="2">
        <v>36008.019999999997</v>
      </c>
      <c r="DB617" s="2" t="s">
        <v>616</v>
      </c>
      <c r="DC617" s="2">
        <v>110351.67999999999</v>
      </c>
      <c r="DD617" s="9">
        <v>28744.47</v>
      </c>
      <c r="DE617" s="14" t="s">
        <v>616</v>
      </c>
      <c r="DF617" s="2">
        <v>88870</v>
      </c>
      <c r="DG617" s="2">
        <v>31113.08</v>
      </c>
      <c r="DH617" s="2" t="s">
        <v>616</v>
      </c>
      <c r="DI617" s="2">
        <v>83090.7</v>
      </c>
      <c r="DJ617" s="2">
        <v>33661.629999999997</v>
      </c>
      <c r="DK617" s="2" t="s">
        <v>616</v>
      </c>
      <c r="DL617" s="2">
        <v>98724.75</v>
      </c>
      <c r="DM617" s="2">
        <v>33318.51</v>
      </c>
      <c r="DN617" s="2" t="s">
        <v>616</v>
      </c>
      <c r="DO617" s="2">
        <v>105569.60000000001</v>
      </c>
      <c r="DP617" s="2">
        <v>33864.78</v>
      </c>
      <c r="DQ617" s="2" t="s">
        <v>616</v>
      </c>
      <c r="DR617" s="2">
        <v>84400</v>
      </c>
      <c r="DS617" s="2">
        <v>23974.73</v>
      </c>
      <c r="DT617" s="2" t="s">
        <v>616</v>
      </c>
      <c r="DU617" s="2">
        <v>72460.350000000006</v>
      </c>
      <c r="DV617" s="2">
        <v>21574.43</v>
      </c>
      <c r="DW617" s="2" t="s">
        <v>616</v>
      </c>
      <c r="DX617" s="2">
        <v>131864.24</v>
      </c>
      <c r="DY617" s="2">
        <v>38081.56</v>
      </c>
      <c r="DZ617" s="2" t="s">
        <v>616</v>
      </c>
      <c r="EA617" s="2">
        <v>29112.959999999999</v>
      </c>
      <c r="EB617" s="2">
        <v>6083.06</v>
      </c>
      <c r="EC617" s="2" t="s">
        <v>616</v>
      </c>
      <c r="ED617" s="2">
        <v>173493.69</v>
      </c>
      <c r="EE617" s="2">
        <v>55697.55</v>
      </c>
      <c r="EF617" s="2" t="s">
        <v>616</v>
      </c>
      <c r="EG617" s="2">
        <v>78161.509999999995</v>
      </c>
      <c r="EH617" s="2">
        <v>14067.09</v>
      </c>
      <c r="EI617" s="2" t="s">
        <v>616</v>
      </c>
      <c r="EJ617" s="2">
        <v>78515.38</v>
      </c>
      <c r="EK617" s="2">
        <v>11532.04</v>
      </c>
      <c r="EL617" s="2" t="s">
        <v>616</v>
      </c>
      <c r="EM617" s="2">
        <v>89271.96</v>
      </c>
      <c r="EN617" s="9">
        <v>20600.88</v>
      </c>
      <c r="EO617" s="14" t="s">
        <v>616</v>
      </c>
      <c r="EP617" s="2">
        <v>97507.86</v>
      </c>
      <c r="EQ617" s="2">
        <v>7374.4</v>
      </c>
      <c r="ER617" s="2" t="s">
        <v>616</v>
      </c>
      <c r="ES617" s="2">
        <v>84368.31</v>
      </c>
      <c r="ET617" s="2">
        <v>10441.93</v>
      </c>
      <c r="EU617" s="2" t="s">
        <v>616</v>
      </c>
      <c r="EV617" s="2">
        <v>93521.35</v>
      </c>
      <c r="EW617" s="2">
        <v>15953.14</v>
      </c>
      <c r="EX617" s="2" t="s">
        <v>616</v>
      </c>
      <c r="EY617" s="2">
        <v>121437.01</v>
      </c>
      <c r="EZ617" s="2">
        <v>16398.3</v>
      </c>
      <c r="FA617" s="2" t="s">
        <v>616</v>
      </c>
      <c r="FB617" s="2">
        <v>114199.8</v>
      </c>
      <c r="FC617" s="2">
        <v>13259.23</v>
      </c>
      <c r="FD617" s="2" t="s">
        <v>616</v>
      </c>
      <c r="FE617" s="2">
        <v>71702.33</v>
      </c>
      <c r="FF617" s="2">
        <v>17740.27</v>
      </c>
      <c r="FG617" s="2" t="s">
        <v>616</v>
      </c>
      <c r="FH617" s="2">
        <v>230102.91</v>
      </c>
      <c r="FI617" s="2">
        <v>72815.02</v>
      </c>
      <c r="FJ617" s="1" t="s">
        <v>616</v>
      </c>
      <c r="FK617" s="1">
        <v>223982.73</v>
      </c>
      <c r="FL617" s="1">
        <v>38484.75</v>
      </c>
      <c r="FM617" s="27" t="str">
        <f t="shared" si="57"/>
        <v>5607</v>
      </c>
      <c r="FN617" t="s">
        <v>616</v>
      </c>
      <c r="FO617" s="85">
        <v>87060.49</v>
      </c>
      <c r="FP617" s="85">
        <v>13880.66</v>
      </c>
      <c r="FQ617" s="27" t="str">
        <f t="shared" si="58"/>
        <v>5607</v>
      </c>
      <c r="FR617" t="s">
        <v>616</v>
      </c>
      <c r="FS617" s="85">
        <v>128141.21</v>
      </c>
      <c r="FT617" s="85">
        <v>14539.45</v>
      </c>
      <c r="FU617" s="27" t="str">
        <f t="shared" si="56"/>
        <v>5607</v>
      </c>
      <c r="FV617" t="s">
        <v>616</v>
      </c>
      <c r="FW617" s="85">
        <v>203623.73</v>
      </c>
      <c r="FX617" s="85">
        <v>14906.54</v>
      </c>
      <c r="FY617" s="27" t="str">
        <f t="shared" si="55"/>
        <v>5607</v>
      </c>
      <c r="FZ617" t="s">
        <v>616</v>
      </c>
      <c r="GA617" s="85">
        <v>214635.02</v>
      </c>
      <c r="GB617" s="85">
        <v>23559.78</v>
      </c>
      <c r="GC617" s="27" t="str">
        <f t="shared" si="59"/>
        <v>5604</v>
      </c>
      <c r="GD617" t="s">
        <v>613</v>
      </c>
      <c r="GE617" s="85">
        <v>5904.91</v>
      </c>
      <c r="GF617" s="85">
        <v>836.91</v>
      </c>
      <c r="GG617" s="27" t="str">
        <f t="shared" si="60"/>
        <v>5603</v>
      </c>
      <c r="GH617" t="s">
        <v>612</v>
      </c>
      <c r="GI617" s="85">
        <v>1427460.75</v>
      </c>
      <c r="GJ617" s="85">
        <v>466165.69</v>
      </c>
    </row>
    <row r="618" spans="1:192" x14ac:dyDescent="0.35">
      <c r="A618" s="14" t="s">
        <v>617</v>
      </c>
      <c r="B618" s="2">
        <v>8580</v>
      </c>
      <c r="C618" s="2">
        <v>561.6</v>
      </c>
      <c r="D618" s="2" t="s">
        <v>617</v>
      </c>
      <c r="E618" s="2">
        <v>40690</v>
      </c>
      <c r="F618" s="2">
        <v>11624.85</v>
      </c>
      <c r="G618" s="2" t="s">
        <v>617</v>
      </c>
      <c r="H618" s="2">
        <v>11250</v>
      </c>
      <c r="I618" s="2">
        <v>1435.78</v>
      </c>
      <c r="J618" s="2" t="s">
        <v>617</v>
      </c>
      <c r="K618" s="2">
        <v>31200</v>
      </c>
      <c r="L618" s="2">
        <v>6808.85</v>
      </c>
      <c r="M618" s="2" t="s">
        <v>617</v>
      </c>
      <c r="N618" s="2">
        <v>39080</v>
      </c>
      <c r="O618" s="2">
        <v>10205.299999999999</v>
      </c>
      <c r="P618" s="3" t="s">
        <v>617</v>
      </c>
      <c r="Q618" s="3">
        <v>57140</v>
      </c>
      <c r="R618" s="3">
        <v>15244.13</v>
      </c>
      <c r="S618" s="2" t="s">
        <v>617</v>
      </c>
      <c r="T618" s="2">
        <v>32950</v>
      </c>
      <c r="U618" s="2">
        <v>6716.06</v>
      </c>
      <c r="V618" s="2" t="s">
        <v>617</v>
      </c>
      <c r="W618" s="2">
        <v>4070</v>
      </c>
      <c r="X618" s="2">
        <v>657.02</v>
      </c>
      <c r="Y618" s="2" t="s">
        <v>617</v>
      </c>
      <c r="Z618" s="2">
        <v>27230</v>
      </c>
      <c r="AA618" s="2">
        <v>5700.17</v>
      </c>
      <c r="AB618" s="2" t="s">
        <v>617</v>
      </c>
      <c r="AC618" s="2">
        <v>8630</v>
      </c>
      <c r="AD618" s="2">
        <v>627.75</v>
      </c>
      <c r="AE618" s="2" t="s">
        <v>617</v>
      </c>
      <c r="AF618" s="2">
        <v>5080</v>
      </c>
      <c r="AG618" s="2">
        <v>297.85000000000002</v>
      </c>
      <c r="AH618" s="2" t="s">
        <v>617</v>
      </c>
      <c r="AI618" s="2">
        <v>8820</v>
      </c>
      <c r="AJ618" s="9">
        <v>483</v>
      </c>
      <c r="AK618" s="14" t="s">
        <v>617</v>
      </c>
      <c r="AL618" s="2">
        <v>47420</v>
      </c>
      <c r="AM618" s="2">
        <v>12158.77</v>
      </c>
      <c r="AN618" s="2" t="s">
        <v>617</v>
      </c>
      <c r="AO618" s="2">
        <v>33400</v>
      </c>
      <c r="AP618" s="2">
        <v>6091.42</v>
      </c>
      <c r="AQ618" s="2" t="s">
        <v>617</v>
      </c>
      <c r="AR618" s="2">
        <v>33310.01</v>
      </c>
      <c r="AS618" s="2">
        <v>6882.61</v>
      </c>
      <c r="AT618" s="2" t="s">
        <v>617</v>
      </c>
      <c r="AU618" s="2">
        <v>50830</v>
      </c>
      <c r="AV618" s="2">
        <v>12829.7</v>
      </c>
      <c r="AW618" s="2" t="s">
        <v>617</v>
      </c>
      <c r="AX618" s="2">
        <v>54990</v>
      </c>
      <c r="AY618" s="2">
        <v>13213.2</v>
      </c>
      <c r="AZ618" s="2" t="s">
        <v>617</v>
      </c>
      <c r="BA618" s="2">
        <v>30340</v>
      </c>
      <c r="BB618" s="2">
        <v>6687.77</v>
      </c>
      <c r="BC618" s="2" t="s">
        <v>617</v>
      </c>
      <c r="BD618" s="2">
        <v>30340</v>
      </c>
      <c r="BE618" s="2">
        <v>5857.82</v>
      </c>
      <c r="BF618" s="2" t="s">
        <v>617</v>
      </c>
      <c r="BG618" s="2">
        <v>6290</v>
      </c>
      <c r="BH618" s="2">
        <v>420.04</v>
      </c>
      <c r="BI618" s="2" t="s">
        <v>617</v>
      </c>
      <c r="BJ618" s="2">
        <v>6833</v>
      </c>
      <c r="BK618" s="2">
        <v>451.91</v>
      </c>
      <c r="BL618" s="2" t="s">
        <v>617</v>
      </c>
      <c r="BM618" s="2">
        <v>1990</v>
      </c>
      <c r="BN618" s="2">
        <v>79.680000000000007</v>
      </c>
      <c r="BO618" s="2" t="s">
        <v>617</v>
      </c>
      <c r="BP618" s="2">
        <v>5888.17</v>
      </c>
      <c r="BQ618" s="2">
        <v>1373.86</v>
      </c>
      <c r="BR618" s="2" t="s">
        <v>617</v>
      </c>
      <c r="BS618" s="2">
        <v>5790</v>
      </c>
      <c r="BT618" s="18">
        <v>355.25</v>
      </c>
      <c r="BU618" s="14" t="s">
        <v>617</v>
      </c>
      <c r="BV618" s="2">
        <v>64570</v>
      </c>
      <c r="BW618" s="2">
        <v>16692.77</v>
      </c>
      <c r="BX618" s="2" t="s">
        <v>617</v>
      </c>
      <c r="BY618" s="2">
        <v>26600</v>
      </c>
      <c r="BZ618" s="2">
        <v>5863.25</v>
      </c>
      <c r="CA618" s="2" t="s">
        <v>617</v>
      </c>
      <c r="CB618" s="2">
        <v>71220</v>
      </c>
      <c r="CC618" s="2">
        <v>16113.92</v>
      </c>
      <c r="CD618" s="2" t="s">
        <v>617</v>
      </c>
      <c r="CE618" s="2">
        <v>47530.94</v>
      </c>
      <c r="CF618" s="2">
        <v>11868.54</v>
      </c>
      <c r="CG618" s="2" t="s">
        <v>617</v>
      </c>
      <c r="CH618" s="2">
        <v>39160</v>
      </c>
      <c r="CI618" s="2">
        <v>8702.7100000000009</v>
      </c>
      <c r="CJ618" s="2" t="s">
        <v>617</v>
      </c>
      <c r="CK618" s="2">
        <v>70943.600000000006</v>
      </c>
      <c r="CL618" s="2">
        <v>16192.86</v>
      </c>
      <c r="CM618" s="2" t="s">
        <v>617</v>
      </c>
      <c r="CN618" s="2">
        <v>37100</v>
      </c>
      <c r="CO618" s="2">
        <v>7490.55</v>
      </c>
      <c r="CP618" s="2" t="s">
        <v>617</v>
      </c>
      <c r="CQ618" s="2">
        <v>8660</v>
      </c>
      <c r="CR618" s="2">
        <v>540.63</v>
      </c>
      <c r="CS618" s="2" t="s">
        <v>617</v>
      </c>
      <c r="CT618" s="2">
        <v>16125.94</v>
      </c>
      <c r="CU618" s="2">
        <v>3198.65</v>
      </c>
      <c r="CV618" s="2" t="s">
        <v>617</v>
      </c>
      <c r="CW618" s="2">
        <v>7530</v>
      </c>
      <c r="CX618" s="2">
        <v>440.26</v>
      </c>
      <c r="CY618" s="2" t="s">
        <v>617</v>
      </c>
      <c r="CZ618" s="2">
        <v>7360</v>
      </c>
      <c r="DA618" s="2">
        <v>678.09</v>
      </c>
      <c r="DB618" s="2" t="s">
        <v>617</v>
      </c>
      <c r="DC618" s="2">
        <v>37100</v>
      </c>
      <c r="DD618" s="9">
        <v>8753.25</v>
      </c>
      <c r="DE618" s="14" t="s">
        <v>617</v>
      </c>
      <c r="DF618" s="2">
        <v>31190.09</v>
      </c>
      <c r="DG618" s="2">
        <v>8328</v>
      </c>
      <c r="DH618" s="2" t="s">
        <v>617</v>
      </c>
      <c r="DI618" s="2">
        <v>12090</v>
      </c>
      <c r="DJ618" s="2">
        <v>1962.71</v>
      </c>
      <c r="DK618" s="2" t="s">
        <v>617</v>
      </c>
      <c r="DL618" s="2">
        <v>40670</v>
      </c>
      <c r="DM618" s="2">
        <v>10657</v>
      </c>
      <c r="DN618" s="2" t="s">
        <v>617</v>
      </c>
      <c r="DO618" s="2">
        <v>31580</v>
      </c>
      <c r="DP618" s="2">
        <v>6679.24</v>
      </c>
      <c r="DQ618" s="2" t="s">
        <v>617</v>
      </c>
      <c r="DR618" s="2">
        <v>91684.150000000009</v>
      </c>
      <c r="DS618" s="2">
        <v>20880.89</v>
      </c>
      <c r="DT618" s="2" t="s">
        <v>617</v>
      </c>
      <c r="DU618" s="2">
        <v>91533.790000000008</v>
      </c>
      <c r="DV618" s="2">
        <v>23522.94</v>
      </c>
      <c r="DW618" s="2" t="s">
        <v>617</v>
      </c>
      <c r="DX618" s="2">
        <v>120814.88</v>
      </c>
      <c r="DY618" s="2">
        <v>29201.08</v>
      </c>
      <c r="DZ618" s="2" t="s">
        <v>617</v>
      </c>
      <c r="EA618" s="2">
        <v>22852.799999999999</v>
      </c>
      <c r="EB618" s="2">
        <v>4200.4400000000014</v>
      </c>
      <c r="EC618" s="2" t="s">
        <v>617</v>
      </c>
      <c r="ED618" s="2">
        <v>29772.69</v>
      </c>
      <c r="EE618" s="2">
        <v>5722.96</v>
      </c>
      <c r="EF618" s="2" t="s">
        <v>617</v>
      </c>
      <c r="EG618" s="2">
        <v>5534.77</v>
      </c>
      <c r="EH618" s="2">
        <v>1291.05</v>
      </c>
      <c r="EI618" s="2" t="s">
        <v>617</v>
      </c>
      <c r="EJ618" s="2">
        <v>27516.22</v>
      </c>
      <c r="EK618" s="2">
        <v>25765.33</v>
      </c>
      <c r="EL618" s="2" t="s">
        <v>617</v>
      </c>
      <c r="EM618" s="2">
        <v>2485.0700000000002</v>
      </c>
      <c r="EN618" s="9">
        <v>10681.8</v>
      </c>
      <c r="EO618" s="14" t="s">
        <v>617</v>
      </c>
      <c r="EP618" s="2">
        <v>31705.78</v>
      </c>
      <c r="EQ618" s="2">
        <v>7652.34</v>
      </c>
      <c r="ER618" s="2" t="s">
        <v>617</v>
      </c>
      <c r="ES618" s="2">
        <v>101688.63</v>
      </c>
      <c r="ET618" s="2">
        <v>30608.28</v>
      </c>
      <c r="EU618" s="2" t="s">
        <v>617</v>
      </c>
      <c r="EV618" s="2">
        <v>67360.070000000007</v>
      </c>
      <c r="EW618" s="2">
        <v>25965.87</v>
      </c>
      <c r="EX618" s="2" t="s">
        <v>617</v>
      </c>
      <c r="EY618" s="2">
        <v>47454.25</v>
      </c>
      <c r="EZ618" s="2">
        <v>9962.39</v>
      </c>
      <c r="FA618" s="2" t="s">
        <v>617</v>
      </c>
      <c r="FB618" s="2">
        <v>149718.62</v>
      </c>
      <c r="FC618" s="2">
        <v>16734.7</v>
      </c>
      <c r="FD618" s="2" t="s">
        <v>617</v>
      </c>
      <c r="FE618" s="2">
        <v>169205.89</v>
      </c>
      <c r="FF618" s="2">
        <v>35789.370000000003</v>
      </c>
      <c r="FG618" s="2" t="s">
        <v>617</v>
      </c>
      <c r="FH618" s="2">
        <v>124114.89</v>
      </c>
      <c r="FI618" s="2">
        <v>26512.95</v>
      </c>
      <c r="FJ618" s="1" t="s">
        <v>617</v>
      </c>
      <c r="FK618" s="1">
        <v>104804.19</v>
      </c>
      <c r="FL618" s="1">
        <v>22441.14</v>
      </c>
      <c r="FM618" s="27" t="str">
        <f t="shared" si="57"/>
        <v>5608</v>
      </c>
      <c r="FN618" t="s">
        <v>617</v>
      </c>
      <c r="FO618" s="85">
        <v>99293.58</v>
      </c>
      <c r="FP618" s="85">
        <v>20527.16</v>
      </c>
      <c r="FQ618" s="27" t="str">
        <f t="shared" si="58"/>
        <v>5608</v>
      </c>
      <c r="FR618" t="s">
        <v>617</v>
      </c>
      <c r="FS618" s="85">
        <v>16184.89</v>
      </c>
      <c r="FT618" s="85">
        <v>1683.18</v>
      </c>
      <c r="FU618" s="27" t="str">
        <f t="shared" si="56"/>
        <v>5608</v>
      </c>
      <c r="FV618" t="s">
        <v>617</v>
      </c>
      <c r="FW618" s="85">
        <v>5985.91</v>
      </c>
      <c r="FX618" s="85">
        <v>379.04</v>
      </c>
      <c r="FY618" s="27" t="str">
        <f t="shared" si="55"/>
        <v>5608</v>
      </c>
      <c r="FZ618" t="s">
        <v>617</v>
      </c>
      <c r="GA618" s="85">
        <v>146140</v>
      </c>
      <c r="GB618" s="85">
        <v>16242.02</v>
      </c>
      <c r="GC618" s="27" t="str">
        <f t="shared" si="59"/>
        <v>5605</v>
      </c>
      <c r="GD618" t="s">
        <v>614</v>
      </c>
      <c r="GE618" s="85">
        <v>0</v>
      </c>
      <c r="GF618" s="85">
        <v>0</v>
      </c>
      <c r="GG618" s="27" t="str">
        <f t="shared" si="60"/>
        <v>5604</v>
      </c>
      <c r="GH618" t="s">
        <v>613</v>
      </c>
      <c r="GI618" s="85">
        <v>2203.9</v>
      </c>
      <c r="GJ618" s="85">
        <v>303.93</v>
      </c>
    </row>
    <row r="619" spans="1:192" x14ac:dyDescent="0.35">
      <c r="A619" s="14" t="s">
        <v>618</v>
      </c>
      <c r="B619" s="2">
        <v>800</v>
      </c>
      <c r="C619" s="2">
        <v>122.94</v>
      </c>
      <c r="D619" s="2" t="s">
        <v>618</v>
      </c>
      <c r="E619" s="2">
        <v>6154</v>
      </c>
      <c r="F619" s="2">
        <v>1032.48</v>
      </c>
      <c r="G619" s="2" t="s">
        <v>618</v>
      </c>
      <c r="H619" s="2">
        <v>641.20000000000005</v>
      </c>
      <c r="I619" s="2">
        <v>112.8</v>
      </c>
      <c r="J619" s="2" t="s">
        <v>618</v>
      </c>
      <c r="K619" s="2">
        <v>953.11</v>
      </c>
      <c r="L619" s="2">
        <v>153.02000000000001</v>
      </c>
      <c r="M619" s="2" t="s">
        <v>618</v>
      </c>
      <c r="N619" s="2">
        <v>7972.1</v>
      </c>
      <c r="O619" s="2">
        <v>755.06</v>
      </c>
      <c r="P619" s="3" t="s">
        <v>618</v>
      </c>
      <c r="Q619" s="3">
        <v>1492</v>
      </c>
      <c r="R619" s="3">
        <v>156.62</v>
      </c>
      <c r="S619" s="2" t="s">
        <v>618</v>
      </c>
      <c r="T619" s="2">
        <v>8570.36</v>
      </c>
      <c r="U619" s="2">
        <v>1252.72</v>
      </c>
      <c r="V619" s="2" t="s">
        <v>618</v>
      </c>
      <c r="W619" s="2">
        <v>6944.4</v>
      </c>
      <c r="X619" s="2">
        <v>450.82</v>
      </c>
      <c r="Y619" s="2" t="s">
        <v>618</v>
      </c>
      <c r="Z619" s="2">
        <v>1897.04</v>
      </c>
      <c r="AA619" s="2">
        <v>210.22</v>
      </c>
      <c r="AB619" s="2" t="s">
        <v>618</v>
      </c>
      <c r="AC619" s="2">
        <v>834.26</v>
      </c>
      <c r="AD619" s="2">
        <v>93.710000000000008</v>
      </c>
      <c r="AE619" s="2" t="s">
        <v>618</v>
      </c>
      <c r="AF619" s="2">
        <v>6744</v>
      </c>
      <c r="AG619" s="2">
        <v>1015.69</v>
      </c>
      <c r="AH619" s="2" t="s">
        <v>618</v>
      </c>
      <c r="AI619" s="2">
        <v>1344.25</v>
      </c>
      <c r="AJ619" s="9">
        <v>280.69</v>
      </c>
      <c r="AK619" s="14" t="s">
        <v>618</v>
      </c>
      <c r="AL619" s="2">
        <v>484.2</v>
      </c>
      <c r="AM619" s="2">
        <v>151.04</v>
      </c>
      <c r="AN619" s="2" t="s">
        <v>618</v>
      </c>
      <c r="AO619" s="2">
        <v>9917.89</v>
      </c>
      <c r="AP619" s="2">
        <v>600.63</v>
      </c>
      <c r="AQ619" s="2" t="s">
        <v>618</v>
      </c>
      <c r="AR619" s="2">
        <v>7695.13</v>
      </c>
      <c r="AS619" s="2">
        <v>1329.85</v>
      </c>
      <c r="AT619" s="2" t="s">
        <v>618</v>
      </c>
      <c r="AU619" s="2">
        <v>2314.04</v>
      </c>
      <c r="AV619" s="2">
        <v>615.52</v>
      </c>
      <c r="AW619" s="2" t="s">
        <v>618</v>
      </c>
      <c r="AX619" s="2">
        <v>4925</v>
      </c>
      <c r="AY619" s="2">
        <v>490.81</v>
      </c>
      <c r="AZ619" s="2" t="s">
        <v>618</v>
      </c>
      <c r="BA619" s="2">
        <v>2675</v>
      </c>
      <c r="BB619" s="2">
        <v>302.32</v>
      </c>
      <c r="BC619" s="2" t="s">
        <v>618</v>
      </c>
      <c r="BD619" s="2">
        <v>7408.1</v>
      </c>
      <c r="BE619" s="2">
        <v>1404.33</v>
      </c>
      <c r="BF619" s="2" t="s">
        <v>618</v>
      </c>
      <c r="BG619" s="2">
        <v>3654.3</v>
      </c>
      <c r="BH619" s="2">
        <v>172.57</v>
      </c>
      <c r="BI619" s="2" t="s">
        <v>618</v>
      </c>
      <c r="BJ619" s="2">
        <v>1282.8499999999999</v>
      </c>
      <c r="BK619" s="2">
        <v>175.79</v>
      </c>
      <c r="BL619" s="2" t="s">
        <v>618</v>
      </c>
      <c r="BM619" s="2">
        <v>6323.2</v>
      </c>
      <c r="BN619" s="2">
        <v>681.82</v>
      </c>
      <c r="BO619" s="2" t="s">
        <v>618</v>
      </c>
      <c r="BP619" s="2">
        <v>2184.8000000000002</v>
      </c>
      <c r="BQ619" s="2">
        <v>233.22</v>
      </c>
      <c r="BR619" s="2" t="s">
        <v>618</v>
      </c>
      <c r="BS619" s="2">
        <v>6638.57</v>
      </c>
      <c r="BT619" s="18">
        <v>1292</v>
      </c>
      <c r="BU619" s="14" t="s">
        <v>618</v>
      </c>
      <c r="BV619" s="2">
        <v>2144.79</v>
      </c>
      <c r="BW619" s="2">
        <v>425.04</v>
      </c>
      <c r="BX619" s="2" t="s">
        <v>618</v>
      </c>
      <c r="BY619" s="2">
        <v>1402</v>
      </c>
      <c r="BZ619" s="2">
        <v>262.27999999999997</v>
      </c>
      <c r="CA619" s="2" t="s">
        <v>618</v>
      </c>
      <c r="CB619" s="2">
        <v>11609.31</v>
      </c>
      <c r="CC619" s="2">
        <v>1449.1</v>
      </c>
      <c r="CD619" s="2" t="s">
        <v>618</v>
      </c>
      <c r="CE619" s="2">
        <v>12943.7</v>
      </c>
      <c r="CF619" s="2">
        <v>1308.5</v>
      </c>
      <c r="CG619" s="2" t="s">
        <v>618</v>
      </c>
      <c r="CH619" s="2">
        <v>8243.75</v>
      </c>
      <c r="CI619" s="2">
        <v>1143.3800000000001</v>
      </c>
      <c r="CJ619" s="2" t="s">
        <v>618</v>
      </c>
      <c r="CK619" s="2">
        <v>7322.28</v>
      </c>
      <c r="CL619" s="2">
        <v>497.72</v>
      </c>
      <c r="CM619" s="2" t="s">
        <v>618</v>
      </c>
      <c r="CN619" s="2">
        <v>4892.2</v>
      </c>
      <c r="CO619" s="2">
        <v>170.53</v>
      </c>
      <c r="CP619" s="2" t="s">
        <v>618</v>
      </c>
      <c r="CQ619" s="2">
        <v>6780</v>
      </c>
      <c r="CR619" s="2">
        <v>1466.77</v>
      </c>
      <c r="CS619" s="2" t="s">
        <v>618</v>
      </c>
      <c r="CT619" s="2">
        <v>7384.68</v>
      </c>
      <c r="CU619" s="2">
        <v>890.72</v>
      </c>
      <c r="CV619" s="2" t="s">
        <v>618</v>
      </c>
      <c r="CW619" s="2">
        <v>7322.26</v>
      </c>
      <c r="CX619" s="2">
        <v>646.27</v>
      </c>
      <c r="CY619" s="2" t="s">
        <v>618</v>
      </c>
      <c r="CZ619" s="2">
        <v>8131.44</v>
      </c>
      <c r="DA619" s="2">
        <v>1203.58</v>
      </c>
      <c r="DB619" s="2" t="s">
        <v>618</v>
      </c>
      <c r="DC619" s="2">
        <v>3514.33</v>
      </c>
      <c r="DD619" s="9">
        <v>332.12</v>
      </c>
      <c r="DE619" s="14" t="s">
        <v>618</v>
      </c>
      <c r="DF619" s="2">
        <v>3860.19</v>
      </c>
      <c r="DG619" s="2">
        <v>284.93</v>
      </c>
      <c r="DH619" s="2" t="s">
        <v>618</v>
      </c>
      <c r="DI619" s="2">
        <v>1993.62</v>
      </c>
      <c r="DJ619" s="2">
        <v>178.97</v>
      </c>
      <c r="DK619" s="2" t="s">
        <v>618</v>
      </c>
      <c r="DL619" s="2">
        <v>4732.21</v>
      </c>
      <c r="DM619" s="2">
        <v>584.66999999999996</v>
      </c>
      <c r="DN619" s="2" t="s">
        <v>618</v>
      </c>
      <c r="DO619" s="2">
        <v>3460</v>
      </c>
      <c r="DP619" s="2">
        <v>70.960000000000008</v>
      </c>
      <c r="DQ619" s="2" t="s">
        <v>618</v>
      </c>
      <c r="DR619" s="2">
        <v>5420</v>
      </c>
      <c r="DS619" s="2">
        <v>578.62</v>
      </c>
      <c r="DT619" s="2" t="s">
        <v>618</v>
      </c>
      <c r="DU619" s="2">
        <v>14907.95</v>
      </c>
      <c r="DV619" s="2">
        <v>526.57000000000005</v>
      </c>
      <c r="DW619" s="2" t="s">
        <v>618</v>
      </c>
      <c r="DX619" s="2">
        <v>5333.87</v>
      </c>
      <c r="DY619" s="2">
        <v>350.18</v>
      </c>
      <c r="DZ619" s="2" t="s">
        <v>618</v>
      </c>
      <c r="EA619" s="2">
        <v>3027.96</v>
      </c>
      <c r="EB619" s="2">
        <v>334.26</v>
      </c>
      <c r="EC619" s="2" t="s">
        <v>618</v>
      </c>
      <c r="ED619" s="2">
        <v>6490.5</v>
      </c>
      <c r="EE619" s="2">
        <v>548.94000000000005</v>
      </c>
      <c r="EF619" s="2" t="s">
        <v>618</v>
      </c>
      <c r="EG619" s="2">
        <v>4753.0200000000004</v>
      </c>
      <c r="EH619" s="2">
        <v>313.5</v>
      </c>
      <c r="EI619" s="2" t="s">
        <v>618</v>
      </c>
      <c r="EJ619" s="2">
        <v>10405.44</v>
      </c>
      <c r="EK619" s="2">
        <v>1075.98</v>
      </c>
      <c r="EL619" s="2" t="s">
        <v>618</v>
      </c>
      <c r="EM619" s="2">
        <v>3236.73</v>
      </c>
      <c r="EN619" s="9">
        <v>398.36</v>
      </c>
      <c r="EO619" s="14" t="s">
        <v>618</v>
      </c>
      <c r="EP619" s="2">
        <v>11684.84</v>
      </c>
      <c r="EQ619" s="2">
        <v>1430.69</v>
      </c>
      <c r="ER619" s="2" t="s">
        <v>618</v>
      </c>
      <c r="ES619" s="2">
        <v>14281.81</v>
      </c>
      <c r="ET619" s="2">
        <v>476.57</v>
      </c>
      <c r="EU619" s="2" t="s">
        <v>618</v>
      </c>
      <c r="EV619" s="2">
        <v>3487.74</v>
      </c>
      <c r="EW619" s="2">
        <v>402.42</v>
      </c>
      <c r="EX619" s="2" t="s">
        <v>618</v>
      </c>
      <c r="EY619" s="2">
        <v>8480.9500000000007</v>
      </c>
      <c r="EZ619" s="2">
        <v>1019.9</v>
      </c>
      <c r="FA619" s="2" t="s">
        <v>618</v>
      </c>
      <c r="FB619" s="2">
        <v>2783.86</v>
      </c>
      <c r="FC619" s="2">
        <v>326.81</v>
      </c>
      <c r="FD619" s="2" t="s">
        <v>618</v>
      </c>
      <c r="FE619" s="2">
        <v>8429.26</v>
      </c>
      <c r="FF619" s="2">
        <v>1047.68</v>
      </c>
      <c r="FG619" s="2" t="s">
        <v>618</v>
      </c>
      <c r="FH619" s="2">
        <v>4757.91</v>
      </c>
      <c r="FI619" s="2">
        <v>338.69</v>
      </c>
      <c r="FJ619" s="1" t="s">
        <v>618</v>
      </c>
      <c r="FK619" s="1">
        <v>95301.430000000008</v>
      </c>
      <c r="FL619" s="1">
        <v>18107.95</v>
      </c>
      <c r="FM619" s="27" t="str">
        <f t="shared" si="57"/>
        <v>5609</v>
      </c>
      <c r="FN619" t="s">
        <v>618</v>
      </c>
      <c r="FO619" s="85">
        <v>6556.75</v>
      </c>
      <c r="FP619" s="85">
        <v>536.29</v>
      </c>
      <c r="FQ619" s="27" t="str">
        <f t="shared" si="58"/>
        <v>5609</v>
      </c>
      <c r="FR619" t="s">
        <v>618</v>
      </c>
      <c r="FS619" s="85">
        <v>14252.05</v>
      </c>
      <c r="FT619" s="85">
        <v>849.03</v>
      </c>
      <c r="FU619" s="27" t="str">
        <f t="shared" si="56"/>
        <v>5609</v>
      </c>
      <c r="FV619" t="s">
        <v>618</v>
      </c>
      <c r="FW619" s="85">
        <v>3865.24</v>
      </c>
      <c r="FX619" s="85">
        <v>365.04</v>
      </c>
      <c r="FY619" s="27" t="str">
        <f t="shared" si="55"/>
        <v>5609</v>
      </c>
      <c r="FZ619" t="s">
        <v>618</v>
      </c>
      <c r="GA619" s="85">
        <v>4912.96</v>
      </c>
      <c r="GB619" s="85">
        <v>315.74</v>
      </c>
      <c r="GC619" s="27" t="str">
        <f t="shared" si="59"/>
        <v>5606</v>
      </c>
      <c r="GD619" t="s">
        <v>615</v>
      </c>
      <c r="GE619" s="85">
        <v>825950.79</v>
      </c>
      <c r="GF619" s="85">
        <v>54600.77</v>
      </c>
      <c r="GG619" s="27" t="str">
        <f t="shared" si="60"/>
        <v>5605</v>
      </c>
      <c r="GH619" t="s">
        <v>614</v>
      </c>
      <c r="GI619" s="85">
        <v>0</v>
      </c>
      <c r="GJ619" s="85">
        <v>0</v>
      </c>
    </row>
    <row r="620" spans="1:192" x14ac:dyDescent="0.35">
      <c r="A620" s="14" t="s">
        <v>619</v>
      </c>
      <c r="B620" s="2">
        <v>0</v>
      </c>
      <c r="C620" s="2">
        <v>0</v>
      </c>
      <c r="D620" s="2" t="s">
        <v>619</v>
      </c>
      <c r="E620" s="2">
        <v>500</v>
      </c>
      <c r="F620" s="2">
        <v>16.8</v>
      </c>
      <c r="G620" s="2" t="s">
        <v>619</v>
      </c>
      <c r="H620" s="2">
        <v>0</v>
      </c>
      <c r="I620" s="2">
        <v>0</v>
      </c>
      <c r="J620" s="2" t="s">
        <v>619</v>
      </c>
      <c r="K620" s="2">
        <v>0</v>
      </c>
      <c r="L620" s="2">
        <v>0</v>
      </c>
      <c r="M620" s="2" t="s">
        <v>619</v>
      </c>
      <c r="N620" s="2">
        <v>0</v>
      </c>
      <c r="O620" s="2">
        <v>0</v>
      </c>
      <c r="P620" s="3" t="s">
        <v>619</v>
      </c>
      <c r="Q620" s="3">
        <v>0</v>
      </c>
      <c r="R620" s="3">
        <v>0</v>
      </c>
      <c r="S620" s="2" t="s">
        <v>619</v>
      </c>
      <c r="T620" s="2">
        <v>15000</v>
      </c>
      <c r="U620" s="2">
        <v>275</v>
      </c>
      <c r="V620" s="2" t="s">
        <v>619</v>
      </c>
      <c r="W620" s="2">
        <v>0</v>
      </c>
      <c r="X620" s="2">
        <v>0</v>
      </c>
      <c r="Y620" s="2" t="s">
        <v>619</v>
      </c>
      <c r="Z620" s="2">
        <v>0</v>
      </c>
      <c r="AA620" s="2">
        <v>0</v>
      </c>
      <c r="AB620" s="2" t="s">
        <v>619</v>
      </c>
      <c r="AC620" s="2">
        <v>11590</v>
      </c>
      <c r="AD620" s="2">
        <v>350</v>
      </c>
      <c r="AE620" s="2" t="s">
        <v>619</v>
      </c>
      <c r="AF620" s="2">
        <v>0</v>
      </c>
      <c r="AG620" s="2">
        <v>0</v>
      </c>
      <c r="AH620" s="2" t="s">
        <v>619</v>
      </c>
      <c r="AI620" s="2">
        <v>0</v>
      </c>
      <c r="AJ620" s="9">
        <v>0</v>
      </c>
      <c r="AK620" s="14" t="s">
        <v>619</v>
      </c>
      <c r="AL620" s="2">
        <v>0</v>
      </c>
      <c r="AM620" s="2">
        <v>0</v>
      </c>
      <c r="AN620" s="2" t="s">
        <v>619</v>
      </c>
      <c r="AO620" s="2">
        <v>0</v>
      </c>
      <c r="AP620" s="2">
        <v>0</v>
      </c>
      <c r="AQ620" s="2" t="s">
        <v>619</v>
      </c>
      <c r="AR620" s="2">
        <v>0</v>
      </c>
      <c r="AS620" s="2">
        <v>0</v>
      </c>
      <c r="AT620" s="2" t="s">
        <v>619</v>
      </c>
      <c r="AU620" s="2">
        <v>0</v>
      </c>
      <c r="AV620" s="2">
        <v>0</v>
      </c>
      <c r="AW620" s="2" t="s">
        <v>619</v>
      </c>
      <c r="AX620" s="2">
        <v>0</v>
      </c>
      <c r="AY620" s="2">
        <v>0</v>
      </c>
      <c r="AZ620" s="2" t="s">
        <v>619</v>
      </c>
      <c r="BA620" s="2">
        <v>0</v>
      </c>
      <c r="BB620" s="2">
        <v>0</v>
      </c>
      <c r="BC620" s="2" t="s">
        <v>619</v>
      </c>
      <c r="BD620" s="2">
        <v>0</v>
      </c>
      <c r="BE620" s="2">
        <v>0</v>
      </c>
      <c r="BF620" s="2" t="s">
        <v>619</v>
      </c>
      <c r="BG620" s="2">
        <v>0</v>
      </c>
      <c r="BH620" s="2">
        <v>0</v>
      </c>
      <c r="BI620" s="2" t="s">
        <v>619</v>
      </c>
      <c r="BJ620" s="2">
        <v>0</v>
      </c>
      <c r="BK620" s="2">
        <v>0</v>
      </c>
      <c r="BL620" s="2" t="s">
        <v>619</v>
      </c>
      <c r="BM620" s="2">
        <v>0</v>
      </c>
      <c r="BN620" s="2">
        <v>0</v>
      </c>
      <c r="BO620" s="2" t="s">
        <v>619</v>
      </c>
      <c r="BP620" s="2">
        <v>0</v>
      </c>
      <c r="BQ620" s="2">
        <v>0</v>
      </c>
      <c r="BR620" s="2" t="s">
        <v>619</v>
      </c>
      <c r="BS620" s="2">
        <v>0</v>
      </c>
      <c r="BT620" s="18">
        <v>0</v>
      </c>
      <c r="BU620" s="14" t="s">
        <v>619</v>
      </c>
      <c r="BV620" s="2">
        <v>2060</v>
      </c>
      <c r="BW620" s="2">
        <v>34.53</v>
      </c>
      <c r="BX620" s="2" t="s">
        <v>619</v>
      </c>
      <c r="BY620" s="2">
        <v>0</v>
      </c>
      <c r="BZ620" s="2">
        <v>0</v>
      </c>
      <c r="CA620" s="2" t="s">
        <v>619</v>
      </c>
      <c r="CB620" s="2">
        <v>6050</v>
      </c>
      <c r="CC620" s="2">
        <v>121</v>
      </c>
      <c r="CD620" s="2" t="s">
        <v>619</v>
      </c>
      <c r="CE620" s="2">
        <v>0</v>
      </c>
      <c r="CF620" s="2">
        <v>0</v>
      </c>
      <c r="CG620" s="2" t="s">
        <v>619</v>
      </c>
      <c r="CH620" s="2">
        <v>0</v>
      </c>
      <c r="CI620" s="2">
        <v>0</v>
      </c>
      <c r="CJ620" s="2" t="s">
        <v>619</v>
      </c>
      <c r="CK620" s="2">
        <v>0</v>
      </c>
      <c r="CL620" s="2">
        <v>0</v>
      </c>
      <c r="CM620" s="2" t="s">
        <v>619</v>
      </c>
      <c r="CN620" s="2">
        <v>0</v>
      </c>
      <c r="CO620" s="2">
        <v>0</v>
      </c>
      <c r="CP620" s="2" t="s">
        <v>619</v>
      </c>
      <c r="CQ620" s="2">
        <v>0</v>
      </c>
      <c r="CR620" s="2">
        <v>0</v>
      </c>
      <c r="CS620" s="2" t="s">
        <v>619</v>
      </c>
      <c r="CT620" s="2">
        <v>0</v>
      </c>
      <c r="CU620" s="2">
        <v>0</v>
      </c>
      <c r="CV620" s="2" t="s">
        <v>619</v>
      </c>
      <c r="CW620" s="2">
        <v>0</v>
      </c>
      <c r="CX620" s="2">
        <v>0</v>
      </c>
      <c r="CY620" s="2" t="s">
        <v>619</v>
      </c>
      <c r="CZ620" s="2">
        <v>0</v>
      </c>
      <c r="DA620" s="2">
        <v>0</v>
      </c>
      <c r="DB620" s="2" t="s">
        <v>619</v>
      </c>
      <c r="DC620" s="2">
        <v>4</v>
      </c>
      <c r="DD620" s="9">
        <v>0.65</v>
      </c>
      <c r="DE620" s="14" t="s">
        <v>619</v>
      </c>
      <c r="DF620" s="2">
        <v>0</v>
      </c>
      <c r="DG620" s="2">
        <v>0</v>
      </c>
      <c r="DH620" s="2" t="s">
        <v>619</v>
      </c>
      <c r="DI620" s="2">
        <v>0</v>
      </c>
      <c r="DJ620" s="2">
        <v>0</v>
      </c>
      <c r="DK620" s="2" t="s">
        <v>619</v>
      </c>
      <c r="DL620" s="2">
        <v>0</v>
      </c>
      <c r="DM620" s="2">
        <v>0</v>
      </c>
      <c r="DN620" s="2" t="s">
        <v>619</v>
      </c>
      <c r="DO620" s="2">
        <v>0</v>
      </c>
      <c r="DP620" s="2">
        <v>0</v>
      </c>
      <c r="DQ620" s="2" t="s">
        <v>619</v>
      </c>
      <c r="DR620" s="2">
        <v>0</v>
      </c>
      <c r="DS620" s="2">
        <v>0</v>
      </c>
      <c r="DT620" s="2" t="s">
        <v>619</v>
      </c>
      <c r="DU620" s="2">
        <v>0</v>
      </c>
      <c r="DV620" s="2">
        <v>0</v>
      </c>
      <c r="DW620" s="2" t="s">
        <v>619</v>
      </c>
      <c r="DX620" s="2">
        <v>0</v>
      </c>
      <c r="DY620" s="2">
        <v>0</v>
      </c>
      <c r="DZ620" s="2" t="s">
        <v>619</v>
      </c>
      <c r="EA620" s="2">
        <v>0</v>
      </c>
      <c r="EB620" s="2">
        <v>0</v>
      </c>
      <c r="EC620" s="2" t="s">
        <v>619</v>
      </c>
      <c r="ED620" s="2">
        <v>370</v>
      </c>
      <c r="EE620" s="2">
        <v>109.05</v>
      </c>
      <c r="EF620" s="2" t="s">
        <v>619</v>
      </c>
      <c r="EG620" s="2">
        <v>0</v>
      </c>
      <c r="EH620" s="2">
        <v>0</v>
      </c>
      <c r="EI620" s="2" t="s">
        <v>619</v>
      </c>
      <c r="EJ620" s="2">
        <v>0</v>
      </c>
      <c r="EK620" s="2">
        <v>0</v>
      </c>
      <c r="EL620" s="2" t="s">
        <v>619</v>
      </c>
      <c r="EM620" s="2">
        <v>0</v>
      </c>
      <c r="EN620" s="9">
        <v>0</v>
      </c>
      <c r="EO620" s="14" t="s">
        <v>619</v>
      </c>
      <c r="EP620" s="2">
        <v>0</v>
      </c>
      <c r="EQ620" s="2">
        <v>0</v>
      </c>
      <c r="ER620" s="2" t="s">
        <v>619</v>
      </c>
      <c r="ES620" s="2">
        <v>0</v>
      </c>
      <c r="ET620" s="2">
        <v>0</v>
      </c>
      <c r="EU620" s="2" t="s">
        <v>619</v>
      </c>
      <c r="EV620" s="2">
        <v>0</v>
      </c>
      <c r="EW620" s="2">
        <v>0</v>
      </c>
      <c r="EX620" s="2" t="s">
        <v>619</v>
      </c>
      <c r="EY620" s="2">
        <v>0</v>
      </c>
      <c r="EZ620" s="2">
        <v>0</v>
      </c>
      <c r="FA620" s="2" t="s">
        <v>619</v>
      </c>
      <c r="FB620" s="2">
        <v>0</v>
      </c>
      <c r="FC620" s="2">
        <v>0</v>
      </c>
      <c r="FD620" s="2" t="s">
        <v>619</v>
      </c>
      <c r="FE620" s="2">
        <v>90</v>
      </c>
      <c r="FF620" s="2">
        <v>25</v>
      </c>
      <c r="FG620" s="2" t="s">
        <v>619</v>
      </c>
      <c r="FH620" s="2">
        <v>0</v>
      </c>
      <c r="FI620" s="2">
        <v>0</v>
      </c>
      <c r="FJ620" s="1" t="s">
        <v>619</v>
      </c>
      <c r="FK620" s="1">
        <v>0</v>
      </c>
      <c r="FL620" s="1">
        <v>0</v>
      </c>
      <c r="FM620" s="27" t="str">
        <f t="shared" si="57"/>
        <v>5701</v>
      </c>
      <c r="FN620" t="s">
        <v>619</v>
      </c>
      <c r="FO620" s="85">
        <v>0</v>
      </c>
      <c r="FP620" s="85">
        <v>0</v>
      </c>
      <c r="FQ620" s="27" t="str">
        <f t="shared" si="58"/>
        <v>5701</v>
      </c>
      <c r="FR620" t="s">
        <v>619</v>
      </c>
      <c r="FS620" s="85">
        <v>0</v>
      </c>
      <c r="FT620" s="85">
        <v>0</v>
      </c>
      <c r="FU620" s="27" t="str">
        <f t="shared" si="56"/>
        <v>5701</v>
      </c>
      <c r="FV620" t="s">
        <v>619</v>
      </c>
      <c r="FW620" s="85">
        <v>0</v>
      </c>
      <c r="FX620" s="85">
        <v>0</v>
      </c>
      <c r="FY620" s="27" t="str">
        <f t="shared" si="55"/>
        <v>5701</v>
      </c>
      <c r="FZ620" t="s">
        <v>619</v>
      </c>
      <c r="GA620" s="85">
        <v>0</v>
      </c>
      <c r="GB620" s="85">
        <v>0</v>
      </c>
      <c r="GC620" s="27" t="str">
        <f t="shared" si="59"/>
        <v>5607</v>
      </c>
      <c r="GD620" t="s">
        <v>616</v>
      </c>
      <c r="GE620" s="85">
        <v>79391.87</v>
      </c>
      <c r="GF620" s="85">
        <v>10688.65</v>
      </c>
      <c r="GG620" s="27" t="str">
        <f t="shared" si="60"/>
        <v>5606</v>
      </c>
      <c r="GH620" t="s">
        <v>615</v>
      </c>
      <c r="GI620" s="85">
        <v>377070</v>
      </c>
      <c r="GJ620" s="85">
        <v>21259.57</v>
      </c>
    </row>
    <row r="621" spans="1:192" x14ac:dyDescent="0.35">
      <c r="A621" s="14" t="s">
        <v>620</v>
      </c>
      <c r="B621" s="2">
        <v>594640</v>
      </c>
      <c r="C621" s="2">
        <v>221168.77</v>
      </c>
      <c r="D621" s="2" t="s">
        <v>620</v>
      </c>
      <c r="E621" s="2">
        <v>807210</v>
      </c>
      <c r="F621" s="2">
        <v>305329.21000000002</v>
      </c>
      <c r="G621" s="2" t="s">
        <v>620</v>
      </c>
      <c r="H621" s="2">
        <v>1075270</v>
      </c>
      <c r="I621" s="2">
        <v>388551.92</v>
      </c>
      <c r="J621" s="2" t="s">
        <v>620</v>
      </c>
      <c r="K621" s="2">
        <v>654400</v>
      </c>
      <c r="L621" s="2">
        <v>243398.93</v>
      </c>
      <c r="M621" s="2" t="s">
        <v>620</v>
      </c>
      <c r="N621" s="2">
        <v>801690</v>
      </c>
      <c r="O621" s="2">
        <v>294354.69</v>
      </c>
      <c r="P621" s="3" t="s">
        <v>620</v>
      </c>
      <c r="Q621" s="3">
        <v>700940</v>
      </c>
      <c r="R621" s="3">
        <v>239950.03</v>
      </c>
      <c r="S621" s="2" t="s">
        <v>620</v>
      </c>
      <c r="T621" s="2">
        <v>640300</v>
      </c>
      <c r="U621" s="2">
        <v>219006.21</v>
      </c>
      <c r="V621" s="2" t="s">
        <v>620</v>
      </c>
      <c r="W621" s="2">
        <v>998510</v>
      </c>
      <c r="X621" s="2">
        <v>361500.84</v>
      </c>
      <c r="Y621" s="2" t="s">
        <v>620</v>
      </c>
      <c r="Z621" s="2">
        <v>968300</v>
      </c>
      <c r="AA621" s="2">
        <v>357261.98</v>
      </c>
      <c r="AB621" s="2" t="s">
        <v>620</v>
      </c>
      <c r="AC621" s="2">
        <v>1036120</v>
      </c>
      <c r="AD621" s="2">
        <v>371897.98</v>
      </c>
      <c r="AE621" s="2" t="s">
        <v>620</v>
      </c>
      <c r="AF621" s="2">
        <v>1467550</v>
      </c>
      <c r="AG621" s="2">
        <v>504104.28</v>
      </c>
      <c r="AH621" s="2" t="s">
        <v>620</v>
      </c>
      <c r="AI621" s="2">
        <v>1276360</v>
      </c>
      <c r="AJ621" s="9">
        <v>435587.31</v>
      </c>
      <c r="AK621" s="14" t="s">
        <v>620</v>
      </c>
      <c r="AL621" s="2">
        <v>1068890</v>
      </c>
      <c r="AM621" s="2">
        <v>359349.94</v>
      </c>
      <c r="AN621" s="2" t="s">
        <v>620</v>
      </c>
      <c r="AO621" s="2">
        <v>1190530</v>
      </c>
      <c r="AP621" s="2">
        <v>411905.78</v>
      </c>
      <c r="AQ621" s="2" t="s">
        <v>620</v>
      </c>
      <c r="AR621" s="2">
        <v>1312040</v>
      </c>
      <c r="AS621" s="2">
        <v>423375.01</v>
      </c>
      <c r="AT621" s="2" t="s">
        <v>620</v>
      </c>
      <c r="AU621" s="2">
        <v>738940</v>
      </c>
      <c r="AV621" s="2">
        <v>233170.28</v>
      </c>
      <c r="AW621" s="2" t="s">
        <v>620</v>
      </c>
      <c r="AX621" s="2">
        <v>946820</v>
      </c>
      <c r="AY621" s="2">
        <v>298439.28999999998</v>
      </c>
      <c r="AZ621" s="2" t="s">
        <v>620</v>
      </c>
      <c r="BA621" s="2">
        <v>785320</v>
      </c>
      <c r="BB621" s="2">
        <v>244998.06</v>
      </c>
      <c r="BC621" s="2" t="s">
        <v>620</v>
      </c>
      <c r="BD621" s="2">
        <v>824980</v>
      </c>
      <c r="BE621" s="2">
        <v>245110.76</v>
      </c>
      <c r="BF621" s="2" t="s">
        <v>620</v>
      </c>
      <c r="BG621" s="2">
        <v>1189100</v>
      </c>
      <c r="BH621" s="2">
        <v>391341.51</v>
      </c>
      <c r="BI621" s="2" t="s">
        <v>620</v>
      </c>
      <c r="BJ621" s="2">
        <v>1296080</v>
      </c>
      <c r="BK621" s="2">
        <v>441107.86</v>
      </c>
      <c r="BL621" s="2" t="s">
        <v>620</v>
      </c>
      <c r="BM621" s="2">
        <v>1443830</v>
      </c>
      <c r="BN621" s="2">
        <v>480833.25</v>
      </c>
      <c r="BO621" s="2" t="s">
        <v>620</v>
      </c>
      <c r="BP621" s="2">
        <v>1218710</v>
      </c>
      <c r="BQ621" s="2">
        <v>397303.8</v>
      </c>
      <c r="BR621" s="2" t="s">
        <v>620</v>
      </c>
      <c r="BS621" s="2">
        <v>1241670</v>
      </c>
      <c r="BT621" s="18">
        <v>410104.39</v>
      </c>
      <c r="BU621" s="14" t="s">
        <v>620</v>
      </c>
      <c r="BV621" s="2">
        <v>1387760</v>
      </c>
      <c r="BW621" s="2">
        <v>455600.44</v>
      </c>
      <c r="BX621" s="2" t="s">
        <v>620</v>
      </c>
      <c r="BY621" s="2">
        <v>1387982.16</v>
      </c>
      <c r="BZ621" s="2">
        <v>455092.04</v>
      </c>
      <c r="CA621" s="2" t="s">
        <v>620</v>
      </c>
      <c r="CB621" s="2">
        <v>1535304.8</v>
      </c>
      <c r="CC621" s="2">
        <v>498048.85</v>
      </c>
      <c r="CD621" s="2" t="s">
        <v>620</v>
      </c>
      <c r="CE621" s="2">
        <v>1299890</v>
      </c>
      <c r="CF621" s="2">
        <v>413634.83</v>
      </c>
      <c r="CG621" s="2" t="s">
        <v>620</v>
      </c>
      <c r="CH621" s="2">
        <v>1351340</v>
      </c>
      <c r="CI621" s="2">
        <v>451536.77</v>
      </c>
      <c r="CJ621" s="2" t="s">
        <v>620</v>
      </c>
      <c r="CK621" s="2">
        <v>837800</v>
      </c>
      <c r="CL621" s="2">
        <v>259404.17</v>
      </c>
      <c r="CM621" s="2" t="s">
        <v>620</v>
      </c>
      <c r="CN621" s="2">
        <v>768590</v>
      </c>
      <c r="CO621" s="2">
        <v>243512.84</v>
      </c>
      <c r="CP621" s="2" t="s">
        <v>620</v>
      </c>
      <c r="CQ621" s="2">
        <v>1560573.33</v>
      </c>
      <c r="CR621" s="2">
        <v>510738.79</v>
      </c>
      <c r="CS621" s="2" t="s">
        <v>620</v>
      </c>
      <c r="CT621" s="2">
        <v>1619400</v>
      </c>
      <c r="CU621" s="2">
        <v>539899.12</v>
      </c>
      <c r="CV621" s="2" t="s">
        <v>620</v>
      </c>
      <c r="CW621" s="2">
        <v>1991340</v>
      </c>
      <c r="CX621" s="2">
        <v>679695.04</v>
      </c>
      <c r="CY621" s="2" t="s">
        <v>620</v>
      </c>
      <c r="CZ621" s="2">
        <v>2173090</v>
      </c>
      <c r="DA621" s="2">
        <v>716675.97</v>
      </c>
      <c r="DB621" s="2" t="s">
        <v>620</v>
      </c>
      <c r="DC621" s="2">
        <v>1669493.35</v>
      </c>
      <c r="DD621" s="9">
        <v>559764</v>
      </c>
      <c r="DE621" s="14" t="s">
        <v>620</v>
      </c>
      <c r="DF621" s="2">
        <v>1885893.35</v>
      </c>
      <c r="DG621" s="2">
        <v>639283.74</v>
      </c>
      <c r="DH621" s="2" t="s">
        <v>620</v>
      </c>
      <c r="DI621" s="2">
        <v>1906410</v>
      </c>
      <c r="DJ621" s="2">
        <v>666812.82000000018</v>
      </c>
      <c r="DK621" s="2" t="s">
        <v>620</v>
      </c>
      <c r="DL621" s="2">
        <v>1657980</v>
      </c>
      <c r="DM621" s="2">
        <v>578960.42000000004</v>
      </c>
      <c r="DN621" s="2" t="s">
        <v>620</v>
      </c>
      <c r="DO621" s="2">
        <v>556320</v>
      </c>
      <c r="DP621" s="2">
        <v>158377.63</v>
      </c>
      <c r="DQ621" s="2" t="s">
        <v>620</v>
      </c>
      <c r="DR621" s="2">
        <v>693940</v>
      </c>
      <c r="DS621" s="2">
        <v>230142.96</v>
      </c>
      <c r="DT621" s="2" t="s">
        <v>620</v>
      </c>
      <c r="DU621" s="2">
        <v>1282140</v>
      </c>
      <c r="DV621" s="2">
        <v>406316.82</v>
      </c>
      <c r="DW621" s="2" t="s">
        <v>620</v>
      </c>
      <c r="DX621" s="2">
        <v>1667660</v>
      </c>
      <c r="DY621" s="2">
        <v>532753.25</v>
      </c>
      <c r="DZ621" s="2" t="s">
        <v>620</v>
      </c>
      <c r="EA621" s="2">
        <v>2065740</v>
      </c>
      <c r="EB621" s="2">
        <v>696952.51</v>
      </c>
      <c r="EC621" s="2" t="s">
        <v>620</v>
      </c>
      <c r="ED621" s="2">
        <v>2227780</v>
      </c>
      <c r="EE621" s="2">
        <v>724074.03</v>
      </c>
      <c r="EF621" s="2" t="s">
        <v>620</v>
      </c>
      <c r="EG621" s="2">
        <v>2102770</v>
      </c>
      <c r="EH621" s="2">
        <v>692908.62</v>
      </c>
      <c r="EI621" s="2" t="s">
        <v>620</v>
      </c>
      <c r="EJ621" s="2">
        <v>2602950</v>
      </c>
      <c r="EK621" s="2">
        <v>849504.35</v>
      </c>
      <c r="EL621" s="2" t="s">
        <v>620</v>
      </c>
      <c r="EM621" s="2">
        <v>2550940</v>
      </c>
      <c r="EN621" s="9">
        <v>821854.61</v>
      </c>
      <c r="EO621" s="14" t="s">
        <v>620</v>
      </c>
      <c r="EP621" s="2">
        <v>2053810</v>
      </c>
      <c r="EQ621" s="2">
        <v>635972.1</v>
      </c>
      <c r="ER621" s="2" t="s">
        <v>620</v>
      </c>
      <c r="ES621" s="2">
        <v>1990463.79</v>
      </c>
      <c r="ET621" s="2">
        <v>623788.59</v>
      </c>
      <c r="EU621" s="2" t="s">
        <v>620</v>
      </c>
      <c r="EV621" s="2">
        <v>1980180</v>
      </c>
      <c r="EW621" s="2">
        <v>610650.57000000018</v>
      </c>
      <c r="EX621" s="2" t="s">
        <v>620</v>
      </c>
      <c r="EY621" s="2">
        <v>1995800</v>
      </c>
      <c r="EZ621" s="2">
        <v>588413.88</v>
      </c>
      <c r="FA621" s="2" t="s">
        <v>620</v>
      </c>
      <c r="FB621" s="2">
        <v>1875860</v>
      </c>
      <c r="FC621" s="2">
        <v>515362.68</v>
      </c>
      <c r="FD621" s="2" t="s">
        <v>620</v>
      </c>
      <c r="FE621" s="2">
        <v>2147450</v>
      </c>
      <c r="FF621" s="2">
        <v>571536.92000000004</v>
      </c>
      <c r="FG621" s="2" t="s">
        <v>620</v>
      </c>
      <c r="FH621" s="2">
        <v>2495520</v>
      </c>
      <c r="FI621" s="2">
        <v>682923.46</v>
      </c>
      <c r="FJ621" s="1" t="s">
        <v>620</v>
      </c>
      <c r="FK621" s="1">
        <v>2471340</v>
      </c>
      <c r="FL621" s="1">
        <v>690514.9</v>
      </c>
      <c r="FM621" s="27" t="str">
        <f t="shared" si="57"/>
        <v>5702</v>
      </c>
      <c r="FN621" t="s">
        <v>620</v>
      </c>
      <c r="FO621" s="85">
        <v>2701730</v>
      </c>
      <c r="FP621" s="85">
        <v>760553.21</v>
      </c>
      <c r="FQ621" s="27" t="str">
        <f t="shared" si="58"/>
        <v>5702</v>
      </c>
      <c r="FR621" t="s">
        <v>620</v>
      </c>
      <c r="FS621" s="85">
        <v>2532430</v>
      </c>
      <c r="FT621" s="85">
        <v>687054.05</v>
      </c>
      <c r="FU621" s="27" t="str">
        <f t="shared" si="56"/>
        <v>5702</v>
      </c>
      <c r="FV621" t="s">
        <v>620</v>
      </c>
      <c r="FW621" s="85">
        <v>3072880</v>
      </c>
      <c r="FX621" s="85">
        <v>853535.94</v>
      </c>
      <c r="FY621" s="27" t="str">
        <f t="shared" si="55"/>
        <v>5702</v>
      </c>
      <c r="FZ621" t="s">
        <v>620</v>
      </c>
      <c r="GA621" s="85">
        <v>2654950</v>
      </c>
      <c r="GB621" s="85">
        <v>699438.95000000007</v>
      </c>
      <c r="GC621" s="27" t="str">
        <f t="shared" si="59"/>
        <v>5608</v>
      </c>
      <c r="GD621" t="s">
        <v>617</v>
      </c>
      <c r="GE621" s="85">
        <v>93520</v>
      </c>
      <c r="GF621" s="85">
        <v>20395.439999999999</v>
      </c>
      <c r="GG621" s="27" t="str">
        <f t="shared" si="60"/>
        <v>5607</v>
      </c>
      <c r="GH621" t="s">
        <v>616</v>
      </c>
      <c r="GI621" s="85">
        <v>121566.91</v>
      </c>
      <c r="GJ621" s="85">
        <v>14886.22</v>
      </c>
    </row>
    <row r="622" spans="1:192" x14ac:dyDescent="0.35">
      <c r="A622" s="14" t="s">
        <v>621</v>
      </c>
      <c r="B622" s="2">
        <v>16110</v>
      </c>
      <c r="C622" s="2">
        <v>10051.82</v>
      </c>
      <c r="D622" s="2" t="s">
        <v>621</v>
      </c>
      <c r="E622" s="2">
        <v>20910</v>
      </c>
      <c r="F622" s="2">
        <v>16069.35</v>
      </c>
      <c r="G622" s="2" t="s">
        <v>621</v>
      </c>
      <c r="H622" s="2">
        <v>49874.84</v>
      </c>
      <c r="I622" s="2">
        <v>24919.4</v>
      </c>
      <c r="J622" s="2" t="s">
        <v>621</v>
      </c>
      <c r="K622" s="2">
        <v>76040</v>
      </c>
      <c r="L622" s="2">
        <v>36292.019999999997</v>
      </c>
      <c r="M622" s="2" t="s">
        <v>621</v>
      </c>
      <c r="N622" s="2">
        <v>55840</v>
      </c>
      <c r="O622" s="2">
        <v>30977.279999999999</v>
      </c>
      <c r="P622" s="3" t="s">
        <v>621</v>
      </c>
      <c r="Q622" s="3">
        <v>6600</v>
      </c>
      <c r="R622" s="3">
        <v>2217.54</v>
      </c>
      <c r="S622" s="2" t="s">
        <v>621</v>
      </c>
      <c r="T622" s="2">
        <v>58850</v>
      </c>
      <c r="U622" s="2">
        <v>17383.54</v>
      </c>
      <c r="V622" s="2" t="s">
        <v>621</v>
      </c>
      <c r="W622" s="2">
        <v>22660</v>
      </c>
      <c r="X622" s="2">
        <v>9699.66</v>
      </c>
      <c r="Y622" s="2" t="s">
        <v>621</v>
      </c>
      <c r="Z622" s="2">
        <v>57551.83</v>
      </c>
      <c r="AA622" s="2">
        <v>27237.93</v>
      </c>
      <c r="AB622" s="2" t="s">
        <v>621</v>
      </c>
      <c r="AC622" s="2">
        <v>24420</v>
      </c>
      <c r="AD622" s="2">
        <v>1730.62</v>
      </c>
      <c r="AE622" s="2" t="s">
        <v>621</v>
      </c>
      <c r="AF622" s="2">
        <v>41110</v>
      </c>
      <c r="AG622" s="2">
        <v>18432.43</v>
      </c>
      <c r="AH622" s="2" t="s">
        <v>621</v>
      </c>
      <c r="AI622" s="2">
        <v>18310</v>
      </c>
      <c r="AJ622" s="9">
        <v>20155.3</v>
      </c>
      <c r="AK622" s="14" t="s">
        <v>621</v>
      </c>
      <c r="AL622" s="2">
        <v>36150</v>
      </c>
      <c r="AM622" s="2">
        <v>23565.07</v>
      </c>
      <c r="AN622" s="2" t="s">
        <v>621</v>
      </c>
      <c r="AO622" s="2">
        <v>46520</v>
      </c>
      <c r="AP622" s="2">
        <v>18368.740000000002</v>
      </c>
      <c r="AQ622" s="2" t="s">
        <v>621</v>
      </c>
      <c r="AR622" s="2">
        <v>29790</v>
      </c>
      <c r="AS622" s="2">
        <v>11963.49</v>
      </c>
      <c r="AT622" s="2" t="s">
        <v>621</v>
      </c>
      <c r="AU622" s="2">
        <v>19121.88</v>
      </c>
      <c r="AV622" s="2">
        <v>6554.63</v>
      </c>
      <c r="AW622" s="2" t="s">
        <v>621</v>
      </c>
      <c r="AX622" s="2">
        <v>48060</v>
      </c>
      <c r="AY622" s="2">
        <v>13737.04</v>
      </c>
      <c r="AZ622" s="2" t="s">
        <v>621</v>
      </c>
      <c r="BA622" s="2">
        <v>32770</v>
      </c>
      <c r="BB622" s="2">
        <v>11407.64</v>
      </c>
      <c r="BC622" s="2" t="s">
        <v>621</v>
      </c>
      <c r="BD622" s="2">
        <v>3040</v>
      </c>
      <c r="BE622" s="2">
        <v>807.83</v>
      </c>
      <c r="BF622" s="2" t="s">
        <v>621</v>
      </c>
      <c r="BG622" s="2">
        <v>4000</v>
      </c>
      <c r="BH622" s="2">
        <v>287.58</v>
      </c>
      <c r="BI622" s="2" t="s">
        <v>621</v>
      </c>
      <c r="BJ622" s="2">
        <v>33220</v>
      </c>
      <c r="BK622" s="2">
        <v>11752.08</v>
      </c>
      <c r="BL622" s="2" t="s">
        <v>621</v>
      </c>
      <c r="BM622" s="2">
        <v>10330</v>
      </c>
      <c r="BN622" s="2">
        <v>3700.76</v>
      </c>
      <c r="BO622" s="2" t="s">
        <v>621</v>
      </c>
      <c r="BP622" s="2">
        <v>2600</v>
      </c>
      <c r="BQ622" s="2">
        <v>124.47</v>
      </c>
      <c r="BR622" s="2" t="s">
        <v>621</v>
      </c>
      <c r="BS622" s="2">
        <v>43660</v>
      </c>
      <c r="BT622" s="18">
        <v>18586.36</v>
      </c>
      <c r="BU622" s="14" t="s">
        <v>621</v>
      </c>
      <c r="BV622" s="2">
        <v>18500</v>
      </c>
      <c r="BW622" s="2">
        <v>7632.01</v>
      </c>
      <c r="BX622" s="2" t="s">
        <v>621</v>
      </c>
      <c r="BY622" s="2">
        <v>2600</v>
      </c>
      <c r="BZ622" s="2">
        <v>265.07</v>
      </c>
      <c r="CA622" s="2" t="s">
        <v>621</v>
      </c>
      <c r="CB622" s="2">
        <v>18380</v>
      </c>
      <c r="CC622" s="2">
        <v>984.68</v>
      </c>
      <c r="CD622" s="2" t="s">
        <v>621</v>
      </c>
      <c r="CE622" s="2">
        <v>85070</v>
      </c>
      <c r="CF622" s="2">
        <v>38229.57</v>
      </c>
      <c r="CG622" s="2" t="s">
        <v>621</v>
      </c>
      <c r="CH622" s="2">
        <v>2180</v>
      </c>
      <c r="CI622" s="2">
        <v>87.08</v>
      </c>
      <c r="CJ622" s="2" t="s">
        <v>621</v>
      </c>
      <c r="CK622" s="2">
        <v>30670</v>
      </c>
      <c r="CL622" s="2">
        <v>13232.89</v>
      </c>
      <c r="CM622" s="2" t="s">
        <v>621</v>
      </c>
      <c r="CN622" s="2">
        <v>2220</v>
      </c>
      <c r="CO622" s="2">
        <v>103.58</v>
      </c>
      <c r="CP622" s="2" t="s">
        <v>621</v>
      </c>
      <c r="CQ622" s="2">
        <v>16700</v>
      </c>
      <c r="CR622" s="2">
        <v>6705.48</v>
      </c>
      <c r="CS622" s="2" t="s">
        <v>621</v>
      </c>
      <c r="CT622" s="2">
        <v>26660</v>
      </c>
      <c r="CU622" s="2">
        <v>11386.52</v>
      </c>
      <c r="CV622" s="2" t="s">
        <v>621</v>
      </c>
      <c r="CW622" s="2">
        <v>2630</v>
      </c>
      <c r="CX622" s="2">
        <v>283.43</v>
      </c>
      <c r="CY622" s="2" t="s">
        <v>621</v>
      </c>
      <c r="CZ622" s="2">
        <v>30760</v>
      </c>
      <c r="DA622" s="2">
        <v>11868.8</v>
      </c>
      <c r="DB622" s="2" t="s">
        <v>621</v>
      </c>
      <c r="DC622" s="2">
        <v>30630</v>
      </c>
      <c r="DD622" s="9">
        <v>11808.38</v>
      </c>
      <c r="DE622" s="14" t="s">
        <v>621</v>
      </c>
      <c r="DF622" s="2">
        <v>2390</v>
      </c>
      <c r="DG622" s="2">
        <v>171.7</v>
      </c>
      <c r="DH622" s="2" t="s">
        <v>621</v>
      </c>
      <c r="DI622" s="2">
        <v>31790</v>
      </c>
      <c r="DJ622" s="2">
        <v>12267.67</v>
      </c>
      <c r="DK622" s="2" t="s">
        <v>621</v>
      </c>
      <c r="DL622" s="2">
        <v>380</v>
      </c>
      <c r="DM622" s="2">
        <v>16</v>
      </c>
      <c r="DN622" s="2" t="s">
        <v>621</v>
      </c>
      <c r="DO622" s="2">
        <v>6700</v>
      </c>
      <c r="DP622" s="2">
        <v>281.47000000000003</v>
      </c>
      <c r="DQ622" s="2" t="s">
        <v>621</v>
      </c>
      <c r="DR622" s="2">
        <v>5040</v>
      </c>
      <c r="DS622" s="2">
        <v>231.53</v>
      </c>
      <c r="DT622" s="2" t="s">
        <v>621</v>
      </c>
      <c r="DU622" s="2">
        <v>4865.62</v>
      </c>
      <c r="DV622" s="2">
        <v>213.7</v>
      </c>
      <c r="DW622" s="2" t="s">
        <v>621</v>
      </c>
      <c r="DX622" s="2">
        <v>8320</v>
      </c>
      <c r="DY622" s="2">
        <v>387.11</v>
      </c>
      <c r="DZ622" s="2" t="s">
        <v>621</v>
      </c>
      <c r="EA622" s="2">
        <v>7990</v>
      </c>
      <c r="EB622" s="2">
        <v>375.32</v>
      </c>
      <c r="EC622" s="2" t="s">
        <v>621</v>
      </c>
      <c r="ED622" s="2">
        <v>4600</v>
      </c>
      <c r="EE622" s="2">
        <v>208.62</v>
      </c>
      <c r="EF622" s="2" t="s">
        <v>621</v>
      </c>
      <c r="EG622" s="2">
        <v>42140</v>
      </c>
      <c r="EH622" s="2">
        <v>15002.85</v>
      </c>
      <c r="EI622" s="2" t="s">
        <v>621</v>
      </c>
      <c r="EJ622" s="2">
        <v>31340</v>
      </c>
      <c r="EK622" s="2">
        <v>10444.200000000001</v>
      </c>
      <c r="EL622" s="2" t="s">
        <v>621</v>
      </c>
      <c r="EM622" s="2">
        <v>9070</v>
      </c>
      <c r="EN622" s="9">
        <v>396.29</v>
      </c>
      <c r="EO622" s="14" t="s">
        <v>621</v>
      </c>
      <c r="EP622" s="2">
        <v>2610</v>
      </c>
      <c r="EQ622" s="2">
        <v>90.02</v>
      </c>
      <c r="ER622" s="2" t="s">
        <v>621</v>
      </c>
      <c r="ES622" s="2">
        <v>9192.8000000000011</v>
      </c>
      <c r="ET622" s="2">
        <v>510.87</v>
      </c>
      <c r="EU622" s="2" t="s">
        <v>621</v>
      </c>
      <c r="EV622" s="2">
        <v>6280</v>
      </c>
      <c r="EW622" s="2">
        <v>269.89999999999998</v>
      </c>
      <c r="EX622" s="2" t="s">
        <v>621</v>
      </c>
      <c r="EY622" s="2">
        <v>8450</v>
      </c>
      <c r="EZ622" s="2">
        <v>380.71</v>
      </c>
      <c r="FA622" s="2" t="s">
        <v>621</v>
      </c>
      <c r="FB622" s="2">
        <v>8200</v>
      </c>
      <c r="FC622" s="2">
        <v>736.86</v>
      </c>
      <c r="FD622" s="2" t="s">
        <v>621</v>
      </c>
      <c r="FE622" s="2">
        <v>49130</v>
      </c>
      <c r="FF622" s="2">
        <v>18325.28</v>
      </c>
      <c r="FG622" s="2" t="s">
        <v>621</v>
      </c>
      <c r="FH622" s="2">
        <v>24280</v>
      </c>
      <c r="FI622" s="2">
        <v>5738.02</v>
      </c>
      <c r="FJ622" s="1" t="s">
        <v>621</v>
      </c>
      <c r="FK622" s="1">
        <v>7990</v>
      </c>
      <c r="FL622" s="1">
        <v>337.53</v>
      </c>
      <c r="FM622" s="27" t="str">
        <f t="shared" si="57"/>
        <v>5703</v>
      </c>
      <c r="FN622" t="s">
        <v>621</v>
      </c>
      <c r="FO622" s="85">
        <v>46220</v>
      </c>
      <c r="FP622" s="85">
        <v>18219.830000000002</v>
      </c>
      <c r="FQ622" s="27" t="str">
        <f t="shared" si="58"/>
        <v>5703</v>
      </c>
      <c r="FR622" t="s">
        <v>621</v>
      </c>
      <c r="FS622" s="85">
        <v>36840</v>
      </c>
      <c r="FT622" s="85">
        <v>11295.4</v>
      </c>
      <c r="FU622" s="27" t="str">
        <f t="shared" si="56"/>
        <v>5703</v>
      </c>
      <c r="FV622" t="s">
        <v>621</v>
      </c>
      <c r="FW622" s="85">
        <v>21250</v>
      </c>
      <c r="FX622" s="85">
        <v>1852.64</v>
      </c>
      <c r="FY622" s="27" t="str">
        <f t="shared" si="55"/>
        <v>5703</v>
      </c>
      <c r="FZ622" t="s">
        <v>621</v>
      </c>
      <c r="GA622" s="85">
        <v>42540</v>
      </c>
      <c r="GB622" s="85">
        <v>11343.33</v>
      </c>
      <c r="GC622" s="27" t="str">
        <f t="shared" si="59"/>
        <v>5609</v>
      </c>
      <c r="GD622" t="s">
        <v>618</v>
      </c>
      <c r="GE622" s="85">
        <v>13830</v>
      </c>
      <c r="GF622" s="85">
        <v>1184.22</v>
      </c>
      <c r="GG622" s="27" t="str">
        <f t="shared" si="60"/>
        <v>5608</v>
      </c>
      <c r="GH622" t="s">
        <v>617</v>
      </c>
      <c r="GI622" s="85">
        <v>75530</v>
      </c>
      <c r="GJ622" s="85">
        <v>15348.7</v>
      </c>
    </row>
    <row r="623" spans="1:192" x14ac:dyDescent="0.35">
      <c r="A623" s="14" t="s">
        <v>622</v>
      </c>
      <c r="B623" s="2">
        <v>0</v>
      </c>
      <c r="C623" s="2">
        <v>0</v>
      </c>
      <c r="D623" s="2" t="s">
        <v>622</v>
      </c>
      <c r="E623" s="2">
        <v>0</v>
      </c>
      <c r="F623" s="2">
        <v>0</v>
      </c>
      <c r="G623" s="2" t="s">
        <v>622</v>
      </c>
      <c r="H623" s="2">
        <v>0</v>
      </c>
      <c r="I623" s="2">
        <v>0</v>
      </c>
      <c r="J623" s="2" t="s">
        <v>622</v>
      </c>
      <c r="K623" s="2">
        <v>0</v>
      </c>
      <c r="L623" s="2">
        <v>0</v>
      </c>
      <c r="M623" s="2" t="s">
        <v>622</v>
      </c>
      <c r="N623" s="2">
        <v>0</v>
      </c>
      <c r="O623" s="2">
        <v>0</v>
      </c>
      <c r="P623" s="3" t="s">
        <v>622</v>
      </c>
      <c r="Q623" s="3">
        <v>0</v>
      </c>
      <c r="R623" s="3">
        <v>0</v>
      </c>
      <c r="S623" s="2" t="s">
        <v>622</v>
      </c>
      <c r="T623" s="2">
        <v>9860</v>
      </c>
      <c r="U623" s="2">
        <v>3400</v>
      </c>
      <c r="V623" s="2" t="s">
        <v>622</v>
      </c>
      <c r="W623" s="2">
        <v>0</v>
      </c>
      <c r="X623" s="2">
        <v>0</v>
      </c>
      <c r="Y623" s="2" t="s">
        <v>622</v>
      </c>
      <c r="Z623" s="2">
        <v>0</v>
      </c>
      <c r="AA623" s="2">
        <v>0</v>
      </c>
      <c r="AB623" s="2" t="s">
        <v>622</v>
      </c>
      <c r="AC623" s="2">
        <v>40</v>
      </c>
      <c r="AD623" s="2">
        <v>1.88</v>
      </c>
      <c r="AE623" s="2" t="s">
        <v>622</v>
      </c>
      <c r="AF623" s="2">
        <v>0</v>
      </c>
      <c r="AG623" s="2">
        <v>0</v>
      </c>
      <c r="AH623" s="2" t="s">
        <v>622</v>
      </c>
      <c r="AI623" s="2">
        <v>0</v>
      </c>
      <c r="AJ623" s="9">
        <v>0</v>
      </c>
      <c r="AK623" s="14" t="s">
        <v>622</v>
      </c>
      <c r="AL623" s="2">
        <v>100</v>
      </c>
      <c r="AM623" s="2">
        <v>3.6</v>
      </c>
      <c r="AN623" s="2" t="s">
        <v>622</v>
      </c>
      <c r="AO623" s="2">
        <v>0</v>
      </c>
      <c r="AP623" s="2">
        <v>0</v>
      </c>
      <c r="AQ623" s="2" t="s">
        <v>622</v>
      </c>
      <c r="AR623" s="2">
        <v>140</v>
      </c>
      <c r="AS623" s="2">
        <v>21.8</v>
      </c>
      <c r="AT623" s="2" t="s">
        <v>622</v>
      </c>
      <c r="AU623" s="2">
        <v>30</v>
      </c>
      <c r="AV623" s="2">
        <v>1.48</v>
      </c>
      <c r="AW623" s="2" t="s">
        <v>622</v>
      </c>
      <c r="AX623" s="2">
        <v>0</v>
      </c>
      <c r="AY623" s="2">
        <v>0</v>
      </c>
      <c r="AZ623" s="2" t="s">
        <v>622</v>
      </c>
      <c r="BA623" s="2">
        <v>3.7</v>
      </c>
      <c r="BB623" s="2">
        <v>2.36</v>
      </c>
      <c r="BC623" s="2" t="s">
        <v>622</v>
      </c>
      <c r="BD623" s="2">
        <v>0</v>
      </c>
      <c r="BE623" s="2">
        <v>0</v>
      </c>
      <c r="BF623" s="2" t="s">
        <v>622</v>
      </c>
      <c r="BG623" s="2">
        <v>0</v>
      </c>
      <c r="BH623" s="2">
        <v>0</v>
      </c>
      <c r="BI623" s="2" t="s">
        <v>622</v>
      </c>
      <c r="BJ623" s="2">
        <v>0</v>
      </c>
      <c r="BK623" s="2">
        <v>0</v>
      </c>
      <c r="BL623" s="2" t="s">
        <v>622</v>
      </c>
      <c r="BM623" s="2">
        <v>130</v>
      </c>
      <c r="BN623" s="2">
        <v>6.55</v>
      </c>
      <c r="BO623" s="2" t="s">
        <v>622</v>
      </c>
      <c r="BP623" s="2">
        <v>0</v>
      </c>
      <c r="BQ623" s="2">
        <v>0</v>
      </c>
      <c r="BR623" s="2" t="s">
        <v>622</v>
      </c>
      <c r="BS623" s="2">
        <v>0</v>
      </c>
      <c r="BT623" s="18">
        <v>0</v>
      </c>
      <c r="BU623" s="14" t="s">
        <v>622</v>
      </c>
      <c r="BV623" s="2">
        <v>190</v>
      </c>
      <c r="BW623" s="2">
        <v>101.5</v>
      </c>
      <c r="BX623" s="2" t="s">
        <v>622</v>
      </c>
      <c r="BY623" s="2">
        <v>0</v>
      </c>
      <c r="BZ623" s="2">
        <v>0</v>
      </c>
      <c r="CA623" s="2" t="s">
        <v>622</v>
      </c>
      <c r="CB623" s="2">
        <v>0</v>
      </c>
      <c r="CC623" s="2">
        <v>0</v>
      </c>
      <c r="CD623" s="2" t="s">
        <v>622</v>
      </c>
      <c r="CE623" s="2">
        <v>30</v>
      </c>
      <c r="CF623" s="2">
        <v>1.2</v>
      </c>
      <c r="CG623" s="2" t="s">
        <v>622</v>
      </c>
      <c r="CH623" s="2">
        <v>0</v>
      </c>
      <c r="CI623" s="2">
        <v>0</v>
      </c>
      <c r="CJ623" s="2" t="s">
        <v>622</v>
      </c>
      <c r="CK623" s="2">
        <v>0</v>
      </c>
      <c r="CL623" s="2">
        <v>0</v>
      </c>
      <c r="CM623" s="2" t="s">
        <v>622</v>
      </c>
      <c r="CN623" s="2">
        <v>0</v>
      </c>
      <c r="CO623" s="2">
        <v>0</v>
      </c>
      <c r="CP623" s="2" t="s">
        <v>622</v>
      </c>
      <c r="CQ623" s="2">
        <v>0</v>
      </c>
      <c r="CR623" s="2">
        <v>0</v>
      </c>
      <c r="CS623" s="2" t="s">
        <v>622</v>
      </c>
      <c r="CT623" s="2">
        <v>0</v>
      </c>
      <c r="CU623" s="2">
        <v>0</v>
      </c>
      <c r="CV623" s="2" t="s">
        <v>622</v>
      </c>
      <c r="CW623" s="2">
        <v>0</v>
      </c>
      <c r="CX623" s="2">
        <v>0</v>
      </c>
      <c r="CY623" s="2" t="s">
        <v>622</v>
      </c>
      <c r="CZ623" s="2">
        <v>140</v>
      </c>
      <c r="DA623" s="2">
        <v>7</v>
      </c>
      <c r="DB623" s="2" t="s">
        <v>622</v>
      </c>
      <c r="DC623" s="2">
        <v>0</v>
      </c>
      <c r="DD623" s="9">
        <v>0</v>
      </c>
      <c r="DE623" s="14" t="s">
        <v>622</v>
      </c>
      <c r="DF623" s="2">
        <v>15300</v>
      </c>
      <c r="DG623" s="2">
        <v>3000</v>
      </c>
      <c r="DH623" s="2" t="s">
        <v>622</v>
      </c>
      <c r="DI623" s="2">
        <v>20</v>
      </c>
      <c r="DJ623" s="2">
        <v>9.4</v>
      </c>
      <c r="DK623" s="2" t="s">
        <v>622</v>
      </c>
      <c r="DL623" s="2">
        <v>0</v>
      </c>
      <c r="DM623" s="2">
        <v>0</v>
      </c>
      <c r="DN623" s="2" t="s">
        <v>622</v>
      </c>
      <c r="DO623" s="2">
        <v>0</v>
      </c>
      <c r="DP623" s="2">
        <v>0</v>
      </c>
      <c r="DQ623" s="2" t="s">
        <v>622</v>
      </c>
      <c r="DR623" s="2">
        <v>0</v>
      </c>
      <c r="DS623" s="2">
        <v>0</v>
      </c>
      <c r="DT623" s="2" t="s">
        <v>622</v>
      </c>
      <c r="DU623" s="2">
        <v>0</v>
      </c>
      <c r="DV623" s="2">
        <v>0</v>
      </c>
      <c r="DW623" s="2" t="s">
        <v>622</v>
      </c>
      <c r="DX623" s="2">
        <v>0</v>
      </c>
      <c r="DY623" s="2">
        <v>0</v>
      </c>
      <c r="DZ623" s="2" t="s">
        <v>622</v>
      </c>
      <c r="EA623" s="2">
        <v>0</v>
      </c>
      <c r="EB623" s="2">
        <v>0</v>
      </c>
      <c r="EC623" s="2" t="s">
        <v>622</v>
      </c>
      <c r="ED623" s="2">
        <v>0</v>
      </c>
      <c r="EE623" s="2">
        <v>0</v>
      </c>
      <c r="EF623" s="2" t="s">
        <v>622</v>
      </c>
      <c r="EG623" s="2">
        <v>440</v>
      </c>
      <c r="EH623" s="2">
        <v>18</v>
      </c>
      <c r="EI623" s="2" t="s">
        <v>622</v>
      </c>
      <c r="EJ623" s="2">
        <v>230</v>
      </c>
      <c r="EK623" s="2">
        <v>17</v>
      </c>
      <c r="EL623" s="2" t="s">
        <v>622</v>
      </c>
      <c r="EM623" s="2">
        <v>0</v>
      </c>
      <c r="EN623" s="9">
        <v>0</v>
      </c>
      <c r="EO623" s="14" t="s">
        <v>622</v>
      </c>
      <c r="EP623" s="2">
        <v>230</v>
      </c>
      <c r="EQ623" s="2">
        <v>14</v>
      </c>
      <c r="ER623" s="2" t="s">
        <v>622</v>
      </c>
      <c r="ES623" s="2">
        <v>110</v>
      </c>
      <c r="ET623" s="2">
        <v>6</v>
      </c>
      <c r="EU623" s="2" t="s">
        <v>622</v>
      </c>
      <c r="EV623" s="2">
        <v>330</v>
      </c>
      <c r="EW623" s="2">
        <v>18</v>
      </c>
      <c r="EX623" s="2" t="s">
        <v>622</v>
      </c>
      <c r="EY623" s="2">
        <v>0</v>
      </c>
      <c r="EZ623" s="2">
        <v>0</v>
      </c>
      <c r="FA623" s="2" t="s">
        <v>622</v>
      </c>
      <c r="FB623" s="2">
        <v>0</v>
      </c>
      <c r="FC623" s="2">
        <v>0</v>
      </c>
      <c r="FD623" s="2" t="s">
        <v>622</v>
      </c>
      <c r="FE623" s="2">
        <v>0</v>
      </c>
      <c r="FF623" s="2">
        <v>0</v>
      </c>
      <c r="FG623" s="2" t="s">
        <v>622</v>
      </c>
      <c r="FH623" s="2">
        <v>0</v>
      </c>
      <c r="FI623" s="2">
        <v>0</v>
      </c>
      <c r="FJ623" s="1" t="s">
        <v>622</v>
      </c>
      <c r="FK623" s="1">
        <v>0</v>
      </c>
      <c r="FL623" s="1">
        <v>0</v>
      </c>
      <c r="FM623" s="27" t="str">
        <f t="shared" si="57"/>
        <v>5704</v>
      </c>
      <c r="FN623" t="s">
        <v>622</v>
      </c>
      <c r="FO623" s="85">
        <v>210</v>
      </c>
      <c r="FP623" s="85">
        <v>12</v>
      </c>
      <c r="FQ623" s="27" t="str">
        <f t="shared" si="58"/>
        <v>5704</v>
      </c>
      <c r="FR623" t="s">
        <v>622</v>
      </c>
      <c r="FS623" s="85">
        <v>20</v>
      </c>
      <c r="FT623" s="85">
        <v>91</v>
      </c>
      <c r="FU623" s="27" t="str">
        <f t="shared" si="56"/>
        <v>5704</v>
      </c>
      <c r="FV623" t="s">
        <v>622</v>
      </c>
      <c r="FW623" s="85">
        <v>0</v>
      </c>
      <c r="FX623" s="85">
        <v>0</v>
      </c>
      <c r="FY623" s="27" t="str">
        <f t="shared" si="55"/>
        <v>5704</v>
      </c>
      <c r="FZ623" t="s">
        <v>622</v>
      </c>
      <c r="GA623" s="85">
        <v>200</v>
      </c>
      <c r="GB623" s="85">
        <v>30</v>
      </c>
      <c r="GC623" s="27" t="str">
        <f t="shared" si="59"/>
        <v>5701</v>
      </c>
      <c r="GD623" t="s">
        <v>619</v>
      </c>
      <c r="GE623" s="85">
        <v>0</v>
      </c>
      <c r="GF623" s="85">
        <v>0</v>
      </c>
      <c r="GG623" s="27" t="str">
        <f t="shared" si="60"/>
        <v>5609</v>
      </c>
      <c r="GH623" t="s">
        <v>618</v>
      </c>
      <c r="GI623" s="85">
        <v>4975.24</v>
      </c>
      <c r="GJ623" s="85">
        <v>318.40000000000009</v>
      </c>
    </row>
    <row r="624" spans="1:192" x14ac:dyDescent="0.35">
      <c r="A624" s="14" t="s">
        <v>623</v>
      </c>
      <c r="B624" s="2">
        <v>0</v>
      </c>
      <c r="C624" s="2">
        <v>0</v>
      </c>
      <c r="D624" s="2" t="s">
        <v>623</v>
      </c>
      <c r="E624" s="2">
        <v>460</v>
      </c>
      <c r="F624" s="2">
        <v>19</v>
      </c>
      <c r="G624" s="2" t="s">
        <v>623</v>
      </c>
      <c r="H624" s="2">
        <v>310</v>
      </c>
      <c r="I624" s="2">
        <v>52</v>
      </c>
      <c r="J624" s="2" t="s">
        <v>623</v>
      </c>
      <c r="K624" s="2">
        <v>50</v>
      </c>
      <c r="L624" s="2">
        <v>78</v>
      </c>
      <c r="M624" s="2" t="s">
        <v>623</v>
      </c>
      <c r="N624" s="2">
        <v>180</v>
      </c>
      <c r="O624" s="2">
        <v>110</v>
      </c>
      <c r="P624" s="3" t="s">
        <v>623</v>
      </c>
      <c r="Q624" s="3">
        <v>1640</v>
      </c>
      <c r="R624" s="3">
        <v>1813</v>
      </c>
      <c r="S624" s="2" t="s">
        <v>623</v>
      </c>
      <c r="T624" s="2">
        <v>1080</v>
      </c>
      <c r="U624" s="2">
        <v>122.9</v>
      </c>
      <c r="V624" s="2" t="s">
        <v>623</v>
      </c>
      <c r="W624" s="2">
        <v>90</v>
      </c>
      <c r="X624" s="2">
        <v>3.6</v>
      </c>
      <c r="Y624" s="2" t="s">
        <v>623</v>
      </c>
      <c r="Z624" s="2">
        <v>1950</v>
      </c>
      <c r="AA624" s="2">
        <v>1352.61</v>
      </c>
      <c r="AB624" s="2" t="s">
        <v>623</v>
      </c>
      <c r="AC624" s="2">
        <v>190</v>
      </c>
      <c r="AD624" s="2">
        <v>7.8</v>
      </c>
      <c r="AE624" s="2" t="s">
        <v>623</v>
      </c>
      <c r="AF624" s="2">
        <v>210</v>
      </c>
      <c r="AG624" s="2">
        <v>75</v>
      </c>
      <c r="AH624" s="2" t="s">
        <v>623</v>
      </c>
      <c r="AI624" s="2">
        <v>160</v>
      </c>
      <c r="AJ624" s="9">
        <v>6</v>
      </c>
      <c r="AK624" s="14" t="s">
        <v>623</v>
      </c>
      <c r="AL624" s="2">
        <v>1520</v>
      </c>
      <c r="AM624" s="2">
        <v>86</v>
      </c>
      <c r="AN624" s="2" t="s">
        <v>623</v>
      </c>
      <c r="AO624" s="2">
        <v>300</v>
      </c>
      <c r="AP624" s="2">
        <v>9</v>
      </c>
      <c r="AQ624" s="2" t="s">
        <v>623</v>
      </c>
      <c r="AR624" s="2">
        <v>490</v>
      </c>
      <c r="AS624" s="2">
        <v>13.5</v>
      </c>
      <c r="AT624" s="2" t="s">
        <v>623</v>
      </c>
      <c r="AU624" s="2">
        <v>20</v>
      </c>
      <c r="AV624" s="2">
        <v>0.63</v>
      </c>
      <c r="AW624" s="2" t="s">
        <v>623</v>
      </c>
      <c r="AX624" s="2">
        <v>250</v>
      </c>
      <c r="AY624" s="2">
        <v>109.88</v>
      </c>
      <c r="AZ624" s="2" t="s">
        <v>623</v>
      </c>
      <c r="BA624" s="2">
        <v>12064</v>
      </c>
      <c r="BB624" s="2">
        <v>1858.6</v>
      </c>
      <c r="BC624" s="2" t="s">
        <v>623</v>
      </c>
      <c r="BD624" s="2">
        <v>640</v>
      </c>
      <c r="BE624" s="2">
        <v>39</v>
      </c>
      <c r="BF624" s="2" t="s">
        <v>623</v>
      </c>
      <c r="BG624" s="2">
        <v>620</v>
      </c>
      <c r="BH624" s="2">
        <v>28</v>
      </c>
      <c r="BI624" s="2" t="s">
        <v>623</v>
      </c>
      <c r="BJ624" s="2">
        <v>670</v>
      </c>
      <c r="BK624" s="2">
        <v>130</v>
      </c>
      <c r="BL624" s="2" t="s">
        <v>623</v>
      </c>
      <c r="BM624" s="2">
        <v>0</v>
      </c>
      <c r="BN624" s="2">
        <v>0</v>
      </c>
      <c r="BO624" s="2" t="s">
        <v>623</v>
      </c>
      <c r="BP624" s="2">
        <v>350</v>
      </c>
      <c r="BQ624" s="2">
        <v>76.7</v>
      </c>
      <c r="BR624" s="2" t="s">
        <v>623</v>
      </c>
      <c r="BS624" s="2">
        <v>381.08</v>
      </c>
      <c r="BT624" s="18">
        <v>313.88</v>
      </c>
      <c r="BU624" s="14" t="s">
        <v>623</v>
      </c>
      <c r="BV624" s="2">
        <v>50</v>
      </c>
      <c r="BW624" s="2">
        <v>4</v>
      </c>
      <c r="BX624" s="2" t="s">
        <v>623</v>
      </c>
      <c r="BY624" s="2">
        <v>180</v>
      </c>
      <c r="BZ624" s="2">
        <v>23.03</v>
      </c>
      <c r="CA624" s="2" t="s">
        <v>623</v>
      </c>
      <c r="CB624" s="2">
        <v>270</v>
      </c>
      <c r="CC624" s="2">
        <v>69</v>
      </c>
      <c r="CD624" s="2" t="s">
        <v>623</v>
      </c>
      <c r="CE624" s="2">
        <v>65</v>
      </c>
      <c r="CF624" s="2">
        <v>4.7699999999999996</v>
      </c>
      <c r="CG624" s="2" t="s">
        <v>623</v>
      </c>
      <c r="CH624" s="2">
        <v>9640</v>
      </c>
      <c r="CI624" s="2">
        <v>1239.8</v>
      </c>
      <c r="CJ624" s="2" t="s">
        <v>623</v>
      </c>
      <c r="CK624" s="2">
        <v>1810</v>
      </c>
      <c r="CL624" s="2">
        <v>142.71</v>
      </c>
      <c r="CM624" s="2" t="s">
        <v>623</v>
      </c>
      <c r="CN624" s="2">
        <v>1610</v>
      </c>
      <c r="CO624" s="2">
        <v>105</v>
      </c>
      <c r="CP624" s="2" t="s">
        <v>623</v>
      </c>
      <c r="CQ624" s="2">
        <v>1400</v>
      </c>
      <c r="CR624" s="2">
        <v>131.78</v>
      </c>
      <c r="CS624" s="2" t="s">
        <v>623</v>
      </c>
      <c r="CT624" s="2">
        <v>7260</v>
      </c>
      <c r="CU624" s="2">
        <v>501.23</v>
      </c>
      <c r="CV624" s="2" t="s">
        <v>623</v>
      </c>
      <c r="CW624" s="2">
        <v>3660</v>
      </c>
      <c r="CX624" s="2">
        <v>685.93</v>
      </c>
      <c r="CY624" s="2" t="s">
        <v>623</v>
      </c>
      <c r="CZ624" s="2">
        <v>8280</v>
      </c>
      <c r="DA624" s="2">
        <v>593</v>
      </c>
      <c r="DB624" s="2" t="s">
        <v>623</v>
      </c>
      <c r="DC624" s="2">
        <v>2030</v>
      </c>
      <c r="DD624" s="9">
        <v>175.71</v>
      </c>
      <c r="DE624" s="14" t="s">
        <v>623</v>
      </c>
      <c r="DF624" s="2">
        <v>8230</v>
      </c>
      <c r="DG624" s="2">
        <v>1689.43</v>
      </c>
      <c r="DH624" s="2" t="s">
        <v>623</v>
      </c>
      <c r="DI624" s="2">
        <v>90</v>
      </c>
      <c r="DJ624" s="2">
        <v>13.4</v>
      </c>
      <c r="DK624" s="2" t="s">
        <v>623</v>
      </c>
      <c r="DL624" s="2">
        <v>700</v>
      </c>
      <c r="DM624" s="2">
        <v>121</v>
      </c>
      <c r="DN624" s="2" t="s">
        <v>623</v>
      </c>
      <c r="DO624" s="2">
        <v>80</v>
      </c>
      <c r="DP624" s="2">
        <v>17.5</v>
      </c>
      <c r="DQ624" s="2" t="s">
        <v>623</v>
      </c>
      <c r="DR624" s="2">
        <v>3160</v>
      </c>
      <c r="DS624" s="2">
        <v>639</v>
      </c>
      <c r="DT624" s="2" t="s">
        <v>623</v>
      </c>
      <c r="DU624" s="2">
        <v>2.44</v>
      </c>
      <c r="DV624" s="2">
        <v>0.93</v>
      </c>
      <c r="DW624" s="2" t="s">
        <v>623</v>
      </c>
      <c r="DX624" s="2">
        <v>5880</v>
      </c>
      <c r="DY624" s="2">
        <v>309.22000000000003</v>
      </c>
      <c r="DZ624" s="2" t="s">
        <v>623</v>
      </c>
      <c r="EA624" s="2">
        <v>700</v>
      </c>
      <c r="EB624" s="2">
        <v>27.15</v>
      </c>
      <c r="EC624" s="2" t="s">
        <v>623</v>
      </c>
      <c r="ED624" s="2">
        <v>30</v>
      </c>
      <c r="EE624" s="2">
        <v>1.81</v>
      </c>
      <c r="EF624" s="2" t="s">
        <v>623</v>
      </c>
      <c r="EG624" s="2">
        <v>670</v>
      </c>
      <c r="EH624" s="2">
        <v>31.7</v>
      </c>
      <c r="EI624" s="2" t="s">
        <v>623</v>
      </c>
      <c r="EJ624" s="2">
        <v>4000</v>
      </c>
      <c r="EK624" s="2">
        <v>353.04</v>
      </c>
      <c r="EL624" s="2" t="s">
        <v>623</v>
      </c>
      <c r="EM624" s="2">
        <v>2590</v>
      </c>
      <c r="EN624" s="9">
        <v>178.62</v>
      </c>
      <c r="EO624" s="14" t="s">
        <v>623</v>
      </c>
      <c r="EP624" s="2">
        <v>0</v>
      </c>
      <c r="EQ624" s="2">
        <v>0</v>
      </c>
      <c r="ER624" s="2" t="s">
        <v>623</v>
      </c>
      <c r="ES624" s="2">
        <v>1920</v>
      </c>
      <c r="ET624" s="2">
        <v>170.21</v>
      </c>
      <c r="EU624" s="2" t="s">
        <v>623</v>
      </c>
      <c r="EV624" s="2">
        <v>7471.58</v>
      </c>
      <c r="EW624" s="2">
        <v>1137.67</v>
      </c>
      <c r="EX624" s="2" t="s">
        <v>623</v>
      </c>
      <c r="EY624" s="2">
        <v>7620.07</v>
      </c>
      <c r="EZ624" s="2">
        <v>1926.81</v>
      </c>
      <c r="FA624" s="2" t="s">
        <v>623</v>
      </c>
      <c r="FB624" s="2">
        <v>3380</v>
      </c>
      <c r="FC624" s="2">
        <v>310.88</v>
      </c>
      <c r="FD624" s="2" t="s">
        <v>623</v>
      </c>
      <c r="FE624" s="2">
        <v>4850</v>
      </c>
      <c r="FF624" s="2">
        <v>381.5</v>
      </c>
      <c r="FG624" s="2" t="s">
        <v>623</v>
      </c>
      <c r="FH624" s="2">
        <v>0</v>
      </c>
      <c r="FI624" s="2">
        <v>0</v>
      </c>
      <c r="FJ624" s="1" t="s">
        <v>623</v>
      </c>
      <c r="FK624" s="1">
        <v>50</v>
      </c>
      <c r="FL624" s="1">
        <v>1.99</v>
      </c>
      <c r="FM624" s="27" t="str">
        <f t="shared" si="57"/>
        <v>5705</v>
      </c>
      <c r="FN624" t="s">
        <v>623</v>
      </c>
      <c r="FO624" s="85">
        <v>104.71</v>
      </c>
      <c r="FP624" s="85">
        <v>21.08</v>
      </c>
      <c r="FQ624" s="27" t="str">
        <f t="shared" si="58"/>
        <v>5705</v>
      </c>
      <c r="FR624" t="s">
        <v>623</v>
      </c>
      <c r="FS624" s="85">
        <v>460</v>
      </c>
      <c r="FT624" s="85">
        <v>187.1</v>
      </c>
      <c r="FU624" s="27" t="str">
        <f t="shared" si="56"/>
        <v>5705</v>
      </c>
      <c r="FV624" t="s">
        <v>623</v>
      </c>
      <c r="FW624" s="85">
        <v>570</v>
      </c>
      <c r="FX624" s="85">
        <v>61.03</v>
      </c>
      <c r="FY624" s="27" t="str">
        <f t="shared" si="55"/>
        <v>5705</v>
      </c>
      <c r="FZ624" t="s">
        <v>623</v>
      </c>
      <c r="GA624" s="85">
        <v>50</v>
      </c>
      <c r="GB624" s="85">
        <v>12.74</v>
      </c>
      <c r="GC624" s="27" t="str">
        <f t="shared" si="59"/>
        <v>5702</v>
      </c>
      <c r="GD624" t="s">
        <v>620</v>
      </c>
      <c r="GE624" s="85">
        <v>2367240</v>
      </c>
      <c r="GF624" s="85">
        <v>642220.66</v>
      </c>
      <c r="GG624" s="27" t="str">
        <f t="shared" si="60"/>
        <v>5701</v>
      </c>
      <c r="GH624" t="s">
        <v>619</v>
      </c>
      <c r="GI624" s="85">
        <v>0</v>
      </c>
      <c r="GJ624" s="85">
        <v>0</v>
      </c>
    </row>
    <row r="625" spans="1:192" x14ac:dyDescent="0.35">
      <c r="A625" s="14" t="s">
        <v>624</v>
      </c>
      <c r="B625" s="2">
        <v>150</v>
      </c>
      <c r="C625" s="2">
        <v>9.4</v>
      </c>
      <c r="D625" s="2" t="s">
        <v>624</v>
      </c>
      <c r="E625" s="2">
        <v>3578.49</v>
      </c>
      <c r="F625" s="2">
        <v>205.74</v>
      </c>
      <c r="G625" s="2" t="s">
        <v>624</v>
      </c>
      <c r="H625" s="2">
        <v>6590</v>
      </c>
      <c r="I625" s="2">
        <v>739.6</v>
      </c>
      <c r="J625" s="2" t="s">
        <v>624</v>
      </c>
      <c r="K625" s="2">
        <v>122.34</v>
      </c>
      <c r="L625" s="2">
        <v>12.12</v>
      </c>
      <c r="M625" s="2" t="s">
        <v>624</v>
      </c>
      <c r="N625" s="2">
        <v>1581.13</v>
      </c>
      <c r="O625" s="2">
        <v>140.83000000000001</v>
      </c>
      <c r="P625" s="3" t="s">
        <v>624</v>
      </c>
      <c r="Q625" s="3">
        <v>2369.4299999999998</v>
      </c>
      <c r="R625" s="3">
        <v>211.96</v>
      </c>
      <c r="S625" s="2" t="s">
        <v>624</v>
      </c>
      <c r="T625" s="2">
        <v>461.56</v>
      </c>
      <c r="U625" s="2">
        <v>43.16</v>
      </c>
      <c r="V625" s="2" t="s">
        <v>624</v>
      </c>
      <c r="W625" s="2">
        <v>3070</v>
      </c>
      <c r="X625" s="2">
        <v>361.65000000000009</v>
      </c>
      <c r="Y625" s="2" t="s">
        <v>624</v>
      </c>
      <c r="Z625" s="2">
        <v>2101.92</v>
      </c>
      <c r="AA625" s="2">
        <v>136.83000000000001</v>
      </c>
      <c r="AB625" s="2" t="s">
        <v>624</v>
      </c>
      <c r="AC625" s="2">
        <v>10200</v>
      </c>
      <c r="AD625" s="2">
        <v>1337.32</v>
      </c>
      <c r="AE625" s="2" t="s">
        <v>624</v>
      </c>
      <c r="AF625" s="2">
        <v>17480</v>
      </c>
      <c r="AG625" s="2">
        <v>2972.74</v>
      </c>
      <c r="AH625" s="2" t="s">
        <v>624</v>
      </c>
      <c r="AI625" s="2">
        <v>3980</v>
      </c>
      <c r="AJ625" s="9">
        <v>294</v>
      </c>
      <c r="AK625" s="14" t="s">
        <v>624</v>
      </c>
      <c r="AL625" s="2">
        <v>4660</v>
      </c>
      <c r="AM625" s="2">
        <v>254.37</v>
      </c>
      <c r="AN625" s="2" t="s">
        <v>624</v>
      </c>
      <c r="AO625" s="2">
        <v>720</v>
      </c>
      <c r="AP625" s="2">
        <v>333.7</v>
      </c>
      <c r="AQ625" s="2" t="s">
        <v>624</v>
      </c>
      <c r="AR625" s="2">
        <v>1630</v>
      </c>
      <c r="AS625" s="2">
        <v>142.41999999999999</v>
      </c>
      <c r="AT625" s="2" t="s">
        <v>624</v>
      </c>
      <c r="AU625" s="2">
        <v>910</v>
      </c>
      <c r="AV625" s="2">
        <v>126.66</v>
      </c>
      <c r="AW625" s="2" t="s">
        <v>624</v>
      </c>
      <c r="AX625" s="2">
        <v>2240</v>
      </c>
      <c r="AY625" s="2">
        <v>211.62</v>
      </c>
      <c r="AZ625" s="2" t="s">
        <v>624</v>
      </c>
      <c r="BA625" s="2">
        <v>11527.03</v>
      </c>
      <c r="BB625" s="2">
        <v>1119.76</v>
      </c>
      <c r="BC625" s="2" t="s">
        <v>624</v>
      </c>
      <c r="BD625" s="2">
        <v>0</v>
      </c>
      <c r="BE625" s="2">
        <v>0</v>
      </c>
      <c r="BF625" s="2" t="s">
        <v>624</v>
      </c>
      <c r="BG625" s="2">
        <v>13280</v>
      </c>
      <c r="BH625" s="2">
        <v>1654.18</v>
      </c>
      <c r="BI625" s="2" t="s">
        <v>624</v>
      </c>
      <c r="BJ625" s="2">
        <v>35730</v>
      </c>
      <c r="BK625" s="2">
        <v>3541.18</v>
      </c>
      <c r="BL625" s="2" t="s">
        <v>624</v>
      </c>
      <c r="BM625" s="2">
        <v>7045.94</v>
      </c>
      <c r="BN625" s="2">
        <v>1085.22</v>
      </c>
      <c r="BO625" s="2" t="s">
        <v>624</v>
      </c>
      <c r="BP625" s="2">
        <v>7430</v>
      </c>
      <c r="BQ625" s="2">
        <v>733.86</v>
      </c>
      <c r="BR625" s="2" t="s">
        <v>624</v>
      </c>
      <c r="BS625" s="2">
        <v>5620</v>
      </c>
      <c r="BT625" s="18">
        <v>300.92</v>
      </c>
      <c r="BU625" s="14" t="s">
        <v>624</v>
      </c>
      <c r="BV625" s="2">
        <v>2960</v>
      </c>
      <c r="BW625" s="2">
        <v>235.31</v>
      </c>
      <c r="BX625" s="2" t="s">
        <v>624</v>
      </c>
      <c r="BY625" s="2">
        <v>8640</v>
      </c>
      <c r="BZ625" s="2">
        <v>559.61</v>
      </c>
      <c r="CA625" s="2" t="s">
        <v>624</v>
      </c>
      <c r="CB625" s="2">
        <v>3890</v>
      </c>
      <c r="CC625" s="2">
        <v>364.36</v>
      </c>
      <c r="CD625" s="2" t="s">
        <v>624</v>
      </c>
      <c r="CE625" s="2">
        <v>810</v>
      </c>
      <c r="CF625" s="2">
        <v>36.04</v>
      </c>
      <c r="CG625" s="2" t="s">
        <v>624</v>
      </c>
      <c r="CH625" s="2">
        <v>150</v>
      </c>
      <c r="CI625" s="2">
        <v>16.920000000000002</v>
      </c>
      <c r="CJ625" s="2" t="s">
        <v>624</v>
      </c>
      <c r="CK625" s="2">
        <v>4764.51</v>
      </c>
      <c r="CL625" s="2">
        <v>838.65</v>
      </c>
      <c r="CM625" s="2" t="s">
        <v>624</v>
      </c>
      <c r="CN625" s="2">
        <v>314.51</v>
      </c>
      <c r="CO625" s="2">
        <v>120.28</v>
      </c>
      <c r="CP625" s="2" t="s">
        <v>624</v>
      </c>
      <c r="CQ625" s="2">
        <v>19330</v>
      </c>
      <c r="CR625" s="2">
        <v>2046.17</v>
      </c>
      <c r="CS625" s="2" t="s">
        <v>624</v>
      </c>
      <c r="CT625" s="2">
        <v>3300</v>
      </c>
      <c r="CU625" s="2">
        <v>369.19</v>
      </c>
      <c r="CV625" s="2" t="s">
        <v>624</v>
      </c>
      <c r="CW625" s="2">
        <v>22720</v>
      </c>
      <c r="CX625" s="2">
        <v>2591.5100000000002</v>
      </c>
      <c r="CY625" s="2" t="s">
        <v>624</v>
      </c>
      <c r="CZ625" s="2">
        <v>16410.099999999999</v>
      </c>
      <c r="DA625" s="2">
        <v>2747.59</v>
      </c>
      <c r="DB625" s="2" t="s">
        <v>624</v>
      </c>
      <c r="DC625" s="2">
        <v>1543.86</v>
      </c>
      <c r="DD625" s="9">
        <v>84.600000000000009</v>
      </c>
      <c r="DE625" s="14" t="s">
        <v>624</v>
      </c>
      <c r="DF625" s="2">
        <v>2170</v>
      </c>
      <c r="DG625" s="2">
        <v>135.11000000000001</v>
      </c>
      <c r="DH625" s="2" t="s">
        <v>624</v>
      </c>
      <c r="DI625" s="2">
        <v>18140</v>
      </c>
      <c r="DJ625" s="2">
        <v>1609.25</v>
      </c>
      <c r="DK625" s="2" t="s">
        <v>624</v>
      </c>
      <c r="DL625" s="2">
        <v>1900</v>
      </c>
      <c r="DM625" s="2">
        <v>16.7</v>
      </c>
      <c r="DN625" s="2" t="s">
        <v>624</v>
      </c>
      <c r="DO625" s="2">
        <v>0</v>
      </c>
      <c r="DP625" s="2">
        <v>0</v>
      </c>
      <c r="DQ625" s="2" t="s">
        <v>624</v>
      </c>
      <c r="DR625" s="2">
        <v>13352.04</v>
      </c>
      <c r="DS625" s="2">
        <v>2087.36</v>
      </c>
      <c r="DT625" s="2" t="s">
        <v>624</v>
      </c>
      <c r="DU625" s="2">
        <v>18820</v>
      </c>
      <c r="DV625" s="2">
        <v>2539.77</v>
      </c>
      <c r="DW625" s="2" t="s">
        <v>624</v>
      </c>
      <c r="DX625" s="2">
        <v>10</v>
      </c>
      <c r="DY625" s="2">
        <v>1.2</v>
      </c>
      <c r="DZ625" s="2" t="s">
        <v>624</v>
      </c>
      <c r="EA625" s="2">
        <v>330</v>
      </c>
      <c r="EB625" s="2">
        <v>47.5</v>
      </c>
      <c r="EC625" s="2" t="s">
        <v>624</v>
      </c>
      <c r="ED625" s="2">
        <v>7530</v>
      </c>
      <c r="EE625" s="2">
        <v>1207.68</v>
      </c>
      <c r="EF625" s="2" t="s">
        <v>624</v>
      </c>
      <c r="EG625" s="2">
        <v>4914.87</v>
      </c>
      <c r="EH625" s="2">
        <v>343.85</v>
      </c>
      <c r="EI625" s="2" t="s">
        <v>624</v>
      </c>
      <c r="EJ625" s="2">
        <v>2390</v>
      </c>
      <c r="EK625" s="2">
        <v>448.34</v>
      </c>
      <c r="EL625" s="2" t="s">
        <v>624</v>
      </c>
      <c r="EM625" s="2">
        <v>9140</v>
      </c>
      <c r="EN625" s="9">
        <v>1146.32</v>
      </c>
      <c r="EO625" s="14" t="s">
        <v>624</v>
      </c>
      <c r="EP625" s="2">
        <v>1950</v>
      </c>
      <c r="EQ625" s="2">
        <v>588.4</v>
      </c>
      <c r="ER625" s="2" t="s">
        <v>624</v>
      </c>
      <c r="ES625" s="2">
        <v>37634.36</v>
      </c>
      <c r="ET625" s="2">
        <v>6134.58</v>
      </c>
      <c r="EU625" s="2" t="s">
        <v>624</v>
      </c>
      <c r="EV625" s="2">
        <v>13003.21</v>
      </c>
      <c r="EW625" s="2">
        <v>7368.32</v>
      </c>
      <c r="EX625" s="2" t="s">
        <v>624</v>
      </c>
      <c r="EY625" s="2">
        <v>8752.17</v>
      </c>
      <c r="EZ625" s="2">
        <v>4885.66</v>
      </c>
      <c r="FA625" s="2" t="s">
        <v>624</v>
      </c>
      <c r="FB625" s="2">
        <v>37640</v>
      </c>
      <c r="FC625" s="2">
        <v>6865.41</v>
      </c>
      <c r="FD625" s="2" t="s">
        <v>624</v>
      </c>
      <c r="FE625" s="2">
        <v>9620</v>
      </c>
      <c r="FF625" s="2">
        <v>1986.39</v>
      </c>
      <c r="FG625" s="2" t="s">
        <v>624</v>
      </c>
      <c r="FH625" s="2">
        <v>6170</v>
      </c>
      <c r="FI625" s="2">
        <v>2144.58</v>
      </c>
      <c r="FJ625" s="1" t="s">
        <v>624</v>
      </c>
      <c r="FK625" s="1">
        <v>33180</v>
      </c>
      <c r="FL625" s="1">
        <v>4993.29</v>
      </c>
      <c r="FM625" s="27" t="str">
        <f t="shared" si="57"/>
        <v>5801</v>
      </c>
      <c r="FN625" t="s">
        <v>624</v>
      </c>
      <c r="FO625" s="85">
        <v>7744</v>
      </c>
      <c r="FP625" s="85">
        <v>2231.85</v>
      </c>
      <c r="FQ625" s="27" t="str">
        <f t="shared" si="58"/>
        <v>5801</v>
      </c>
      <c r="FR625" t="s">
        <v>624</v>
      </c>
      <c r="FS625" s="85">
        <v>4827.95</v>
      </c>
      <c r="FT625" s="85">
        <v>2236.9</v>
      </c>
      <c r="FU625" s="27" t="str">
        <f t="shared" si="56"/>
        <v>5801</v>
      </c>
      <c r="FV625" t="s">
        <v>624</v>
      </c>
      <c r="FW625" s="85">
        <v>11664</v>
      </c>
      <c r="FX625" s="85">
        <v>3924.76</v>
      </c>
      <c r="FY625" s="27" t="str">
        <f t="shared" si="55"/>
        <v>5801</v>
      </c>
      <c r="FZ625" t="s">
        <v>624</v>
      </c>
      <c r="GA625" s="85">
        <v>11320</v>
      </c>
      <c r="GB625" s="85">
        <v>4245.7</v>
      </c>
      <c r="GC625" s="27" t="str">
        <f t="shared" si="59"/>
        <v>5703</v>
      </c>
      <c r="GD625" t="s">
        <v>621</v>
      </c>
      <c r="GE625" s="85">
        <v>27210</v>
      </c>
      <c r="GF625" s="85">
        <v>7413.68</v>
      </c>
      <c r="GG625" s="27" t="str">
        <f t="shared" si="60"/>
        <v>5702</v>
      </c>
      <c r="GH625" t="s">
        <v>620</v>
      </c>
      <c r="GI625" s="85">
        <v>2219220</v>
      </c>
      <c r="GJ625" s="85">
        <v>612504.06000000006</v>
      </c>
    </row>
    <row r="626" spans="1:192" x14ac:dyDescent="0.35">
      <c r="A626" s="14" t="s">
        <v>625</v>
      </c>
      <c r="B626" s="2">
        <v>0</v>
      </c>
      <c r="C626" s="2">
        <v>0</v>
      </c>
      <c r="D626" s="2" t="s">
        <v>625</v>
      </c>
      <c r="E626" s="2">
        <v>40</v>
      </c>
      <c r="F626" s="2">
        <v>4.4000000000000004</v>
      </c>
      <c r="G626" s="2" t="s">
        <v>625</v>
      </c>
      <c r="H626" s="2">
        <v>0</v>
      </c>
      <c r="I626" s="2">
        <v>0</v>
      </c>
      <c r="J626" s="2" t="s">
        <v>625</v>
      </c>
      <c r="K626" s="2">
        <v>12.8</v>
      </c>
      <c r="L626" s="2">
        <v>0.93</v>
      </c>
      <c r="M626" s="2" t="s">
        <v>625</v>
      </c>
      <c r="N626" s="2">
        <v>70</v>
      </c>
      <c r="O626" s="2">
        <v>2.25</v>
      </c>
      <c r="P626" s="3" t="s">
        <v>625</v>
      </c>
      <c r="Q626" s="3">
        <v>0</v>
      </c>
      <c r="R626" s="3">
        <v>0</v>
      </c>
      <c r="S626" s="2" t="s">
        <v>625</v>
      </c>
      <c r="T626" s="2">
        <v>0</v>
      </c>
      <c r="U626" s="2">
        <v>0</v>
      </c>
      <c r="V626" s="2" t="s">
        <v>625</v>
      </c>
      <c r="W626" s="2">
        <v>0</v>
      </c>
      <c r="X626" s="2">
        <v>0</v>
      </c>
      <c r="Y626" s="2" t="s">
        <v>625</v>
      </c>
      <c r="Z626" s="2">
        <v>0</v>
      </c>
      <c r="AA626" s="2">
        <v>0</v>
      </c>
      <c r="AB626" s="2" t="s">
        <v>625</v>
      </c>
      <c r="AC626" s="2">
        <v>0</v>
      </c>
      <c r="AD626" s="2">
        <v>0</v>
      </c>
      <c r="AE626" s="2" t="s">
        <v>625</v>
      </c>
      <c r="AF626" s="2">
        <v>0</v>
      </c>
      <c r="AG626" s="2">
        <v>0</v>
      </c>
      <c r="AH626" s="2" t="s">
        <v>625</v>
      </c>
      <c r="AI626" s="2">
        <v>0</v>
      </c>
      <c r="AJ626" s="9">
        <v>0</v>
      </c>
      <c r="AK626" s="14" t="s">
        <v>625</v>
      </c>
      <c r="AL626" s="2">
        <v>0</v>
      </c>
      <c r="AM626" s="2">
        <v>0</v>
      </c>
      <c r="AN626" s="2" t="s">
        <v>625</v>
      </c>
      <c r="AO626" s="2">
        <v>0</v>
      </c>
      <c r="AP626" s="2">
        <v>0</v>
      </c>
      <c r="AQ626" s="2" t="s">
        <v>625</v>
      </c>
      <c r="AR626" s="2">
        <v>0</v>
      </c>
      <c r="AS626" s="2">
        <v>0</v>
      </c>
      <c r="AT626" s="2" t="s">
        <v>625</v>
      </c>
      <c r="AU626" s="2">
        <v>0</v>
      </c>
      <c r="AV626" s="2">
        <v>0</v>
      </c>
      <c r="AW626" s="2" t="s">
        <v>625</v>
      </c>
      <c r="AX626" s="2">
        <v>0</v>
      </c>
      <c r="AY626" s="2">
        <v>0</v>
      </c>
      <c r="AZ626" s="2" t="s">
        <v>625</v>
      </c>
      <c r="BA626" s="2">
        <v>16494.21</v>
      </c>
      <c r="BB626" s="2">
        <v>3299.61</v>
      </c>
      <c r="BC626" s="2" t="s">
        <v>625</v>
      </c>
      <c r="BD626" s="2">
        <v>0</v>
      </c>
      <c r="BE626" s="2">
        <v>0</v>
      </c>
      <c r="BF626" s="2" t="s">
        <v>625</v>
      </c>
      <c r="BG626" s="2">
        <v>0</v>
      </c>
      <c r="BH626" s="2">
        <v>0</v>
      </c>
      <c r="BI626" s="2" t="s">
        <v>625</v>
      </c>
      <c r="BJ626" s="2">
        <v>0</v>
      </c>
      <c r="BK626" s="2">
        <v>0</v>
      </c>
      <c r="BL626" s="2" t="s">
        <v>625</v>
      </c>
      <c r="BM626" s="2">
        <v>0</v>
      </c>
      <c r="BN626" s="2">
        <v>0</v>
      </c>
      <c r="BO626" s="2" t="s">
        <v>625</v>
      </c>
      <c r="BP626" s="2">
        <v>0</v>
      </c>
      <c r="BQ626" s="2">
        <v>0</v>
      </c>
      <c r="BR626" s="2" t="s">
        <v>625</v>
      </c>
      <c r="BS626" s="2">
        <v>0</v>
      </c>
      <c r="BT626" s="18">
        <v>0</v>
      </c>
      <c r="BU626" s="14" t="s">
        <v>625</v>
      </c>
      <c r="BV626" s="2">
        <v>0</v>
      </c>
      <c r="BW626" s="2">
        <v>0</v>
      </c>
      <c r="BX626" s="2" t="s">
        <v>625</v>
      </c>
      <c r="BY626" s="2">
        <v>0</v>
      </c>
      <c r="BZ626" s="2">
        <v>0</v>
      </c>
      <c r="CA626" s="2" t="s">
        <v>625</v>
      </c>
      <c r="CB626" s="2">
        <v>0</v>
      </c>
      <c r="CC626" s="2">
        <v>0</v>
      </c>
      <c r="CD626" s="2" t="s">
        <v>625</v>
      </c>
      <c r="CE626" s="2">
        <v>5630</v>
      </c>
      <c r="CF626" s="2">
        <v>1310.2</v>
      </c>
      <c r="CG626" s="2" t="s">
        <v>625</v>
      </c>
      <c r="CH626" s="2">
        <v>11690</v>
      </c>
      <c r="CI626" s="2">
        <v>2717.6</v>
      </c>
      <c r="CJ626" s="2" t="s">
        <v>625</v>
      </c>
      <c r="CK626" s="2">
        <v>0</v>
      </c>
      <c r="CL626" s="2">
        <v>0</v>
      </c>
      <c r="CM626" s="2" t="s">
        <v>625</v>
      </c>
      <c r="CN626" s="2">
        <v>0</v>
      </c>
      <c r="CO626" s="2">
        <v>0</v>
      </c>
      <c r="CP626" s="2" t="s">
        <v>625</v>
      </c>
      <c r="CQ626" s="2">
        <v>16130</v>
      </c>
      <c r="CR626" s="2">
        <v>3794.6</v>
      </c>
      <c r="CS626" s="2" t="s">
        <v>625</v>
      </c>
      <c r="CT626" s="2">
        <v>0</v>
      </c>
      <c r="CU626" s="2">
        <v>0</v>
      </c>
      <c r="CV626" s="2" t="s">
        <v>625</v>
      </c>
      <c r="CW626" s="2">
        <v>0</v>
      </c>
      <c r="CX626" s="2">
        <v>0</v>
      </c>
      <c r="CY626" s="2" t="s">
        <v>625</v>
      </c>
      <c r="CZ626" s="2">
        <v>0</v>
      </c>
      <c r="DA626" s="2">
        <v>0</v>
      </c>
      <c r="DB626" s="2" t="s">
        <v>625</v>
      </c>
      <c r="DC626" s="2">
        <v>0</v>
      </c>
      <c r="DD626" s="9">
        <v>0</v>
      </c>
      <c r="DE626" s="14" t="s">
        <v>625</v>
      </c>
      <c r="DF626" s="2">
        <v>0</v>
      </c>
      <c r="DG626" s="2">
        <v>0</v>
      </c>
      <c r="DH626" s="2" t="s">
        <v>625</v>
      </c>
      <c r="DI626" s="2">
        <v>0</v>
      </c>
      <c r="DJ626" s="2">
        <v>0</v>
      </c>
      <c r="DK626" s="2" t="s">
        <v>625</v>
      </c>
      <c r="DL626" s="2">
        <v>0</v>
      </c>
      <c r="DM626" s="2">
        <v>0</v>
      </c>
      <c r="DN626" s="2" t="s">
        <v>625</v>
      </c>
      <c r="DO626" s="2">
        <v>0</v>
      </c>
      <c r="DP626" s="2">
        <v>0</v>
      </c>
      <c r="DQ626" s="2" t="s">
        <v>625</v>
      </c>
      <c r="DR626" s="2">
        <v>12410</v>
      </c>
      <c r="DS626" s="2">
        <v>2990</v>
      </c>
      <c r="DT626" s="2" t="s">
        <v>625</v>
      </c>
      <c r="DU626" s="2">
        <v>0</v>
      </c>
      <c r="DV626" s="2">
        <v>0</v>
      </c>
      <c r="DW626" s="2" t="s">
        <v>625</v>
      </c>
      <c r="DX626" s="2">
        <v>0</v>
      </c>
      <c r="DY626" s="2">
        <v>0</v>
      </c>
      <c r="DZ626" s="2" t="s">
        <v>625</v>
      </c>
      <c r="EA626" s="2">
        <v>0</v>
      </c>
      <c r="EB626" s="2">
        <v>0</v>
      </c>
      <c r="EC626" s="2" t="s">
        <v>625</v>
      </c>
      <c r="ED626" s="2">
        <v>0</v>
      </c>
      <c r="EE626" s="2">
        <v>0</v>
      </c>
      <c r="EF626" s="2" t="s">
        <v>625</v>
      </c>
      <c r="EG626" s="2">
        <v>0</v>
      </c>
      <c r="EH626" s="2">
        <v>0</v>
      </c>
      <c r="EI626" s="2" t="s">
        <v>625</v>
      </c>
      <c r="EJ626" s="2">
        <v>0</v>
      </c>
      <c r="EK626" s="2">
        <v>0</v>
      </c>
      <c r="EL626" s="2" t="s">
        <v>625</v>
      </c>
      <c r="EM626" s="2">
        <v>0</v>
      </c>
      <c r="EN626" s="9">
        <v>0</v>
      </c>
      <c r="EO626" s="14" t="s">
        <v>625</v>
      </c>
      <c r="EP626" s="2">
        <v>0</v>
      </c>
      <c r="EQ626" s="2">
        <v>0</v>
      </c>
      <c r="ER626" s="2" t="s">
        <v>625</v>
      </c>
      <c r="ES626" s="2">
        <v>0</v>
      </c>
      <c r="ET626" s="2">
        <v>0</v>
      </c>
      <c r="EU626" s="2" t="s">
        <v>625</v>
      </c>
      <c r="EV626" s="2">
        <v>0</v>
      </c>
      <c r="EW626" s="2">
        <v>0</v>
      </c>
      <c r="EX626" s="2" t="s">
        <v>625</v>
      </c>
      <c r="EY626" s="2">
        <v>0</v>
      </c>
      <c r="EZ626" s="2">
        <v>0</v>
      </c>
      <c r="FA626" s="2" t="s">
        <v>625</v>
      </c>
      <c r="FB626" s="2">
        <v>0</v>
      </c>
      <c r="FC626" s="2">
        <v>0</v>
      </c>
      <c r="FD626" s="2" t="s">
        <v>625</v>
      </c>
      <c r="FE626" s="2">
        <v>0</v>
      </c>
      <c r="FF626" s="2">
        <v>0</v>
      </c>
      <c r="FG626" s="2" t="s">
        <v>625</v>
      </c>
      <c r="FH626" s="2">
        <v>0</v>
      </c>
      <c r="FI626" s="2">
        <v>0</v>
      </c>
      <c r="FJ626" s="1" t="s">
        <v>625</v>
      </c>
      <c r="FK626" s="1">
        <v>0</v>
      </c>
      <c r="FL626" s="1">
        <v>0</v>
      </c>
      <c r="FM626" s="27" t="str">
        <f t="shared" si="57"/>
        <v>5802</v>
      </c>
      <c r="FN626" t="s">
        <v>625</v>
      </c>
      <c r="FO626" s="85">
        <v>0</v>
      </c>
      <c r="FP626" s="85">
        <v>0</v>
      </c>
      <c r="FQ626" s="27" t="str">
        <f t="shared" si="58"/>
        <v>5802</v>
      </c>
      <c r="FR626" t="s">
        <v>625</v>
      </c>
      <c r="FS626" s="85">
        <v>12770</v>
      </c>
      <c r="FT626" s="85">
        <v>3005.4</v>
      </c>
      <c r="FU626" s="27" t="str">
        <f t="shared" si="56"/>
        <v>5802</v>
      </c>
      <c r="FV626" t="s">
        <v>625</v>
      </c>
      <c r="FW626" s="85">
        <v>0</v>
      </c>
      <c r="FX626" s="85">
        <v>0</v>
      </c>
      <c r="FY626" s="27" t="str">
        <f t="shared" si="55"/>
        <v>5802</v>
      </c>
      <c r="FZ626" t="s">
        <v>625</v>
      </c>
      <c r="GA626" s="85">
        <v>0</v>
      </c>
      <c r="GB626" s="85">
        <v>0</v>
      </c>
      <c r="GC626" s="27" t="str">
        <f t="shared" si="59"/>
        <v>5704</v>
      </c>
      <c r="GD626" t="s">
        <v>622</v>
      </c>
      <c r="GE626" s="85">
        <v>0</v>
      </c>
      <c r="GF626" s="85">
        <v>0</v>
      </c>
      <c r="GG626" s="27" t="str">
        <f t="shared" si="60"/>
        <v>5703</v>
      </c>
      <c r="GH626" t="s">
        <v>621</v>
      </c>
      <c r="GI626" s="85">
        <v>28510</v>
      </c>
      <c r="GJ626" s="85">
        <v>8705.4600000000009</v>
      </c>
    </row>
    <row r="627" spans="1:192" x14ac:dyDescent="0.35">
      <c r="A627" s="14" t="s">
        <v>626</v>
      </c>
      <c r="B627" s="2">
        <v>0</v>
      </c>
      <c r="C627" s="2">
        <v>0</v>
      </c>
      <c r="D627" s="2" t="s">
        <v>626</v>
      </c>
      <c r="E627" s="2">
        <v>0</v>
      </c>
      <c r="F627" s="2">
        <v>0</v>
      </c>
      <c r="G627" s="2" t="s">
        <v>626</v>
      </c>
      <c r="H627" s="2">
        <v>0</v>
      </c>
      <c r="I627" s="2">
        <v>0</v>
      </c>
      <c r="J627" s="2" t="s">
        <v>626</v>
      </c>
      <c r="K627" s="2">
        <v>0</v>
      </c>
      <c r="L627" s="2">
        <v>0</v>
      </c>
      <c r="M627" s="2" t="s">
        <v>626</v>
      </c>
      <c r="N627" s="2">
        <v>0</v>
      </c>
      <c r="O627" s="2">
        <v>0</v>
      </c>
      <c r="P627" s="3" t="s">
        <v>626</v>
      </c>
      <c r="Q627" s="3">
        <v>0</v>
      </c>
      <c r="R627" s="3">
        <v>0</v>
      </c>
      <c r="S627" s="2" t="s">
        <v>626</v>
      </c>
      <c r="T627" s="2">
        <v>0</v>
      </c>
      <c r="U627" s="2">
        <v>0</v>
      </c>
      <c r="V627" s="2" t="s">
        <v>626</v>
      </c>
      <c r="W627" s="2">
        <v>0</v>
      </c>
      <c r="X627" s="2">
        <v>0</v>
      </c>
      <c r="Y627" s="2" t="s">
        <v>626</v>
      </c>
      <c r="Z627" s="2">
        <v>0</v>
      </c>
      <c r="AA627" s="2">
        <v>0</v>
      </c>
      <c r="AB627" s="2" t="s">
        <v>626</v>
      </c>
      <c r="AC627" s="2">
        <v>0</v>
      </c>
      <c r="AD627" s="2">
        <v>0</v>
      </c>
      <c r="AE627" s="2" t="s">
        <v>626</v>
      </c>
      <c r="AF627" s="2">
        <v>0</v>
      </c>
      <c r="AG627" s="2">
        <v>0</v>
      </c>
      <c r="AH627" s="2" t="s">
        <v>626</v>
      </c>
      <c r="AI627" s="2">
        <v>0</v>
      </c>
      <c r="AJ627" s="9">
        <v>0</v>
      </c>
      <c r="AK627" s="14" t="s">
        <v>626</v>
      </c>
      <c r="AL627" s="2">
        <v>0</v>
      </c>
      <c r="AM627" s="2">
        <v>0</v>
      </c>
      <c r="AN627" s="2" t="s">
        <v>626</v>
      </c>
      <c r="AO627" s="2">
        <v>0</v>
      </c>
      <c r="AP627" s="2">
        <v>0</v>
      </c>
      <c r="AQ627" s="2" t="s">
        <v>626</v>
      </c>
      <c r="AR627" s="2">
        <v>0</v>
      </c>
      <c r="AS627" s="2">
        <v>0</v>
      </c>
      <c r="AT627" s="2" t="s">
        <v>626</v>
      </c>
      <c r="AU627" s="2">
        <v>0</v>
      </c>
      <c r="AV627" s="2">
        <v>0</v>
      </c>
      <c r="AW627" s="2" t="s">
        <v>626</v>
      </c>
      <c r="AX627" s="2">
        <v>0</v>
      </c>
      <c r="AY627" s="2">
        <v>0</v>
      </c>
      <c r="AZ627" s="2" t="s">
        <v>626</v>
      </c>
      <c r="BA627" s="2">
        <v>0</v>
      </c>
      <c r="BB627" s="2">
        <v>0</v>
      </c>
      <c r="BC627" s="2" t="s">
        <v>626</v>
      </c>
      <c r="BD627" s="2">
        <v>0</v>
      </c>
      <c r="BE627" s="2">
        <v>0</v>
      </c>
      <c r="BF627" s="2" t="s">
        <v>626</v>
      </c>
      <c r="BG627" s="2">
        <v>0</v>
      </c>
      <c r="BH627" s="2">
        <v>0</v>
      </c>
      <c r="BI627" s="2" t="s">
        <v>626</v>
      </c>
      <c r="BJ627" s="2">
        <v>0</v>
      </c>
      <c r="BK627" s="2">
        <v>0</v>
      </c>
      <c r="BL627" s="2" t="s">
        <v>626</v>
      </c>
      <c r="BM627" s="2">
        <v>0</v>
      </c>
      <c r="BN627" s="2">
        <v>0</v>
      </c>
      <c r="BO627" s="2" t="s">
        <v>626</v>
      </c>
      <c r="BP627" s="2">
        <v>0</v>
      </c>
      <c r="BQ627" s="2">
        <v>0</v>
      </c>
      <c r="BR627" s="2" t="s">
        <v>626</v>
      </c>
      <c r="BS627" s="2">
        <v>0</v>
      </c>
      <c r="BT627" s="18">
        <v>0</v>
      </c>
      <c r="BU627" s="14" t="s">
        <v>626</v>
      </c>
      <c r="BV627" s="2">
        <v>0</v>
      </c>
      <c r="BW627" s="2">
        <v>0</v>
      </c>
      <c r="BX627" s="2" t="s">
        <v>626</v>
      </c>
      <c r="BY627" s="2">
        <v>0</v>
      </c>
      <c r="BZ627" s="2">
        <v>0</v>
      </c>
      <c r="CA627" s="2" t="s">
        <v>626</v>
      </c>
      <c r="CB627" s="2">
        <v>0</v>
      </c>
      <c r="CC627" s="2">
        <v>0</v>
      </c>
      <c r="CD627" s="2" t="s">
        <v>626</v>
      </c>
      <c r="CE627" s="2">
        <v>0</v>
      </c>
      <c r="CF627" s="2">
        <v>0</v>
      </c>
      <c r="CG627" s="2" t="s">
        <v>626</v>
      </c>
      <c r="CH627" s="2">
        <v>0</v>
      </c>
      <c r="CI627" s="2">
        <v>0</v>
      </c>
      <c r="CJ627" s="2" t="s">
        <v>626</v>
      </c>
      <c r="CK627" s="2">
        <v>0</v>
      </c>
      <c r="CL627" s="2">
        <v>0</v>
      </c>
      <c r="CM627" s="2" t="s">
        <v>626</v>
      </c>
      <c r="CN627" s="2">
        <v>0</v>
      </c>
      <c r="CO627" s="2">
        <v>0</v>
      </c>
      <c r="CP627" s="2" t="s">
        <v>626</v>
      </c>
      <c r="CQ627" s="2">
        <v>0</v>
      </c>
      <c r="CR627" s="2">
        <v>0</v>
      </c>
      <c r="CS627" s="2" t="s">
        <v>626</v>
      </c>
      <c r="CT627" s="2">
        <v>0</v>
      </c>
      <c r="CU627" s="2">
        <v>0</v>
      </c>
      <c r="CV627" s="2" t="s">
        <v>626</v>
      </c>
      <c r="CW627" s="2">
        <v>0</v>
      </c>
      <c r="CX627" s="2">
        <v>0</v>
      </c>
      <c r="CY627" s="2" t="s">
        <v>626</v>
      </c>
      <c r="CZ627" s="2">
        <v>0</v>
      </c>
      <c r="DA627" s="2">
        <v>0</v>
      </c>
      <c r="DB627" s="2" t="s">
        <v>626</v>
      </c>
      <c r="DC627" s="2">
        <v>0</v>
      </c>
      <c r="DD627" s="9">
        <v>0</v>
      </c>
      <c r="DE627" s="14" t="s">
        <v>626</v>
      </c>
      <c r="DF627" s="2">
        <v>0</v>
      </c>
      <c r="DG627" s="2">
        <v>0</v>
      </c>
      <c r="DH627" s="2" t="s">
        <v>626</v>
      </c>
      <c r="DI627" s="2">
        <v>0</v>
      </c>
      <c r="DJ627" s="2">
        <v>0</v>
      </c>
      <c r="DK627" s="2" t="s">
        <v>626</v>
      </c>
      <c r="DL627" s="2">
        <v>0</v>
      </c>
      <c r="DM627" s="2">
        <v>0</v>
      </c>
      <c r="DN627" s="2" t="s">
        <v>626</v>
      </c>
      <c r="DO627" s="2">
        <v>0</v>
      </c>
      <c r="DP627" s="2">
        <v>0</v>
      </c>
      <c r="DQ627" s="2" t="s">
        <v>626</v>
      </c>
      <c r="DR627" s="2">
        <v>0</v>
      </c>
      <c r="DS627" s="2">
        <v>0</v>
      </c>
      <c r="DT627" s="2" t="s">
        <v>626</v>
      </c>
      <c r="DU627" s="2">
        <v>0</v>
      </c>
      <c r="DV627" s="2">
        <v>0</v>
      </c>
      <c r="DW627" s="2" t="s">
        <v>626</v>
      </c>
      <c r="DX627" s="2">
        <v>0</v>
      </c>
      <c r="DY627" s="2">
        <v>0</v>
      </c>
      <c r="DZ627" s="2" t="s">
        <v>626</v>
      </c>
      <c r="EA627" s="2">
        <v>0</v>
      </c>
      <c r="EB627" s="2">
        <v>0</v>
      </c>
      <c r="EC627" s="2" t="s">
        <v>626</v>
      </c>
      <c r="ED627" s="2">
        <v>0</v>
      </c>
      <c r="EE627" s="2">
        <v>0</v>
      </c>
      <c r="EF627" s="2" t="s">
        <v>626</v>
      </c>
      <c r="EG627" s="2">
        <v>0</v>
      </c>
      <c r="EH627" s="2">
        <v>0</v>
      </c>
      <c r="EI627" s="2" t="s">
        <v>626</v>
      </c>
      <c r="EJ627" s="2">
        <v>0</v>
      </c>
      <c r="EK627" s="2">
        <v>0</v>
      </c>
      <c r="EL627" s="2" t="s">
        <v>626</v>
      </c>
      <c r="EM627" s="2">
        <v>0</v>
      </c>
      <c r="EN627" s="9">
        <v>0</v>
      </c>
      <c r="EO627" s="14" t="s">
        <v>626</v>
      </c>
      <c r="EP627" s="2">
        <v>0</v>
      </c>
      <c r="EQ627" s="2">
        <v>0</v>
      </c>
      <c r="ER627" s="2" t="s">
        <v>626</v>
      </c>
      <c r="ES627" s="2">
        <v>0</v>
      </c>
      <c r="ET627" s="2">
        <v>0</v>
      </c>
      <c r="EU627" s="2" t="s">
        <v>626</v>
      </c>
      <c r="EV627" s="2">
        <v>0</v>
      </c>
      <c r="EW627" s="2">
        <v>0</v>
      </c>
      <c r="EX627" s="2" t="s">
        <v>626</v>
      </c>
      <c r="EY627" s="2">
        <v>150</v>
      </c>
      <c r="EZ627" s="2">
        <v>13</v>
      </c>
      <c r="FA627" s="2" t="s">
        <v>626</v>
      </c>
      <c r="FB627" s="2">
        <v>0</v>
      </c>
      <c r="FC627" s="2">
        <v>0</v>
      </c>
      <c r="FD627" s="2" t="s">
        <v>626</v>
      </c>
      <c r="FE627" s="2">
        <v>0</v>
      </c>
      <c r="FF627" s="2">
        <v>0</v>
      </c>
      <c r="FG627" s="2" t="s">
        <v>626</v>
      </c>
      <c r="FH627" s="2">
        <v>0</v>
      </c>
      <c r="FI627" s="2">
        <v>0</v>
      </c>
      <c r="FJ627" s="1" t="s">
        <v>626</v>
      </c>
      <c r="FK627" s="1">
        <v>0</v>
      </c>
      <c r="FL627" s="1">
        <v>0</v>
      </c>
      <c r="FM627" s="27" t="str">
        <f t="shared" si="57"/>
        <v>5803</v>
      </c>
      <c r="FN627" t="s">
        <v>626</v>
      </c>
      <c r="FO627" s="85">
        <v>0</v>
      </c>
      <c r="FP627" s="85">
        <v>0</v>
      </c>
      <c r="FQ627" s="27" t="str">
        <f t="shared" si="58"/>
        <v>5803</v>
      </c>
      <c r="FR627" t="s">
        <v>626</v>
      </c>
      <c r="FS627" s="85">
        <v>0</v>
      </c>
      <c r="FT627" s="85">
        <v>0</v>
      </c>
      <c r="FU627" s="27" t="str">
        <f t="shared" si="56"/>
        <v>5803</v>
      </c>
      <c r="FV627" t="s">
        <v>626</v>
      </c>
      <c r="FW627" s="85">
        <v>0</v>
      </c>
      <c r="FX627" s="85">
        <v>0</v>
      </c>
      <c r="FY627" s="27" t="str">
        <f t="shared" si="55"/>
        <v>5803</v>
      </c>
      <c r="FZ627" t="s">
        <v>626</v>
      </c>
      <c r="GA627" s="85">
        <v>230</v>
      </c>
      <c r="GB627" s="85">
        <v>26</v>
      </c>
      <c r="GC627" s="27" t="str">
        <f t="shared" si="59"/>
        <v>5705</v>
      </c>
      <c r="GD627" t="s">
        <v>623</v>
      </c>
      <c r="GE627" s="85">
        <v>270</v>
      </c>
      <c r="GF627" s="85">
        <v>18.25</v>
      </c>
      <c r="GG627" s="27" t="str">
        <f t="shared" si="60"/>
        <v>5704</v>
      </c>
      <c r="GH627" t="s">
        <v>622</v>
      </c>
      <c r="GI627" s="85">
        <v>0</v>
      </c>
      <c r="GJ627" s="85">
        <v>0</v>
      </c>
    </row>
    <row r="628" spans="1:192" x14ac:dyDescent="0.35">
      <c r="A628" s="14" t="s">
        <v>627</v>
      </c>
      <c r="B628" s="2">
        <v>180</v>
      </c>
      <c r="C628" s="2">
        <v>19.8</v>
      </c>
      <c r="D628" s="2" t="s">
        <v>627</v>
      </c>
      <c r="E628" s="2">
        <v>1060.7</v>
      </c>
      <c r="F628" s="2">
        <v>63</v>
      </c>
      <c r="G628" s="2" t="s">
        <v>627</v>
      </c>
      <c r="H628" s="2">
        <v>4680</v>
      </c>
      <c r="I628" s="2">
        <v>379.06</v>
      </c>
      <c r="J628" s="2" t="s">
        <v>627</v>
      </c>
      <c r="K628" s="2">
        <v>280</v>
      </c>
      <c r="L628" s="2">
        <v>508.5</v>
      </c>
      <c r="M628" s="2" t="s">
        <v>627</v>
      </c>
      <c r="N628" s="2">
        <v>1839.85</v>
      </c>
      <c r="O628" s="2">
        <v>393.51</v>
      </c>
      <c r="P628" s="3" t="s">
        <v>627</v>
      </c>
      <c r="Q628" s="3">
        <v>1380.8</v>
      </c>
      <c r="R628" s="3">
        <v>644.88</v>
      </c>
      <c r="S628" s="2" t="s">
        <v>627</v>
      </c>
      <c r="T628" s="2">
        <v>16080</v>
      </c>
      <c r="U628" s="2">
        <v>1175.47</v>
      </c>
      <c r="V628" s="2" t="s">
        <v>627</v>
      </c>
      <c r="W628" s="2">
        <v>450</v>
      </c>
      <c r="X628" s="2">
        <v>186.6</v>
      </c>
      <c r="Y628" s="2" t="s">
        <v>627</v>
      </c>
      <c r="Z628" s="2">
        <v>4444.58</v>
      </c>
      <c r="AA628" s="2">
        <v>752.12</v>
      </c>
      <c r="AB628" s="2" t="s">
        <v>627</v>
      </c>
      <c r="AC628" s="2">
        <v>11693.22</v>
      </c>
      <c r="AD628" s="2">
        <v>803.54</v>
      </c>
      <c r="AE628" s="2" t="s">
        <v>627</v>
      </c>
      <c r="AF628" s="2">
        <v>5882.68</v>
      </c>
      <c r="AG628" s="2">
        <v>120.37</v>
      </c>
      <c r="AH628" s="2" t="s">
        <v>627</v>
      </c>
      <c r="AI628" s="2">
        <v>600</v>
      </c>
      <c r="AJ628" s="9">
        <v>133.19999999999999</v>
      </c>
      <c r="AK628" s="14" t="s">
        <v>627</v>
      </c>
      <c r="AL628" s="2">
        <v>4130</v>
      </c>
      <c r="AM628" s="2">
        <v>170.68</v>
      </c>
      <c r="AN628" s="2" t="s">
        <v>627</v>
      </c>
      <c r="AO628" s="2">
        <v>70</v>
      </c>
      <c r="AP628" s="2">
        <v>196.3</v>
      </c>
      <c r="AQ628" s="2" t="s">
        <v>627</v>
      </c>
      <c r="AR628" s="2">
        <v>2120.16</v>
      </c>
      <c r="AS628" s="2">
        <v>317.69</v>
      </c>
      <c r="AT628" s="2" t="s">
        <v>627</v>
      </c>
      <c r="AU628" s="2">
        <v>920</v>
      </c>
      <c r="AV628" s="2">
        <v>97.4</v>
      </c>
      <c r="AW628" s="2" t="s">
        <v>627</v>
      </c>
      <c r="AX628" s="2">
        <v>11380</v>
      </c>
      <c r="AY628" s="2">
        <v>438.46</v>
      </c>
      <c r="AZ628" s="2" t="s">
        <v>627</v>
      </c>
      <c r="BA628" s="2">
        <v>2210</v>
      </c>
      <c r="BB628" s="2">
        <v>239.23</v>
      </c>
      <c r="BC628" s="2" t="s">
        <v>627</v>
      </c>
      <c r="BD628" s="2">
        <v>31020</v>
      </c>
      <c r="BE628" s="2">
        <v>7395.74</v>
      </c>
      <c r="BF628" s="2" t="s">
        <v>627</v>
      </c>
      <c r="BG628" s="2">
        <v>3240.41</v>
      </c>
      <c r="BH628" s="2">
        <v>396.69</v>
      </c>
      <c r="BI628" s="2" t="s">
        <v>627</v>
      </c>
      <c r="BJ628" s="2">
        <v>162038.38</v>
      </c>
      <c r="BK628" s="2">
        <v>5173.1400000000003</v>
      </c>
      <c r="BL628" s="2" t="s">
        <v>627</v>
      </c>
      <c r="BM628" s="2">
        <v>112504.56</v>
      </c>
      <c r="BN628" s="2">
        <v>5401.35</v>
      </c>
      <c r="BO628" s="2" t="s">
        <v>627</v>
      </c>
      <c r="BP628" s="2">
        <v>3460</v>
      </c>
      <c r="BQ628" s="2">
        <v>160.54</v>
      </c>
      <c r="BR628" s="2" t="s">
        <v>627</v>
      </c>
      <c r="BS628" s="2">
        <v>2590</v>
      </c>
      <c r="BT628" s="18">
        <v>117.9</v>
      </c>
      <c r="BU628" s="14" t="s">
        <v>627</v>
      </c>
      <c r="BV628" s="2">
        <v>12571.39</v>
      </c>
      <c r="BW628" s="2">
        <v>521.22</v>
      </c>
      <c r="BX628" s="2" t="s">
        <v>627</v>
      </c>
      <c r="BY628" s="2">
        <v>4450</v>
      </c>
      <c r="BZ628" s="2">
        <v>787.51</v>
      </c>
      <c r="CA628" s="2" t="s">
        <v>627</v>
      </c>
      <c r="CB628" s="2">
        <v>15176.33</v>
      </c>
      <c r="CC628" s="2">
        <v>194.66</v>
      </c>
      <c r="CD628" s="2" t="s">
        <v>627</v>
      </c>
      <c r="CE628" s="2">
        <v>6538.73</v>
      </c>
      <c r="CF628" s="2">
        <v>792.54</v>
      </c>
      <c r="CG628" s="2" t="s">
        <v>627</v>
      </c>
      <c r="CH628" s="2">
        <v>4730</v>
      </c>
      <c r="CI628" s="2">
        <v>235.8</v>
      </c>
      <c r="CJ628" s="2" t="s">
        <v>627</v>
      </c>
      <c r="CK628" s="2">
        <v>2310</v>
      </c>
      <c r="CL628" s="2">
        <v>152.1</v>
      </c>
      <c r="CM628" s="2" t="s">
        <v>627</v>
      </c>
      <c r="CN628" s="2">
        <v>1964.39</v>
      </c>
      <c r="CO628" s="2">
        <v>740.18</v>
      </c>
      <c r="CP628" s="2" t="s">
        <v>627</v>
      </c>
      <c r="CQ628" s="2">
        <v>9160</v>
      </c>
      <c r="CR628" s="2">
        <v>741.03</v>
      </c>
      <c r="CS628" s="2" t="s">
        <v>627</v>
      </c>
      <c r="CT628" s="2">
        <v>1390</v>
      </c>
      <c r="CU628" s="2">
        <v>315.75</v>
      </c>
      <c r="CV628" s="2" t="s">
        <v>627</v>
      </c>
      <c r="CW628" s="2">
        <v>12370</v>
      </c>
      <c r="CX628" s="2">
        <v>142.15</v>
      </c>
      <c r="CY628" s="2" t="s">
        <v>627</v>
      </c>
      <c r="CZ628" s="2">
        <v>800</v>
      </c>
      <c r="DA628" s="2">
        <v>234.49</v>
      </c>
      <c r="DB628" s="2" t="s">
        <v>627</v>
      </c>
      <c r="DC628" s="2">
        <v>2530</v>
      </c>
      <c r="DD628" s="9">
        <v>115.86</v>
      </c>
      <c r="DE628" s="14" t="s">
        <v>627</v>
      </c>
      <c r="DF628" s="2">
        <v>3180</v>
      </c>
      <c r="DG628" s="2">
        <v>176.84</v>
      </c>
      <c r="DH628" s="2" t="s">
        <v>627</v>
      </c>
      <c r="DI628" s="2">
        <v>2772.66</v>
      </c>
      <c r="DJ628" s="2">
        <v>630.80999999999995</v>
      </c>
      <c r="DK628" s="2" t="s">
        <v>627</v>
      </c>
      <c r="DL628" s="2">
        <v>7999.43</v>
      </c>
      <c r="DM628" s="2">
        <v>562.63</v>
      </c>
      <c r="DN628" s="2" t="s">
        <v>627</v>
      </c>
      <c r="DO628" s="2">
        <v>562.73</v>
      </c>
      <c r="DP628" s="2">
        <v>16.75</v>
      </c>
      <c r="DQ628" s="2" t="s">
        <v>627</v>
      </c>
      <c r="DR628" s="2">
        <v>2620</v>
      </c>
      <c r="DS628" s="2">
        <v>310.81</v>
      </c>
      <c r="DT628" s="2" t="s">
        <v>627</v>
      </c>
      <c r="DU628" s="2">
        <v>2960</v>
      </c>
      <c r="DV628" s="2">
        <v>336.32</v>
      </c>
      <c r="DW628" s="2" t="s">
        <v>627</v>
      </c>
      <c r="DX628" s="2">
        <v>3473</v>
      </c>
      <c r="DY628" s="2">
        <v>251.96</v>
      </c>
      <c r="DZ628" s="2" t="s">
        <v>627</v>
      </c>
      <c r="EA628" s="2">
        <v>3984</v>
      </c>
      <c r="EB628" s="2">
        <v>426.76</v>
      </c>
      <c r="EC628" s="2" t="s">
        <v>627</v>
      </c>
      <c r="ED628" s="2">
        <v>10754.82</v>
      </c>
      <c r="EE628" s="2">
        <v>345.06</v>
      </c>
      <c r="EF628" s="2" t="s">
        <v>627</v>
      </c>
      <c r="EG628" s="2">
        <v>3732</v>
      </c>
      <c r="EH628" s="2">
        <v>166.9</v>
      </c>
      <c r="EI628" s="2" t="s">
        <v>627</v>
      </c>
      <c r="EJ628" s="2">
        <v>6380</v>
      </c>
      <c r="EK628" s="2">
        <v>301.22000000000003</v>
      </c>
      <c r="EL628" s="2" t="s">
        <v>627</v>
      </c>
      <c r="EM628" s="2">
        <v>5695</v>
      </c>
      <c r="EN628" s="9">
        <v>423.88</v>
      </c>
      <c r="EO628" s="14" t="s">
        <v>627</v>
      </c>
      <c r="EP628" s="2">
        <v>2475</v>
      </c>
      <c r="EQ628" s="2">
        <v>44.5</v>
      </c>
      <c r="ER628" s="2" t="s">
        <v>627</v>
      </c>
      <c r="ES628" s="2">
        <v>9080</v>
      </c>
      <c r="ET628" s="2">
        <v>836.5</v>
      </c>
      <c r="EU628" s="2" t="s">
        <v>627</v>
      </c>
      <c r="EV628" s="2">
        <v>25650</v>
      </c>
      <c r="EW628" s="2">
        <v>2378.77</v>
      </c>
      <c r="EX628" s="2" t="s">
        <v>627</v>
      </c>
      <c r="EY628" s="2">
        <v>11784.51</v>
      </c>
      <c r="EZ628" s="2">
        <v>770.98</v>
      </c>
      <c r="FA628" s="2" t="s">
        <v>627</v>
      </c>
      <c r="FB628" s="2">
        <v>8740</v>
      </c>
      <c r="FC628" s="2">
        <v>1249.28</v>
      </c>
      <c r="FD628" s="2" t="s">
        <v>627</v>
      </c>
      <c r="FE628" s="2">
        <v>18370</v>
      </c>
      <c r="FF628" s="2">
        <v>685.77</v>
      </c>
      <c r="FG628" s="2" t="s">
        <v>627</v>
      </c>
      <c r="FH628" s="2">
        <v>12170</v>
      </c>
      <c r="FI628" s="2">
        <v>1694.43</v>
      </c>
      <c r="FJ628" s="1" t="s">
        <v>627</v>
      </c>
      <c r="FK628" s="1">
        <v>17510</v>
      </c>
      <c r="FL628" s="1">
        <v>1027</v>
      </c>
      <c r="FM628" s="27" t="str">
        <f t="shared" si="57"/>
        <v>5804</v>
      </c>
      <c r="FN628" t="s">
        <v>627</v>
      </c>
      <c r="FO628" s="85">
        <v>46750.15</v>
      </c>
      <c r="FP628" s="85">
        <v>1379.79</v>
      </c>
      <c r="FQ628" s="27" t="str">
        <f t="shared" si="58"/>
        <v>5804</v>
      </c>
      <c r="FR628" t="s">
        <v>627</v>
      </c>
      <c r="FS628" s="85">
        <v>19090</v>
      </c>
      <c r="FT628" s="85">
        <v>1088.98</v>
      </c>
      <c r="FU628" s="27" t="str">
        <f t="shared" si="56"/>
        <v>5804</v>
      </c>
      <c r="FV628" t="s">
        <v>627</v>
      </c>
      <c r="FW628" s="85">
        <v>21250</v>
      </c>
      <c r="FX628" s="85">
        <v>752.02</v>
      </c>
      <c r="FY628" s="27" t="str">
        <f t="shared" si="55"/>
        <v>5804</v>
      </c>
      <c r="FZ628" t="s">
        <v>627</v>
      </c>
      <c r="GA628" s="85">
        <v>29866.22</v>
      </c>
      <c r="GB628" s="85">
        <v>356.41</v>
      </c>
      <c r="GC628" s="27" t="str">
        <f t="shared" si="59"/>
        <v>5801</v>
      </c>
      <c r="GD628" t="s">
        <v>624</v>
      </c>
      <c r="GE628" s="85">
        <v>46650</v>
      </c>
      <c r="GF628" s="85">
        <v>10398.049999999999</v>
      </c>
      <c r="GG628" s="27" t="str">
        <f t="shared" si="60"/>
        <v>5705</v>
      </c>
      <c r="GH628" t="s">
        <v>623</v>
      </c>
      <c r="GI628" s="85">
        <v>1360</v>
      </c>
      <c r="GJ628" s="85">
        <v>100.79</v>
      </c>
    </row>
    <row r="629" spans="1:192" x14ac:dyDescent="0.35">
      <c r="A629" s="14" t="s">
        <v>628</v>
      </c>
      <c r="B629" s="2">
        <v>0</v>
      </c>
      <c r="C629" s="2">
        <v>0</v>
      </c>
      <c r="D629" s="2" t="s">
        <v>628</v>
      </c>
      <c r="E629" s="2">
        <v>170</v>
      </c>
      <c r="F629" s="2">
        <v>28.64</v>
      </c>
      <c r="G629" s="2" t="s">
        <v>628</v>
      </c>
      <c r="H629" s="2">
        <v>0</v>
      </c>
      <c r="I629" s="2">
        <v>0</v>
      </c>
      <c r="J629" s="2" t="s">
        <v>628</v>
      </c>
      <c r="K629" s="2">
        <v>0</v>
      </c>
      <c r="L629" s="2">
        <v>0</v>
      </c>
      <c r="M629" s="2" t="s">
        <v>628</v>
      </c>
      <c r="N629" s="2">
        <v>0</v>
      </c>
      <c r="O629" s="2">
        <v>0</v>
      </c>
      <c r="P629" s="3" t="s">
        <v>628</v>
      </c>
      <c r="Q629" s="3">
        <v>219.9</v>
      </c>
      <c r="R629" s="3">
        <v>5</v>
      </c>
      <c r="S629" s="2" t="s">
        <v>628</v>
      </c>
      <c r="T629" s="2">
        <v>0</v>
      </c>
      <c r="U629" s="2">
        <v>0</v>
      </c>
      <c r="V629" s="2" t="s">
        <v>628</v>
      </c>
      <c r="W629" s="2">
        <v>0</v>
      </c>
      <c r="X629" s="2">
        <v>0</v>
      </c>
      <c r="Y629" s="2" t="s">
        <v>628</v>
      </c>
      <c r="Z629" s="2">
        <v>0</v>
      </c>
      <c r="AA629" s="2">
        <v>0</v>
      </c>
      <c r="AB629" s="2" t="s">
        <v>628</v>
      </c>
      <c r="AC629" s="2">
        <v>58.65</v>
      </c>
      <c r="AD629" s="2">
        <v>2.7</v>
      </c>
      <c r="AE629" s="2" t="s">
        <v>628</v>
      </c>
      <c r="AF629" s="2">
        <v>0</v>
      </c>
      <c r="AG629" s="2">
        <v>0</v>
      </c>
      <c r="AH629" s="2" t="s">
        <v>628</v>
      </c>
      <c r="AI629" s="2">
        <v>0</v>
      </c>
      <c r="AJ629" s="9">
        <v>0</v>
      </c>
      <c r="AK629" s="14" t="s">
        <v>628</v>
      </c>
      <c r="AL629" s="2">
        <v>0</v>
      </c>
      <c r="AM629" s="2">
        <v>0</v>
      </c>
      <c r="AN629" s="2" t="s">
        <v>628</v>
      </c>
      <c r="AO629" s="2">
        <v>0</v>
      </c>
      <c r="AP629" s="2">
        <v>0</v>
      </c>
      <c r="AQ629" s="2" t="s">
        <v>628</v>
      </c>
      <c r="AR629" s="2">
        <v>0</v>
      </c>
      <c r="AS629" s="2">
        <v>0</v>
      </c>
      <c r="AT629" s="2" t="s">
        <v>628</v>
      </c>
      <c r="AU629" s="2">
        <v>0</v>
      </c>
      <c r="AV629" s="2">
        <v>0</v>
      </c>
      <c r="AW629" s="2" t="s">
        <v>628</v>
      </c>
      <c r="AX629" s="2">
        <v>0</v>
      </c>
      <c r="AY629" s="2">
        <v>0</v>
      </c>
      <c r="AZ629" s="2" t="s">
        <v>628</v>
      </c>
      <c r="BA629" s="2">
        <v>0</v>
      </c>
      <c r="BB629" s="2">
        <v>0</v>
      </c>
      <c r="BC629" s="2" t="s">
        <v>628</v>
      </c>
      <c r="BD629" s="2">
        <v>0</v>
      </c>
      <c r="BE629" s="2">
        <v>0</v>
      </c>
      <c r="BF629" s="2" t="s">
        <v>628</v>
      </c>
      <c r="BG629" s="2">
        <v>0</v>
      </c>
      <c r="BH629" s="2">
        <v>0</v>
      </c>
      <c r="BI629" s="2" t="s">
        <v>628</v>
      </c>
      <c r="BJ629" s="2">
        <v>0</v>
      </c>
      <c r="BK629" s="2">
        <v>0</v>
      </c>
      <c r="BL629" s="2" t="s">
        <v>628</v>
      </c>
      <c r="BM629" s="2">
        <v>0</v>
      </c>
      <c r="BN629" s="2">
        <v>0</v>
      </c>
      <c r="BO629" s="2" t="s">
        <v>628</v>
      </c>
      <c r="BP629" s="2">
        <v>0</v>
      </c>
      <c r="BQ629" s="2">
        <v>0</v>
      </c>
      <c r="BR629" s="2" t="s">
        <v>628</v>
      </c>
      <c r="BS629" s="2">
        <v>0</v>
      </c>
      <c r="BT629" s="18">
        <v>0</v>
      </c>
      <c r="BU629" s="14" t="s">
        <v>628</v>
      </c>
      <c r="BV629" s="2">
        <v>0</v>
      </c>
      <c r="BW629" s="2">
        <v>0</v>
      </c>
      <c r="BX629" s="2" t="s">
        <v>628</v>
      </c>
      <c r="BY629" s="2">
        <v>0</v>
      </c>
      <c r="BZ629" s="2">
        <v>0</v>
      </c>
      <c r="CA629" s="2" t="s">
        <v>628</v>
      </c>
      <c r="CB629" s="2">
        <v>3.39</v>
      </c>
      <c r="CC629" s="2">
        <v>0.5</v>
      </c>
      <c r="CD629" s="2" t="s">
        <v>628</v>
      </c>
      <c r="CE629" s="2">
        <v>0</v>
      </c>
      <c r="CF629" s="2">
        <v>0</v>
      </c>
      <c r="CG629" s="2" t="s">
        <v>628</v>
      </c>
      <c r="CH629" s="2">
        <v>0</v>
      </c>
      <c r="CI629" s="2">
        <v>0</v>
      </c>
      <c r="CJ629" s="2" t="s">
        <v>628</v>
      </c>
      <c r="CK629" s="2">
        <v>0</v>
      </c>
      <c r="CL629" s="2">
        <v>0</v>
      </c>
      <c r="CM629" s="2" t="s">
        <v>628</v>
      </c>
      <c r="CN629" s="2">
        <v>0</v>
      </c>
      <c r="CO629" s="2">
        <v>0</v>
      </c>
      <c r="CP629" s="2" t="s">
        <v>628</v>
      </c>
      <c r="CQ629" s="2">
        <v>0</v>
      </c>
      <c r="CR629" s="2">
        <v>0</v>
      </c>
      <c r="CS629" s="2" t="s">
        <v>628</v>
      </c>
      <c r="CT629" s="2">
        <v>0</v>
      </c>
      <c r="CU629" s="2">
        <v>0</v>
      </c>
      <c r="CV629" s="2" t="s">
        <v>628</v>
      </c>
      <c r="CW629" s="2">
        <v>0</v>
      </c>
      <c r="CX629" s="2">
        <v>0</v>
      </c>
      <c r="CY629" s="2" t="s">
        <v>628</v>
      </c>
      <c r="CZ629" s="2">
        <v>0</v>
      </c>
      <c r="DA629" s="2">
        <v>0</v>
      </c>
      <c r="DB629" s="2" t="s">
        <v>628</v>
      </c>
      <c r="DC629" s="2">
        <v>0</v>
      </c>
      <c r="DD629" s="9">
        <v>0</v>
      </c>
      <c r="DE629" s="14" t="s">
        <v>628</v>
      </c>
      <c r="DF629" s="2">
        <v>1410</v>
      </c>
      <c r="DG629" s="2">
        <v>4</v>
      </c>
      <c r="DH629" s="2" t="s">
        <v>628</v>
      </c>
      <c r="DI629" s="2">
        <v>0</v>
      </c>
      <c r="DJ629" s="2">
        <v>0</v>
      </c>
      <c r="DK629" s="2" t="s">
        <v>628</v>
      </c>
      <c r="DL629" s="2">
        <v>960</v>
      </c>
      <c r="DM629" s="2">
        <v>4</v>
      </c>
      <c r="DN629" s="2" t="s">
        <v>628</v>
      </c>
      <c r="DO629" s="2">
        <v>1270</v>
      </c>
      <c r="DP629" s="2">
        <v>4</v>
      </c>
      <c r="DQ629" s="2" t="s">
        <v>628</v>
      </c>
      <c r="DR629" s="2">
        <v>0</v>
      </c>
      <c r="DS629" s="2">
        <v>0</v>
      </c>
      <c r="DT629" s="2" t="s">
        <v>628</v>
      </c>
      <c r="DU629" s="2">
        <v>0</v>
      </c>
      <c r="DV629" s="2">
        <v>0</v>
      </c>
      <c r="DW629" s="2" t="s">
        <v>628</v>
      </c>
      <c r="DX629" s="2">
        <v>1220</v>
      </c>
      <c r="DY629" s="2">
        <v>3</v>
      </c>
      <c r="DZ629" s="2" t="s">
        <v>628</v>
      </c>
      <c r="EA629" s="2">
        <v>0</v>
      </c>
      <c r="EB629" s="2">
        <v>0</v>
      </c>
      <c r="EC629" s="2" t="s">
        <v>628</v>
      </c>
      <c r="ED629" s="2">
        <v>730</v>
      </c>
      <c r="EE629" s="2">
        <v>4</v>
      </c>
      <c r="EF629" s="2" t="s">
        <v>628</v>
      </c>
      <c r="EG629" s="2">
        <v>0</v>
      </c>
      <c r="EH629" s="2">
        <v>0</v>
      </c>
      <c r="EI629" s="2" t="s">
        <v>628</v>
      </c>
      <c r="EJ629" s="2">
        <v>0</v>
      </c>
      <c r="EK629" s="2">
        <v>0</v>
      </c>
      <c r="EL629" s="2" t="s">
        <v>628</v>
      </c>
      <c r="EM629" s="2">
        <v>0</v>
      </c>
      <c r="EN629" s="9">
        <v>0</v>
      </c>
      <c r="EO629" s="14" t="s">
        <v>628</v>
      </c>
      <c r="EP629" s="2">
        <v>0</v>
      </c>
      <c r="EQ629" s="2">
        <v>0</v>
      </c>
      <c r="ER629" s="2" t="s">
        <v>628</v>
      </c>
      <c r="ES629" s="2">
        <v>0</v>
      </c>
      <c r="ET629" s="2">
        <v>0</v>
      </c>
      <c r="EU629" s="2" t="s">
        <v>628</v>
      </c>
      <c r="EV629" s="2">
        <v>0</v>
      </c>
      <c r="EW629" s="2">
        <v>0</v>
      </c>
      <c r="EX629" s="2" t="s">
        <v>628</v>
      </c>
      <c r="EY629" s="2">
        <v>0</v>
      </c>
      <c r="EZ629" s="2">
        <v>0</v>
      </c>
      <c r="FA629" s="2" t="s">
        <v>628</v>
      </c>
      <c r="FB629" s="2">
        <v>1130</v>
      </c>
      <c r="FC629" s="2">
        <v>6.7</v>
      </c>
      <c r="FD629" s="2" t="s">
        <v>628</v>
      </c>
      <c r="FE629" s="2">
        <v>0</v>
      </c>
      <c r="FF629" s="2">
        <v>0</v>
      </c>
      <c r="FG629" s="2" t="s">
        <v>628</v>
      </c>
      <c r="FH629" s="2">
        <v>0</v>
      </c>
      <c r="FI629" s="2">
        <v>0</v>
      </c>
      <c r="FJ629" s="1" t="s">
        <v>628</v>
      </c>
      <c r="FK629" s="1">
        <v>0</v>
      </c>
      <c r="FL629" s="1">
        <v>0</v>
      </c>
      <c r="FM629" s="27" t="str">
        <f t="shared" si="57"/>
        <v>5805</v>
      </c>
      <c r="FN629" t="s">
        <v>628</v>
      </c>
      <c r="FO629" s="85">
        <v>0</v>
      </c>
      <c r="FP629" s="85">
        <v>0</v>
      </c>
      <c r="FQ629" s="27" t="str">
        <f t="shared" si="58"/>
        <v>5805</v>
      </c>
      <c r="FR629" t="s">
        <v>628</v>
      </c>
      <c r="FS629" s="85">
        <v>0</v>
      </c>
      <c r="FT629" s="85">
        <v>0</v>
      </c>
      <c r="FU629" s="27" t="str">
        <f t="shared" si="56"/>
        <v>5805</v>
      </c>
      <c r="FV629" t="s">
        <v>628</v>
      </c>
      <c r="FW629" s="85">
        <v>0</v>
      </c>
      <c r="FX629" s="85">
        <v>0</v>
      </c>
      <c r="FY629" s="27" t="str">
        <f t="shared" si="55"/>
        <v>5805</v>
      </c>
      <c r="FZ629" t="s">
        <v>628</v>
      </c>
      <c r="GA629" s="85">
        <v>0</v>
      </c>
      <c r="GB629" s="85">
        <v>0</v>
      </c>
      <c r="GC629" s="27" t="str">
        <f t="shared" si="59"/>
        <v>5802</v>
      </c>
      <c r="GD629" t="s">
        <v>625</v>
      </c>
      <c r="GE629" s="85">
        <v>0</v>
      </c>
      <c r="GF629" s="85">
        <v>0</v>
      </c>
      <c r="GG629" s="27" t="str">
        <f t="shared" si="60"/>
        <v>5801</v>
      </c>
      <c r="GH629" t="s">
        <v>624</v>
      </c>
      <c r="GI629" s="85">
        <v>50370</v>
      </c>
      <c r="GJ629" s="85">
        <v>31504.720000000001</v>
      </c>
    </row>
    <row r="630" spans="1:192" x14ac:dyDescent="0.35">
      <c r="A630" s="14" t="s">
        <v>629</v>
      </c>
      <c r="B630" s="2">
        <v>134964.18</v>
      </c>
      <c r="C630" s="2">
        <v>13237.71</v>
      </c>
      <c r="D630" s="2" t="s">
        <v>629</v>
      </c>
      <c r="E630" s="2">
        <v>88241.540000000008</v>
      </c>
      <c r="F630" s="2">
        <v>9087.5400000000009</v>
      </c>
      <c r="G630" s="2" t="s">
        <v>629</v>
      </c>
      <c r="H630" s="2">
        <v>90769.930000000008</v>
      </c>
      <c r="I630" s="2">
        <v>11190.99</v>
      </c>
      <c r="J630" s="2" t="s">
        <v>629</v>
      </c>
      <c r="K630" s="2">
        <v>119579.25</v>
      </c>
      <c r="L630" s="2">
        <v>6439.16</v>
      </c>
      <c r="M630" s="2" t="s">
        <v>629</v>
      </c>
      <c r="N630" s="2">
        <v>74747.81</v>
      </c>
      <c r="O630" s="2">
        <v>7898.32</v>
      </c>
      <c r="P630" s="3" t="s">
        <v>629</v>
      </c>
      <c r="Q630" s="3">
        <v>106254.18</v>
      </c>
      <c r="R630" s="3">
        <v>8944.7900000000009</v>
      </c>
      <c r="S630" s="2" t="s">
        <v>629</v>
      </c>
      <c r="T630" s="2">
        <v>109850.05</v>
      </c>
      <c r="U630" s="2">
        <v>12214.97</v>
      </c>
      <c r="V630" s="2" t="s">
        <v>629</v>
      </c>
      <c r="W630" s="2">
        <v>112079.46</v>
      </c>
      <c r="X630" s="2">
        <v>12662.39</v>
      </c>
      <c r="Y630" s="2" t="s">
        <v>629</v>
      </c>
      <c r="Z630" s="2">
        <v>106746.04</v>
      </c>
      <c r="AA630" s="2">
        <v>9096.07</v>
      </c>
      <c r="AB630" s="2" t="s">
        <v>629</v>
      </c>
      <c r="AC630" s="2">
        <v>176915.51</v>
      </c>
      <c r="AD630" s="2">
        <v>13412.89</v>
      </c>
      <c r="AE630" s="2" t="s">
        <v>629</v>
      </c>
      <c r="AF630" s="2">
        <v>109530.53</v>
      </c>
      <c r="AG630" s="2">
        <v>9886.42</v>
      </c>
      <c r="AH630" s="2" t="s">
        <v>629</v>
      </c>
      <c r="AI630" s="2">
        <v>118190.2</v>
      </c>
      <c r="AJ630" s="9">
        <v>11198.79</v>
      </c>
      <c r="AK630" s="14" t="s">
        <v>629</v>
      </c>
      <c r="AL630" s="2">
        <v>110550.52</v>
      </c>
      <c r="AM630" s="2">
        <v>9894.9</v>
      </c>
      <c r="AN630" s="2" t="s">
        <v>629</v>
      </c>
      <c r="AO630" s="2">
        <v>121867.57</v>
      </c>
      <c r="AP630" s="2">
        <v>11518.78</v>
      </c>
      <c r="AQ630" s="2" t="s">
        <v>629</v>
      </c>
      <c r="AR630" s="2">
        <v>149163.38</v>
      </c>
      <c r="AS630" s="2">
        <v>15685.97</v>
      </c>
      <c r="AT630" s="2" t="s">
        <v>629</v>
      </c>
      <c r="AU630" s="2">
        <v>114821.14</v>
      </c>
      <c r="AV630" s="2">
        <v>11529.19</v>
      </c>
      <c r="AW630" s="2" t="s">
        <v>629</v>
      </c>
      <c r="AX630" s="2">
        <v>113434.53</v>
      </c>
      <c r="AY630" s="2">
        <v>12164.15</v>
      </c>
      <c r="AZ630" s="2" t="s">
        <v>629</v>
      </c>
      <c r="BA630" s="2">
        <v>108910.83</v>
      </c>
      <c r="BB630" s="2">
        <v>13447.61</v>
      </c>
      <c r="BC630" s="2" t="s">
        <v>629</v>
      </c>
      <c r="BD630" s="2">
        <v>87070.81</v>
      </c>
      <c r="BE630" s="2">
        <v>10694.99</v>
      </c>
      <c r="BF630" s="2" t="s">
        <v>629</v>
      </c>
      <c r="BG630" s="2">
        <v>74852.430000000008</v>
      </c>
      <c r="BH630" s="2">
        <v>7620.54</v>
      </c>
      <c r="BI630" s="2" t="s">
        <v>629</v>
      </c>
      <c r="BJ630" s="2">
        <v>142851.66</v>
      </c>
      <c r="BK630" s="2">
        <v>16944.87</v>
      </c>
      <c r="BL630" s="2" t="s">
        <v>629</v>
      </c>
      <c r="BM630" s="2">
        <v>47771.43</v>
      </c>
      <c r="BN630" s="2">
        <v>6379.22</v>
      </c>
      <c r="BO630" s="2" t="s">
        <v>629</v>
      </c>
      <c r="BP630" s="2">
        <v>119334.66</v>
      </c>
      <c r="BQ630" s="2">
        <v>10859.18</v>
      </c>
      <c r="BR630" s="2" t="s">
        <v>629</v>
      </c>
      <c r="BS630" s="2">
        <v>37601.449999999997</v>
      </c>
      <c r="BT630" s="18">
        <v>1662.93</v>
      </c>
      <c r="BU630" s="14" t="s">
        <v>629</v>
      </c>
      <c r="BV630" s="2">
        <v>106234.28</v>
      </c>
      <c r="BW630" s="2">
        <v>9897.81</v>
      </c>
      <c r="BX630" s="2" t="s">
        <v>629</v>
      </c>
      <c r="BY630" s="2">
        <v>76078.290000000008</v>
      </c>
      <c r="BZ630" s="2">
        <v>10233.26</v>
      </c>
      <c r="CA630" s="2" t="s">
        <v>629</v>
      </c>
      <c r="CB630" s="2">
        <v>78989.03</v>
      </c>
      <c r="CC630" s="2">
        <v>8993.25</v>
      </c>
      <c r="CD630" s="2" t="s">
        <v>629</v>
      </c>
      <c r="CE630" s="2">
        <v>81332.97</v>
      </c>
      <c r="CF630" s="2">
        <v>8551.48</v>
      </c>
      <c r="CG630" s="2" t="s">
        <v>629</v>
      </c>
      <c r="CH630" s="2">
        <v>94980.83</v>
      </c>
      <c r="CI630" s="2">
        <v>6495.3</v>
      </c>
      <c r="CJ630" s="2" t="s">
        <v>629</v>
      </c>
      <c r="CK630" s="2">
        <v>44291.59</v>
      </c>
      <c r="CL630" s="2">
        <v>6089.08</v>
      </c>
      <c r="CM630" s="2" t="s">
        <v>629</v>
      </c>
      <c r="CN630" s="2">
        <v>59662.71</v>
      </c>
      <c r="CO630" s="2">
        <v>6893.32</v>
      </c>
      <c r="CP630" s="2" t="s">
        <v>629</v>
      </c>
      <c r="CQ630" s="2">
        <v>65633.430000000008</v>
      </c>
      <c r="CR630" s="2">
        <v>8991.5</v>
      </c>
      <c r="CS630" s="2" t="s">
        <v>629</v>
      </c>
      <c r="CT630" s="2">
        <v>37753.25</v>
      </c>
      <c r="CU630" s="2">
        <v>4631.78</v>
      </c>
      <c r="CV630" s="2" t="s">
        <v>629</v>
      </c>
      <c r="CW630" s="2">
        <v>85104.290000000008</v>
      </c>
      <c r="CX630" s="2">
        <v>9741.43</v>
      </c>
      <c r="CY630" s="2" t="s">
        <v>629</v>
      </c>
      <c r="CZ630" s="2">
        <v>129264.8</v>
      </c>
      <c r="DA630" s="2">
        <v>13017.78</v>
      </c>
      <c r="DB630" s="2" t="s">
        <v>629</v>
      </c>
      <c r="DC630" s="2">
        <v>39281.67</v>
      </c>
      <c r="DD630" s="9">
        <v>4500.25</v>
      </c>
      <c r="DE630" s="14" t="s">
        <v>629</v>
      </c>
      <c r="DF630" s="2">
        <v>48778.15</v>
      </c>
      <c r="DG630" s="2">
        <v>6729.63</v>
      </c>
      <c r="DH630" s="2" t="s">
        <v>629</v>
      </c>
      <c r="DI630" s="2">
        <v>85672.94</v>
      </c>
      <c r="DJ630" s="2">
        <v>7467.37</v>
      </c>
      <c r="DK630" s="2" t="s">
        <v>629</v>
      </c>
      <c r="DL630" s="2">
        <v>129115.29</v>
      </c>
      <c r="DM630" s="2">
        <v>9888.43</v>
      </c>
      <c r="DN630" s="2" t="s">
        <v>629</v>
      </c>
      <c r="DO630" s="2">
        <v>181013.64</v>
      </c>
      <c r="DP630" s="2">
        <v>12102.94</v>
      </c>
      <c r="DQ630" s="2" t="s">
        <v>629</v>
      </c>
      <c r="DR630" s="2">
        <v>72873.56</v>
      </c>
      <c r="DS630" s="2">
        <v>8044.23</v>
      </c>
      <c r="DT630" s="2" t="s">
        <v>629</v>
      </c>
      <c r="DU630" s="2">
        <v>189408.78</v>
      </c>
      <c r="DV630" s="2">
        <v>12846.32</v>
      </c>
      <c r="DW630" s="2" t="s">
        <v>629</v>
      </c>
      <c r="DX630" s="2">
        <v>61667.55</v>
      </c>
      <c r="DY630" s="2">
        <v>8822.4</v>
      </c>
      <c r="DZ630" s="2" t="s">
        <v>629</v>
      </c>
      <c r="EA630" s="2">
        <v>98665.84</v>
      </c>
      <c r="EB630" s="2">
        <v>13814.7</v>
      </c>
      <c r="EC630" s="2" t="s">
        <v>629</v>
      </c>
      <c r="ED630" s="2">
        <v>110927.6</v>
      </c>
      <c r="EE630" s="2">
        <v>17503.080000000002</v>
      </c>
      <c r="EF630" s="2" t="s">
        <v>629</v>
      </c>
      <c r="EG630" s="2">
        <v>120245.13</v>
      </c>
      <c r="EH630" s="2">
        <v>14176.36</v>
      </c>
      <c r="EI630" s="2" t="s">
        <v>629</v>
      </c>
      <c r="EJ630" s="2">
        <v>110443.04</v>
      </c>
      <c r="EK630" s="2">
        <v>11207.35</v>
      </c>
      <c r="EL630" s="2" t="s">
        <v>629</v>
      </c>
      <c r="EM630" s="2">
        <v>78616.09</v>
      </c>
      <c r="EN630" s="9">
        <v>10347.98</v>
      </c>
      <c r="EO630" s="14" t="s">
        <v>629</v>
      </c>
      <c r="EP630" s="2">
        <v>56342.8</v>
      </c>
      <c r="EQ630" s="2">
        <v>9719.6200000000008</v>
      </c>
      <c r="ER630" s="2" t="s">
        <v>629</v>
      </c>
      <c r="ES630" s="2">
        <v>81052.479999999996</v>
      </c>
      <c r="ET630" s="2">
        <v>11648.25</v>
      </c>
      <c r="EU630" s="2" t="s">
        <v>629</v>
      </c>
      <c r="EV630" s="2">
        <v>91570.57</v>
      </c>
      <c r="EW630" s="2">
        <v>16064.22</v>
      </c>
      <c r="EX630" s="2" t="s">
        <v>629</v>
      </c>
      <c r="EY630" s="2">
        <v>99051.23</v>
      </c>
      <c r="EZ630" s="2">
        <v>10239.17</v>
      </c>
      <c r="FA630" s="2" t="s">
        <v>629</v>
      </c>
      <c r="FB630" s="2">
        <v>174751.52</v>
      </c>
      <c r="FC630" s="2">
        <v>20871.89</v>
      </c>
      <c r="FD630" s="2" t="s">
        <v>629</v>
      </c>
      <c r="FE630" s="2">
        <v>61082.54</v>
      </c>
      <c r="FF630" s="2">
        <v>12357.75</v>
      </c>
      <c r="FG630" s="2" t="s">
        <v>629</v>
      </c>
      <c r="FH630" s="2">
        <v>113859.55</v>
      </c>
      <c r="FI630" s="2">
        <v>13006.58</v>
      </c>
      <c r="FJ630" s="1" t="s">
        <v>629</v>
      </c>
      <c r="FK630" s="1">
        <v>111545.34</v>
      </c>
      <c r="FL630" s="1">
        <v>9861.1</v>
      </c>
      <c r="FM630" s="27" t="str">
        <f t="shared" si="57"/>
        <v>5806</v>
      </c>
      <c r="FN630" t="s">
        <v>629</v>
      </c>
      <c r="FO630" s="85">
        <v>116437.63</v>
      </c>
      <c r="FP630" s="85">
        <v>11851.1</v>
      </c>
      <c r="FQ630" s="27" t="str">
        <f t="shared" si="58"/>
        <v>5806</v>
      </c>
      <c r="FR630" t="s">
        <v>629</v>
      </c>
      <c r="FS630" s="85">
        <v>28677.62</v>
      </c>
      <c r="FT630" s="85">
        <v>4689.38</v>
      </c>
      <c r="FU630" s="27" t="str">
        <f t="shared" si="56"/>
        <v>5806</v>
      </c>
      <c r="FV630" t="s">
        <v>629</v>
      </c>
      <c r="FW630" s="85">
        <v>119130.91</v>
      </c>
      <c r="FX630" s="85">
        <v>10860.48</v>
      </c>
      <c r="FY630" s="27" t="str">
        <f t="shared" si="55"/>
        <v>5806</v>
      </c>
      <c r="FZ630" t="s">
        <v>629</v>
      </c>
      <c r="GA630" s="85">
        <v>149550.12</v>
      </c>
      <c r="GB630" s="85">
        <v>10821.19</v>
      </c>
      <c r="GC630" s="27" t="str">
        <f t="shared" si="59"/>
        <v>5803</v>
      </c>
      <c r="GD630" t="s">
        <v>626</v>
      </c>
      <c r="GE630" s="85">
        <v>0</v>
      </c>
      <c r="GF630" s="85">
        <v>0</v>
      </c>
      <c r="GG630" s="27" t="str">
        <f t="shared" si="60"/>
        <v>5802</v>
      </c>
      <c r="GH630" t="s">
        <v>625</v>
      </c>
      <c r="GI630" s="85">
        <v>0</v>
      </c>
      <c r="GJ630" s="85">
        <v>0</v>
      </c>
    </row>
    <row r="631" spans="1:192" x14ac:dyDescent="0.35">
      <c r="A631" s="14" t="s">
        <v>630</v>
      </c>
      <c r="B631" s="2">
        <v>9583.17</v>
      </c>
      <c r="C631" s="2">
        <v>188.93</v>
      </c>
      <c r="D631" s="2" t="s">
        <v>630</v>
      </c>
      <c r="E631" s="2">
        <v>6182.51</v>
      </c>
      <c r="F631" s="2">
        <v>126.72</v>
      </c>
      <c r="G631" s="2" t="s">
        <v>630</v>
      </c>
      <c r="H631" s="2">
        <v>14909.85</v>
      </c>
      <c r="I631" s="2">
        <v>99.62</v>
      </c>
      <c r="J631" s="2" t="s">
        <v>630</v>
      </c>
      <c r="K631" s="2">
        <v>5645.25</v>
      </c>
      <c r="L631" s="2">
        <v>154.22</v>
      </c>
      <c r="M631" s="2" t="s">
        <v>630</v>
      </c>
      <c r="N631" s="2">
        <v>4696.28</v>
      </c>
      <c r="O631" s="2">
        <v>52.2</v>
      </c>
      <c r="P631" s="3" t="s">
        <v>630</v>
      </c>
      <c r="Q631" s="3">
        <v>9228.48</v>
      </c>
      <c r="R631" s="3">
        <v>213.43</v>
      </c>
      <c r="S631" s="2" t="s">
        <v>630</v>
      </c>
      <c r="T631" s="2">
        <v>6634.83</v>
      </c>
      <c r="U631" s="2">
        <v>109.68</v>
      </c>
      <c r="V631" s="2" t="s">
        <v>630</v>
      </c>
      <c r="W631" s="2">
        <v>48250.25</v>
      </c>
      <c r="X631" s="2">
        <v>1812.41</v>
      </c>
      <c r="Y631" s="2" t="s">
        <v>630</v>
      </c>
      <c r="Z631" s="2">
        <v>27509.29</v>
      </c>
      <c r="AA631" s="2">
        <v>1633.73</v>
      </c>
      <c r="AB631" s="2" t="s">
        <v>630</v>
      </c>
      <c r="AC631" s="2">
        <v>7356.66</v>
      </c>
      <c r="AD631" s="2">
        <v>100.8</v>
      </c>
      <c r="AE631" s="2" t="s">
        <v>630</v>
      </c>
      <c r="AF631" s="2">
        <v>10552.21</v>
      </c>
      <c r="AG631" s="2">
        <v>96.100000000000009</v>
      </c>
      <c r="AH631" s="2" t="s">
        <v>630</v>
      </c>
      <c r="AI631" s="2">
        <v>10886.76</v>
      </c>
      <c r="AJ631" s="9">
        <v>127.07</v>
      </c>
      <c r="AK631" s="14" t="s">
        <v>630</v>
      </c>
      <c r="AL631" s="2">
        <v>5005.49</v>
      </c>
      <c r="AM631" s="2">
        <v>44.59</v>
      </c>
      <c r="AN631" s="2" t="s">
        <v>630</v>
      </c>
      <c r="AO631" s="2">
        <v>9863.06</v>
      </c>
      <c r="AP631" s="2">
        <v>83.72</v>
      </c>
      <c r="AQ631" s="2" t="s">
        <v>630</v>
      </c>
      <c r="AR631" s="2">
        <v>8791.69</v>
      </c>
      <c r="AS631" s="2">
        <v>79.7</v>
      </c>
      <c r="AT631" s="2" t="s">
        <v>630</v>
      </c>
      <c r="AU631" s="2">
        <v>11791.87</v>
      </c>
      <c r="AV631" s="2">
        <v>45.66</v>
      </c>
      <c r="AW631" s="2" t="s">
        <v>630</v>
      </c>
      <c r="AX631" s="2">
        <v>11515.57</v>
      </c>
      <c r="AY631" s="2">
        <v>128.58000000000001</v>
      </c>
      <c r="AZ631" s="2" t="s">
        <v>630</v>
      </c>
      <c r="BA631" s="2">
        <v>8856.18</v>
      </c>
      <c r="BB631" s="2">
        <v>3349.29</v>
      </c>
      <c r="BC631" s="2" t="s">
        <v>630</v>
      </c>
      <c r="BD631" s="2">
        <v>6796.97</v>
      </c>
      <c r="BE631" s="2">
        <v>74.960000000000008</v>
      </c>
      <c r="BF631" s="2" t="s">
        <v>630</v>
      </c>
      <c r="BG631" s="2">
        <v>8956.26</v>
      </c>
      <c r="BH631" s="2">
        <v>206.49</v>
      </c>
      <c r="BI631" s="2" t="s">
        <v>630</v>
      </c>
      <c r="BJ631" s="2">
        <v>5299.14</v>
      </c>
      <c r="BK631" s="2">
        <v>56.69</v>
      </c>
      <c r="BL631" s="2" t="s">
        <v>630</v>
      </c>
      <c r="BM631" s="2">
        <v>8273.68</v>
      </c>
      <c r="BN631" s="2">
        <v>95.81</v>
      </c>
      <c r="BO631" s="2" t="s">
        <v>630</v>
      </c>
      <c r="BP631" s="2">
        <v>14591.65</v>
      </c>
      <c r="BQ631" s="2">
        <v>123.37</v>
      </c>
      <c r="BR631" s="2" t="s">
        <v>630</v>
      </c>
      <c r="BS631" s="2">
        <v>9049.24</v>
      </c>
      <c r="BT631" s="18">
        <v>170.8</v>
      </c>
      <c r="BU631" s="14" t="s">
        <v>630</v>
      </c>
      <c r="BV631" s="2">
        <v>6581.69</v>
      </c>
      <c r="BW631" s="2">
        <v>90.84</v>
      </c>
      <c r="BX631" s="2" t="s">
        <v>630</v>
      </c>
      <c r="BY631" s="2">
        <v>7636.38</v>
      </c>
      <c r="BZ631" s="2">
        <v>111.97</v>
      </c>
      <c r="CA631" s="2" t="s">
        <v>630</v>
      </c>
      <c r="CB631" s="2">
        <v>7580.89</v>
      </c>
      <c r="CC631" s="2">
        <v>68.489999999999995</v>
      </c>
      <c r="CD631" s="2" t="s">
        <v>630</v>
      </c>
      <c r="CE631" s="2">
        <v>17419.98</v>
      </c>
      <c r="CF631" s="2">
        <v>627.20000000000005</v>
      </c>
      <c r="CG631" s="2" t="s">
        <v>630</v>
      </c>
      <c r="CH631" s="2">
        <v>7385.82</v>
      </c>
      <c r="CI631" s="2">
        <v>68.94</v>
      </c>
      <c r="CJ631" s="2" t="s">
        <v>630</v>
      </c>
      <c r="CK631" s="2">
        <v>3171.62</v>
      </c>
      <c r="CL631" s="2">
        <v>141.65</v>
      </c>
      <c r="CM631" s="2" t="s">
        <v>630</v>
      </c>
      <c r="CN631" s="2">
        <v>2036.51</v>
      </c>
      <c r="CO631" s="2">
        <v>34.58</v>
      </c>
      <c r="CP631" s="2" t="s">
        <v>630</v>
      </c>
      <c r="CQ631" s="2">
        <v>4454.79</v>
      </c>
      <c r="CR631" s="2">
        <v>93.36</v>
      </c>
      <c r="CS631" s="2" t="s">
        <v>630</v>
      </c>
      <c r="CT631" s="2">
        <v>4959.96</v>
      </c>
      <c r="CU631" s="2">
        <v>136.69</v>
      </c>
      <c r="CV631" s="2" t="s">
        <v>630</v>
      </c>
      <c r="CW631" s="2">
        <v>5499.6900000000014</v>
      </c>
      <c r="CX631" s="2">
        <v>81.02</v>
      </c>
      <c r="CY631" s="2" t="s">
        <v>630</v>
      </c>
      <c r="CZ631" s="2">
        <v>6531.77</v>
      </c>
      <c r="DA631" s="2">
        <v>88.65</v>
      </c>
      <c r="DB631" s="2" t="s">
        <v>630</v>
      </c>
      <c r="DC631" s="2">
        <v>5124.4799999999996</v>
      </c>
      <c r="DD631" s="9">
        <v>93.18</v>
      </c>
      <c r="DE631" s="14" t="s">
        <v>630</v>
      </c>
      <c r="DF631" s="2">
        <v>2073.48</v>
      </c>
      <c r="DG631" s="2">
        <v>62.57</v>
      </c>
      <c r="DH631" s="2" t="s">
        <v>630</v>
      </c>
      <c r="DI631" s="2">
        <v>5389.2</v>
      </c>
      <c r="DJ631" s="2">
        <v>41.29</v>
      </c>
      <c r="DK631" s="2" t="s">
        <v>630</v>
      </c>
      <c r="DL631" s="2">
        <v>6730.08</v>
      </c>
      <c r="DM631" s="2">
        <v>57.75</v>
      </c>
      <c r="DN631" s="2" t="s">
        <v>630</v>
      </c>
      <c r="DO631" s="2">
        <v>5029.99</v>
      </c>
      <c r="DP631" s="2">
        <v>62.25</v>
      </c>
      <c r="DQ631" s="2" t="s">
        <v>630</v>
      </c>
      <c r="DR631" s="2">
        <v>2945.12</v>
      </c>
      <c r="DS631" s="2">
        <v>63.23</v>
      </c>
      <c r="DT631" s="2" t="s">
        <v>630</v>
      </c>
      <c r="DU631" s="2">
        <v>4806.91</v>
      </c>
      <c r="DV631" s="2">
        <v>53.92</v>
      </c>
      <c r="DW631" s="2" t="s">
        <v>630</v>
      </c>
      <c r="DX631" s="2">
        <v>8977.5500000000011</v>
      </c>
      <c r="DY631" s="2">
        <v>114.22</v>
      </c>
      <c r="DZ631" s="2" t="s">
        <v>630</v>
      </c>
      <c r="EA631" s="2">
        <v>2084.0100000000002</v>
      </c>
      <c r="EB631" s="2">
        <v>78.210000000000008</v>
      </c>
      <c r="EC631" s="2" t="s">
        <v>630</v>
      </c>
      <c r="ED631" s="2">
        <v>6887.43</v>
      </c>
      <c r="EE631" s="2">
        <v>99.14</v>
      </c>
      <c r="EF631" s="2" t="s">
        <v>630</v>
      </c>
      <c r="EG631" s="2">
        <v>7629.23</v>
      </c>
      <c r="EH631" s="2">
        <v>108.85</v>
      </c>
      <c r="EI631" s="2" t="s">
        <v>630</v>
      </c>
      <c r="EJ631" s="2">
        <v>21372.11</v>
      </c>
      <c r="EK631" s="2">
        <v>98.91</v>
      </c>
      <c r="EL631" s="2" t="s">
        <v>630</v>
      </c>
      <c r="EM631" s="2">
        <v>5532.47</v>
      </c>
      <c r="EN631" s="9">
        <v>59.28</v>
      </c>
      <c r="EO631" s="14" t="s">
        <v>630</v>
      </c>
      <c r="EP631" s="2">
        <v>12504.29</v>
      </c>
      <c r="EQ631" s="2">
        <v>24.69</v>
      </c>
      <c r="ER631" s="2" t="s">
        <v>630</v>
      </c>
      <c r="ES631" s="2">
        <v>7755.86</v>
      </c>
      <c r="ET631" s="2">
        <v>27.47</v>
      </c>
      <c r="EU631" s="2" t="s">
        <v>630</v>
      </c>
      <c r="EV631" s="2">
        <v>5621.9000000000005</v>
      </c>
      <c r="EW631" s="2">
        <v>84.710000000000008</v>
      </c>
      <c r="EX631" s="2" t="s">
        <v>630</v>
      </c>
      <c r="EY631" s="2">
        <v>5768.08</v>
      </c>
      <c r="EZ631" s="2">
        <v>54.75</v>
      </c>
      <c r="FA631" s="2" t="s">
        <v>630</v>
      </c>
      <c r="FB631" s="2">
        <v>3855.73</v>
      </c>
      <c r="FC631" s="2">
        <v>16.510000000000002</v>
      </c>
      <c r="FD631" s="2" t="s">
        <v>630</v>
      </c>
      <c r="FE631" s="2">
        <v>7123.12</v>
      </c>
      <c r="FF631" s="2">
        <v>73.960000000000008</v>
      </c>
      <c r="FG631" s="2" t="s">
        <v>630</v>
      </c>
      <c r="FH631" s="2">
        <v>4274.8</v>
      </c>
      <c r="FI631" s="2">
        <v>91.94</v>
      </c>
      <c r="FJ631" s="1" t="s">
        <v>630</v>
      </c>
      <c r="FK631" s="1">
        <v>11326.35</v>
      </c>
      <c r="FL631" s="1">
        <v>159.51</v>
      </c>
      <c r="FM631" s="27" t="str">
        <f t="shared" si="57"/>
        <v>5807</v>
      </c>
      <c r="FN631" t="s">
        <v>630</v>
      </c>
      <c r="FO631" s="85">
        <v>4469.16</v>
      </c>
      <c r="FP631" s="85">
        <v>139.82</v>
      </c>
      <c r="FQ631" s="27" t="str">
        <f t="shared" si="58"/>
        <v>5807</v>
      </c>
      <c r="FR631" t="s">
        <v>630</v>
      </c>
      <c r="FS631" s="85">
        <v>1684.21</v>
      </c>
      <c r="FT631" s="85">
        <v>15.42</v>
      </c>
      <c r="FU631" s="27" t="str">
        <f t="shared" si="56"/>
        <v>5807</v>
      </c>
      <c r="FV631" t="s">
        <v>630</v>
      </c>
      <c r="FW631" s="85">
        <v>7555.6</v>
      </c>
      <c r="FX631" s="85">
        <v>103.43</v>
      </c>
      <c r="FY631" s="27" t="str">
        <f t="shared" si="55"/>
        <v>5807</v>
      </c>
      <c r="FZ631" t="s">
        <v>630</v>
      </c>
      <c r="GA631" s="85">
        <v>9236.82</v>
      </c>
      <c r="GB631" s="85">
        <v>72.23</v>
      </c>
      <c r="GC631" s="27" t="str">
        <f t="shared" si="59"/>
        <v>5804</v>
      </c>
      <c r="GD631" t="s">
        <v>627</v>
      </c>
      <c r="GE631" s="85">
        <v>25920</v>
      </c>
      <c r="GF631" s="85">
        <v>218.89</v>
      </c>
      <c r="GG631" s="27" t="str">
        <f t="shared" si="60"/>
        <v>5803</v>
      </c>
      <c r="GH631" t="s">
        <v>626</v>
      </c>
      <c r="GI631" s="85">
        <v>90</v>
      </c>
      <c r="GJ631" s="85">
        <v>5.9</v>
      </c>
    </row>
    <row r="632" spans="1:192" x14ac:dyDescent="0.35">
      <c r="A632" s="14" t="s">
        <v>631</v>
      </c>
      <c r="B632" s="2">
        <v>226702.56</v>
      </c>
      <c r="C632" s="2">
        <v>16482.37</v>
      </c>
      <c r="D632" s="2" t="s">
        <v>631</v>
      </c>
      <c r="E632" s="2">
        <v>138165.82999999999</v>
      </c>
      <c r="F632" s="2">
        <v>9053.66</v>
      </c>
      <c r="G632" s="2" t="s">
        <v>631</v>
      </c>
      <c r="H632" s="2">
        <v>202550.03</v>
      </c>
      <c r="I632" s="2">
        <v>13032.64</v>
      </c>
      <c r="J632" s="2" t="s">
        <v>631</v>
      </c>
      <c r="K632" s="2">
        <v>126151.13</v>
      </c>
      <c r="L632" s="2">
        <v>8197.23</v>
      </c>
      <c r="M632" s="2" t="s">
        <v>631</v>
      </c>
      <c r="N632" s="2">
        <v>158209.60999999999</v>
      </c>
      <c r="O632" s="2">
        <v>11474.7</v>
      </c>
      <c r="P632" s="3" t="s">
        <v>631</v>
      </c>
      <c r="Q632" s="3">
        <v>187443.91</v>
      </c>
      <c r="R632" s="3">
        <v>12554.84</v>
      </c>
      <c r="S632" s="2" t="s">
        <v>631</v>
      </c>
      <c r="T632" s="2">
        <v>174945.37</v>
      </c>
      <c r="U632" s="2">
        <v>11658.33</v>
      </c>
      <c r="V632" s="2" t="s">
        <v>631</v>
      </c>
      <c r="W632" s="2">
        <v>142937.18</v>
      </c>
      <c r="X632" s="2">
        <v>10124.81</v>
      </c>
      <c r="Y632" s="2" t="s">
        <v>631</v>
      </c>
      <c r="Z632" s="2">
        <v>193329.01</v>
      </c>
      <c r="AA632" s="2">
        <v>15378.75</v>
      </c>
      <c r="AB632" s="2" t="s">
        <v>631</v>
      </c>
      <c r="AC632" s="2">
        <v>132310.84</v>
      </c>
      <c r="AD632" s="2">
        <v>9948.07</v>
      </c>
      <c r="AE632" s="2" t="s">
        <v>631</v>
      </c>
      <c r="AF632" s="2">
        <v>133747.49</v>
      </c>
      <c r="AG632" s="2">
        <v>9976.99</v>
      </c>
      <c r="AH632" s="2" t="s">
        <v>631</v>
      </c>
      <c r="AI632" s="2">
        <v>128919.26</v>
      </c>
      <c r="AJ632" s="9">
        <v>9311.01</v>
      </c>
      <c r="AK632" s="14" t="s">
        <v>631</v>
      </c>
      <c r="AL632" s="2">
        <v>169128.87</v>
      </c>
      <c r="AM632" s="2">
        <v>11153.88</v>
      </c>
      <c r="AN632" s="2" t="s">
        <v>631</v>
      </c>
      <c r="AO632" s="2">
        <v>177373.61</v>
      </c>
      <c r="AP632" s="2">
        <v>11393.14</v>
      </c>
      <c r="AQ632" s="2" t="s">
        <v>631</v>
      </c>
      <c r="AR632" s="2">
        <v>188313.54</v>
      </c>
      <c r="AS632" s="2">
        <v>11999.45</v>
      </c>
      <c r="AT632" s="2" t="s">
        <v>631</v>
      </c>
      <c r="AU632" s="2">
        <v>157118.07999999999</v>
      </c>
      <c r="AV632" s="2">
        <v>9491.630000000001</v>
      </c>
      <c r="AW632" s="2" t="s">
        <v>631</v>
      </c>
      <c r="AX632" s="2">
        <v>160348.4</v>
      </c>
      <c r="AY632" s="2">
        <v>12646.93</v>
      </c>
      <c r="AZ632" s="2" t="s">
        <v>631</v>
      </c>
      <c r="BA632" s="2">
        <v>198067.76</v>
      </c>
      <c r="BB632" s="2">
        <v>12945.88</v>
      </c>
      <c r="BC632" s="2" t="s">
        <v>631</v>
      </c>
      <c r="BD632" s="2">
        <v>126999.7</v>
      </c>
      <c r="BE632" s="2">
        <v>9380.59</v>
      </c>
      <c r="BF632" s="2" t="s">
        <v>631</v>
      </c>
      <c r="BG632" s="2">
        <v>171854.68</v>
      </c>
      <c r="BH632" s="2">
        <v>12325.51</v>
      </c>
      <c r="BI632" s="2" t="s">
        <v>631</v>
      </c>
      <c r="BJ632" s="2">
        <v>95768.21</v>
      </c>
      <c r="BK632" s="2">
        <v>9273.2900000000009</v>
      </c>
      <c r="BL632" s="2" t="s">
        <v>631</v>
      </c>
      <c r="BM632" s="2">
        <v>171009.34</v>
      </c>
      <c r="BN632" s="2">
        <v>12254.62</v>
      </c>
      <c r="BO632" s="2" t="s">
        <v>631</v>
      </c>
      <c r="BP632" s="2">
        <v>165750.45000000001</v>
      </c>
      <c r="BQ632" s="2">
        <v>14176.73</v>
      </c>
      <c r="BR632" s="2" t="s">
        <v>631</v>
      </c>
      <c r="BS632" s="2">
        <v>70704.160000000003</v>
      </c>
      <c r="BT632" s="18">
        <v>5371.62</v>
      </c>
      <c r="BU632" s="14" t="s">
        <v>631</v>
      </c>
      <c r="BV632" s="2">
        <v>213009.12</v>
      </c>
      <c r="BW632" s="2">
        <v>13980.51</v>
      </c>
      <c r="BX632" s="2" t="s">
        <v>631</v>
      </c>
      <c r="BY632" s="2">
        <v>171602.78</v>
      </c>
      <c r="BZ632" s="2">
        <v>11550.96</v>
      </c>
      <c r="CA632" s="2" t="s">
        <v>631</v>
      </c>
      <c r="CB632" s="2">
        <v>224655.48</v>
      </c>
      <c r="CC632" s="2">
        <v>14586.07</v>
      </c>
      <c r="CD632" s="2" t="s">
        <v>631</v>
      </c>
      <c r="CE632" s="2">
        <v>184684.39</v>
      </c>
      <c r="CF632" s="2">
        <v>12463.02</v>
      </c>
      <c r="CG632" s="2" t="s">
        <v>631</v>
      </c>
      <c r="CH632" s="2">
        <v>228601.93</v>
      </c>
      <c r="CI632" s="2">
        <v>13524.1</v>
      </c>
      <c r="CJ632" s="2" t="s">
        <v>631</v>
      </c>
      <c r="CK632" s="2">
        <v>153155.81</v>
      </c>
      <c r="CL632" s="2">
        <v>10063.540000000001</v>
      </c>
      <c r="CM632" s="2" t="s">
        <v>631</v>
      </c>
      <c r="CN632" s="2">
        <v>152463.94</v>
      </c>
      <c r="CO632" s="2">
        <v>10998.31</v>
      </c>
      <c r="CP632" s="2" t="s">
        <v>631</v>
      </c>
      <c r="CQ632" s="2">
        <v>184832.01</v>
      </c>
      <c r="CR632" s="2">
        <v>12302.65</v>
      </c>
      <c r="CS632" s="2" t="s">
        <v>631</v>
      </c>
      <c r="CT632" s="2">
        <v>152524.96</v>
      </c>
      <c r="CU632" s="2">
        <v>10641.53</v>
      </c>
      <c r="CV632" s="2" t="s">
        <v>631</v>
      </c>
      <c r="CW632" s="2">
        <v>181196.33</v>
      </c>
      <c r="CX632" s="2">
        <v>13399.78</v>
      </c>
      <c r="CY632" s="2" t="s">
        <v>631</v>
      </c>
      <c r="CZ632" s="2">
        <v>206699.63</v>
      </c>
      <c r="DA632" s="2">
        <v>13361.53</v>
      </c>
      <c r="DB632" s="2" t="s">
        <v>631</v>
      </c>
      <c r="DC632" s="2">
        <v>103946.23</v>
      </c>
      <c r="DD632" s="9">
        <v>7041.38</v>
      </c>
      <c r="DE632" s="14" t="s">
        <v>631</v>
      </c>
      <c r="DF632" s="2">
        <v>236113.79</v>
      </c>
      <c r="DG632" s="2">
        <v>14590.85</v>
      </c>
      <c r="DH632" s="2" t="s">
        <v>631</v>
      </c>
      <c r="DI632" s="2">
        <v>213006.48</v>
      </c>
      <c r="DJ632" s="2">
        <v>12631.77</v>
      </c>
      <c r="DK632" s="2" t="s">
        <v>631</v>
      </c>
      <c r="DL632" s="2">
        <v>210276.7</v>
      </c>
      <c r="DM632" s="2">
        <v>12297.11</v>
      </c>
      <c r="DN632" s="2" t="s">
        <v>631</v>
      </c>
      <c r="DO632" s="2">
        <v>191680.15</v>
      </c>
      <c r="DP632" s="2">
        <v>11158.76</v>
      </c>
      <c r="DQ632" s="2" t="s">
        <v>631</v>
      </c>
      <c r="DR632" s="2">
        <v>165433.57</v>
      </c>
      <c r="DS632" s="2">
        <v>11028.65</v>
      </c>
      <c r="DT632" s="2" t="s">
        <v>631</v>
      </c>
      <c r="DU632" s="2">
        <v>176854.31</v>
      </c>
      <c r="DV632" s="2">
        <v>13131.13</v>
      </c>
      <c r="DW632" s="2" t="s">
        <v>631</v>
      </c>
      <c r="DX632" s="2">
        <v>286423.87</v>
      </c>
      <c r="DY632" s="2">
        <v>18506.54</v>
      </c>
      <c r="DZ632" s="2" t="s">
        <v>631</v>
      </c>
      <c r="EA632" s="2">
        <v>235052.65</v>
      </c>
      <c r="EB632" s="2">
        <v>15906.23</v>
      </c>
      <c r="EC632" s="2" t="s">
        <v>631</v>
      </c>
      <c r="ED632" s="2">
        <v>153359.48000000001</v>
      </c>
      <c r="EE632" s="2">
        <v>11015.23</v>
      </c>
      <c r="EF632" s="2" t="s">
        <v>631</v>
      </c>
      <c r="EG632" s="2">
        <v>264614.65999999997</v>
      </c>
      <c r="EH632" s="2">
        <v>17024.36</v>
      </c>
      <c r="EI632" s="2" t="s">
        <v>631</v>
      </c>
      <c r="EJ632" s="2">
        <v>213134.33</v>
      </c>
      <c r="EK632" s="2">
        <v>14949.3</v>
      </c>
      <c r="EL632" s="2" t="s">
        <v>631</v>
      </c>
      <c r="EM632" s="2">
        <v>166674.76999999999</v>
      </c>
      <c r="EN632" s="9">
        <v>13152.26</v>
      </c>
      <c r="EO632" s="14" t="s">
        <v>631</v>
      </c>
      <c r="EP632" s="2">
        <v>301008.59000000003</v>
      </c>
      <c r="EQ632" s="2">
        <v>17308.5</v>
      </c>
      <c r="ER632" s="2" t="s">
        <v>631</v>
      </c>
      <c r="ES632" s="2">
        <v>253708.82</v>
      </c>
      <c r="ET632" s="2">
        <v>16772.61</v>
      </c>
      <c r="EU632" s="2" t="s">
        <v>631</v>
      </c>
      <c r="EV632" s="2">
        <v>212920.5</v>
      </c>
      <c r="EW632" s="2">
        <v>13254</v>
      </c>
      <c r="EX632" s="2" t="s">
        <v>631</v>
      </c>
      <c r="EY632" s="2">
        <v>281158.33</v>
      </c>
      <c r="EZ632" s="2">
        <v>20261.71</v>
      </c>
      <c r="FA632" s="2" t="s">
        <v>631</v>
      </c>
      <c r="FB632" s="2">
        <v>218473.9</v>
      </c>
      <c r="FC632" s="2">
        <v>12909.69</v>
      </c>
      <c r="FD632" s="2" t="s">
        <v>631</v>
      </c>
      <c r="FE632" s="2">
        <v>262365.58</v>
      </c>
      <c r="FF632" s="2">
        <v>18329.3</v>
      </c>
      <c r="FG632" s="2" t="s">
        <v>631</v>
      </c>
      <c r="FH632" s="2">
        <v>275993.78999999998</v>
      </c>
      <c r="FI632" s="2">
        <v>17173.11</v>
      </c>
      <c r="FJ632" s="1" t="s">
        <v>631</v>
      </c>
      <c r="FK632" s="1">
        <v>221141.48</v>
      </c>
      <c r="FL632" s="1">
        <v>16766.759999999998</v>
      </c>
      <c r="FM632" s="27" t="str">
        <f t="shared" si="57"/>
        <v>5808</v>
      </c>
      <c r="FN632" t="s">
        <v>631</v>
      </c>
      <c r="FO632" s="85">
        <v>194023.18</v>
      </c>
      <c r="FP632" s="85">
        <v>13485.79</v>
      </c>
      <c r="FQ632" s="27" t="str">
        <f t="shared" si="58"/>
        <v>5808</v>
      </c>
      <c r="FR632" t="s">
        <v>631</v>
      </c>
      <c r="FS632" s="85">
        <v>261723.27</v>
      </c>
      <c r="FT632" s="85">
        <v>16184.25</v>
      </c>
      <c r="FU632" s="27" t="str">
        <f t="shared" si="56"/>
        <v>5808</v>
      </c>
      <c r="FV632" t="s">
        <v>631</v>
      </c>
      <c r="FW632" s="85">
        <v>234560.3</v>
      </c>
      <c r="FX632" s="85">
        <v>16351.85</v>
      </c>
      <c r="FY632" s="27" t="str">
        <f t="shared" si="55"/>
        <v>5808</v>
      </c>
      <c r="FZ632" t="s">
        <v>631</v>
      </c>
      <c r="GA632" s="85">
        <v>262869.55</v>
      </c>
      <c r="GB632" s="85">
        <v>16884.46</v>
      </c>
      <c r="GC632" s="27" t="str">
        <f t="shared" si="59"/>
        <v>5805</v>
      </c>
      <c r="GD632" t="s">
        <v>628</v>
      </c>
      <c r="GE632" s="85">
        <v>0</v>
      </c>
      <c r="GF632" s="85">
        <v>0</v>
      </c>
      <c r="GG632" s="27" t="str">
        <f t="shared" si="60"/>
        <v>5804</v>
      </c>
      <c r="GH632" t="s">
        <v>627</v>
      </c>
      <c r="GI632" s="85">
        <v>22910</v>
      </c>
      <c r="GJ632" s="85">
        <v>796.1</v>
      </c>
    </row>
    <row r="633" spans="1:192" x14ac:dyDescent="0.35">
      <c r="A633" s="14" t="s">
        <v>632</v>
      </c>
      <c r="B633" s="2">
        <v>3590</v>
      </c>
      <c r="C633" s="2">
        <v>57.7</v>
      </c>
      <c r="D633" s="2" t="s">
        <v>632</v>
      </c>
      <c r="E633" s="2">
        <v>184.29</v>
      </c>
      <c r="F633" s="2">
        <v>11.35</v>
      </c>
      <c r="G633" s="2" t="s">
        <v>632</v>
      </c>
      <c r="H633" s="2">
        <v>18880</v>
      </c>
      <c r="I633" s="2">
        <v>233.7</v>
      </c>
      <c r="J633" s="2" t="s">
        <v>632</v>
      </c>
      <c r="K633" s="2">
        <v>260</v>
      </c>
      <c r="L633" s="2">
        <v>5.88</v>
      </c>
      <c r="M633" s="2" t="s">
        <v>632</v>
      </c>
      <c r="N633" s="2">
        <v>12210</v>
      </c>
      <c r="O633" s="2">
        <v>272.39999999999998</v>
      </c>
      <c r="P633" s="3" t="s">
        <v>632</v>
      </c>
      <c r="Q633" s="3">
        <v>10</v>
      </c>
      <c r="R633" s="3">
        <v>1.7</v>
      </c>
      <c r="S633" s="2" t="s">
        <v>632</v>
      </c>
      <c r="T633" s="2">
        <v>3880</v>
      </c>
      <c r="U633" s="2">
        <v>37.5</v>
      </c>
      <c r="V633" s="2" t="s">
        <v>632</v>
      </c>
      <c r="W633" s="2">
        <v>496.22</v>
      </c>
      <c r="X633" s="2">
        <v>7.29</v>
      </c>
      <c r="Y633" s="2" t="s">
        <v>632</v>
      </c>
      <c r="Z633" s="2">
        <v>508.40000000000009</v>
      </c>
      <c r="AA633" s="2">
        <v>8.14</v>
      </c>
      <c r="AB633" s="2" t="s">
        <v>632</v>
      </c>
      <c r="AC633" s="2">
        <v>7647.83</v>
      </c>
      <c r="AD633" s="2">
        <v>96.78</v>
      </c>
      <c r="AE633" s="2" t="s">
        <v>632</v>
      </c>
      <c r="AF633" s="2">
        <v>2902.29</v>
      </c>
      <c r="AG633" s="2">
        <v>40.81</v>
      </c>
      <c r="AH633" s="2" t="s">
        <v>632</v>
      </c>
      <c r="AI633" s="2">
        <v>1594.75</v>
      </c>
      <c r="AJ633" s="9">
        <v>17.91</v>
      </c>
      <c r="AK633" s="14" t="s">
        <v>632</v>
      </c>
      <c r="AL633" s="2">
        <v>170</v>
      </c>
      <c r="AM633" s="2">
        <v>3.6</v>
      </c>
      <c r="AN633" s="2" t="s">
        <v>632</v>
      </c>
      <c r="AO633" s="2">
        <v>1561.52</v>
      </c>
      <c r="AP633" s="2">
        <v>17.02</v>
      </c>
      <c r="AQ633" s="2" t="s">
        <v>632</v>
      </c>
      <c r="AR633" s="2">
        <v>1547.67</v>
      </c>
      <c r="AS633" s="2">
        <v>14.78</v>
      </c>
      <c r="AT633" s="2" t="s">
        <v>632</v>
      </c>
      <c r="AU633" s="2">
        <v>2607.86</v>
      </c>
      <c r="AV633" s="2">
        <v>30.14</v>
      </c>
      <c r="AW633" s="2" t="s">
        <v>632</v>
      </c>
      <c r="AX633" s="2">
        <v>9591.34</v>
      </c>
      <c r="AY633" s="2">
        <v>176.87</v>
      </c>
      <c r="AZ633" s="2" t="s">
        <v>632</v>
      </c>
      <c r="BA633" s="2">
        <v>1787.78</v>
      </c>
      <c r="BB633" s="2">
        <v>27.16</v>
      </c>
      <c r="BC633" s="2" t="s">
        <v>632</v>
      </c>
      <c r="BD633" s="2">
        <v>1591</v>
      </c>
      <c r="BE633" s="2">
        <v>16.77</v>
      </c>
      <c r="BF633" s="2" t="s">
        <v>632</v>
      </c>
      <c r="BG633" s="2">
        <v>0</v>
      </c>
      <c r="BH633" s="2">
        <v>0</v>
      </c>
      <c r="BI633" s="2" t="s">
        <v>632</v>
      </c>
      <c r="BJ633" s="2">
        <v>370</v>
      </c>
      <c r="BK633" s="2">
        <v>11.7</v>
      </c>
      <c r="BL633" s="2" t="s">
        <v>632</v>
      </c>
      <c r="BM633" s="2">
        <v>160</v>
      </c>
      <c r="BN633" s="2">
        <v>6.45</v>
      </c>
      <c r="BO633" s="2" t="s">
        <v>632</v>
      </c>
      <c r="BP633" s="2">
        <v>457.54</v>
      </c>
      <c r="BQ633" s="2">
        <v>9.4</v>
      </c>
      <c r="BR633" s="2" t="s">
        <v>632</v>
      </c>
      <c r="BS633" s="2">
        <v>450.74</v>
      </c>
      <c r="BT633" s="18">
        <v>15.25</v>
      </c>
      <c r="BU633" s="14" t="s">
        <v>632</v>
      </c>
      <c r="BV633" s="2">
        <v>13650</v>
      </c>
      <c r="BW633" s="2">
        <v>202.6</v>
      </c>
      <c r="BX633" s="2" t="s">
        <v>632</v>
      </c>
      <c r="BY633" s="2">
        <v>143.97999999999999</v>
      </c>
      <c r="BZ633" s="2">
        <v>6.53</v>
      </c>
      <c r="CA633" s="2" t="s">
        <v>632</v>
      </c>
      <c r="CB633" s="2">
        <v>7519.94</v>
      </c>
      <c r="CC633" s="2">
        <v>118.86</v>
      </c>
      <c r="CD633" s="2" t="s">
        <v>632</v>
      </c>
      <c r="CE633" s="2">
        <v>3810</v>
      </c>
      <c r="CF633" s="2">
        <v>607</v>
      </c>
      <c r="CG633" s="2" t="s">
        <v>632</v>
      </c>
      <c r="CH633" s="2">
        <v>62.96</v>
      </c>
      <c r="CI633" s="2">
        <v>1.71</v>
      </c>
      <c r="CJ633" s="2" t="s">
        <v>632</v>
      </c>
      <c r="CK633" s="2">
        <v>50</v>
      </c>
      <c r="CL633" s="2">
        <v>2.5</v>
      </c>
      <c r="CM633" s="2" t="s">
        <v>632</v>
      </c>
      <c r="CN633" s="2">
        <v>60.15</v>
      </c>
      <c r="CO633" s="2">
        <v>12.31</v>
      </c>
      <c r="CP633" s="2" t="s">
        <v>632</v>
      </c>
      <c r="CQ633" s="2">
        <v>9470</v>
      </c>
      <c r="CR633" s="2">
        <v>134.69999999999999</v>
      </c>
      <c r="CS633" s="2" t="s">
        <v>632</v>
      </c>
      <c r="CT633" s="2">
        <v>3.57</v>
      </c>
      <c r="CU633" s="2">
        <v>0.05</v>
      </c>
      <c r="CV633" s="2" t="s">
        <v>632</v>
      </c>
      <c r="CW633" s="2">
        <v>0</v>
      </c>
      <c r="CX633" s="2">
        <v>0</v>
      </c>
      <c r="CY633" s="2" t="s">
        <v>632</v>
      </c>
      <c r="CZ633" s="2">
        <v>0</v>
      </c>
      <c r="DA633" s="2">
        <v>0</v>
      </c>
      <c r="DB633" s="2" t="s">
        <v>632</v>
      </c>
      <c r="DC633" s="2">
        <v>189.35</v>
      </c>
      <c r="DD633" s="9">
        <v>24.1</v>
      </c>
      <c r="DE633" s="14" t="s">
        <v>632</v>
      </c>
      <c r="DF633" s="2">
        <v>14030</v>
      </c>
      <c r="DG633" s="2">
        <v>173.1</v>
      </c>
      <c r="DH633" s="2" t="s">
        <v>632</v>
      </c>
      <c r="DI633" s="2">
        <v>260</v>
      </c>
      <c r="DJ633" s="2">
        <v>12.1</v>
      </c>
      <c r="DK633" s="2" t="s">
        <v>632</v>
      </c>
      <c r="DL633" s="2">
        <v>0.32</v>
      </c>
      <c r="DM633" s="2">
        <v>0</v>
      </c>
      <c r="DN633" s="2" t="s">
        <v>632</v>
      </c>
      <c r="DO633" s="2">
        <v>345.49</v>
      </c>
      <c r="DP633" s="2">
        <v>2</v>
      </c>
      <c r="DQ633" s="2" t="s">
        <v>632</v>
      </c>
      <c r="DR633" s="2">
        <v>0</v>
      </c>
      <c r="DS633" s="2">
        <v>0</v>
      </c>
      <c r="DT633" s="2" t="s">
        <v>632</v>
      </c>
      <c r="DU633" s="2">
        <v>9395.89</v>
      </c>
      <c r="DV633" s="2">
        <v>147.99</v>
      </c>
      <c r="DW633" s="2" t="s">
        <v>632</v>
      </c>
      <c r="DX633" s="2">
        <v>7812.51</v>
      </c>
      <c r="DY633" s="2">
        <v>19.04</v>
      </c>
      <c r="DZ633" s="2" t="s">
        <v>632</v>
      </c>
      <c r="EA633" s="2">
        <v>0</v>
      </c>
      <c r="EB633" s="2">
        <v>0</v>
      </c>
      <c r="EC633" s="2" t="s">
        <v>632</v>
      </c>
      <c r="ED633" s="2">
        <v>12110</v>
      </c>
      <c r="EE633" s="2">
        <v>150</v>
      </c>
      <c r="EF633" s="2" t="s">
        <v>632</v>
      </c>
      <c r="EG633" s="2">
        <v>4100</v>
      </c>
      <c r="EH633" s="2">
        <v>11.73</v>
      </c>
      <c r="EI633" s="2" t="s">
        <v>632</v>
      </c>
      <c r="EJ633" s="2">
        <v>3960</v>
      </c>
      <c r="EK633" s="2">
        <v>81.41</v>
      </c>
      <c r="EL633" s="2" t="s">
        <v>632</v>
      </c>
      <c r="EM633" s="2">
        <v>5110</v>
      </c>
      <c r="EN633" s="9">
        <v>15.82</v>
      </c>
      <c r="EO633" s="14" t="s">
        <v>632</v>
      </c>
      <c r="EP633" s="2">
        <v>58020</v>
      </c>
      <c r="EQ633" s="2">
        <v>12843.4</v>
      </c>
      <c r="ER633" s="2" t="s">
        <v>632</v>
      </c>
      <c r="ES633" s="2">
        <v>3172.12</v>
      </c>
      <c r="ET633" s="2">
        <v>121.65</v>
      </c>
      <c r="EU633" s="2" t="s">
        <v>632</v>
      </c>
      <c r="EV633" s="2">
        <v>1980</v>
      </c>
      <c r="EW633" s="2">
        <v>44.04</v>
      </c>
      <c r="EX633" s="2" t="s">
        <v>632</v>
      </c>
      <c r="EY633" s="2">
        <v>7452.12</v>
      </c>
      <c r="EZ633" s="2">
        <v>113.87</v>
      </c>
      <c r="FA633" s="2" t="s">
        <v>632</v>
      </c>
      <c r="FB633" s="2">
        <v>9342.5400000000009</v>
      </c>
      <c r="FC633" s="2">
        <v>33.07</v>
      </c>
      <c r="FD633" s="2" t="s">
        <v>632</v>
      </c>
      <c r="FE633" s="2">
        <v>4333.13</v>
      </c>
      <c r="FF633" s="2">
        <v>50.95</v>
      </c>
      <c r="FG633" s="2" t="s">
        <v>632</v>
      </c>
      <c r="FH633" s="2">
        <v>12562.63</v>
      </c>
      <c r="FI633" s="2">
        <v>35.72</v>
      </c>
      <c r="FJ633" s="1" t="s">
        <v>632</v>
      </c>
      <c r="FK633" s="1">
        <v>6362.37</v>
      </c>
      <c r="FL633" s="1">
        <v>24.87</v>
      </c>
      <c r="FM633" s="27" t="str">
        <f t="shared" si="57"/>
        <v>5810</v>
      </c>
      <c r="FN633" t="s">
        <v>632</v>
      </c>
      <c r="FO633" s="85">
        <v>36740</v>
      </c>
      <c r="FP633" s="85">
        <v>224.27</v>
      </c>
      <c r="FQ633" s="27" t="str">
        <f t="shared" si="58"/>
        <v>5810</v>
      </c>
      <c r="FR633" t="s">
        <v>632</v>
      </c>
      <c r="FS633" s="85">
        <v>834.13</v>
      </c>
      <c r="FT633" s="85">
        <v>14.93</v>
      </c>
      <c r="FU633" s="27" t="str">
        <f t="shared" si="56"/>
        <v>5810</v>
      </c>
      <c r="FV633" t="s">
        <v>632</v>
      </c>
      <c r="FW633" s="85">
        <v>17450.78</v>
      </c>
      <c r="FX633" s="85">
        <v>53.84</v>
      </c>
      <c r="FY633" s="27" t="str">
        <f t="shared" si="55"/>
        <v>5810</v>
      </c>
      <c r="FZ633" t="s">
        <v>632</v>
      </c>
      <c r="GA633" s="85">
        <v>25080.63</v>
      </c>
      <c r="GB633" s="85">
        <v>116.32</v>
      </c>
      <c r="GC633" s="27" t="str">
        <f t="shared" si="59"/>
        <v>5806</v>
      </c>
      <c r="GD633" t="s">
        <v>629</v>
      </c>
      <c r="GE633" s="85">
        <v>76146.73</v>
      </c>
      <c r="GF633" s="85">
        <v>8841.16</v>
      </c>
      <c r="GG633" s="27" t="str">
        <f t="shared" si="60"/>
        <v>5805</v>
      </c>
      <c r="GH633" t="s">
        <v>628</v>
      </c>
      <c r="GI633" s="85">
        <v>0</v>
      </c>
      <c r="GJ633" s="85">
        <v>0</v>
      </c>
    </row>
    <row r="634" spans="1:192" x14ac:dyDescent="0.35">
      <c r="A634" s="14" t="s">
        <v>633</v>
      </c>
      <c r="B634" s="2">
        <v>18854.490000000002</v>
      </c>
      <c r="C634" s="2">
        <v>3524.43</v>
      </c>
      <c r="D634" s="2" t="s">
        <v>633</v>
      </c>
      <c r="E634" s="2">
        <v>19130.91</v>
      </c>
      <c r="F634" s="2">
        <v>3841.32</v>
      </c>
      <c r="G634" s="2" t="s">
        <v>633</v>
      </c>
      <c r="H634" s="2">
        <v>44051.81</v>
      </c>
      <c r="I634" s="2">
        <v>7730.42</v>
      </c>
      <c r="J634" s="2" t="s">
        <v>633</v>
      </c>
      <c r="K634" s="2">
        <v>13499.55</v>
      </c>
      <c r="L634" s="2">
        <v>2213.1999999999998</v>
      </c>
      <c r="M634" s="2" t="s">
        <v>633</v>
      </c>
      <c r="N634" s="2">
        <v>29366.12</v>
      </c>
      <c r="O634" s="2">
        <v>3182.9</v>
      </c>
      <c r="P634" s="3" t="s">
        <v>633</v>
      </c>
      <c r="Q634" s="3">
        <v>25264.23</v>
      </c>
      <c r="R634" s="3">
        <v>3382.99</v>
      </c>
      <c r="S634" s="2" t="s">
        <v>633</v>
      </c>
      <c r="T634" s="2">
        <v>10860.69</v>
      </c>
      <c r="U634" s="2">
        <v>2032.73</v>
      </c>
      <c r="V634" s="2" t="s">
        <v>633</v>
      </c>
      <c r="W634" s="2">
        <v>12503.61</v>
      </c>
      <c r="X634" s="2">
        <v>1692.7</v>
      </c>
      <c r="Y634" s="2" t="s">
        <v>633</v>
      </c>
      <c r="Z634" s="2">
        <v>21507.59</v>
      </c>
      <c r="AA634" s="2">
        <v>2697.19</v>
      </c>
      <c r="AB634" s="2" t="s">
        <v>633</v>
      </c>
      <c r="AC634" s="2">
        <v>10190.969999999999</v>
      </c>
      <c r="AD634" s="2">
        <v>1242.4000000000001</v>
      </c>
      <c r="AE634" s="2" t="s">
        <v>633</v>
      </c>
      <c r="AF634" s="2">
        <v>7859.09</v>
      </c>
      <c r="AG634" s="2">
        <v>708.1</v>
      </c>
      <c r="AH634" s="2" t="s">
        <v>633</v>
      </c>
      <c r="AI634" s="2">
        <v>986.92000000000007</v>
      </c>
      <c r="AJ634" s="9">
        <v>250</v>
      </c>
      <c r="AK634" s="14" t="s">
        <v>633</v>
      </c>
      <c r="AL634" s="2">
        <v>3285.39</v>
      </c>
      <c r="AM634" s="2">
        <v>532.9</v>
      </c>
      <c r="AN634" s="2" t="s">
        <v>633</v>
      </c>
      <c r="AO634" s="2">
        <v>320</v>
      </c>
      <c r="AP634" s="2">
        <v>25.3</v>
      </c>
      <c r="AQ634" s="2" t="s">
        <v>633</v>
      </c>
      <c r="AR634" s="2">
        <v>800</v>
      </c>
      <c r="AS634" s="2">
        <v>26.5</v>
      </c>
      <c r="AT634" s="2" t="s">
        <v>633</v>
      </c>
      <c r="AU634" s="2">
        <v>980</v>
      </c>
      <c r="AV634" s="2">
        <v>316.83999999999997</v>
      </c>
      <c r="AW634" s="2" t="s">
        <v>633</v>
      </c>
      <c r="AX634" s="2">
        <v>194.5</v>
      </c>
      <c r="AY634" s="2">
        <v>77.400000000000006</v>
      </c>
      <c r="AZ634" s="2" t="s">
        <v>633</v>
      </c>
      <c r="BA634" s="2">
        <v>28490</v>
      </c>
      <c r="BB634" s="2">
        <v>1469.5</v>
      </c>
      <c r="BC634" s="2" t="s">
        <v>633</v>
      </c>
      <c r="BD634" s="2">
        <v>17980</v>
      </c>
      <c r="BE634" s="2">
        <v>1020.99</v>
      </c>
      <c r="BF634" s="2" t="s">
        <v>633</v>
      </c>
      <c r="BG634" s="2">
        <v>7770</v>
      </c>
      <c r="BH634" s="2">
        <v>479.58</v>
      </c>
      <c r="BI634" s="2" t="s">
        <v>633</v>
      </c>
      <c r="BJ634" s="2">
        <v>3815.09</v>
      </c>
      <c r="BK634" s="2">
        <v>303.61</v>
      </c>
      <c r="BL634" s="2" t="s">
        <v>633</v>
      </c>
      <c r="BM634" s="2">
        <v>273.29000000000002</v>
      </c>
      <c r="BN634" s="2">
        <v>30.39</v>
      </c>
      <c r="BO634" s="2" t="s">
        <v>633</v>
      </c>
      <c r="BP634" s="2">
        <v>4685.59</v>
      </c>
      <c r="BQ634" s="2">
        <v>839.13</v>
      </c>
      <c r="BR634" s="2" t="s">
        <v>633</v>
      </c>
      <c r="BS634" s="2">
        <v>12140</v>
      </c>
      <c r="BT634" s="18">
        <v>1941.19</v>
      </c>
      <c r="BU634" s="14" t="s">
        <v>633</v>
      </c>
      <c r="BV634" s="2">
        <v>4870</v>
      </c>
      <c r="BW634" s="2">
        <v>480.40000000000009</v>
      </c>
      <c r="BX634" s="2" t="s">
        <v>633</v>
      </c>
      <c r="BY634" s="2">
        <v>4940.1000000000004</v>
      </c>
      <c r="BZ634" s="2">
        <v>498.02</v>
      </c>
      <c r="CA634" s="2" t="s">
        <v>633</v>
      </c>
      <c r="CB634" s="2">
        <v>940</v>
      </c>
      <c r="CC634" s="2">
        <v>70.320000000000007</v>
      </c>
      <c r="CD634" s="2" t="s">
        <v>633</v>
      </c>
      <c r="CE634" s="2">
        <v>12810</v>
      </c>
      <c r="CF634" s="2">
        <v>2066.25</v>
      </c>
      <c r="CG634" s="2" t="s">
        <v>633</v>
      </c>
      <c r="CH634" s="2">
        <v>520</v>
      </c>
      <c r="CI634" s="2">
        <v>70.52</v>
      </c>
      <c r="CJ634" s="2" t="s">
        <v>633</v>
      </c>
      <c r="CK634" s="2">
        <v>1390</v>
      </c>
      <c r="CL634" s="2">
        <v>271.83999999999997</v>
      </c>
      <c r="CM634" s="2" t="s">
        <v>633</v>
      </c>
      <c r="CN634" s="2">
        <v>4310</v>
      </c>
      <c r="CO634" s="2">
        <v>486.6</v>
      </c>
      <c r="CP634" s="2" t="s">
        <v>633</v>
      </c>
      <c r="CQ634" s="2">
        <v>4897.6400000000003</v>
      </c>
      <c r="CR634" s="2">
        <v>471.8</v>
      </c>
      <c r="CS634" s="2" t="s">
        <v>633</v>
      </c>
      <c r="CT634" s="2">
        <v>7881.67</v>
      </c>
      <c r="CU634" s="2">
        <v>593.95000000000005</v>
      </c>
      <c r="CV634" s="2" t="s">
        <v>633</v>
      </c>
      <c r="CW634" s="2">
        <v>3259.91</v>
      </c>
      <c r="CX634" s="2">
        <v>198.93</v>
      </c>
      <c r="CY634" s="2" t="s">
        <v>633</v>
      </c>
      <c r="CZ634" s="2">
        <v>10118.69</v>
      </c>
      <c r="DA634" s="2">
        <v>1332.13</v>
      </c>
      <c r="DB634" s="2" t="s">
        <v>633</v>
      </c>
      <c r="DC634" s="2">
        <v>2197.89</v>
      </c>
      <c r="DD634" s="9">
        <v>273.05</v>
      </c>
      <c r="DE634" s="14" t="s">
        <v>633</v>
      </c>
      <c r="DF634" s="2">
        <v>1700.91</v>
      </c>
      <c r="DG634" s="2">
        <v>285.14</v>
      </c>
      <c r="DH634" s="2" t="s">
        <v>633</v>
      </c>
      <c r="DI634" s="2">
        <v>3193.33</v>
      </c>
      <c r="DJ634" s="2">
        <v>217.83</v>
      </c>
      <c r="DK634" s="2" t="s">
        <v>633</v>
      </c>
      <c r="DL634" s="2">
        <v>6850</v>
      </c>
      <c r="DM634" s="2">
        <v>687.77</v>
      </c>
      <c r="DN634" s="2" t="s">
        <v>633</v>
      </c>
      <c r="DO634" s="2">
        <v>3640</v>
      </c>
      <c r="DP634" s="2">
        <v>754.09</v>
      </c>
      <c r="DQ634" s="2" t="s">
        <v>633</v>
      </c>
      <c r="DR634" s="2">
        <v>409.18</v>
      </c>
      <c r="DS634" s="2">
        <v>7.18</v>
      </c>
      <c r="DT634" s="2" t="s">
        <v>633</v>
      </c>
      <c r="DU634" s="2">
        <v>660</v>
      </c>
      <c r="DV634" s="2">
        <v>21.47</v>
      </c>
      <c r="DW634" s="2" t="s">
        <v>633</v>
      </c>
      <c r="DX634" s="2">
        <v>4840</v>
      </c>
      <c r="DY634" s="2">
        <v>1030.3599999999999</v>
      </c>
      <c r="DZ634" s="2" t="s">
        <v>633</v>
      </c>
      <c r="EA634" s="2">
        <v>1171.94</v>
      </c>
      <c r="EB634" s="2">
        <v>204.83</v>
      </c>
      <c r="EC634" s="2" t="s">
        <v>633</v>
      </c>
      <c r="ED634" s="2">
        <v>1133.47</v>
      </c>
      <c r="EE634" s="2">
        <v>104.37</v>
      </c>
      <c r="EF634" s="2" t="s">
        <v>633</v>
      </c>
      <c r="EG634" s="2">
        <v>12140.68</v>
      </c>
      <c r="EH634" s="2">
        <v>1986.29</v>
      </c>
      <c r="EI634" s="2" t="s">
        <v>633</v>
      </c>
      <c r="EJ634" s="2">
        <v>5640</v>
      </c>
      <c r="EK634" s="2">
        <v>655.30999999999995</v>
      </c>
      <c r="EL634" s="2" t="s">
        <v>633</v>
      </c>
      <c r="EM634" s="2">
        <v>2060</v>
      </c>
      <c r="EN634" s="9">
        <v>233.62</v>
      </c>
      <c r="EO634" s="14" t="s">
        <v>633</v>
      </c>
      <c r="EP634" s="2">
        <v>4970</v>
      </c>
      <c r="EQ634" s="2">
        <v>760.2</v>
      </c>
      <c r="ER634" s="2" t="s">
        <v>633</v>
      </c>
      <c r="ES634" s="2">
        <v>1617.54</v>
      </c>
      <c r="ET634" s="2">
        <v>252.8</v>
      </c>
      <c r="EU634" s="2" t="s">
        <v>633</v>
      </c>
      <c r="EV634" s="2">
        <v>800</v>
      </c>
      <c r="EW634" s="2">
        <v>125.8</v>
      </c>
      <c r="EX634" s="2" t="s">
        <v>633</v>
      </c>
      <c r="EY634" s="2">
        <v>7290</v>
      </c>
      <c r="EZ634" s="2">
        <v>614.75</v>
      </c>
      <c r="FA634" s="2" t="s">
        <v>633</v>
      </c>
      <c r="FB634" s="2">
        <v>4059.45</v>
      </c>
      <c r="FC634" s="2">
        <v>535.39</v>
      </c>
      <c r="FD634" s="2" t="s">
        <v>633</v>
      </c>
      <c r="FE634" s="2">
        <v>12060</v>
      </c>
      <c r="FF634" s="2">
        <v>863.6</v>
      </c>
      <c r="FG634" s="2" t="s">
        <v>633</v>
      </c>
      <c r="FH634" s="2">
        <v>790.22</v>
      </c>
      <c r="FI634" s="2">
        <v>190.1</v>
      </c>
      <c r="FJ634" s="1" t="s">
        <v>633</v>
      </c>
      <c r="FK634" s="1">
        <v>10033.17</v>
      </c>
      <c r="FL634" s="1">
        <v>450.97</v>
      </c>
      <c r="FM634" s="27" t="str">
        <f t="shared" si="57"/>
        <v>5811</v>
      </c>
      <c r="FN634" t="s">
        <v>633</v>
      </c>
      <c r="FO634" s="85">
        <v>8952.07</v>
      </c>
      <c r="FP634" s="85">
        <v>487.34</v>
      </c>
      <c r="FQ634" s="27" t="str">
        <f t="shared" si="58"/>
        <v>5811</v>
      </c>
      <c r="FR634" t="s">
        <v>633</v>
      </c>
      <c r="FS634" s="85">
        <v>7750</v>
      </c>
      <c r="FT634" s="85">
        <v>641.30000000000018</v>
      </c>
      <c r="FU634" s="27" t="str">
        <f t="shared" si="56"/>
        <v>5811</v>
      </c>
      <c r="FV634" t="s">
        <v>633</v>
      </c>
      <c r="FW634" s="85">
        <v>770</v>
      </c>
      <c r="FX634" s="85">
        <v>149.96</v>
      </c>
      <c r="FY634" s="27" t="str">
        <f t="shared" si="55"/>
        <v>5811</v>
      </c>
      <c r="FZ634" t="s">
        <v>633</v>
      </c>
      <c r="GA634" s="85">
        <v>780.61</v>
      </c>
      <c r="GB634" s="85">
        <v>92.76</v>
      </c>
      <c r="GC634" s="27" t="str">
        <f t="shared" si="59"/>
        <v>5807</v>
      </c>
      <c r="GD634" t="s">
        <v>630</v>
      </c>
      <c r="GE634" s="85">
        <v>3693.4</v>
      </c>
      <c r="GF634" s="85">
        <v>87.92</v>
      </c>
      <c r="GG634" s="27" t="str">
        <f t="shared" si="60"/>
        <v>5806</v>
      </c>
      <c r="GH634" t="s">
        <v>629</v>
      </c>
      <c r="GI634" s="85">
        <v>70637.14</v>
      </c>
      <c r="GJ634" s="85">
        <v>9351.73</v>
      </c>
    </row>
    <row r="635" spans="1:192" x14ac:dyDescent="0.35">
      <c r="A635" s="14" t="s">
        <v>634</v>
      </c>
      <c r="B635" s="2">
        <v>0</v>
      </c>
      <c r="C635" s="2">
        <v>0</v>
      </c>
      <c r="D635" s="2" t="s">
        <v>634</v>
      </c>
      <c r="E635" s="2">
        <v>0</v>
      </c>
      <c r="F635" s="2">
        <v>0</v>
      </c>
      <c r="G635" s="2" t="s">
        <v>634</v>
      </c>
      <c r="H635" s="2">
        <v>13520</v>
      </c>
      <c r="I635" s="2">
        <v>3747.06</v>
      </c>
      <c r="J635" s="2" t="s">
        <v>634</v>
      </c>
      <c r="K635" s="2">
        <v>1300</v>
      </c>
      <c r="L635" s="2">
        <v>406.74</v>
      </c>
      <c r="M635" s="2" t="s">
        <v>634</v>
      </c>
      <c r="N635" s="2">
        <v>15810</v>
      </c>
      <c r="O635" s="2">
        <v>4870.1000000000004</v>
      </c>
      <c r="P635" s="3" t="s">
        <v>634</v>
      </c>
      <c r="Q635" s="3">
        <v>24650</v>
      </c>
      <c r="R635" s="3">
        <v>6909.42</v>
      </c>
      <c r="S635" s="2" t="s">
        <v>634</v>
      </c>
      <c r="T635" s="2">
        <v>11120</v>
      </c>
      <c r="U635" s="2">
        <v>3278.4</v>
      </c>
      <c r="V635" s="2" t="s">
        <v>634</v>
      </c>
      <c r="W635" s="2">
        <v>23670</v>
      </c>
      <c r="X635" s="2">
        <v>6135.48</v>
      </c>
      <c r="Y635" s="2" t="s">
        <v>634</v>
      </c>
      <c r="Z635" s="2">
        <v>9270</v>
      </c>
      <c r="AA635" s="2">
        <v>2412.4499999999998</v>
      </c>
      <c r="AB635" s="2" t="s">
        <v>634</v>
      </c>
      <c r="AC635" s="2">
        <v>18150</v>
      </c>
      <c r="AD635" s="2">
        <v>4600.8</v>
      </c>
      <c r="AE635" s="2" t="s">
        <v>634</v>
      </c>
      <c r="AF635" s="2">
        <v>8750</v>
      </c>
      <c r="AG635" s="2">
        <v>2290.5700000000002</v>
      </c>
      <c r="AH635" s="2" t="s">
        <v>634</v>
      </c>
      <c r="AI635" s="2">
        <v>20540</v>
      </c>
      <c r="AJ635" s="9">
        <v>4919.72</v>
      </c>
      <c r="AK635" s="14" t="s">
        <v>634</v>
      </c>
      <c r="AL635" s="2">
        <v>0</v>
      </c>
      <c r="AM635" s="2">
        <v>0</v>
      </c>
      <c r="AN635" s="2" t="s">
        <v>634</v>
      </c>
      <c r="AO635" s="2">
        <v>18750</v>
      </c>
      <c r="AP635" s="2">
        <v>5203.4000000000005</v>
      </c>
      <c r="AQ635" s="2" t="s">
        <v>634</v>
      </c>
      <c r="AR635" s="2">
        <v>8360</v>
      </c>
      <c r="AS635" s="2">
        <v>1884.07</v>
      </c>
      <c r="AT635" s="2" t="s">
        <v>634</v>
      </c>
      <c r="AU635" s="2">
        <v>28850</v>
      </c>
      <c r="AV635" s="2">
        <v>6551.15</v>
      </c>
      <c r="AW635" s="2" t="s">
        <v>634</v>
      </c>
      <c r="AX635" s="2">
        <v>16640</v>
      </c>
      <c r="AY635" s="2">
        <v>4570.6000000000004</v>
      </c>
      <c r="AZ635" s="2" t="s">
        <v>634</v>
      </c>
      <c r="BA635" s="2">
        <v>16160</v>
      </c>
      <c r="BB635" s="2">
        <v>4501.3</v>
      </c>
      <c r="BC635" s="2" t="s">
        <v>634</v>
      </c>
      <c r="BD635" s="2">
        <v>1400</v>
      </c>
      <c r="BE635" s="2">
        <v>320.65000000000009</v>
      </c>
      <c r="BF635" s="2" t="s">
        <v>634</v>
      </c>
      <c r="BG635" s="2">
        <v>16930</v>
      </c>
      <c r="BH635" s="2">
        <v>4479.1500000000005</v>
      </c>
      <c r="BI635" s="2" t="s">
        <v>634</v>
      </c>
      <c r="BJ635" s="2">
        <v>44230</v>
      </c>
      <c r="BK635" s="2">
        <v>9471.3000000000011</v>
      </c>
      <c r="BL635" s="2" t="s">
        <v>634</v>
      </c>
      <c r="BM635" s="2">
        <v>32010</v>
      </c>
      <c r="BN635" s="2">
        <v>6634.7</v>
      </c>
      <c r="BO635" s="2" t="s">
        <v>634</v>
      </c>
      <c r="BP635" s="2">
        <v>18700</v>
      </c>
      <c r="BQ635" s="2">
        <v>4538.7</v>
      </c>
      <c r="BR635" s="2" t="s">
        <v>634</v>
      </c>
      <c r="BS635" s="2">
        <v>29940</v>
      </c>
      <c r="BT635" s="18">
        <v>7266.97</v>
      </c>
      <c r="BU635" s="14" t="s">
        <v>634</v>
      </c>
      <c r="BV635" s="2">
        <v>13970</v>
      </c>
      <c r="BW635" s="2">
        <v>2566.0500000000002</v>
      </c>
      <c r="BX635" s="2" t="s">
        <v>634</v>
      </c>
      <c r="BY635" s="2">
        <v>17920</v>
      </c>
      <c r="BZ635" s="2">
        <v>3962.9</v>
      </c>
      <c r="CA635" s="2" t="s">
        <v>634</v>
      </c>
      <c r="CB635" s="2">
        <v>40950</v>
      </c>
      <c r="CC635" s="2">
        <v>11592.45</v>
      </c>
      <c r="CD635" s="2" t="s">
        <v>634</v>
      </c>
      <c r="CE635" s="2">
        <v>12650</v>
      </c>
      <c r="CF635" s="2">
        <v>3092.2</v>
      </c>
      <c r="CG635" s="2" t="s">
        <v>634</v>
      </c>
      <c r="CH635" s="2">
        <v>22130</v>
      </c>
      <c r="CI635" s="2">
        <v>5719</v>
      </c>
      <c r="CJ635" s="2" t="s">
        <v>634</v>
      </c>
      <c r="CK635" s="2">
        <v>12800</v>
      </c>
      <c r="CL635" s="2">
        <v>3448.65</v>
      </c>
      <c r="CM635" s="2" t="s">
        <v>634</v>
      </c>
      <c r="CN635" s="2">
        <v>14290</v>
      </c>
      <c r="CO635" s="2">
        <v>4300.34</v>
      </c>
      <c r="CP635" s="2" t="s">
        <v>634</v>
      </c>
      <c r="CQ635" s="2">
        <v>19300</v>
      </c>
      <c r="CR635" s="2">
        <v>4859.7</v>
      </c>
      <c r="CS635" s="2" t="s">
        <v>634</v>
      </c>
      <c r="CT635" s="2">
        <v>17260</v>
      </c>
      <c r="CU635" s="2">
        <v>5123.9000000000005</v>
      </c>
      <c r="CV635" s="2" t="s">
        <v>634</v>
      </c>
      <c r="CW635" s="2">
        <v>29020</v>
      </c>
      <c r="CX635" s="2">
        <v>8001.1</v>
      </c>
      <c r="CY635" s="2" t="s">
        <v>634</v>
      </c>
      <c r="CZ635" s="2">
        <v>14070</v>
      </c>
      <c r="DA635" s="2">
        <v>3880.13</v>
      </c>
      <c r="DB635" s="2" t="s">
        <v>634</v>
      </c>
      <c r="DC635" s="2">
        <v>7146.43</v>
      </c>
      <c r="DD635" s="9">
        <v>1942.05</v>
      </c>
      <c r="DE635" s="14" t="s">
        <v>634</v>
      </c>
      <c r="DF635" s="2">
        <v>27810</v>
      </c>
      <c r="DG635" s="2">
        <v>5174.5</v>
      </c>
      <c r="DH635" s="2" t="s">
        <v>634</v>
      </c>
      <c r="DI635" s="2">
        <v>24550</v>
      </c>
      <c r="DJ635" s="2">
        <v>6848</v>
      </c>
      <c r="DK635" s="2" t="s">
        <v>634</v>
      </c>
      <c r="DL635" s="2">
        <v>15100</v>
      </c>
      <c r="DM635" s="2">
        <v>4530</v>
      </c>
      <c r="DN635" s="2" t="s">
        <v>634</v>
      </c>
      <c r="DO635" s="2">
        <v>31410</v>
      </c>
      <c r="DP635" s="2">
        <v>7885.5</v>
      </c>
      <c r="DQ635" s="2" t="s">
        <v>634</v>
      </c>
      <c r="DR635" s="2">
        <v>27510</v>
      </c>
      <c r="DS635" s="2">
        <v>6892</v>
      </c>
      <c r="DT635" s="2" t="s">
        <v>634</v>
      </c>
      <c r="DU635" s="2">
        <v>21620</v>
      </c>
      <c r="DV635" s="2">
        <v>4981.1099999999997</v>
      </c>
      <c r="DW635" s="2" t="s">
        <v>634</v>
      </c>
      <c r="DX635" s="2">
        <v>23300</v>
      </c>
      <c r="DY635" s="2">
        <v>6914.8</v>
      </c>
      <c r="DZ635" s="2" t="s">
        <v>634</v>
      </c>
      <c r="EA635" s="2">
        <v>25880</v>
      </c>
      <c r="EB635" s="2">
        <v>4860</v>
      </c>
      <c r="EC635" s="2" t="s">
        <v>634</v>
      </c>
      <c r="ED635" s="2">
        <v>43420</v>
      </c>
      <c r="EE635" s="2">
        <v>10753</v>
      </c>
      <c r="EF635" s="2" t="s">
        <v>634</v>
      </c>
      <c r="EG635" s="2">
        <v>45160</v>
      </c>
      <c r="EH635" s="2">
        <v>11249.25</v>
      </c>
      <c r="EI635" s="2" t="s">
        <v>634</v>
      </c>
      <c r="EJ635" s="2">
        <v>37300</v>
      </c>
      <c r="EK635" s="2">
        <v>9339.84</v>
      </c>
      <c r="EL635" s="2" t="s">
        <v>634</v>
      </c>
      <c r="EM635" s="2">
        <v>49270</v>
      </c>
      <c r="EN635" s="9">
        <v>10137.129999999999</v>
      </c>
      <c r="EO635" s="14" t="s">
        <v>634</v>
      </c>
      <c r="EP635" s="2">
        <v>23740</v>
      </c>
      <c r="EQ635" s="2">
        <v>6403.3</v>
      </c>
      <c r="ER635" s="2" t="s">
        <v>634</v>
      </c>
      <c r="ES635" s="2">
        <v>19518.919999999998</v>
      </c>
      <c r="ET635" s="2">
        <v>2988.6</v>
      </c>
      <c r="EU635" s="2" t="s">
        <v>634</v>
      </c>
      <c r="EV635" s="2">
        <v>63630</v>
      </c>
      <c r="EW635" s="2">
        <v>14372.85</v>
      </c>
      <c r="EX635" s="2" t="s">
        <v>634</v>
      </c>
      <c r="EY635" s="2">
        <v>60821.82</v>
      </c>
      <c r="EZ635" s="2">
        <v>15895</v>
      </c>
      <c r="FA635" s="2" t="s">
        <v>634</v>
      </c>
      <c r="FB635" s="2">
        <v>48020</v>
      </c>
      <c r="FC635" s="2">
        <v>12170.15</v>
      </c>
      <c r="FD635" s="2" t="s">
        <v>634</v>
      </c>
      <c r="FE635" s="2">
        <v>60829.79</v>
      </c>
      <c r="FF635" s="2">
        <v>15282.32</v>
      </c>
      <c r="FG635" s="2" t="s">
        <v>634</v>
      </c>
      <c r="FH635" s="2">
        <v>42620</v>
      </c>
      <c r="FI635" s="2">
        <v>11134.19</v>
      </c>
      <c r="FJ635" s="1" t="s">
        <v>634</v>
      </c>
      <c r="FK635" s="1">
        <v>75113.240000000005</v>
      </c>
      <c r="FL635" s="1">
        <v>20499.2</v>
      </c>
      <c r="FM635" s="27" t="str">
        <f t="shared" si="57"/>
        <v>5901</v>
      </c>
      <c r="FN635" t="s">
        <v>634</v>
      </c>
      <c r="FO635" s="85">
        <v>61809.55</v>
      </c>
      <c r="FP635" s="85">
        <v>11651.32</v>
      </c>
      <c r="FQ635" s="27" t="str">
        <f t="shared" si="58"/>
        <v>5901</v>
      </c>
      <c r="FR635" t="s">
        <v>634</v>
      </c>
      <c r="FS635" s="85">
        <v>52590.81</v>
      </c>
      <c r="FT635" s="85">
        <v>9794.42</v>
      </c>
      <c r="FU635" s="27" t="str">
        <f t="shared" si="56"/>
        <v>5901</v>
      </c>
      <c r="FV635" t="s">
        <v>634</v>
      </c>
      <c r="FW635" s="85">
        <v>34450.199999999997</v>
      </c>
      <c r="FX635" s="85">
        <v>6538.2</v>
      </c>
      <c r="FY635" s="27" t="str">
        <f t="shared" si="55"/>
        <v>5901</v>
      </c>
      <c r="FZ635" t="s">
        <v>634</v>
      </c>
      <c r="GA635" s="85">
        <v>56251.06</v>
      </c>
      <c r="GB635" s="85">
        <v>9490.35</v>
      </c>
      <c r="GC635" s="27" t="str">
        <f t="shared" si="59"/>
        <v>5808</v>
      </c>
      <c r="GD635" t="s">
        <v>631</v>
      </c>
      <c r="GE635" s="85">
        <v>210781.19</v>
      </c>
      <c r="GF635" s="85">
        <v>13549.11</v>
      </c>
      <c r="GG635" s="27" t="str">
        <f t="shared" si="60"/>
        <v>5807</v>
      </c>
      <c r="GH635" t="s">
        <v>630</v>
      </c>
      <c r="GI635" s="85">
        <v>3226.9</v>
      </c>
      <c r="GJ635" s="85">
        <v>29.92</v>
      </c>
    </row>
    <row r="636" spans="1:192" x14ac:dyDescent="0.35">
      <c r="A636" s="14" t="s">
        <v>635</v>
      </c>
      <c r="B636" s="2">
        <v>0</v>
      </c>
      <c r="C636" s="2">
        <v>0</v>
      </c>
      <c r="D636" s="2" t="s">
        <v>635</v>
      </c>
      <c r="E636" s="2">
        <v>0</v>
      </c>
      <c r="F636" s="2">
        <v>0</v>
      </c>
      <c r="G636" s="2" t="s">
        <v>635</v>
      </c>
      <c r="H636" s="2">
        <v>0</v>
      </c>
      <c r="I636" s="2">
        <v>0</v>
      </c>
      <c r="J636" s="2" t="s">
        <v>635</v>
      </c>
      <c r="K636" s="2">
        <v>0</v>
      </c>
      <c r="L636" s="2">
        <v>0</v>
      </c>
      <c r="M636" s="2" t="s">
        <v>635</v>
      </c>
      <c r="N636" s="2">
        <v>0</v>
      </c>
      <c r="O636" s="2">
        <v>0</v>
      </c>
      <c r="P636" s="3" t="s">
        <v>635</v>
      </c>
      <c r="Q636" s="3">
        <v>0</v>
      </c>
      <c r="R636" s="3">
        <v>0</v>
      </c>
      <c r="S636" s="2" t="s">
        <v>635</v>
      </c>
      <c r="T636" s="2">
        <v>0</v>
      </c>
      <c r="U636" s="2">
        <v>0</v>
      </c>
      <c r="V636" s="2" t="s">
        <v>635</v>
      </c>
      <c r="W636" s="2">
        <v>0</v>
      </c>
      <c r="X636" s="2">
        <v>0</v>
      </c>
      <c r="Y636" s="2" t="s">
        <v>635</v>
      </c>
      <c r="Z636" s="2">
        <v>0</v>
      </c>
      <c r="AA636" s="2">
        <v>0</v>
      </c>
      <c r="AB636" s="2" t="s">
        <v>635</v>
      </c>
      <c r="AC636" s="2">
        <v>0</v>
      </c>
      <c r="AD636" s="2">
        <v>0</v>
      </c>
      <c r="AE636" s="2" t="s">
        <v>635</v>
      </c>
      <c r="AF636" s="2">
        <v>0</v>
      </c>
      <c r="AG636" s="2">
        <v>0</v>
      </c>
      <c r="AH636" s="2" t="s">
        <v>635</v>
      </c>
      <c r="AI636" s="2">
        <v>0</v>
      </c>
      <c r="AJ636" s="9">
        <v>0</v>
      </c>
      <c r="AK636" s="14" t="s">
        <v>635</v>
      </c>
      <c r="AL636" s="2">
        <v>0</v>
      </c>
      <c r="AM636" s="2">
        <v>0</v>
      </c>
      <c r="AN636" s="2" t="s">
        <v>635</v>
      </c>
      <c r="AO636" s="2">
        <v>0</v>
      </c>
      <c r="AP636" s="2">
        <v>0</v>
      </c>
      <c r="AQ636" s="2" t="s">
        <v>635</v>
      </c>
      <c r="AR636" s="2">
        <v>0</v>
      </c>
      <c r="AS636" s="2">
        <v>0</v>
      </c>
      <c r="AT636" s="2" t="s">
        <v>635</v>
      </c>
      <c r="AU636" s="2">
        <v>0</v>
      </c>
      <c r="AV636" s="2">
        <v>0</v>
      </c>
      <c r="AW636" s="2" t="s">
        <v>635</v>
      </c>
      <c r="AX636" s="2">
        <v>0</v>
      </c>
      <c r="AY636" s="2">
        <v>0</v>
      </c>
      <c r="AZ636" s="2" t="s">
        <v>635</v>
      </c>
      <c r="BA636" s="2">
        <v>3330</v>
      </c>
      <c r="BB636" s="2">
        <v>549</v>
      </c>
      <c r="BC636" s="2" t="s">
        <v>635</v>
      </c>
      <c r="BD636" s="2">
        <v>0</v>
      </c>
      <c r="BE636" s="2">
        <v>0</v>
      </c>
      <c r="BF636" s="2" t="s">
        <v>635</v>
      </c>
      <c r="BG636" s="2">
        <v>0</v>
      </c>
      <c r="BH636" s="2">
        <v>0</v>
      </c>
      <c r="BI636" s="2" t="s">
        <v>635</v>
      </c>
      <c r="BJ636" s="2">
        <v>0</v>
      </c>
      <c r="BK636" s="2">
        <v>0</v>
      </c>
      <c r="BL636" s="2" t="s">
        <v>635</v>
      </c>
      <c r="BM636" s="2">
        <v>0</v>
      </c>
      <c r="BN636" s="2">
        <v>0</v>
      </c>
      <c r="BO636" s="2" t="s">
        <v>635</v>
      </c>
      <c r="BP636" s="2">
        <v>0</v>
      </c>
      <c r="BQ636" s="2">
        <v>0</v>
      </c>
      <c r="BR636" s="2" t="s">
        <v>635</v>
      </c>
      <c r="BS636" s="2">
        <v>0</v>
      </c>
      <c r="BT636" s="18">
        <v>0</v>
      </c>
      <c r="BU636" s="14" t="s">
        <v>635</v>
      </c>
      <c r="BV636" s="2">
        <v>0</v>
      </c>
      <c r="BW636" s="2">
        <v>0</v>
      </c>
      <c r="BX636" s="2" t="s">
        <v>635</v>
      </c>
      <c r="BY636" s="2">
        <v>0</v>
      </c>
      <c r="BZ636" s="2">
        <v>0</v>
      </c>
      <c r="CA636" s="2" t="s">
        <v>635</v>
      </c>
      <c r="CB636" s="2">
        <v>0</v>
      </c>
      <c r="CC636" s="2">
        <v>0</v>
      </c>
      <c r="CD636" s="2" t="s">
        <v>635</v>
      </c>
      <c r="CE636" s="2">
        <v>0</v>
      </c>
      <c r="CF636" s="2">
        <v>0</v>
      </c>
      <c r="CG636" s="2" t="s">
        <v>635</v>
      </c>
      <c r="CH636" s="2">
        <v>0</v>
      </c>
      <c r="CI636" s="2">
        <v>0</v>
      </c>
      <c r="CJ636" s="2" t="s">
        <v>635</v>
      </c>
      <c r="CK636" s="2">
        <v>0</v>
      </c>
      <c r="CL636" s="2">
        <v>0</v>
      </c>
      <c r="CM636" s="2" t="s">
        <v>635</v>
      </c>
      <c r="CN636" s="2">
        <v>0</v>
      </c>
      <c r="CO636" s="2">
        <v>0</v>
      </c>
      <c r="CP636" s="2" t="s">
        <v>635</v>
      </c>
      <c r="CQ636" s="2">
        <v>0</v>
      </c>
      <c r="CR636" s="2">
        <v>0</v>
      </c>
      <c r="CS636" s="2" t="s">
        <v>635</v>
      </c>
      <c r="CT636" s="2">
        <v>0</v>
      </c>
      <c r="CU636" s="2">
        <v>0</v>
      </c>
      <c r="CV636" s="2" t="s">
        <v>635</v>
      </c>
      <c r="CW636" s="2">
        <v>0</v>
      </c>
      <c r="CX636" s="2">
        <v>0</v>
      </c>
      <c r="CY636" s="2" t="s">
        <v>635</v>
      </c>
      <c r="CZ636" s="2">
        <v>0</v>
      </c>
      <c r="DA636" s="2">
        <v>0</v>
      </c>
      <c r="DB636" s="2" t="s">
        <v>635</v>
      </c>
      <c r="DC636" s="2">
        <v>0</v>
      </c>
      <c r="DD636" s="9">
        <v>0</v>
      </c>
      <c r="DE636" s="14" t="s">
        <v>635</v>
      </c>
      <c r="DF636" s="2">
        <v>0</v>
      </c>
      <c r="DG636" s="2">
        <v>0</v>
      </c>
      <c r="DH636" s="2" t="s">
        <v>635</v>
      </c>
      <c r="DI636" s="2">
        <v>0</v>
      </c>
      <c r="DJ636" s="2">
        <v>0</v>
      </c>
      <c r="DK636" s="2" t="s">
        <v>635</v>
      </c>
      <c r="DL636" s="2">
        <v>0</v>
      </c>
      <c r="DM636" s="2">
        <v>0</v>
      </c>
      <c r="DN636" s="2" t="s">
        <v>635</v>
      </c>
      <c r="DO636" s="2">
        <v>0</v>
      </c>
      <c r="DP636" s="2">
        <v>0</v>
      </c>
      <c r="DQ636" s="2" t="s">
        <v>635</v>
      </c>
      <c r="DR636" s="2">
        <v>0</v>
      </c>
      <c r="DS636" s="2">
        <v>0</v>
      </c>
      <c r="DT636" s="2" t="s">
        <v>635</v>
      </c>
      <c r="DU636" s="2">
        <v>0</v>
      </c>
      <c r="DV636" s="2">
        <v>0</v>
      </c>
      <c r="DW636" s="2" t="s">
        <v>635</v>
      </c>
      <c r="DX636" s="2">
        <v>0</v>
      </c>
      <c r="DY636" s="2">
        <v>0</v>
      </c>
      <c r="DZ636" s="2" t="s">
        <v>635</v>
      </c>
      <c r="EA636" s="2">
        <v>0</v>
      </c>
      <c r="EB636" s="2">
        <v>0</v>
      </c>
      <c r="EC636" s="2" t="s">
        <v>635</v>
      </c>
      <c r="ED636" s="2">
        <v>0</v>
      </c>
      <c r="EE636" s="2">
        <v>0</v>
      </c>
      <c r="EF636" s="2" t="s">
        <v>635</v>
      </c>
      <c r="EG636" s="2">
        <v>0</v>
      </c>
      <c r="EH636" s="2">
        <v>0</v>
      </c>
      <c r="EI636" s="2" t="s">
        <v>635</v>
      </c>
      <c r="EJ636" s="2">
        <v>0</v>
      </c>
      <c r="EK636" s="2">
        <v>0</v>
      </c>
      <c r="EL636" s="2" t="s">
        <v>635</v>
      </c>
      <c r="EM636" s="2">
        <v>0</v>
      </c>
      <c r="EN636" s="9">
        <v>0</v>
      </c>
      <c r="EO636" s="14" t="s">
        <v>635</v>
      </c>
      <c r="EP636" s="2">
        <v>0</v>
      </c>
      <c r="EQ636" s="2">
        <v>0</v>
      </c>
      <c r="ER636" s="2" t="s">
        <v>635</v>
      </c>
      <c r="ES636" s="2">
        <v>0</v>
      </c>
      <c r="ET636" s="2">
        <v>0</v>
      </c>
      <c r="EU636" s="2" t="s">
        <v>635</v>
      </c>
      <c r="EV636" s="2">
        <v>0</v>
      </c>
      <c r="EW636" s="2">
        <v>0</v>
      </c>
      <c r="EX636" s="2" t="s">
        <v>635</v>
      </c>
      <c r="EY636" s="2">
        <v>0</v>
      </c>
      <c r="EZ636" s="2">
        <v>0</v>
      </c>
      <c r="FA636" s="2" t="s">
        <v>635</v>
      </c>
      <c r="FB636" s="2">
        <v>0</v>
      </c>
      <c r="FC636" s="2">
        <v>0</v>
      </c>
      <c r="FD636" s="2" t="s">
        <v>635</v>
      </c>
      <c r="FE636" s="2">
        <v>0</v>
      </c>
      <c r="FF636" s="2">
        <v>0</v>
      </c>
      <c r="FG636" s="2" t="s">
        <v>635</v>
      </c>
      <c r="FH636" s="2">
        <v>0</v>
      </c>
      <c r="FI636" s="2">
        <v>0</v>
      </c>
      <c r="FJ636" s="1" t="s">
        <v>635</v>
      </c>
      <c r="FK636" s="1">
        <v>0</v>
      </c>
      <c r="FL636" s="1">
        <v>0</v>
      </c>
      <c r="FM636" s="27" t="str">
        <f t="shared" si="57"/>
        <v>5902</v>
      </c>
      <c r="FN636" t="s">
        <v>635</v>
      </c>
      <c r="FO636" s="85">
        <v>0</v>
      </c>
      <c r="FP636" s="85">
        <v>0</v>
      </c>
      <c r="FQ636" s="27" t="str">
        <f t="shared" si="58"/>
        <v>5902</v>
      </c>
      <c r="FR636" t="s">
        <v>635</v>
      </c>
      <c r="FS636" s="85">
        <v>0</v>
      </c>
      <c r="FT636" s="85">
        <v>0</v>
      </c>
      <c r="FU636" s="27" t="str">
        <f t="shared" si="56"/>
        <v>5902</v>
      </c>
      <c r="FV636" t="s">
        <v>635</v>
      </c>
      <c r="FW636" s="85">
        <v>0</v>
      </c>
      <c r="FX636" s="85">
        <v>0</v>
      </c>
      <c r="FY636" s="27" t="str">
        <f t="shared" si="55"/>
        <v>5902</v>
      </c>
      <c r="FZ636" t="s">
        <v>635</v>
      </c>
      <c r="GA636" s="85">
        <v>0</v>
      </c>
      <c r="GB636" s="85">
        <v>0</v>
      </c>
      <c r="GC636" s="27" t="str">
        <f t="shared" si="59"/>
        <v>5810</v>
      </c>
      <c r="GD636" t="s">
        <v>632</v>
      </c>
      <c r="GE636" s="85">
        <v>230</v>
      </c>
      <c r="GF636" s="85">
        <v>9.620000000000001</v>
      </c>
      <c r="GG636" s="27" t="str">
        <f t="shared" si="60"/>
        <v>5808</v>
      </c>
      <c r="GH636" t="s">
        <v>631</v>
      </c>
      <c r="GI636" s="85">
        <v>221849.68</v>
      </c>
      <c r="GJ636" s="85">
        <v>13845.4</v>
      </c>
    </row>
    <row r="637" spans="1:192" x14ac:dyDescent="0.35">
      <c r="A637" s="14" t="s">
        <v>636</v>
      </c>
      <c r="B637" s="2">
        <v>45414.8</v>
      </c>
      <c r="C637" s="2">
        <v>6089.4</v>
      </c>
      <c r="D637" s="2" t="s">
        <v>636</v>
      </c>
      <c r="E637" s="2">
        <v>87108.7</v>
      </c>
      <c r="F637" s="2">
        <v>11668.01</v>
      </c>
      <c r="G637" s="2" t="s">
        <v>636</v>
      </c>
      <c r="H637" s="2">
        <v>106426.04</v>
      </c>
      <c r="I637" s="2">
        <v>16211.01</v>
      </c>
      <c r="J637" s="2" t="s">
        <v>636</v>
      </c>
      <c r="K637" s="2">
        <v>20856.830000000002</v>
      </c>
      <c r="L637" s="2">
        <v>2549.79</v>
      </c>
      <c r="M637" s="2" t="s">
        <v>636</v>
      </c>
      <c r="N637" s="2">
        <v>82405.97</v>
      </c>
      <c r="O637" s="2">
        <v>11592.03</v>
      </c>
      <c r="P637" s="3" t="s">
        <v>636</v>
      </c>
      <c r="Q637" s="3">
        <v>123605.66</v>
      </c>
      <c r="R637" s="3">
        <v>7163.47</v>
      </c>
      <c r="S637" s="2" t="s">
        <v>636</v>
      </c>
      <c r="T637" s="2">
        <v>116478.39</v>
      </c>
      <c r="U637" s="2">
        <v>6870.39</v>
      </c>
      <c r="V637" s="2" t="s">
        <v>636</v>
      </c>
      <c r="W637" s="2">
        <v>61053.14</v>
      </c>
      <c r="X637" s="2">
        <v>6290.72</v>
      </c>
      <c r="Y637" s="2" t="s">
        <v>636</v>
      </c>
      <c r="Z637" s="2">
        <v>64777.82</v>
      </c>
      <c r="AA637" s="2">
        <v>8884.6</v>
      </c>
      <c r="AB637" s="2" t="s">
        <v>636</v>
      </c>
      <c r="AC637" s="2">
        <v>172259.93</v>
      </c>
      <c r="AD637" s="2">
        <v>16159</v>
      </c>
      <c r="AE637" s="2" t="s">
        <v>636</v>
      </c>
      <c r="AF637" s="2">
        <v>185066.75</v>
      </c>
      <c r="AG637" s="2">
        <v>34717.279999999999</v>
      </c>
      <c r="AH637" s="2" t="s">
        <v>636</v>
      </c>
      <c r="AI637" s="2">
        <v>23359.15</v>
      </c>
      <c r="AJ637" s="9">
        <v>2985.23</v>
      </c>
      <c r="AK637" s="14" t="s">
        <v>636</v>
      </c>
      <c r="AL637" s="2">
        <v>46064.07</v>
      </c>
      <c r="AM637" s="2">
        <v>3315.03</v>
      </c>
      <c r="AN637" s="2" t="s">
        <v>636</v>
      </c>
      <c r="AO637" s="2">
        <v>126371.55</v>
      </c>
      <c r="AP637" s="2">
        <v>14106.35</v>
      </c>
      <c r="AQ637" s="2" t="s">
        <v>636</v>
      </c>
      <c r="AR637" s="2">
        <v>91292.94</v>
      </c>
      <c r="AS637" s="2">
        <v>21873.61</v>
      </c>
      <c r="AT637" s="2" t="s">
        <v>636</v>
      </c>
      <c r="AU637" s="2">
        <v>28407.21</v>
      </c>
      <c r="AV637" s="2">
        <v>2929.04</v>
      </c>
      <c r="AW637" s="2" t="s">
        <v>636</v>
      </c>
      <c r="AX637" s="2">
        <v>108738.28</v>
      </c>
      <c r="AY637" s="2">
        <v>24302.34</v>
      </c>
      <c r="AZ637" s="2" t="s">
        <v>636</v>
      </c>
      <c r="BA637" s="2">
        <v>80018.12</v>
      </c>
      <c r="BB637" s="2">
        <v>6843.38</v>
      </c>
      <c r="BC637" s="2" t="s">
        <v>636</v>
      </c>
      <c r="BD637" s="2">
        <v>83186.86</v>
      </c>
      <c r="BE637" s="2">
        <v>14458.22</v>
      </c>
      <c r="BF637" s="2" t="s">
        <v>636</v>
      </c>
      <c r="BG637" s="2">
        <v>125898.53</v>
      </c>
      <c r="BH637" s="2">
        <v>13759.57</v>
      </c>
      <c r="BI637" s="2" t="s">
        <v>636</v>
      </c>
      <c r="BJ637" s="2">
        <v>128512.88</v>
      </c>
      <c r="BK637" s="2">
        <v>12288.78</v>
      </c>
      <c r="BL637" s="2" t="s">
        <v>636</v>
      </c>
      <c r="BM637" s="2">
        <v>147841.07999999999</v>
      </c>
      <c r="BN637" s="2">
        <v>8795.08</v>
      </c>
      <c r="BO637" s="2" t="s">
        <v>636</v>
      </c>
      <c r="BP637" s="2">
        <v>99288.46</v>
      </c>
      <c r="BQ637" s="2">
        <v>13356.41</v>
      </c>
      <c r="BR637" s="2" t="s">
        <v>636</v>
      </c>
      <c r="BS637" s="2">
        <v>88004.900000000009</v>
      </c>
      <c r="BT637" s="18">
        <v>9454.19</v>
      </c>
      <c r="BU637" s="14" t="s">
        <v>636</v>
      </c>
      <c r="BV637" s="2">
        <v>85472.790000000008</v>
      </c>
      <c r="BW637" s="2">
        <v>6591.29</v>
      </c>
      <c r="BX637" s="2" t="s">
        <v>636</v>
      </c>
      <c r="BY637" s="2">
        <v>62202.22</v>
      </c>
      <c r="BZ637" s="2">
        <v>12874.28</v>
      </c>
      <c r="CA637" s="2" t="s">
        <v>636</v>
      </c>
      <c r="CB637" s="2">
        <v>101003.84</v>
      </c>
      <c r="CC637" s="2">
        <v>15867.03</v>
      </c>
      <c r="CD637" s="2" t="s">
        <v>636</v>
      </c>
      <c r="CE637" s="2">
        <v>145038.57</v>
      </c>
      <c r="CF637" s="2">
        <v>9015.56</v>
      </c>
      <c r="CG637" s="2" t="s">
        <v>636</v>
      </c>
      <c r="CH637" s="2">
        <v>68784.69</v>
      </c>
      <c r="CI637" s="2">
        <v>9052.3000000000011</v>
      </c>
      <c r="CJ637" s="2" t="s">
        <v>636</v>
      </c>
      <c r="CK637" s="2">
        <v>78796.83</v>
      </c>
      <c r="CL637" s="2">
        <v>14064.83</v>
      </c>
      <c r="CM637" s="2" t="s">
        <v>636</v>
      </c>
      <c r="CN637" s="2">
        <v>131976.42000000001</v>
      </c>
      <c r="CO637" s="2">
        <v>17404.41</v>
      </c>
      <c r="CP637" s="2" t="s">
        <v>636</v>
      </c>
      <c r="CQ637" s="2">
        <v>108069.47</v>
      </c>
      <c r="CR637" s="2">
        <v>15269.32</v>
      </c>
      <c r="CS637" s="2" t="s">
        <v>636</v>
      </c>
      <c r="CT637" s="2">
        <v>215771.59</v>
      </c>
      <c r="CU637" s="2">
        <v>20908.740000000002</v>
      </c>
      <c r="CV637" s="2" t="s">
        <v>636</v>
      </c>
      <c r="CW637" s="2">
        <v>74149.08</v>
      </c>
      <c r="CX637" s="2">
        <v>7437.54</v>
      </c>
      <c r="CY637" s="2" t="s">
        <v>636</v>
      </c>
      <c r="CZ637" s="2">
        <v>105386.8</v>
      </c>
      <c r="DA637" s="2">
        <v>11820.99</v>
      </c>
      <c r="DB637" s="2" t="s">
        <v>636</v>
      </c>
      <c r="DC637" s="2">
        <v>136836.54999999999</v>
      </c>
      <c r="DD637" s="9">
        <v>15683.65</v>
      </c>
      <c r="DE637" s="14" t="s">
        <v>636</v>
      </c>
      <c r="DF637" s="2">
        <v>73576.7</v>
      </c>
      <c r="DG637" s="2">
        <v>9988.7000000000007</v>
      </c>
      <c r="DH637" s="2" t="s">
        <v>636</v>
      </c>
      <c r="DI637" s="2">
        <v>137924.20000000001</v>
      </c>
      <c r="DJ637" s="2">
        <v>21136.02</v>
      </c>
      <c r="DK637" s="2" t="s">
        <v>636</v>
      </c>
      <c r="DL637" s="2">
        <v>87213.91</v>
      </c>
      <c r="DM637" s="2">
        <v>15517.08</v>
      </c>
      <c r="DN637" s="2" t="s">
        <v>636</v>
      </c>
      <c r="DO637" s="2">
        <v>152470.5</v>
      </c>
      <c r="DP637" s="2">
        <v>27269.97</v>
      </c>
      <c r="DQ637" s="2" t="s">
        <v>636</v>
      </c>
      <c r="DR637" s="2">
        <v>131183.59</v>
      </c>
      <c r="DS637" s="2">
        <v>15893.38</v>
      </c>
      <c r="DT637" s="2" t="s">
        <v>636</v>
      </c>
      <c r="DU637" s="2">
        <v>118134.87</v>
      </c>
      <c r="DV637" s="2">
        <v>11856.12</v>
      </c>
      <c r="DW637" s="2" t="s">
        <v>636</v>
      </c>
      <c r="DX637" s="2">
        <v>110353.01</v>
      </c>
      <c r="DY637" s="2">
        <v>9953.64</v>
      </c>
      <c r="DZ637" s="2" t="s">
        <v>636</v>
      </c>
      <c r="EA637" s="2">
        <v>110966.59</v>
      </c>
      <c r="EB637" s="2">
        <v>11012.73</v>
      </c>
      <c r="EC637" s="2" t="s">
        <v>636</v>
      </c>
      <c r="ED637" s="2">
        <v>124208.62</v>
      </c>
      <c r="EE637" s="2">
        <v>15430.74</v>
      </c>
      <c r="EF637" s="2" t="s">
        <v>636</v>
      </c>
      <c r="EG637" s="2">
        <v>127429.82</v>
      </c>
      <c r="EH637" s="2">
        <v>21694.61</v>
      </c>
      <c r="EI637" s="2" t="s">
        <v>636</v>
      </c>
      <c r="EJ637" s="2">
        <v>154957.32999999999</v>
      </c>
      <c r="EK637" s="2">
        <v>29239.11</v>
      </c>
      <c r="EL637" s="2" t="s">
        <v>636</v>
      </c>
      <c r="EM637" s="2">
        <v>164044.91</v>
      </c>
      <c r="EN637" s="9">
        <v>18357.830000000002</v>
      </c>
      <c r="EO637" s="14" t="s">
        <v>636</v>
      </c>
      <c r="EP637" s="2">
        <v>97284.040000000008</v>
      </c>
      <c r="EQ637" s="2">
        <v>9499.69</v>
      </c>
      <c r="ER637" s="2" t="s">
        <v>636</v>
      </c>
      <c r="ES637" s="2">
        <v>115235.58</v>
      </c>
      <c r="ET637" s="2">
        <v>16817.88</v>
      </c>
      <c r="EU637" s="2" t="s">
        <v>636</v>
      </c>
      <c r="EV637" s="2">
        <v>163078.54999999999</v>
      </c>
      <c r="EW637" s="2">
        <v>22306.9</v>
      </c>
      <c r="EX637" s="2" t="s">
        <v>636</v>
      </c>
      <c r="EY637" s="2">
        <v>170216</v>
      </c>
      <c r="EZ637" s="2">
        <v>18501.580000000002</v>
      </c>
      <c r="FA637" s="2" t="s">
        <v>636</v>
      </c>
      <c r="FB637" s="2">
        <v>144856.71</v>
      </c>
      <c r="FC637" s="2">
        <v>21166.05</v>
      </c>
      <c r="FD637" s="2" t="s">
        <v>636</v>
      </c>
      <c r="FE637" s="2">
        <v>196149.55</v>
      </c>
      <c r="FF637" s="2">
        <v>26931.22</v>
      </c>
      <c r="FG637" s="2" t="s">
        <v>636</v>
      </c>
      <c r="FH637" s="2">
        <v>160166.1</v>
      </c>
      <c r="FI637" s="2">
        <v>14572.36</v>
      </c>
      <c r="FJ637" s="1" t="s">
        <v>636</v>
      </c>
      <c r="FK637" s="1">
        <v>129417.77</v>
      </c>
      <c r="FL637" s="1">
        <v>13439.15</v>
      </c>
      <c r="FM637" s="27" t="str">
        <f t="shared" si="57"/>
        <v>5903</v>
      </c>
      <c r="FN637" t="s">
        <v>636</v>
      </c>
      <c r="FO637" s="85">
        <v>191757.66</v>
      </c>
      <c r="FP637" s="85">
        <v>26536.33</v>
      </c>
      <c r="FQ637" s="27" t="str">
        <f t="shared" si="58"/>
        <v>5903</v>
      </c>
      <c r="FR637" t="s">
        <v>636</v>
      </c>
      <c r="FS637" s="85">
        <v>241848.13</v>
      </c>
      <c r="FT637" s="85">
        <v>37111.22</v>
      </c>
      <c r="FU637" s="27" t="str">
        <f t="shared" si="56"/>
        <v>5903</v>
      </c>
      <c r="FV637" t="s">
        <v>636</v>
      </c>
      <c r="FW637" s="85">
        <v>292727.28000000003</v>
      </c>
      <c r="FX637" s="85">
        <v>38893.160000000003</v>
      </c>
      <c r="FY637" s="27" t="str">
        <f t="shared" si="55"/>
        <v>5903</v>
      </c>
      <c r="FZ637" t="s">
        <v>636</v>
      </c>
      <c r="GA637" s="85">
        <v>175457.78</v>
      </c>
      <c r="GB637" s="85">
        <v>26766.68</v>
      </c>
      <c r="GC637" s="27" t="str">
        <f t="shared" si="59"/>
        <v>5811</v>
      </c>
      <c r="GD637" t="s">
        <v>633</v>
      </c>
      <c r="GE637" s="85">
        <v>300</v>
      </c>
      <c r="GF637" s="85">
        <v>60</v>
      </c>
      <c r="GG637" s="27" t="str">
        <f t="shared" si="60"/>
        <v>5810</v>
      </c>
      <c r="GH637" t="s">
        <v>632</v>
      </c>
      <c r="GI637" s="85">
        <v>10321.790000000001</v>
      </c>
      <c r="GJ637" s="85">
        <v>31.74</v>
      </c>
    </row>
    <row r="638" spans="1:192" x14ac:dyDescent="0.35">
      <c r="A638" s="14" t="s">
        <v>637</v>
      </c>
      <c r="B638" s="2">
        <v>192680</v>
      </c>
      <c r="C638" s="2">
        <v>145126.6</v>
      </c>
      <c r="D638" s="2" t="s">
        <v>637</v>
      </c>
      <c r="E638" s="2">
        <v>442110</v>
      </c>
      <c r="F638" s="2">
        <v>374158.6</v>
      </c>
      <c r="G638" s="2" t="s">
        <v>637</v>
      </c>
      <c r="H638" s="2">
        <v>259870</v>
      </c>
      <c r="I638" s="2">
        <v>172172.55</v>
      </c>
      <c r="J638" s="2" t="s">
        <v>637</v>
      </c>
      <c r="K638" s="2">
        <v>262640</v>
      </c>
      <c r="L638" s="2">
        <v>204283.7</v>
      </c>
      <c r="M638" s="2" t="s">
        <v>637</v>
      </c>
      <c r="N638" s="2">
        <v>494430</v>
      </c>
      <c r="O638" s="2">
        <v>350962.4</v>
      </c>
      <c r="P638" s="3" t="s">
        <v>637</v>
      </c>
      <c r="Q638" s="3">
        <v>266600</v>
      </c>
      <c r="R638" s="3">
        <v>230857.9</v>
      </c>
      <c r="S638" s="2" t="s">
        <v>637</v>
      </c>
      <c r="T638" s="2">
        <v>353980</v>
      </c>
      <c r="U638" s="2">
        <v>307399.09999999998</v>
      </c>
      <c r="V638" s="2" t="s">
        <v>637</v>
      </c>
      <c r="W638" s="2">
        <v>158380</v>
      </c>
      <c r="X638" s="2">
        <v>118060.9</v>
      </c>
      <c r="Y638" s="2" t="s">
        <v>637</v>
      </c>
      <c r="Z638" s="2">
        <v>712070</v>
      </c>
      <c r="AA638" s="2">
        <v>617737.47</v>
      </c>
      <c r="AB638" s="2" t="s">
        <v>637</v>
      </c>
      <c r="AC638" s="2">
        <v>354810</v>
      </c>
      <c r="AD638" s="2">
        <v>283925.94</v>
      </c>
      <c r="AE638" s="2" t="s">
        <v>637</v>
      </c>
      <c r="AF638" s="2">
        <v>704150</v>
      </c>
      <c r="AG638" s="2">
        <v>478884.45</v>
      </c>
      <c r="AH638" s="2" t="s">
        <v>637</v>
      </c>
      <c r="AI638" s="2">
        <v>724880</v>
      </c>
      <c r="AJ638" s="9">
        <v>547038.6</v>
      </c>
      <c r="AK638" s="14" t="s">
        <v>637</v>
      </c>
      <c r="AL638" s="2">
        <v>228590</v>
      </c>
      <c r="AM638" s="2">
        <v>181739.55</v>
      </c>
      <c r="AN638" s="2" t="s">
        <v>637</v>
      </c>
      <c r="AO638" s="2">
        <v>256300</v>
      </c>
      <c r="AP638" s="2">
        <v>211756.05</v>
      </c>
      <c r="AQ638" s="2" t="s">
        <v>637</v>
      </c>
      <c r="AR638" s="2">
        <v>594720</v>
      </c>
      <c r="AS638" s="2">
        <v>472534.5</v>
      </c>
      <c r="AT638" s="2" t="s">
        <v>637</v>
      </c>
      <c r="AU638" s="2">
        <v>622430</v>
      </c>
      <c r="AV638" s="2">
        <v>471171.25</v>
      </c>
      <c r="AW638" s="2" t="s">
        <v>637</v>
      </c>
      <c r="AX638" s="2">
        <v>471920</v>
      </c>
      <c r="AY638" s="2">
        <v>448345.5</v>
      </c>
      <c r="AZ638" s="2" t="s">
        <v>637</v>
      </c>
      <c r="BA638" s="2">
        <v>385220</v>
      </c>
      <c r="BB638" s="2">
        <v>335907.79</v>
      </c>
      <c r="BC638" s="2" t="s">
        <v>637</v>
      </c>
      <c r="BD638" s="2">
        <v>846900</v>
      </c>
      <c r="BE638" s="2">
        <v>712400.8</v>
      </c>
      <c r="BF638" s="2" t="s">
        <v>637</v>
      </c>
      <c r="BG638" s="2">
        <v>625210</v>
      </c>
      <c r="BH638" s="2">
        <v>564406.07999999996</v>
      </c>
      <c r="BI638" s="2" t="s">
        <v>637</v>
      </c>
      <c r="BJ638" s="2">
        <v>359180</v>
      </c>
      <c r="BK638" s="2">
        <v>297850.5</v>
      </c>
      <c r="BL638" s="2" t="s">
        <v>637</v>
      </c>
      <c r="BM638" s="2">
        <v>482590</v>
      </c>
      <c r="BN638" s="2">
        <v>356241.35</v>
      </c>
      <c r="BO638" s="2" t="s">
        <v>637</v>
      </c>
      <c r="BP638" s="2">
        <v>584460</v>
      </c>
      <c r="BQ638" s="2">
        <v>466397.4</v>
      </c>
      <c r="BR638" s="2" t="s">
        <v>637</v>
      </c>
      <c r="BS638" s="2">
        <v>490710</v>
      </c>
      <c r="BT638" s="18">
        <v>388292</v>
      </c>
      <c r="BU638" s="14" t="s">
        <v>637</v>
      </c>
      <c r="BV638" s="2">
        <v>66320</v>
      </c>
      <c r="BW638" s="2">
        <v>40010</v>
      </c>
      <c r="BX638" s="2" t="s">
        <v>637</v>
      </c>
      <c r="BY638" s="2">
        <v>623640</v>
      </c>
      <c r="BZ638" s="2">
        <v>469959</v>
      </c>
      <c r="CA638" s="2" t="s">
        <v>637</v>
      </c>
      <c r="CB638" s="2">
        <v>559420</v>
      </c>
      <c r="CC638" s="2">
        <v>430937</v>
      </c>
      <c r="CD638" s="2" t="s">
        <v>637</v>
      </c>
      <c r="CE638" s="2">
        <v>629540</v>
      </c>
      <c r="CF638" s="2">
        <v>463210</v>
      </c>
      <c r="CG638" s="2" t="s">
        <v>637</v>
      </c>
      <c r="CH638" s="2">
        <v>207300</v>
      </c>
      <c r="CI638" s="2">
        <v>156524</v>
      </c>
      <c r="CJ638" s="2" t="s">
        <v>637</v>
      </c>
      <c r="CK638" s="2">
        <v>390850</v>
      </c>
      <c r="CL638" s="2">
        <v>274644.7</v>
      </c>
      <c r="CM638" s="2" t="s">
        <v>637</v>
      </c>
      <c r="CN638" s="2">
        <v>604120</v>
      </c>
      <c r="CO638" s="2">
        <v>488476.04</v>
      </c>
      <c r="CP638" s="2" t="s">
        <v>637</v>
      </c>
      <c r="CQ638" s="2">
        <v>456910</v>
      </c>
      <c r="CR638" s="2">
        <v>302971.15000000002</v>
      </c>
      <c r="CS638" s="2" t="s">
        <v>637</v>
      </c>
      <c r="CT638" s="2">
        <v>363690</v>
      </c>
      <c r="CU638" s="2">
        <v>277572.40000000002</v>
      </c>
      <c r="CV638" s="2" t="s">
        <v>637</v>
      </c>
      <c r="CW638" s="2">
        <v>728360</v>
      </c>
      <c r="CX638" s="2">
        <v>575338.4</v>
      </c>
      <c r="CY638" s="2" t="s">
        <v>637</v>
      </c>
      <c r="CZ638" s="2">
        <v>421080</v>
      </c>
      <c r="DA638" s="2">
        <v>333637</v>
      </c>
      <c r="DB638" s="2" t="s">
        <v>637</v>
      </c>
      <c r="DC638" s="2">
        <v>510440</v>
      </c>
      <c r="DD638" s="9">
        <v>436096</v>
      </c>
      <c r="DE638" s="14" t="s">
        <v>637</v>
      </c>
      <c r="DF638" s="2">
        <v>204390</v>
      </c>
      <c r="DG638" s="2">
        <v>125999</v>
      </c>
      <c r="DH638" s="2" t="s">
        <v>637</v>
      </c>
      <c r="DI638" s="2">
        <v>347510</v>
      </c>
      <c r="DJ638" s="2">
        <v>297837</v>
      </c>
      <c r="DK638" s="2" t="s">
        <v>637</v>
      </c>
      <c r="DL638" s="2">
        <v>564260</v>
      </c>
      <c r="DM638" s="2">
        <v>437338</v>
      </c>
      <c r="DN638" s="2" t="s">
        <v>637</v>
      </c>
      <c r="DO638" s="2">
        <v>136600</v>
      </c>
      <c r="DP638" s="2">
        <v>93546</v>
      </c>
      <c r="DQ638" s="2" t="s">
        <v>637</v>
      </c>
      <c r="DR638" s="2">
        <v>34990</v>
      </c>
      <c r="DS638" s="2">
        <v>17750</v>
      </c>
      <c r="DT638" s="2" t="s">
        <v>637</v>
      </c>
      <c r="DU638" s="2">
        <v>297730</v>
      </c>
      <c r="DV638" s="2">
        <v>202071</v>
      </c>
      <c r="DW638" s="2" t="s">
        <v>637</v>
      </c>
      <c r="DX638" s="2">
        <v>268500</v>
      </c>
      <c r="DY638" s="2">
        <v>185382</v>
      </c>
      <c r="DZ638" s="2" t="s">
        <v>637</v>
      </c>
      <c r="EA638" s="2">
        <v>544850</v>
      </c>
      <c r="EB638" s="2">
        <v>403406.36</v>
      </c>
      <c r="EC638" s="2" t="s">
        <v>637</v>
      </c>
      <c r="ED638" s="2">
        <v>471010</v>
      </c>
      <c r="EE638" s="2">
        <v>358806.3</v>
      </c>
      <c r="EF638" s="2" t="s">
        <v>637</v>
      </c>
      <c r="EG638" s="2">
        <v>737140</v>
      </c>
      <c r="EH638" s="2">
        <v>524443.30000000005</v>
      </c>
      <c r="EI638" s="2" t="s">
        <v>637</v>
      </c>
      <c r="EJ638" s="2">
        <v>621860</v>
      </c>
      <c r="EK638" s="2">
        <v>476489</v>
      </c>
      <c r="EL638" s="2" t="s">
        <v>637</v>
      </c>
      <c r="EM638" s="2">
        <v>282820</v>
      </c>
      <c r="EN638" s="9">
        <v>232637</v>
      </c>
      <c r="EO638" s="14" t="s">
        <v>637</v>
      </c>
      <c r="EP638" s="2">
        <v>133190</v>
      </c>
      <c r="EQ638" s="2">
        <v>70510</v>
      </c>
      <c r="ER638" s="2" t="s">
        <v>637</v>
      </c>
      <c r="ES638" s="2">
        <v>35255</v>
      </c>
      <c r="ET638" s="2">
        <v>19275</v>
      </c>
      <c r="EU638" s="2" t="s">
        <v>637</v>
      </c>
      <c r="EV638" s="2">
        <v>207840</v>
      </c>
      <c r="EW638" s="2">
        <v>117930.3</v>
      </c>
      <c r="EX638" s="2" t="s">
        <v>637</v>
      </c>
      <c r="EY638" s="2">
        <v>100950</v>
      </c>
      <c r="EZ638" s="2">
        <v>60563.5</v>
      </c>
      <c r="FA638" s="2" t="s">
        <v>637</v>
      </c>
      <c r="FB638" s="2">
        <v>148990</v>
      </c>
      <c r="FC638" s="2">
        <v>86760</v>
      </c>
      <c r="FD638" s="2" t="s">
        <v>637</v>
      </c>
      <c r="FE638" s="2">
        <v>281050</v>
      </c>
      <c r="FF638" s="2">
        <v>160783.29999999999</v>
      </c>
      <c r="FG638" s="2" t="s">
        <v>637</v>
      </c>
      <c r="FH638" s="2">
        <v>762720</v>
      </c>
      <c r="FI638" s="2">
        <v>477450</v>
      </c>
      <c r="FJ638" s="1" t="s">
        <v>637</v>
      </c>
      <c r="FK638" s="1">
        <v>409830</v>
      </c>
      <c r="FL638" s="1">
        <v>250415.1</v>
      </c>
      <c r="FM638" s="27" t="str">
        <f t="shared" si="57"/>
        <v>5904</v>
      </c>
      <c r="FN638" t="s">
        <v>637</v>
      </c>
      <c r="FO638" s="85">
        <v>492920</v>
      </c>
      <c r="FP638" s="85">
        <v>312356.7</v>
      </c>
      <c r="FQ638" s="27" t="str">
        <f t="shared" si="58"/>
        <v>5904</v>
      </c>
      <c r="FR638" t="s">
        <v>637</v>
      </c>
      <c r="FS638" s="85">
        <v>403590</v>
      </c>
      <c r="FT638" s="85">
        <v>237018</v>
      </c>
      <c r="FU638" s="27" t="str">
        <f t="shared" si="56"/>
        <v>5904</v>
      </c>
      <c r="FV638" t="s">
        <v>637</v>
      </c>
      <c r="FW638" s="85">
        <v>634960</v>
      </c>
      <c r="FX638" s="85">
        <v>378581.5</v>
      </c>
      <c r="FY638" s="27" t="str">
        <f t="shared" si="55"/>
        <v>5904</v>
      </c>
      <c r="FZ638" t="s">
        <v>637</v>
      </c>
      <c r="GA638" s="85">
        <v>281920</v>
      </c>
      <c r="GB638" s="85">
        <v>167529</v>
      </c>
      <c r="GC638" s="27" t="str">
        <f t="shared" si="59"/>
        <v>5901</v>
      </c>
      <c r="GD638" t="s">
        <v>634</v>
      </c>
      <c r="GE638" s="85">
        <v>14570</v>
      </c>
      <c r="GF638" s="85">
        <v>2082</v>
      </c>
      <c r="GG638" s="27" t="str">
        <f t="shared" si="60"/>
        <v>5811</v>
      </c>
      <c r="GH638" t="s">
        <v>633</v>
      </c>
      <c r="GI638" s="85">
        <v>1530</v>
      </c>
      <c r="GJ638" s="85">
        <v>168.32</v>
      </c>
    </row>
    <row r="639" spans="1:192" x14ac:dyDescent="0.35">
      <c r="A639" s="14" t="s">
        <v>638</v>
      </c>
      <c r="B639" s="2">
        <v>0</v>
      </c>
      <c r="C639" s="2">
        <v>0</v>
      </c>
      <c r="D639" s="2" t="s">
        <v>638</v>
      </c>
      <c r="E639" s="2">
        <v>0</v>
      </c>
      <c r="F639" s="2">
        <v>0</v>
      </c>
      <c r="G639" s="2" t="s">
        <v>638</v>
      </c>
      <c r="H639" s="2">
        <v>0</v>
      </c>
      <c r="I639" s="2">
        <v>0</v>
      </c>
      <c r="J639" s="2" t="s">
        <v>638</v>
      </c>
      <c r="K639" s="2">
        <v>0</v>
      </c>
      <c r="L639" s="2">
        <v>0</v>
      </c>
      <c r="M639" s="2" t="s">
        <v>638</v>
      </c>
      <c r="N639" s="2">
        <v>0</v>
      </c>
      <c r="O639" s="2">
        <v>0</v>
      </c>
      <c r="P639" s="3" t="s">
        <v>638</v>
      </c>
      <c r="Q639" s="3">
        <v>0</v>
      </c>
      <c r="R639" s="3">
        <v>0</v>
      </c>
      <c r="S639" s="2" t="s">
        <v>638</v>
      </c>
      <c r="T639" s="2">
        <v>0</v>
      </c>
      <c r="U639" s="2">
        <v>0</v>
      </c>
      <c r="V639" s="2" t="s">
        <v>638</v>
      </c>
      <c r="W639" s="2">
        <v>0</v>
      </c>
      <c r="X639" s="2">
        <v>0</v>
      </c>
      <c r="Y639" s="2" t="s">
        <v>638</v>
      </c>
      <c r="Z639" s="2">
        <v>0</v>
      </c>
      <c r="AA639" s="2">
        <v>0</v>
      </c>
      <c r="AB639" s="2" t="s">
        <v>638</v>
      </c>
      <c r="AC639" s="2">
        <v>0</v>
      </c>
      <c r="AD639" s="2">
        <v>0</v>
      </c>
      <c r="AE639" s="2" t="s">
        <v>638</v>
      </c>
      <c r="AF639" s="2">
        <v>0</v>
      </c>
      <c r="AG639" s="2">
        <v>0</v>
      </c>
      <c r="AH639" s="2" t="s">
        <v>638</v>
      </c>
      <c r="AI639" s="2">
        <v>0</v>
      </c>
      <c r="AJ639" s="9">
        <v>0</v>
      </c>
      <c r="AK639" s="14" t="s">
        <v>638</v>
      </c>
      <c r="AL639" s="2">
        <v>0</v>
      </c>
      <c r="AM639" s="2">
        <v>0</v>
      </c>
      <c r="AN639" s="2" t="s">
        <v>638</v>
      </c>
      <c r="AO639" s="2">
        <v>0</v>
      </c>
      <c r="AP639" s="2">
        <v>0</v>
      </c>
      <c r="AQ639" s="2" t="s">
        <v>638</v>
      </c>
      <c r="AR639" s="2">
        <v>0</v>
      </c>
      <c r="AS639" s="2">
        <v>0</v>
      </c>
      <c r="AT639" s="2" t="s">
        <v>638</v>
      </c>
      <c r="AU639" s="2">
        <v>0</v>
      </c>
      <c r="AV639" s="2">
        <v>0</v>
      </c>
      <c r="AW639" s="2" t="s">
        <v>638</v>
      </c>
      <c r="AX639" s="2">
        <v>0</v>
      </c>
      <c r="AY639" s="2">
        <v>0</v>
      </c>
      <c r="AZ639" s="2" t="s">
        <v>638</v>
      </c>
      <c r="BA639" s="2">
        <v>0</v>
      </c>
      <c r="BB639" s="2">
        <v>0</v>
      </c>
      <c r="BC639" s="2" t="s">
        <v>638</v>
      </c>
      <c r="BD639" s="2">
        <v>0</v>
      </c>
      <c r="BE639" s="2">
        <v>0</v>
      </c>
      <c r="BF639" s="2" t="s">
        <v>638</v>
      </c>
      <c r="BG639" s="2">
        <v>0</v>
      </c>
      <c r="BH639" s="2">
        <v>0</v>
      </c>
      <c r="BI639" s="2" t="s">
        <v>638</v>
      </c>
      <c r="BJ639" s="2">
        <v>0</v>
      </c>
      <c r="BK639" s="2">
        <v>0</v>
      </c>
      <c r="BL639" s="2" t="s">
        <v>638</v>
      </c>
      <c r="BM639" s="2">
        <v>0</v>
      </c>
      <c r="BN639" s="2">
        <v>0</v>
      </c>
      <c r="BO639" s="2" t="s">
        <v>638</v>
      </c>
      <c r="BP639" s="2">
        <v>0</v>
      </c>
      <c r="BQ639" s="2">
        <v>0</v>
      </c>
      <c r="BR639" s="2" t="s">
        <v>638</v>
      </c>
      <c r="BS639" s="2">
        <v>0</v>
      </c>
      <c r="BT639" s="18">
        <v>0</v>
      </c>
      <c r="BU639" s="14" t="s">
        <v>638</v>
      </c>
      <c r="BV639" s="2">
        <v>0</v>
      </c>
      <c r="BW639" s="2">
        <v>0</v>
      </c>
      <c r="BX639" s="2" t="s">
        <v>638</v>
      </c>
      <c r="BY639" s="2">
        <v>8200</v>
      </c>
      <c r="BZ639" s="2">
        <v>80</v>
      </c>
      <c r="CA639" s="2" t="s">
        <v>638</v>
      </c>
      <c r="CB639" s="2">
        <v>0</v>
      </c>
      <c r="CC639" s="2">
        <v>0</v>
      </c>
      <c r="CD639" s="2" t="s">
        <v>638</v>
      </c>
      <c r="CE639" s="2">
        <v>0</v>
      </c>
      <c r="CF639" s="2">
        <v>0</v>
      </c>
      <c r="CG639" s="2" t="s">
        <v>638</v>
      </c>
      <c r="CH639" s="2">
        <v>0</v>
      </c>
      <c r="CI639" s="2">
        <v>0</v>
      </c>
      <c r="CJ639" s="2" t="s">
        <v>638</v>
      </c>
      <c r="CK639" s="2">
        <v>0</v>
      </c>
      <c r="CL639" s="2">
        <v>0</v>
      </c>
      <c r="CM639" s="2" t="s">
        <v>638</v>
      </c>
      <c r="CN639" s="2">
        <v>15250</v>
      </c>
      <c r="CO639" s="2">
        <v>88</v>
      </c>
      <c r="CP639" s="2" t="s">
        <v>638</v>
      </c>
      <c r="CQ639" s="2">
        <v>0</v>
      </c>
      <c r="CR639" s="2">
        <v>0</v>
      </c>
      <c r="CS639" s="2" t="s">
        <v>638</v>
      </c>
      <c r="CT639" s="2">
        <v>0</v>
      </c>
      <c r="CU639" s="2">
        <v>0</v>
      </c>
      <c r="CV639" s="2" t="s">
        <v>638</v>
      </c>
      <c r="CW639" s="2">
        <v>0</v>
      </c>
      <c r="CX639" s="2">
        <v>0</v>
      </c>
      <c r="CY639" s="2" t="s">
        <v>638</v>
      </c>
      <c r="CZ639" s="2">
        <v>0</v>
      </c>
      <c r="DA639" s="2">
        <v>0</v>
      </c>
      <c r="DB639" s="2" t="s">
        <v>638</v>
      </c>
      <c r="DC639" s="2">
        <v>8460</v>
      </c>
      <c r="DD639" s="9">
        <v>121</v>
      </c>
      <c r="DE639" s="14" t="s">
        <v>638</v>
      </c>
      <c r="DF639" s="2">
        <v>60</v>
      </c>
      <c r="DG639" s="2">
        <v>3.2</v>
      </c>
      <c r="DH639" s="2" t="s">
        <v>638</v>
      </c>
      <c r="DI639" s="2">
        <v>0</v>
      </c>
      <c r="DJ639" s="2">
        <v>0</v>
      </c>
      <c r="DK639" s="2" t="s">
        <v>638</v>
      </c>
      <c r="DL639" s="2">
        <v>0</v>
      </c>
      <c r="DM639" s="2">
        <v>0</v>
      </c>
      <c r="DN639" s="2" t="s">
        <v>638</v>
      </c>
      <c r="DO639" s="2">
        <v>0</v>
      </c>
      <c r="DP639" s="2">
        <v>0</v>
      </c>
      <c r="DQ639" s="2" t="s">
        <v>638</v>
      </c>
      <c r="DR639" s="2">
        <v>0</v>
      </c>
      <c r="DS639" s="2">
        <v>0</v>
      </c>
      <c r="DT639" s="2" t="s">
        <v>638</v>
      </c>
      <c r="DU639" s="2">
        <v>0</v>
      </c>
      <c r="DV639" s="2">
        <v>0</v>
      </c>
      <c r="DW639" s="2" t="s">
        <v>638</v>
      </c>
      <c r="DX639" s="2">
        <v>0</v>
      </c>
      <c r="DY639" s="2">
        <v>0</v>
      </c>
      <c r="DZ639" s="2" t="s">
        <v>638</v>
      </c>
      <c r="EA639" s="2">
        <v>0</v>
      </c>
      <c r="EB639" s="2">
        <v>0</v>
      </c>
      <c r="EC639" s="2" t="s">
        <v>638</v>
      </c>
      <c r="ED639" s="2">
        <v>0</v>
      </c>
      <c r="EE639" s="2">
        <v>0</v>
      </c>
      <c r="EF639" s="2" t="s">
        <v>638</v>
      </c>
      <c r="EG639" s="2">
        <v>0</v>
      </c>
      <c r="EH639" s="2">
        <v>0</v>
      </c>
      <c r="EI639" s="2" t="s">
        <v>638</v>
      </c>
      <c r="EJ639" s="2">
        <v>0</v>
      </c>
      <c r="EK639" s="2">
        <v>0</v>
      </c>
      <c r="EL639" s="2" t="s">
        <v>638</v>
      </c>
      <c r="EM639" s="2">
        <v>0</v>
      </c>
      <c r="EN639" s="9">
        <v>0</v>
      </c>
      <c r="EO639" s="14" t="s">
        <v>638</v>
      </c>
      <c r="EP639" s="2">
        <v>0</v>
      </c>
      <c r="EQ639" s="2">
        <v>0</v>
      </c>
      <c r="ER639" s="2" t="s">
        <v>638</v>
      </c>
      <c r="ES639" s="2">
        <v>0</v>
      </c>
      <c r="ET639" s="2">
        <v>0</v>
      </c>
      <c r="EU639" s="2" t="s">
        <v>638</v>
      </c>
      <c r="EV639" s="2">
        <v>0</v>
      </c>
      <c r="EW639" s="2">
        <v>0</v>
      </c>
      <c r="EX639" s="2" t="s">
        <v>638</v>
      </c>
      <c r="EY639" s="2">
        <v>0</v>
      </c>
      <c r="EZ639" s="2">
        <v>0</v>
      </c>
      <c r="FA639" s="2" t="s">
        <v>638</v>
      </c>
      <c r="FB639" s="2">
        <v>0</v>
      </c>
      <c r="FC639" s="2">
        <v>0</v>
      </c>
      <c r="FD639" s="2" t="s">
        <v>638</v>
      </c>
      <c r="FE639" s="2">
        <v>0</v>
      </c>
      <c r="FF639" s="2">
        <v>0</v>
      </c>
      <c r="FG639" s="2" t="s">
        <v>638</v>
      </c>
      <c r="FH639" s="2">
        <v>0</v>
      </c>
      <c r="FI639" s="2">
        <v>0</v>
      </c>
      <c r="FJ639" s="1" t="s">
        <v>638</v>
      </c>
      <c r="FK639" s="1">
        <v>0</v>
      </c>
      <c r="FL639" s="1">
        <v>0</v>
      </c>
      <c r="FM639" s="27" t="str">
        <f t="shared" si="57"/>
        <v>5905</v>
      </c>
      <c r="FN639" t="s">
        <v>638</v>
      </c>
      <c r="FO639" s="85">
        <v>0</v>
      </c>
      <c r="FP639" s="85">
        <v>0</v>
      </c>
      <c r="FQ639" s="27" t="str">
        <f t="shared" si="58"/>
        <v>5905</v>
      </c>
      <c r="FR639" t="s">
        <v>638</v>
      </c>
      <c r="FS639" s="85">
        <v>0</v>
      </c>
      <c r="FT639" s="85">
        <v>0</v>
      </c>
      <c r="FU639" s="27" t="str">
        <f t="shared" si="56"/>
        <v>5905</v>
      </c>
      <c r="FV639" t="s">
        <v>638</v>
      </c>
      <c r="FW639" s="85">
        <v>0</v>
      </c>
      <c r="FX639" s="85">
        <v>0</v>
      </c>
      <c r="FY639" s="27" t="str">
        <f t="shared" si="55"/>
        <v>5905</v>
      </c>
      <c r="FZ639" t="s">
        <v>638</v>
      </c>
      <c r="GA639" s="85">
        <v>0</v>
      </c>
      <c r="GB639" s="85">
        <v>0</v>
      </c>
      <c r="GC639" s="27" t="str">
        <f t="shared" si="59"/>
        <v>5902</v>
      </c>
      <c r="GD639" t="s">
        <v>635</v>
      </c>
      <c r="GE639" s="85">
        <v>0</v>
      </c>
      <c r="GF639" s="85">
        <v>0</v>
      </c>
      <c r="GG639" s="27" t="str">
        <f t="shared" si="60"/>
        <v>5901</v>
      </c>
      <c r="GH639" t="s">
        <v>634</v>
      </c>
      <c r="GI639" s="85">
        <v>43380</v>
      </c>
      <c r="GJ639" s="85">
        <v>9125.6</v>
      </c>
    </row>
    <row r="640" spans="1:192" x14ac:dyDescent="0.35">
      <c r="A640" s="14" t="s">
        <v>639</v>
      </c>
      <c r="B640" s="2">
        <v>4303.93</v>
      </c>
      <c r="C640" s="2">
        <v>369.83</v>
      </c>
      <c r="D640" s="2" t="s">
        <v>639</v>
      </c>
      <c r="E640" s="2">
        <v>3652.64</v>
      </c>
      <c r="F640" s="2">
        <v>182.75</v>
      </c>
      <c r="G640" s="2" t="s">
        <v>639</v>
      </c>
      <c r="H640" s="2">
        <v>9580.85</v>
      </c>
      <c r="I640" s="2">
        <v>1088.67</v>
      </c>
      <c r="J640" s="2" t="s">
        <v>639</v>
      </c>
      <c r="K640" s="2">
        <v>14402.58</v>
      </c>
      <c r="L640" s="2">
        <v>1659.62</v>
      </c>
      <c r="M640" s="2" t="s">
        <v>639</v>
      </c>
      <c r="N640" s="2">
        <v>12565.63</v>
      </c>
      <c r="O640" s="2">
        <v>974.52</v>
      </c>
      <c r="P640" s="3" t="s">
        <v>639</v>
      </c>
      <c r="Q640" s="3">
        <v>41199.18</v>
      </c>
      <c r="R640" s="3">
        <v>1704.97</v>
      </c>
      <c r="S640" s="2" t="s">
        <v>639</v>
      </c>
      <c r="T640" s="2">
        <v>16010.28</v>
      </c>
      <c r="U640" s="2">
        <v>1155.67</v>
      </c>
      <c r="V640" s="2" t="s">
        <v>639</v>
      </c>
      <c r="W640" s="2">
        <v>9904.65</v>
      </c>
      <c r="X640" s="2">
        <v>211.81</v>
      </c>
      <c r="Y640" s="2" t="s">
        <v>639</v>
      </c>
      <c r="Z640" s="2">
        <v>11004.27</v>
      </c>
      <c r="AA640" s="2">
        <v>343.67</v>
      </c>
      <c r="AB640" s="2" t="s">
        <v>639</v>
      </c>
      <c r="AC640" s="2">
        <v>41830.160000000003</v>
      </c>
      <c r="AD640" s="2">
        <v>2154.52</v>
      </c>
      <c r="AE640" s="2" t="s">
        <v>639</v>
      </c>
      <c r="AF640" s="2">
        <v>18102.599999999999</v>
      </c>
      <c r="AG640" s="2">
        <v>397.24</v>
      </c>
      <c r="AH640" s="2" t="s">
        <v>639</v>
      </c>
      <c r="AI640" s="2">
        <v>6647.72</v>
      </c>
      <c r="AJ640" s="9">
        <v>432.02</v>
      </c>
      <c r="AK640" s="14" t="s">
        <v>639</v>
      </c>
      <c r="AL640" s="2">
        <v>9871.2900000000009</v>
      </c>
      <c r="AM640" s="2">
        <v>270.26</v>
      </c>
      <c r="AN640" s="2" t="s">
        <v>639</v>
      </c>
      <c r="AO640" s="2">
        <v>20936.810000000001</v>
      </c>
      <c r="AP640" s="2">
        <v>1321.17</v>
      </c>
      <c r="AQ640" s="2" t="s">
        <v>639</v>
      </c>
      <c r="AR640" s="2">
        <v>3672.56</v>
      </c>
      <c r="AS640" s="2">
        <v>365.08</v>
      </c>
      <c r="AT640" s="2" t="s">
        <v>639</v>
      </c>
      <c r="AU640" s="2">
        <v>29040.99</v>
      </c>
      <c r="AV640" s="2">
        <v>509.25</v>
      </c>
      <c r="AW640" s="2" t="s">
        <v>639</v>
      </c>
      <c r="AX640" s="2">
        <v>14132.22</v>
      </c>
      <c r="AY640" s="2">
        <v>776.27</v>
      </c>
      <c r="AZ640" s="2" t="s">
        <v>639</v>
      </c>
      <c r="BA640" s="2">
        <v>38225.43</v>
      </c>
      <c r="BB640" s="2">
        <v>2273.35</v>
      </c>
      <c r="BC640" s="2" t="s">
        <v>639</v>
      </c>
      <c r="BD640" s="2">
        <v>14518.25</v>
      </c>
      <c r="BE640" s="2">
        <v>533.54999999999995</v>
      </c>
      <c r="BF640" s="2" t="s">
        <v>639</v>
      </c>
      <c r="BG640" s="2">
        <v>3149.35</v>
      </c>
      <c r="BH640" s="2">
        <v>132.91999999999999</v>
      </c>
      <c r="BI640" s="2" t="s">
        <v>639</v>
      </c>
      <c r="BJ640" s="2">
        <v>10651.74</v>
      </c>
      <c r="BK640" s="2">
        <v>1786.7</v>
      </c>
      <c r="BL640" s="2" t="s">
        <v>639</v>
      </c>
      <c r="BM640" s="2">
        <v>5583.68</v>
      </c>
      <c r="BN640" s="2">
        <v>440</v>
      </c>
      <c r="BO640" s="2" t="s">
        <v>639</v>
      </c>
      <c r="BP640" s="2">
        <v>23487.08</v>
      </c>
      <c r="BQ640" s="2">
        <v>895.88</v>
      </c>
      <c r="BR640" s="2" t="s">
        <v>639</v>
      </c>
      <c r="BS640" s="2">
        <v>15869.67</v>
      </c>
      <c r="BT640" s="18">
        <v>874.98</v>
      </c>
      <c r="BU640" s="14" t="s">
        <v>639</v>
      </c>
      <c r="BV640" s="2">
        <v>24218.7</v>
      </c>
      <c r="BW640" s="2">
        <v>519.48</v>
      </c>
      <c r="BX640" s="2" t="s">
        <v>639</v>
      </c>
      <c r="BY640" s="2">
        <v>5171.34</v>
      </c>
      <c r="BZ640" s="2">
        <v>319.90000000000009</v>
      </c>
      <c r="CA640" s="2" t="s">
        <v>639</v>
      </c>
      <c r="CB640" s="2">
        <v>6540.96</v>
      </c>
      <c r="CC640" s="2">
        <v>403.95</v>
      </c>
      <c r="CD640" s="2" t="s">
        <v>639</v>
      </c>
      <c r="CE640" s="2">
        <v>22579.19</v>
      </c>
      <c r="CF640" s="2">
        <v>1468.29</v>
      </c>
      <c r="CG640" s="2" t="s">
        <v>639</v>
      </c>
      <c r="CH640" s="2">
        <v>11769.35</v>
      </c>
      <c r="CI640" s="2">
        <v>648.29</v>
      </c>
      <c r="CJ640" s="2" t="s">
        <v>639</v>
      </c>
      <c r="CK640" s="2">
        <v>19420.11</v>
      </c>
      <c r="CL640" s="2">
        <v>543.79</v>
      </c>
      <c r="CM640" s="2" t="s">
        <v>639</v>
      </c>
      <c r="CN640" s="2">
        <v>30886.17</v>
      </c>
      <c r="CO640" s="2">
        <v>1130.18</v>
      </c>
      <c r="CP640" s="2" t="s">
        <v>639</v>
      </c>
      <c r="CQ640" s="2">
        <v>39001.230000000003</v>
      </c>
      <c r="CR640" s="2">
        <v>1483.82</v>
      </c>
      <c r="CS640" s="2" t="s">
        <v>639</v>
      </c>
      <c r="CT640" s="2">
        <v>92737.64</v>
      </c>
      <c r="CU640" s="2">
        <v>858.53</v>
      </c>
      <c r="CV640" s="2" t="s">
        <v>639</v>
      </c>
      <c r="CW640" s="2">
        <v>38081.379999999997</v>
      </c>
      <c r="CX640" s="2">
        <v>2294.12</v>
      </c>
      <c r="CY640" s="2" t="s">
        <v>639</v>
      </c>
      <c r="CZ640" s="2">
        <v>55637.83</v>
      </c>
      <c r="DA640" s="2">
        <v>1838.9</v>
      </c>
      <c r="DB640" s="2" t="s">
        <v>639</v>
      </c>
      <c r="DC640" s="2">
        <v>16827.38</v>
      </c>
      <c r="DD640" s="9">
        <v>1115.69</v>
      </c>
      <c r="DE640" s="14" t="s">
        <v>639</v>
      </c>
      <c r="DF640" s="2">
        <v>6624.91</v>
      </c>
      <c r="DG640" s="2">
        <v>465.5</v>
      </c>
      <c r="DH640" s="2" t="s">
        <v>639</v>
      </c>
      <c r="DI640" s="2">
        <v>22100.55</v>
      </c>
      <c r="DJ640" s="2">
        <v>2374.3000000000002</v>
      </c>
      <c r="DK640" s="2" t="s">
        <v>639</v>
      </c>
      <c r="DL640" s="2">
        <v>9416.06</v>
      </c>
      <c r="DM640" s="2">
        <v>712.91</v>
      </c>
      <c r="DN640" s="2" t="s">
        <v>639</v>
      </c>
      <c r="DO640" s="2">
        <v>9219.98</v>
      </c>
      <c r="DP640" s="2">
        <v>879.77</v>
      </c>
      <c r="DQ640" s="2" t="s">
        <v>639</v>
      </c>
      <c r="DR640" s="2">
        <v>6705.13</v>
      </c>
      <c r="DS640" s="2">
        <v>996.09</v>
      </c>
      <c r="DT640" s="2" t="s">
        <v>639</v>
      </c>
      <c r="DU640" s="2">
        <v>18116.73</v>
      </c>
      <c r="DV640" s="2">
        <v>1867.55</v>
      </c>
      <c r="DW640" s="2" t="s">
        <v>639</v>
      </c>
      <c r="DX640" s="2">
        <v>11052.89</v>
      </c>
      <c r="DY640" s="2">
        <v>687.41</v>
      </c>
      <c r="DZ640" s="2" t="s">
        <v>639</v>
      </c>
      <c r="EA640" s="2">
        <v>27377.63</v>
      </c>
      <c r="EB640" s="2">
        <v>1147.79</v>
      </c>
      <c r="EC640" s="2" t="s">
        <v>639</v>
      </c>
      <c r="ED640" s="2">
        <v>32624.560000000001</v>
      </c>
      <c r="EE640" s="2">
        <v>3988.57</v>
      </c>
      <c r="EF640" s="2" t="s">
        <v>639</v>
      </c>
      <c r="EG640" s="2">
        <v>31524.57</v>
      </c>
      <c r="EH640" s="2">
        <v>2097.02</v>
      </c>
      <c r="EI640" s="2" t="s">
        <v>639</v>
      </c>
      <c r="EJ640" s="2">
        <v>26163.29</v>
      </c>
      <c r="EK640" s="2">
        <v>1825.87</v>
      </c>
      <c r="EL640" s="2" t="s">
        <v>639</v>
      </c>
      <c r="EM640" s="2">
        <v>40862.6</v>
      </c>
      <c r="EN640" s="9">
        <v>4566.4400000000014</v>
      </c>
      <c r="EO640" s="14" t="s">
        <v>639</v>
      </c>
      <c r="EP640" s="2">
        <v>8136.11</v>
      </c>
      <c r="EQ640" s="2">
        <v>323.19</v>
      </c>
      <c r="ER640" s="2" t="s">
        <v>639</v>
      </c>
      <c r="ES640" s="2">
        <v>10597.08</v>
      </c>
      <c r="ET640" s="2">
        <v>462.33</v>
      </c>
      <c r="EU640" s="2" t="s">
        <v>639</v>
      </c>
      <c r="EV640" s="2">
        <v>9109</v>
      </c>
      <c r="EW640" s="2">
        <v>482.99</v>
      </c>
      <c r="EX640" s="2" t="s">
        <v>639</v>
      </c>
      <c r="EY640" s="2">
        <v>21660.31</v>
      </c>
      <c r="EZ640" s="2">
        <v>1011.2</v>
      </c>
      <c r="FA640" s="2" t="s">
        <v>639</v>
      </c>
      <c r="FB640" s="2">
        <v>22325.74</v>
      </c>
      <c r="FC640" s="2">
        <v>913.95</v>
      </c>
      <c r="FD640" s="2" t="s">
        <v>639</v>
      </c>
      <c r="FE640" s="2">
        <v>16715.919999999998</v>
      </c>
      <c r="FF640" s="2">
        <v>1334.68</v>
      </c>
      <c r="FG640" s="2" t="s">
        <v>639</v>
      </c>
      <c r="FH640" s="2">
        <v>6920.54</v>
      </c>
      <c r="FI640" s="2">
        <v>409.48</v>
      </c>
      <c r="FJ640" s="1" t="s">
        <v>639</v>
      </c>
      <c r="FK640" s="1">
        <v>8753.17</v>
      </c>
      <c r="FL640" s="1">
        <v>498.66</v>
      </c>
      <c r="FM640" s="27" t="str">
        <f t="shared" si="57"/>
        <v>5906</v>
      </c>
      <c r="FN640" t="s">
        <v>639</v>
      </c>
      <c r="FO640" s="85">
        <v>13147.94</v>
      </c>
      <c r="FP640" s="85">
        <v>875</v>
      </c>
      <c r="FQ640" s="27" t="str">
        <f t="shared" si="58"/>
        <v>5906</v>
      </c>
      <c r="FR640" t="s">
        <v>639</v>
      </c>
      <c r="FS640" s="85">
        <v>120471.31</v>
      </c>
      <c r="FT640" s="85">
        <v>8554.1</v>
      </c>
      <c r="FU640" s="27" t="str">
        <f t="shared" si="56"/>
        <v>5906</v>
      </c>
      <c r="FV640" t="s">
        <v>639</v>
      </c>
      <c r="FW640" s="85">
        <v>66336.41</v>
      </c>
      <c r="FX640" s="85">
        <v>5550.11</v>
      </c>
      <c r="FY640" s="27" t="str">
        <f t="shared" si="55"/>
        <v>5906</v>
      </c>
      <c r="FZ640" t="s">
        <v>639</v>
      </c>
      <c r="GA640" s="85">
        <v>168616.76</v>
      </c>
      <c r="GB640" s="85">
        <v>11634.93</v>
      </c>
      <c r="GC640" s="27" t="str">
        <f t="shared" si="59"/>
        <v>5903</v>
      </c>
      <c r="GD640" t="s">
        <v>636</v>
      </c>
      <c r="GE640" s="85">
        <v>254823.07</v>
      </c>
      <c r="GF640" s="85">
        <v>30000.79</v>
      </c>
      <c r="GG640" s="27" t="str">
        <f t="shared" si="60"/>
        <v>5902</v>
      </c>
      <c r="GH640" t="s">
        <v>635</v>
      </c>
      <c r="GI640" s="85">
        <v>0</v>
      </c>
      <c r="GJ640" s="85">
        <v>0</v>
      </c>
    </row>
    <row r="641" spans="1:192" x14ac:dyDescent="0.35">
      <c r="A641" s="14" t="s">
        <v>640</v>
      </c>
      <c r="B641" s="2">
        <v>0</v>
      </c>
      <c r="C641" s="2">
        <v>0</v>
      </c>
      <c r="D641" s="2" t="s">
        <v>640</v>
      </c>
      <c r="E641" s="2">
        <v>0</v>
      </c>
      <c r="F641" s="2">
        <v>0</v>
      </c>
      <c r="G641" s="2" t="s">
        <v>640</v>
      </c>
      <c r="H641" s="2">
        <v>1654.94</v>
      </c>
      <c r="I641" s="2">
        <v>212.3</v>
      </c>
      <c r="J641" s="2" t="s">
        <v>640</v>
      </c>
      <c r="K641" s="2">
        <v>1346.05</v>
      </c>
      <c r="L641" s="2">
        <v>132.35</v>
      </c>
      <c r="M641" s="2" t="s">
        <v>640</v>
      </c>
      <c r="N641" s="2">
        <v>774.63</v>
      </c>
      <c r="O641" s="2">
        <v>27.46</v>
      </c>
      <c r="P641" s="3" t="s">
        <v>640</v>
      </c>
      <c r="Q641" s="3">
        <v>10</v>
      </c>
      <c r="R641" s="3">
        <v>0.6</v>
      </c>
      <c r="S641" s="2" t="s">
        <v>640</v>
      </c>
      <c r="T641" s="2">
        <v>2280</v>
      </c>
      <c r="U641" s="2">
        <v>244.8</v>
      </c>
      <c r="V641" s="2" t="s">
        <v>640</v>
      </c>
      <c r="W641" s="2">
        <v>656.49</v>
      </c>
      <c r="X641" s="2">
        <v>21.69</v>
      </c>
      <c r="Y641" s="2" t="s">
        <v>640</v>
      </c>
      <c r="Z641" s="2">
        <v>2931.33</v>
      </c>
      <c r="AA641" s="2">
        <v>296.01</v>
      </c>
      <c r="AB641" s="2" t="s">
        <v>640</v>
      </c>
      <c r="AC641" s="2">
        <v>3335.08</v>
      </c>
      <c r="AD641" s="2">
        <v>178.62</v>
      </c>
      <c r="AE641" s="2" t="s">
        <v>640</v>
      </c>
      <c r="AF641" s="2">
        <v>2.93</v>
      </c>
      <c r="AG641" s="2">
        <v>0.26</v>
      </c>
      <c r="AH641" s="2" t="s">
        <v>640</v>
      </c>
      <c r="AI641" s="2">
        <v>3982.86</v>
      </c>
      <c r="AJ641" s="9">
        <v>457.25</v>
      </c>
      <c r="AK641" s="14" t="s">
        <v>640</v>
      </c>
      <c r="AL641" s="2">
        <v>24.06</v>
      </c>
      <c r="AM641" s="2">
        <v>1.0900000000000001</v>
      </c>
      <c r="AN641" s="2" t="s">
        <v>640</v>
      </c>
      <c r="AO641" s="2">
        <v>21130.31</v>
      </c>
      <c r="AP641" s="2">
        <v>961.93</v>
      </c>
      <c r="AQ641" s="2" t="s">
        <v>640</v>
      </c>
      <c r="AR641" s="2">
        <v>1230.79</v>
      </c>
      <c r="AS641" s="2">
        <v>57.33</v>
      </c>
      <c r="AT641" s="2" t="s">
        <v>640</v>
      </c>
      <c r="AU641" s="2">
        <v>8631.35</v>
      </c>
      <c r="AV641" s="2">
        <v>495.85</v>
      </c>
      <c r="AW641" s="2" t="s">
        <v>640</v>
      </c>
      <c r="AX641" s="2">
        <v>3166.12</v>
      </c>
      <c r="AY641" s="2">
        <v>340.84</v>
      </c>
      <c r="AZ641" s="2" t="s">
        <v>640</v>
      </c>
      <c r="BA641" s="2">
        <v>1321.54</v>
      </c>
      <c r="BB641" s="2">
        <v>99.36</v>
      </c>
      <c r="BC641" s="2" t="s">
        <v>640</v>
      </c>
      <c r="BD641" s="2">
        <v>9461.9699999999993</v>
      </c>
      <c r="BE641" s="2">
        <v>739.05000000000018</v>
      </c>
      <c r="BF641" s="2" t="s">
        <v>640</v>
      </c>
      <c r="BG641" s="2">
        <v>5050</v>
      </c>
      <c r="BH641" s="2">
        <v>597.1</v>
      </c>
      <c r="BI641" s="2" t="s">
        <v>640</v>
      </c>
      <c r="BJ641" s="2">
        <v>10550</v>
      </c>
      <c r="BK641" s="2">
        <v>934.74</v>
      </c>
      <c r="BL641" s="2" t="s">
        <v>640</v>
      </c>
      <c r="BM641" s="2">
        <v>42.55</v>
      </c>
      <c r="BN641" s="2">
        <v>0.81</v>
      </c>
      <c r="BO641" s="2" t="s">
        <v>640</v>
      </c>
      <c r="BP641" s="2">
        <v>5364.83</v>
      </c>
      <c r="BQ641" s="2">
        <v>655.05999999999995</v>
      </c>
      <c r="BR641" s="2" t="s">
        <v>640</v>
      </c>
      <c r="BS641" s="2">
        <v>54664.43</v>
      </c>
      <c r="BT641" s="18">
        <v>794.15</v>
      </c>
      <c r="BU641" s="14" t="s">
        <v>640</v>
      </c>
      <c r="BV641" s="2">
        <v>7113.51</v>
      </c>
      <c r="BW641" s="2">
        <v>540.75</v>
      </c>
      <c r="BX641" s="2" t="s">
        <v>640</v>
      </c>
      <c r="BY641" s="2">
        <v>1118.23</v>
      </c>
      <c r="BZ641" s="2">
        <v>35.75</v>
      </c>
      <c r="CA641" s="2" t="s">
        <v>640</v>
      </c>
      <c r="CB641" s="2">
        <v>4.17</v>
      </c>
      <c r="CC641" s="2">
        <v>0.17</v>
      </c>
      <c r="CD641" s="2" t="s">
        <v>640</v>
      </c>
      <c r="CE641" s="2">
        <v>8285.0400000000009</v>
      </c>
      <c r="CF641" s="2">
        <v>495.33</v>
      </c>
      <c r="CG641" s="2" t="s">
        <v>640</v>
      </c>
      <c r="CH641" s="2">
        <v>5064.84</v>
      </c>
      <c r="CI641" s="2">
        <v>432.13</v>
      </c>
      <c r="CJ641" s="2" t="s">
        <v>640</v>
      </c>
      <c r="CK641" s="2">
        <v>9210</v>
      </c>
      <c r="CL641" s="2">
        <v>1025.97</v>
      </c>
      <c r="CM641" s="2" t="s">
        <v>640</v>
      </c>
      <c r="CN641" s="2">
        <v>378.78</v>
      </c>
      <c r="CO641" s="2">
        <v>60.47</v>
      </c>
      <c r="CP641" s="2" t="s">
        <v>640</v>
      </c>
      <c r="CQ641" s="2">
        <v>8943.67</v>
      </c>
      <c r="CR641" s="2">
        <v>973.1</v>
      </c>
      <c r="CS641" s="2" t="s">
        <v>640</v>
      </c>
      <c r="CT641" s="2">
        <v>7266.06</v>
      </c>
      <c r="CU641" s="2">
        <v>812.22</v>
      </c>
      <c r="CV641" s="2" t="s">
        <v>640</v>
      </c>
      <c r="CW641" s="2">
        <v>2049.67</v>
      </c>
      <c r="CX641" s="2">
        <v>72.010000000000005</v>
      </c>
      <c r="CY641" s="2" t="s">
        <v>640</v>
      </c>
      <c r="CZ641" s="2">
        <v>9616.15</v>
      </c>
      <c r="DA641" s="2">
        <v>1047.5999999999999</v>
      </c>
      <c r="DB641" s="2" t="s">
        <v>640</v>
      </c>
      <c r="DC641" s="2">
        <v>3356.87</v>
      </c>
      <c r="DD641" s="9">
        <v>366.39</v>
      </c>
      <c r="DE641" s="14" t="s">
        <v>640</v>
      </c>
      <c r="DF641" s="2">
        <v>847.49</v>
      </c>
      <c r="DG641" s="2">
        <v>79.22</v>
      </c>
      <c r="DH641" s="2" t="s">
        <v>640</v>
      </c>
      <c r="DI641" s="2">
        <v>796.9</v>
      </c>
      <c r="DJ641" s="2">
        <v>81.62</v>
      </c>
      <c r="DK641" s="2" t="s">
        <v>640</v>
      </c>
      <c r="DL641" s="2">
        <v>4690.1900000000014</v>
      </c>
      <c r="DM641" s="2">
        <v>421.63</v>
      </c>
      <c r="DN641" s="2" t="s">
        <v>640</v>
      </c>
      <c r="DO641" s="2">
        <v>0</v>
      </c>
      <c r="DP641" s="2">
        <v>0</v>
      </c>
      <c r="DQ641" s="2" t="s">
        <v>640</v>
      </c>
      <c r="DR641" s="2">
        <v>3762.13</v>
      </c>
      <c r="DS641" s="2">
        <v>359.06</v>
      </c>
      <c r="DT641" s="2" t="s">
        <v>640</v>
      </c>
      <c r="DU641" s="2">
        <v>11595.45</v>
      </c>
      <c r="DV641" s="2">
        <v>1141.6300000000001</v>
      </c>
      <c r="DW641" s="2" t="s">
        <v>640</v>
      </c>
      <c r="DX641" s="2">
        <v>25326.799999999999</v>
      </c>
      <c r="DY641" s="2">
        <v>2830.12</v>
      </c>
      <c r="DZ641" s="2" t="s">
        <v>640</v>
      </c>
      <c r="EA641" s="2">
        <v>376.97</v>
      </c>
      <c r="EB641" s="2">
        <v>44.69</v>
      </c>
      <c r="EC641" s="2" t="s">
        <v>640</v>
      </c>
      <c r="ED641" s="2">
        <v>10050.69</v>
      </c>
      <c r="EE641" s="2">
        <v>626.13</v>
      </c>
      <c r="EF641" s="2" t="s">
        <v>640</v>
      </c>
      <c r="EG641" s="2">
        <v>26791.55</v>
      </c>
      <c r="EH641" s="2">
        <v>2937.84</v>
      </c>
      <c r="EI641" s="2" t="s">
        <v>640</v>
      </c>
      <c r="EJ641" s="2">
        <v>37319.4</v>
      </c>
      <c r="EK641" s="2">
        <v>2132.4499999999998</v>
      </c>
      <c r="EL641" s="2" t="s">
        <v>640</v>
      </c>
      <c r="EM641" s="2">
        <v>187.85</v>
      </c>
      <c r="EN641" s="9">
        <v>8.67</v>
      </c>
      <c r="EO641" s="14" t="s">
        <v>640</v>
      </c>
      <c r="EP641" s="2">
        <v>5965.22</v>
      </c>
      <c r="EQ641" s="2">
        <v>302.57</v>
      </c>
      <c r="ER641" s="2" t="s">
        <v>640</v>
      </c>
      <c r="ES641" s="2">
        <v>630.83000000000004</v>
      </c>
      <c r="ET641" s="2">
        <v>21.9</v>
      </c>
      <c r="EU641" s="2" t="s">
        <v>640</v>
      </c>
      <c r="EV641" s="2">
        <v>27059.86</v>
      </c>
      <c r="EW641" s="2">
        <v>940.02</v>
      </c>
      <c r="EX641" s="2" t="s">
        <v>640</v>
      </c>
      <c r="EY641" s="2">
        <v>14772.44</v>
      </c>
      <c r="EZ641" s="2">
        <v>898.12</v>
      </c>
      <c r="FA641" s="2" t="s">
        <v>640</v>
      </c>
      <c r="FB641" s="2">
        <v>22721.93</v>
      </c>
      <c r="FC641" s="2">
        <v>1632.11</v>
      </c>
      <c r="FD641" s="2" t="s">
        <v>640</v>
      </c>
      <c r="FE641" s="2">
        <v>36085.040000000001</v>
      </c>
      <c r="FF641" s="2">
        <v>2337.09</v>
      </c>
      <c r="FG641" s="2" t="s">
        <v>640</v>
      </c>
      <c r="FH641" s="2">
        <v>22767.14</v>
      </c>
      <c r="FI641" s="2">
        <v>1179.71</v>
      </c>
      <c r="FJ641" s="1" t="s">
        <v>640</v>
      </c>
      <c r="FK641" s="1">
        <v>654.80000000000018</v>
      </c>
      <c r="FL641" s="1">
        <v>2.19</v>
      </c>
      <c r="FM641" s="27" t="str">
        <f t="shared" si="57"/>
        <v>5907</v>
      </c>
      <c r="FN641" t="s">
        <v>640</v>
      </c>
      <c r="FO641" s="85">
        <v>38618.620000000003</v>
      </c>
      <c r="FP641" s="85">
        <v>2563.7800000000002</v>
      </c>
      <c r="FQ641" s="27" t="str">
        <f t="shared" si="58"/>
        <v>5907</v>
      </c>
      <c r="FR641" t="s">
        <v>640</v>
      </c>
      <c r="FS641" s="85">
        <v>156.54</v>
      </c>
      <c r="FT641" s="85">
        <v>11.32</v>
      </c>
      <c r="FU641" s="27" t="str">
        <f t="shared" si="56"/>
        <v>5907</v>
      </c>
      <c r="FV641" t="s">
        <v>640</v>
      </c>
      <c r="FW641" s="85">
        <v>5773.35</v>
      </c>
      <c r="FX641" s="85">
        <v>782.02</v>
      </c>
      <c r="FY641" s="27" t="str">
        <f t="shared" si="55"/>
        <v>5907</v>
      </c>
      <c r="FZ641" t="s">
        <v>640</v>
      </c>
      <c r="GA641" s="85">
        <v>434.79</v>
      </c>
      <c r="GB641" s="85">
        <v>8.32</v>
      </c>
      <c r="GC641" s="27" t="str">
        <f t="shared" si="59"/>
        <v>5904</v>
      </c>
      <c r="GD641" t="s">
        <v>637</v>
      </c>
      <c r="GE641" s="85">
        <v>400410</v>
      </c>
      <c r="GF641" s="85">
        <v>214306</v>
      </c>
      <c r="GG641" s="27" t="str">
        <f t="shared" si="60"/>
        <v>5903</v>
      </c>
      <c r="GH641" t="s">
        <v>636</v>
      </c>
      <c r="GI641" s="85">
        <v>289459.59000000003</v>
      </c>
      <c r="GJ641" s="85">
        <v>60300.07</v>
      </c>
    </row>
    <row r="642" spans="1:192" x14ac:dyDescent="0.35">
      <c r="A642" s="14" t="s">
        <v>641</v>
      </c>
      <c r="B642" s="2">
        <v>2760</v>
      </c>
      <c r="C642" s="2">
        <v>153</v>
      </c>
      <c r="D642" s="2" t="s">
        <v>641</v>
      </c>
      <c r="E642" s="2">
        <v>0</v>
      </c>
      <c r="F642" s="2">
        <v>0</v>
      </c>
      <c r="G642" s="2" t="s">
        <v>641</v>
      </c>
      <c r="H642" s="2">
        <v>0</v>
      </c>
      <c r="I642" s="2">
        <v>0</v>
      </c>
      <c r="J642" s="2" t="s">
        <v>641</v>
      </c>
      <c r="K642" s="2">
        <v>0</v>
      </c>
      <c r="L642" s="2">
        <v>0</v>
      </c>
      <c r="M642" s="2" t="s">
        <v>641</v>
      </c>
      <c r="N642" s="2">
        <v>24.5</v>
      </c>
      <c r="O642" s="2">
        <v>3</v>
      </c>
      <c r="P642" s="3" t="s">
        <v>641</v>
      </c>
      <c r="Q642" s="3">
        <v>0</v>
      </c>
      <c r="R642" s="3">
        <v>0</v>
      </c>
      <c r="S642" s="2" t="s">
        <v>641</v>
      </c>
      <c r="T642" s="2">
        <v>4060</v>
      </c>
      <c r="U642" s="2">
        <v>116</v>
      </c>
      <c r="V642" s="2" t="s">
        <v>641</v>
      </c>
      <c r="W642" s="2">
        <v>0</v>
      </c>
      <c r="X642" s="2">
        <v>0</v>
      </c>
      <c r="Y642" s="2" t="s">
        <v>641</v>
      </c>
      <c r="Z642" s="2">
        <v>20</v>
      </c>
      <c r="AA642" s="2">
        <v>0.1</v>
      </c>
      <c r="AB642" s="2" t="s">
        <v>641</v>
      </c>
      <c r="AC642" s="2">
        <v>0</v>
      </c>
      <c r="AD642" s="2">
        <v>0</v>
      </c>
      <c r="AE642" s="2" t="s">
        <v>641</v>
      </c>
      <c r="AF642" s="2">
        <v>6340</v>
      </c>
      <c r="AG642" s="2">
        <v>187</v>
      </c>
      <c r="AH642" s="2" t="s">
        <v>641</v>
      </c>
      <c r="AI642" s="2">
        <v>0</v>
      </c>
      <c r="AJ642" s="9">
        <v>0</v>
      </c>
      <c r="AK642" s="14" t="s">
        <v>641</v>
      </c>
      <c r="AL642" s="2">
        <v>100</v>
      </c>
      <c r="AM642" s="2">
        <v>0.18</v>
      </c>
      <c r="AN642" s="2" t="s">
        <v>641</v>
      </c>
      <c r="AO642" s="2">
        <v>0</v>
      </c>
      <c r="AP642" s="2">
        <v>0</v>
      </c>
      <c r="AQ642" s="2" t="s">
        <v>641</v>
      </c>
      <c r="AR642" s="2">
        <v>20</v>
      </c>
      <c r="AS642" s="2">
        <v>0.45</v>
      </c>
      <c r="AT642" s="2" t="s">
        <v>641</v>
      </c>
      <c r="AU642" s="2">
        <v>0</v>
      </c>
      <c r="AV642" s="2">
        <v>0</v>
      </c>
      <c r="AW642" s="2" t="s">
        <v>641</v>
      </c>
      <c r="AX642" s="2">
        <v>0</v>
      </c>
      <c r="AY642" s="2">
        <v>0</v>
      </c>
      <c r="AZ642" s="2" t="s">
        <v>641</v>
      </c>
      <c r="BA642" s="2">
        <v>0</v>
      </c>
      <c r="BB642" s="2">
        <v>0</v>
      </c>
      <c r="BC642" s="2" t="s">
        <v>641</v>
      </c>
      <c r="BD642" s="2">
        <v>0</v>
      </c>
      <c r="BE642" s="2">
        <v>0</v>
      </c>
      <c r="BF642" s="2" t="s">
        <v>641</v>
      </c>
      <c r="BG642" s="2">
        <v>0</v>
      </c>
      <c r="BH642" s="2">
        <v>0</v>
      </c>
      <c r="BI642" s="2" t="s">
        <v>641</v>
      </c>
      <c r="BJ642" s="2">
        <v>0</v>
      </c>
      <c r="BK642" s="2">
        <v>0</v>
      </c>
      <c r="BL642" s="2" t="s">
        <v>641</v>
      </c>
      <c r="BM642" s="2">
        <v>0</v>
      </c>
      <c r="BN642" s="2">
        <v>0</v>
      </c>
      <c r="BO642" s="2" t="s">
        <v>641</v>
      </c>
      <c r="BP642" s="2">
        <v>1</v>
      </c>
      <c r="BQ642" s="2">
        <v>0.3</v>
      </c>
      <c r="BR642" s="2" t="s">
        <v>641</v>
      </c>
      <c r="BS642" s="2">
        <v>0.70000000000000018</v>
      </c>
      <c r="BT642" s="18">
        <v>0.70000000000000018</v>
      </c>
      <c r="BU642" s="14" t="s">
        <v>641</v>
      </c>
      <c r="BV642" s="2">
        <v>1</v>
      </c>
      <c r="BW642" s="2">
        <v>1</v>
      </c>
      <c r="BX642" s="2" t="s">
        <v>641</v>
      </c>
      <c r="BY642" s="2">
        <v>0</v>
      </c>
      <c r="BZ642" s="2">
        <v>0</v>
      </c>
      <c r="CA642" s="2" t="s">
        <v>641</v>
      </c>
      <c r="CB642" s="2">
        <v>0</v>
      </c>
      <c r="CC642" s="2">
        <v>0</v>
      </c>
      <c r="CD642" s="2" t="s">
        <v>641</v>
      </c>
      <c r="CE642" s="2">
        <v>0</v>
      </c>
      <c r="CF642" s="2">
        <v>0</v>
      </c>
      <c r="CG642" s="2" t="s">
        <v>641</v>
      </c>
      <c r="CH642" s="2">
        <v>0.4</v>
      </c>
      <c r="CI642" s="2">
        <v>0.4</v>
      </c>
      <c r="CJ642" s="2" t="s">
        <v>641</v>
      </c>
      <c r="CK642" s="2">
        <v>0</v>
      </c>
      <c r="CL642" s="2">
        <v>0</v>
      </c>
      <c r="CM642" s="2" t="s">
        <v>641</v>
      </c>
      <c r="CN642" s="2">
        <v>0</v>
      </c>
      <c r="CO642" s="2">
        <v>0</v>
      </c>
      <c r="CP642" s="2" t="s">
        <v>641</v>
      </c>
      <c r="CQ642" s="2">
        <v>0</v>
      </c>
      <c r="CR642" s="2">
        <v>0</v>
      </c>
      <c r="CS642" s="2" t="s">
        <v>641</v>
      </c>
      <c r="CT642" s="2">
        <v>3.6</v>
      </c>
      <c r="CU642" s="2">
        <v>3.6</v>
      </c>
      <c r="CV642" s="2" t="s">
        <v>641</v>
      </c>
      <c r="CW642" s="2">
        <v>10</v>
      </c>
      <c r="CX642" s="2">
        <v>0.6</v>
      </c>
      <c r="CY642" s="2" t="s">
        <v>641</v>
      </c>
      <c r="CZ642" s="2">
        <v>1.2</v>
      </c>
      <c r="DA642" s="2">
        <v>3.2</v>
      </c>
      <c r="DB642" s="2" t="s">
        <v>641</v>
      </c>
      <c r="DC642" s="2">
        <v>0</v>
      </c>
      <c r="DD642" s="9">
        <v>0</v>
      </c>
      <c r="DE642" s="14" t="s">
        <v>641</v>
      </c>
      <c r="DF642" s="2">
        <v>0</v>
      </c>
      <c r="DG642" s="2">
        <v>0</v>
      </c>
      <c r="DH642" s="2" t="s">
        <v>641</v>
      </c>
      <c r="DI642" s="2">
        <v>0</v>
      </c>
      <c r="DJ642" s="2">
        <v>0</v>
      </c>
      <c r="DK642" s="2" t="s">
        <v>641</v>
      </c>
      <c r="DL642" s="2">
        <v>90</v>
      </c>
      <c r="DM642" s="2">
        <v>0.16</v>
      </c>
      <c r="DN642" s="2" t="s">
        <v>641</v>
      </c>
      <c r="DO642" s="2">
        <v>0</v>
      </c>
      <c r="DP642" s="2">
        <v>0</v>
      </c>
      <c r="DQ642" s="2" t="s">
        <v>641</v>
      </c>
      <c r="DR642" s="2">
        <v>0</v>
      </c>
      <c r="DS642" s="2">
        <v>0</v>
      </c>
      <c r="DT642" s="2" t="s">
        <v>641</v>
      </c>
      <c r="DU642" s="2">
        <v>0</v>
      </c>
      <c r="DV642" s="2">
        <v>0</v>
      </c>
      <c r="DW642" s="2" t="s">
        <v>641</v>
      </c>
      <c r="DX642" s="2">
        <v>0</v>
      </c>
      <c r="DY642" s="2">
        <v>0</v>
      </c>
      <c r="DZ642" s="2" t="s">
        <v>641</v>
      </c>
      <c r="EA642" s="2">
        <v>0</v>
      </c>
      <c r="EB642" s="2">
        <v>0</v>
      </c>
      <c r="EC642" s="2" t="s">
        <v>641</v>
      </c>
      <c r="ED642" s="2">
        <v>310</v>
      </c>
      <c r="EE642" s="2">
        <v>8.4</v>
      </c>
      <c r="EF642" s="2" t="s">
        <v>641</v>
      </c>
      <c r="EG642" s="2">
        <v>0</v>
      </c>
      <c r="EH642" s="2">
        <v>0</v>
      </c>
      <c r="EI642" s="2" t="s">
        <v>641</v>
      </c>
      <c r="EJ642" s="2">
        <v>20</v>
      </c>
      <c r="EK642" s="2">
        <v>18.2</v>
      </c>
      <c r="EL642" s="2" t="s">
        <v>641</v>
      </c>
      <c r="EM642" s="2">
        <v>0</v>
      </c>
      <c r="EN642" s="9">
        <v>0</v>
      </c>
      <c r="EO642" s="14" t="s">
        <v>641</v>
      </c>
      <c r="EP642" s="2">
        <v>0</v>
      </c>
      <c r="EQ642" s="2">
        <v>0</v>
      </c>
      <c r="ER642" s="2" t="s">
        <v>641</v>
      </c>
      <c r="ES642" s="2">
        <v>0</v>
      </c>
      <c r="ET642" s="2">
        <v>0</v>
      </c>
      <c r="EU642" s="2" t="s">
        <v>641</v>
      </c>
      <c r="EV642" s="2">
        <v>1.36</v>
      </c>
      <c r="EW642" s="2">
        <v>1</v>
      </c>
      <c r="EX642" s="2" t="s">
        <v>641</v>
      </c>
      <c r="EY642" s="2">
        <v>0</v>
      </c>
      <c r="EZ642" s="2">
        <v>0</v>
      </c>
      <c r="FA642" s="2" t="s">
        <v>641</v>
      </c>
      <c r="FB642" s="2">
        <v>20</v>
      </c>
      <c r="FC642" s="2">
        <v>4.09</v>
      </c>
      <c r="FD642" s="2" t="s">
        <v>641</v>
      </c>
      <c r="FE642" s="2">
        <v>0</v>
      </c>
      <c r="FF642" s="2">
        <v>0</v>
      </c>
      <c r="FG642" s="2" t="s">
        <v>641</v>
      </c>
      <c r="FH642" s="2">
        <v>0</v>
      </c>
      <c r="FI642" s="2">
        <v>0</v>
      </c>
      <c r="FJ642" s="1" t="s">
        <v>641</v>
      </c>
      <c r="FK642" s="1">
        <v>0</v>
      </c>
      <c r="FL642" s="1">
        <v>0</v>
      </c>
      <c r="FM642" s="27" t="str">
        <f t="shared" si="57"/>
        <v>5908</v>
      </c>
      <c r="FN642" t="s">
        <v>641</v>
      </c>
      <c r="FO642" s="85">
        <v>50.16</v>
      </c>
      <c r="FP642" s="85">
        <v>11.3</v>
      </c>
      <c r="FQ642" s="27" t="str">
        <f t="shared" si="58"/>
        <v>5908</v>
      </c>
      <c r="FR642" t="s">
        <v>641</v>
      </c>
      <c r="FS642" s="85">
        <v>0</v>
      </c>
      <c r="FT642" s="85">
        <v>0</v>
      </c>
      <c r="FU642" s="27" t="str">
        <f t="shared" si="56"/>
        <v>5908</v>
      </c>
      <c r="FV642" t="s">
        <v>641</v>
      </c>
      <c r="FW642" s="85">
        <v>0</v>
      </c>
      <c r="FX642" s="85">
        <v>0</v>
      </c>
      <c r="FY642" s="27" t="str">
        <f t="shared" si="55"/>
        <v>5908</v>
      </c>
      <c r="FZ642" t="s">
        <v>641</v>
      </c>
      <c r="GA642" s="85">
        <v>0</v>
      </c>
      <c r="GB642" s="85">
        <v>0</v>
      </c>
      <c r="GC642" s="27" t="str">
        <f t="shared" si="59"/>
        <v>5905</v>
      </c>
      <c r="GD642" t="s">
        <v>638</v>
      </c>
      <c r="GE642" s="85">
        <v>0</v>
      </c>
      <c r="GF642" s="85">
        <v>0</v>
      </c>
      <c r="GG642" s="27" t="str">
        <f t="shared" si="60"/>
        <v>5904</v>
      </c>
      <c r="GH642" t="s">
        <v>637</v>
      </c>
      <c r="GI642" s="85">
        <v>176580</v>
      </c>
      <c r="GJ642" s="85">
        <v>103017</v>
      </c>
    </row>
    <row r="643" spans="1:192" x14ac:dyDescent="0.35">
      <c r="A643" s="14" t="s">
        <v>642</v>
      </c>
      <c r="B643" s="2">
        <v>459</v>
      </c>
      <c r="C643" s="2">
        <v>4.6100000000000003</v>
      </c>
      <c r="D643" s="2" t="s">
        <v>642</v>
      </c>
      <c r="E643" s="2">
        <v>206.54</v>
      </c>
      <c r="F643" s="2">
        <v>2.67</v>
      </c>
      <c r="G643" s="2" t="s">
        <v>642</v>
      </c>
      <c r="H643" s="2">
        <v>3249.63</v>
      </c>
      <c r="I643" s="2">
        <v>1041.51</v>
      </c>
      <c r="J643" s="2" t="s">
        <v>642</v>
      </c>
      <c r="K643" s="2">
        <v>158.41999999999999</v>
      </c>
      <c r="L643" s="2">
        <v>5.5</v>
      </c>
      <c r="M643" s="2" t="s">
        <v>642</v>
      </c>
      <c r="N643" s="2">
        <v>86.5</v>
      </c>
      <c r="O643" s="2">
        <v>1.05</v>
      </c>
      <c r="P643" s="3" t="s">
        <v>642</v>
      </c>
      <c r="Q643" s="3">
        <v>1899.27</v>
      </c>
      <c r="R643" s="3">
        <v>650.97</v>
      </c>
      <c r="S643" s="2" t="s">
        <v>642</v>
      </c>
      <c r="T643" s="2">
        <v>533.04999999999995</v>
      </c>
      <c r="U643" s="2">
        <v>45.57</v>
      </c>
      <c r="V643" s="2" t="s">
        <v>642</v>
      </c>
      <c r="W643" s="2">
        <v>4037.37</v>
      </c>
      <c r="X643" s="2">
        <v>436.65000000000009</v>
      </c>
      <c r="Y643" s="2" t="s">
        <v>642</v>
      </c>
      <c r="Z643" s="2">
        <v>791.26</v>
      </c>
      <c r="AA643" s="2">
        <v>68.58</v>
      </c>
      <c r="AB643" s="2" t="s">
        <v>642</v>
      </c>
      <c r="AC643" s="2">
        <v>12668.32</v>
      </c>
      <c r="AD643" s="2">
        <v>2455.3000000000002</v>
      </c>
      <c r="AE643" s="2" t="s">
        <v>642</v>
      </c>
      <c r="AF643" s="2">
        <v>954.68</v>
      </c>
      <c r="AG643" s="2">
        <v>26.37</v>
      </c>
      <c r="AH643" s="2" t="s">
        <v>642</v>
      </c>
      <c r="AI643" s="2">
        <v>840</v>
      </c>
      <c r="AJ643" s="9">
        <v>136</v>
      </c>
      <c r="AK643" s="14" t="s">
        <v>642</v>
      </c>
      <c r="AL643" s="2">
        <v>165.2</v>
      </c>
      <c r="AM643" s="2">
        <v>13.82</v>
      </c>
      <c r="AN643" s="2" t="s">
        <v>642</v>
      </c>
      <c r="AO643" s="2">
        <v>2389.46</v>
      </c>
      <c r="AP643" s="2">
        <v>198.07</v>
      </c>
      <c r="AQ643" s="2" t="s">
        <v>642</v>
      </c>
      <c r="AR643" s="2">
        <v>436.22</v>
      </c>
      <c r="AS643" s="2">
        <v>86.54</v>
      </c>
      <c r="AT643" s="2" t="s">
        <v>642</v>
      </c>
      <c r="AU643" s="2">
        <v>20130.669999999998</v>
      </c>
      <c r="AV643" s="2">
        <v>2413.6</v>
      </c>
      <c r="AW643" s="2" t="s">
        <v>642</v>
      </c>
      <c r="AX643" s="2">
        <v>498.59</v>
      </c>
      <c r="AY643" s="2">
        <v>29.98</v>
      </c>
      <c r="AZ643" s="2" t="s">
        <v>642</v>
      </c>
      <c r="BA643" s="2">
        <v>300.2</v>
      </c>
      <c r="BB643" s="2">
        <v>62.41</v>
      </c>
      <c r="BC643" s="2" t="s">
        <v>642</v>
      </c>
      <c r="BD643" s="2">
        <v>5100.38</v>
      </c>
      <c r="BE643" s="2">
        <v>1295.29</v>
      </c>
      <c r="BF643" s="2" t="s">
        <v>642</v>
      </c>
      <c r="BG643" s="2">
        <v>508.34</v>
      </c>
      <c r="BH643" s="2">
        <v>72.59</v>
      </c>
      <c r="BI643" s="2" t="s">
        <v>642</v>
      </c>
      <c r="BJ643" s="2">
        <v>300.90000000000009</v>
      </c>
      <c r="BK643" s="2">
        <v>19.63</v>
      </c>
      <c r="BL643" s="2" t="s">
        <v>642</v>
      </c>
      <c r="BM643" s="2">
        <v>1684.52</v>
      </c>
      <c r="BN643" s="2">
        <v>71.88</v>
      </c>
      <c r="BO643" s="2" t="s">
        <v>642</v>
      </c>
      <c r="BP643" s="2">
        <v>561.04</v>
      </c>
      <c r="BQ643" s="2">
        <v>0.94</v>
      </c>
      <c r="BR643" s="2" t="s">
        <v>642</v>
      </c>
      <c r="BS643" s="2">
        <v>2880.55</v>
      </c>
      <c r="BT643" s="18">
        <v>37.42</v>
      </c>
      <c r="BU643" s="14" t="s">
        <v>642</v>
      </c>
      <c r="BV643" s="2">
        <v>752.9</v>
      </c>
      <c r="BW643" s="2">
        <v>76.38</v>
      </c>
      <c r="BX643" s="2" t="s">
        <v>642</v>
      </c>
      <c r="BY643" s="2">
        <v>356.43</v>
      </c>
      <c r="BZ643" s="2">
        <v>18</v>
      </c>
      <c r="CA643" s="2" t="s">
        <v>642</v>
      </c>
      <c r="CB643" s="2">
        <v>1401.17</v>
      </c>
      <c r="CC643" s="2">
        <v>208.92</v>
      </c>
      <c r="CD643" s="2" t="s">
        <v>642</v>
      </c>
      <c r="CE643" s="2">
        <v>300.15000000000009</v>
      </c>
      <c r="CF643" s="2">
        <v>48.01</v>
      </c>
      <c r="CG643" s="2" t="s">
        <v>642</v>
      </c>
      <c r="CH643" s="2">
        <v>652.38</v>
      </c>
      <c r="CI643" s="2">
        <v>84.52</v>
      </c>
      <c r="CJ643" s="2" t="s">
        <v>642</v>
      </c>
      <c r="CK643" s="2">
        <v>11096.13</v>
      </c>
      <c r="CL643" s="2">
        <v>2914.89</v>
      </c>
      <c r="CM643" s="2" t="s">
        <v>642</v>
      </c>
      <c r="CN643" s="2">
        <v>5.62</v>
      </c>
      <c r="CO643" s="2">
        <v>0.22</v>
      </c>
      <c r="CP643" s="2" t="s">
        <v>642</v>
      </c>
      <c r="CQ643" s="2">
        <v>653.54</v>
      </c>
      <c r="CR643" s="2">
        <v>150.72999999999999</v>
      </c>
      <c r="CS643" s="2" t="s">
        <v>642</v>
      </c>
      <c r="CT643" s="2">
        <v>1577.87</v>
      </c>
      <c r="CU643" s="2">
        <v>161.41</v>
      </c>
      <c r="CV643" s="2" t="s">
        <v>642</v>
      </c>
      <c r="CW643" s="2">
        <v>1590.16</v>
      </c>
      <c r="CX643" s="2">
        <v>622.6</v>
      </c>
      <c r="CY643" s="2" t="s">
        <v>642</v>
      </c>
      <c r="CZ643" s="2">
        <v>1570.26</v>
      </c>
      <c r="DA643" s="2">
        <v>68.239999999999995</v>
      </c>
      <c r="DB643" s="2" t="s">
        <v>642</v>
      </c>
      <c r="DC643" s="2">
        <v>16773.349999999999</v>
      </c>
      <c r="DD643" s="9">
        <v>5225.9799999999996</v>
      </c>
      <c r="DE643" s="14" t="s">
        <v>642</v>
      </c>
      <c r="DF643" s="2">
        <v>607.15</v>
      </c>
      <c r="DG643" s="2">
        <v>30.49</v>
      </c>
      <c r="DH643" s="2" t="s">
        <v>642</v>
      </c>
      <c r="DI643" s="2">
        <v>680</v>
      </c>
      <c r="DJ643" s="2">
        <v>41.4</v>
      </c>
      <c r="DK643" s="2" t="s">
        <v>642</v>
      </c>
      <c r="DL643" s="2">
        <v>7772.79</v>
      </c>
      <c r="DM643" s="2">
        <v>402.55</v>
      </c>
      <c r="DN643" s="2" t="s">
        <v>642</v>
      </c>
      <c r="DO643" s="2">
        <v>9642.5500000000011</v>
      </c>
      <c r="DP643" s="2">
        <v>146.41999999999999</v>
      </c>
      <c r="DQ643" s="2" t="s">
        <v>642</v>
      </c>
      <c r="DR643" s="2">
        <v>1719.05</v>
      </c>
      <c r="DS643" s="2">
        <v>23.78</v>
      </c>
      <c r="DT643" s="2" t="s">
        <v>642</v>
      </c>
      <c r="DU643" s="2">
        <v>19105.419999999998</v>
      </c>
      <c r="DV643" s="2">
        <v>2919.53</v>
      </c>
      <c r="DW643" s="2" t="s">
        <v>642</v>
      </c>
      <c r="DX643" s="2">
        <v>2482.3200000000002</v>
      </c>
      <c r="DY643" s="2">
        <v>205.83</v>
      </c>
      <c r="DZ643" s="2" t="s">
        <v>642</v>
      </c>
      <c r="EA643" s="2">
        <v>5907.52</v>
      </c>
      <c r="EB643" s="2">
        <v>191.44</v>
      </c>
      <c r="EC643" s="2" t="s">
        <v>642</v>
      </c>
      <c r="ED643" s="2">
        <v>9578.5500000000011</v>
      </c>
      <c r="EE643" s="2">
        <v>1495.09</v>
      </c>
      <c r="EF643" s="2" t="s">
        <v>642</v>
      </c>
      <c r="EG643" s="2">
        <v>585.96</v>
      </c>
      <c r="EH643" s="2">
        <v>6.85</v>
      </c>
      <c r="EI643" s="2" t="s">
        <v>642</v>
      </c>
      <c r="EJ643" s="2">
        <v>4499.37</v>
      </c>
      <c r="EK643" s="2">
        <v>68.12</v>
      </c>
      <c r="EL643" s="2" t="s">
        <v>642</v>
      </c>
      <c r="EM643" s="2">
        <v>1469.25</v>
      </c>
      <c r="EN643" s="9">
        <v>38.89</v>
      </c>
      <c r="EO643" s="14" t="s">
        <v>642</v>
      </c>
      <c r="EP643" s="2">
        <v>1424.96</v>
      </c>
      <c r="EQ643" s="2">
        <v>20.239999999999998</v>
      </c>
      <c r="ER643" s="2" t="s">
        <v>642</v>
      </c>
      <c r="ES643" s="2">
        <v>1104.48</v>
      </c>
      <c r="ET643" s="2">
        <v>122.17</v>
      </c>
      <c r="EU643" s="2" t="s">
        <v>642</v>
      </c>
      <c r="EV643" s="2">
        <v>160</v>
      </c>
      <c r="EW643" s="2">
        <v>18</v>
      </c>
      <c r="EX643" s="2" t="s">
        <v>642</v>
      </c>
      <c r="EY643" s="2">
        <v>521.72</v>
      </c>
      <c r="EZ643" s="2">
        <v>64.52</v>
      </c>
      <c r="FA643" s="2" t="s">
        <v>642</v>
      </c>
      <c r="FB643" s="2">
        <v>320.91000000000003</v>
      </c>
      <c r="FC643" s="2">
        <v>34.82</v>
      </c>
      <c r="FD643" s="2" t="s">
        <v>642</v>
      </c>
      <c r="FE643" s="2">
        <v>770.30000000000018</v>
      </c>
      <c r="FF643" s="2">
        <v>2.31</v>
      </c>
      <c r="FG643" s="2" t="s">
        <v>642</v>
      </c>
      <c r="FH643" s="2">
        <v>0.32</v>
      </c>
      <c r="FI643" s="2">
        <v>0.01</v>
      </c>
      <c r="FJ643" s="1" t="s">
        <v>642</v>
      </c>
      <c r="FK643" s="1">
        <v>1194.8</v>
      </c>
      <c r="FL643" s="1">
        <v>120.81</v>
      </c>
      <c r="FM643" s="27" t="str">
        <f t="shared" si="57"/>
        <v>5909</v>
      </c>
      <c r="FN643" t="s">
        <v>642</v>
      </c>
      <c r="FO643" s="85">
        <v>992.27</v>
      </c>
      <c r="FP643" s="85">
        <v>1.32</v>
      </c>
      <c r="FQ643" s="27" t="str">
        <f t="shared" si="58"/>
        <v>5909</v>
      </c>
      <c r="FR643" t="s">
        <v>642</v>
      </c>
      <c r="FS643" s="85">
        <v>413.66</v>
      </c>
      <c r="FT643" s="85">
        <v>26.46</v>
      </c>
      <c r="FU643" s="27" t="str">
        <f t="shared" si="56"/>
        <v>5909</v>
      </c>
      <c r="FV643" t="s">
        <v>642</v>
      </c>
      <c r="FW643" s="85">
        <v>194.32</v>
      </c>
      <c r="FX643" s="85">
        <v>2.11</v>
      </c>
      <c r="FY643" s="27" t="str">
        <f t="shared" ref="FY643:FY706" si="61">LEFT(FZ643,4)</f>
        <v>5909</v>
      </c>
      <c r="FZ643" t="s">
        <v>642</v>
      </c>
      <c r="GA643" s="85">
        <v>3980</v>
      </c>
      <c r="GB643" s="85">
        <v>90.9</v>
      </c>
      <c r="GC643" s="27" t="str">
        <f t="shared" si="59"/>
        <v>5906</v>
      </c>
      <c r="GD643" t="s">
        <v>639</v>
      </c>
      <c r="GE643" s="85">
        <v>17345.21</v>
      </c>
      <c r="GF643" s="85">
        <v>1886.86</v>
      </c>
      <c r="GG643" s="27" t="str">
        <f t="shared" si="60"/>
        <v>5905</v>
      </c>
      <c r="GH643" t="s">
        <v>638</v>
      </c>
      <c r="GI643" s="85">
        <v>0</v>
      </c>
      <c r="GJ643" s="85">
        <v>0</v>
      </c>
    </row>
    <row r="644" spans="1:192" x14ac:dyDescent="0.35">
      <c r="A644" s="14" t="s">
        <v>643</v>
      </c>
      <c r="B644" s="2">
        <v>2550</v>
      </c>
      <c r="C644" s="2">
        <v>61.83</v>
      </c>
      <c r="D644" s="2" t="s">
        <v>643</v>
      </c>
      <c r="E644" s="2">
        <v>6490</v>
      </c>
      <c r="F644" s="2">
        <v>487.16</v>
      </c>
      <c r="G644" s="2" t="s">
        <v>643</v>
      </c>
      <c r="H644" s="2">
        <v>17948.27</v>
      </c>
      <c r="I644" s="2">
        <v>786.5</v>
      </c>
      <c r="J644" s="2" t="s">
        <v>643</v>
      </c>
      <c r="K644" s="2">
        <v>18132.400000000001</v>
      </c>
      <c r="L644" s="2">
        <v>1115.8800000000001</v>
      </c>
      <c r="M644" s="2" t="s">
        <v>643</v>
      </c>
      <c r="N644" s="2">
        <v>12520</v>
      </c>
      <c r="O644" s="2">
        <v>796.52</v>
      </c>
      <c r="P644" s="3" t="s">
        <v>643</v>
      </c>
      <c r="Q644" s="3">
        <v>9750</v>
      </c>
      <c r="R644" s="3">
        <v>695.73</v>
      </c>
      <c r="S644" s="2" t="s">
        <v>643</v>
      </c>
      <c r="T644" s="2">
        <v>15650</v>
      </c>
      <c r="U644" s="2">
        <v>2815.45</v>
      </c>
      <c r="V644" s="2" t="s">
        <v>643</v>
      </c>
      <c r="W644" s="2">
        <v>23810</v>
      </c>
      <c r="X644" s="2">
        <v>9281.01</v>
      </c>
      <c r="Y644" s="2" t="s">
        <v>643</v>
      </c>
      <c r="Z644" s="2">
        <v>15950</v>
      </c>
      <c r="AA644" s="2">
        <v>328.45</v>
      </c>
      <c r="AB644" s="2" t="s">
        <v>643</v>
      </c>
      <c r="AC644" s="2">
        <v>7360</v>
      </c>
      <c r="AD644" s="2">
        <v>648.45000000000005</v>
      </c>
      <c r="AE644" s="2" t="s">
        <v>643</v>
      </c>
      <c r="AF644" s="2">
        <v>6680</v>
      </c>
      <c r="AG644" s="2">
        <v>874.27</v>
      </c>
      <c r="AH644" s="2" t="s">
        <v>643</v>
      </c>
      <c r="AI644" s="2">
        <v>7790</v>
      </c>
      <c r="AJ644" s="9">
        <v>292.23</v>
      </c>
      <c r="AK644" s="14" t="s">
        <v>643</v>
      </c>
      <c r="AL644" s="2">
        <v>16825.02</v>
      </c>
      <c r="AM644" s="2">
        <v>1349.07</v>
      </c>
      <c r="AN644" s="2" t="s">
        <v>643</v>
      </c>
      <c r="AO644" s="2">
        <v>1890</v>
      </c>
      <c r="AP644" s="2">
        <v>186.4</v>
      </c>
      <c r="AQ644" s="2" t="s">
        <v>643</v>
      </c>
      <c r="AR644" s="2">
        <v>2994.52</v>
      </c>
      <c r="AS644" s="2">
        <v>110.57</v>
      </c>
      <c r="AT644" s="2" t="s">
        <v>643</v>
      </c>
      <c r="AU644" s="2">
        <v>3030</v>
      </c>
      <c r="AV644" s="2">
        <v>89</v>
      </c>
      <c r="AW644" s="2" t="s">
        <v>643</v>
      </c>
      <c r="AX644" s="2">
        <v>18650</v>
      </c>
      <c r="AY644" s="2">
        <v>68.27</v>
      </c>
      <c r="AZ644" s="2" t="s">
        <v>643</v>
      </c>
      <c r="BA644" s="2">
        <v>4820</v>
      </c>
      <c r="BB644" s="2">
        <v>558.1</v>
      </c>
      <c r="BC644" s="2" t="s">
        <v>643</v>
      </c>
      <c r="BD644" s="2">
        <v>2360</v>
      </c>
      <c r="BE644" s="2">
        <v>412.59</v>
      </c>
      <c r="BF644" s="2" t="s">
        <v>643</v>
      </c>
      <c r="BG644" s="2">
        <v>3640</v>
      </c>
      <c r="BH644" s="2">
        <v>472.75</v>
      </c>
      <c r="BI644" s="2" t="s">
        <v>643</v>
      </c>
      <c r="BJ644" s="2">
        <v>29420</v>
      </c>
      <c r="BK644" s="2">
        <v>323.72000000000003</v>
      </c>
      <c r="BL644" s="2" t="s">
        <v>643</v>
      </c>
      <c r="BM644" s="2">
        <v>8400</v>
      </c>
      <c r="BN644" s="2">
        <v>308.72000000000003</v>
      </c>
      <c r="BO644" s="2" t="s">
        <v>643</v>
      </c>
      <c r="BP644" s="2">
        <v>14740</v>
      </c>
      <c r="BQ644" s="2">
        <v>127.1</v>
      </c>
      <c r="BR644" s="2" t="s">
        <v>643</v>
      </c>
      <c r="BS644" s="2">
        <v>1880</v>
      </c>
      <c r="BT644" s="18">
        <v>162.22999999999999</v>
      </c>
      <c r="BU644" s="14" t="s">
        <v>643</v>
      </c>
      <c r="BV644" s="2">
        <v>23560</v>
      </c>
      <c r="BW644" s="2">
        <v>108.61</v>
      </c>
      <c r="BX644" s="2" t="s">
        <v>643</v>
      </c>
      <c r="BY644" s="2">
        <v>15980</v>
      </c>
      <c r="BZ644" s="2">
        <v>72.100000000000009</v>
      </c>
      <c r="CA644" s="2" t="s">
        <v>643</v>
      </c>
      <c r="CB644" s="2">
        <v>12260</v>
      </c>
      <c r="CC644" s="2">
        <v>812.52</v>
      </c>
      <c r="CD644" s="2" t="s">
        <v>643</v>
      </c>
      <c r="CE644" s="2">
        <v>23150</v>
      </c>
      <c r="CF644" s="2">
        <v>772.26</v>
      </c>
      <c r="CG644" s="2" t="s">
        <v>643</v>
      </c>
      <c r="CH644" s="2">
        <v>13150</v>
      </c>
      <c r="CI644" s="2">
        <v>209.67</v>
      </c>
      <c r="CJ644" s="2" t="s">
        <v>643</v>
      </c>
      <c r="CK644" s="2">
        <v>4350</v>
      </c>
      <c r="CL644" s="2">
        <v>296.31</v>
      </c>
      <c r="CM644" s="2" t="s">
        <v>643</v>
      </c>
      <c r="CN644" s="2">
        <v>10275.42</v>
      </c>
      <c r="CO644" s="2">
        <v>1032.57</v>
      </c>
      <c r="CP644" s="2" t="s">
        <v>643</v>
      </c>
      <c r="CQ644" s="2">
        <v>13730</v>
      </c>
      <c r="CR644" s="2">
        <v>780.64</v>
      </c>
      <c r="CS644" s="2" t="s">
        <v>643</v>
      </c>
      <c r="CT644" s="2">
        <v>39430</v>
      </c>
      <c r="CU644" s="2">
        <v>555.95000000000005</v>
      </c>
      <c r="CV644" s="2" t="s">
        <v>643</v>
      </c>
      <c r="CW644" s="2">
        <v>7870.05</v>
      </c>
      <c r="CX644" s="2">
        <v>1216.74</v>
      </c>
      <c r="CY644" s="2" t="s">
        <v>643</v>
      </c>
      <c r="CZ644" s="2">
        <v>11776.15</v>
      </c>
      <c r="DA644" s="2">
        <v>505.7</v>
      </c>
      <c r="DB644" s="2" t="s">
        <v>643</v>
      </c>
      <c r="DC644" s="2">
        <v>7091.25</v>
      </c>
      <c r="DD644" s="9">
        <v>622.63</v>
      </c>
      <c r="DE644" s="14" t="s">
        <v>643</v>
      </c>
      <c r="DF644" s="2">
        <v>7710.25</v>
      </c>
      <c r="DG644" s="2">
        <v>454.93</v>
      </c>
      <c r="DH644" s="2" t="s">
        <v>643</v>
      </c>
      <c r="DI644" s="2">
        <v>12499</v>
      </c>
      <c r="DJ644" s="2">
        <v>1344.61</v>
      </c>
      <c r="DK644" s="2" t="s">
        <v>643</v>
      </c>
      <c r="DL644" s="2">
        <v>11457.75</v>
      </c>
      <c r="DM644" s="2">
        <v>1163.1300000000001</v>
      </c>
      <c r="DN644" s="2" t="s">
        <v>643</v>
      </c>
      <c r="DO644" s="2">
        <v>9310</v>
      </c>
      <c r="DP644" s="2">
        <v>952.02</v>
      </c>
      <c r="DQ644" s="2" t="s">
        <v>643</v>
      </c>
      <c r="DR644" s="2">
        <v>6595</v>
      </c>
      <c r="DS644" s="2">
        <v>426.63</v>
      </c>
      <c r="DT644" s="2" t="s">
        <v>643</v>
      </c>
      <c r="DU644" s="2">
        <v>5194.25</v>
      </c>
      <c r="DV644" s="2">
        <v>442.49</v>
      </c>
      <c r="DW644" s="2" t="s">
        <v>643</v>
      </c>
      <c r="DX644" s="2">
        <v>20580</v>
      </c>
      <c r="DY644" s="2">
        <v>747.38</v>
      </c>
      <c r="DZ644" s="2" t="s">
        <v>643</v>
      </c>
      <c r="EA644" s="2">
        <v>8982.69</v>
      </c>
      <c r="EB644" s="2">
        <v>946.35</v>
      </c>
      <c r="EC644" s="2" t="s">
        <v>643</v>
      </c>
      <c r="ED644" s="2">
        <v>5032.6000000000004</v>
      </c>
      <c r="EE644" s="2">
        <v>758.44</v>
      </c>
      <c r="EF644" s="2" t="s">
        <v>643</v>
      </c>
      <c r="EG644" s="2">
        <v>14144.7</v>
      </c>
      <c r="EH644" s="2">
        <v>869.95</v>
      </c>
      <c r="EI644" s="2" t="s">
        <v>643</v>
      </c>
      <c r="EJ644" s="2">
        <v>6500</v>
      </c>
      <c r="EK644" s="2">
        <v>194.52</v>
      </c>
      <c r="EL644" s="2" t="s">
        <v>643</v>
      </c>
      <c r="EM644" s="2">
        <v>544.4</v>
      </c>
      <c r="EN644" s="9">
        <v>76.460000000000008</v>
      </c>
      <c r="EO644" s="14" t="s">
        <v>643</v>
      </c>
      <c r="EP644" s="2">
        <v>23910</v>
      </c>
      <c r="EQ644" s="2">
        <v>151.46</v>
      </c>
      <c r="ER644" s="2" t="s">
        <v>643</v>
      </c>
      <c r="ES644" s="2">
        <v>6200</v>
      </c>
      <c r="ET644" s="2">
        <v>36.53</v>
      </c>
      <c r="EU644" s="2" t="s">
        <v>643</v>
      </c>
      <c r="EV644" s="2">
        <v>240</v>
      </c>
      <c r="EW644" s="2">
        <v>9.34</v>
      </c>
      <c r="EX644" s="2" t="s">
        <v>643</v>
      </c>
      <c r="EY644" s="2">
        <v>20320</v>
      </c>
      <c r="EZ644" s="2">
        <v>157.85</v>
      </c>
      <c r="FA644" s="2" t="s">
        <v>643</v>
      </c>
      <c r="FB644" s="2">
        <v>2670</v>
      </c>
      <c r="FC644" s="2">
        <v>21.77</v>
      </c>
      <c r="FD644" s="2" t="s">
        <v>643</v>
      </c>
      <c r="FE644" s="2">
        <v>21450</v>
      </c>
      <c r="FF644" s="2">
        <v>65.94</v>
      </c>
      <c r="FG644" s="2" t="s">
        <v>643</v>
      </c>
      <c r="FH644" s="2">
        <v>22220</v>
      </c>
      <c r="FI644" s="2">
        <v>269.43</v>
      </c>
      <c r="FJ644" s="1" t="s">
        <v>643</v>
      </c>
      <c r="FK644" s="1">
        <v>2120</v>
      </c>
      <c r="FL644" s="1">
        <v>43.75</v>
      </c>
      <c r="FM644" s="27" t="str">
        <f t="shared" si="57"/>
        <v>5910</v>
      </c>
      <c r="FN644" t="s">
        <v>643</v>
      </c>
      <c r="FO644" s="85">
        <v>3880</v>
      </c>
      <c r="FP644" s="85">
        <v>320.48</v>
      </c>
      <c r="FQ644" s="27" t="str">
        <f t="shared" si="58"/>
        <v>5910</v>
      </c>
      <c r="FR644" t="s">
        <v>643</v>
      </c>
      <c r="FS644" s="85">
        <v>7090</v>
      </c>
      <c r="FT644" s="85">
        <v>623.23</v>
      </c>
      <c r="FU644" s="27" t="str">
        <f t="shared" ref="FU644:FU707" si="62">LEFT(FV644,4)</f>
        <v>5910</v>
      </c>
      <c r="FV644" t="s">
        <v>643</v>
      </c>
      <c r="FW644" s="85">
        <v>8320</v>
      </c>
      <c r="FX644" s="85">
        <v>691.2</v>
      </c>
      <c r="FY644" s="27" t="str">
        <f t="shared" si="61"/>
        <v>5910</v>
      </c>
      <c r="FZ644" t="s">
        <v>643</v>
      </c>
      <c r="GA644" s="85">
        <v>9830</v>
      </c>
      <c r="GB644" s="85">
        <v>493.90000000000009</v>
      </c>
      <c r="GC644" s="27" t="str">
        <f t="shared" si="59"/>
        <v>5907</v>
      </c>
      <c r="GD644" t="s">
        <v>640</v>
      </c>
      <c r="GE644" s="85">
        <v>277.3</v>
      </c>
      <c r="GF644" s="85">
        <v>1.57</v>
      </c>
      <c r="GG644" s="27" t="str">
        <f t="shared" si="60"/>
        <v>5906</v>
      </c>
      <c r="GH644" t="s">
        <v>639</v>
      </c>
      <c r="GI644" s="85">
        <v>12723.86</v>
      </c>
      <c r="GJ644" s="85">
        <v>621.46</v>
      </c>
    </row>
    <row r="645" spans="1:192" x14ac:dyDescent="0.35">
      <c r="A645" s="14" t="s">
        <v>644</v>
      </c>
      <c r="B645" s="2">
        <v>84588.479999999996</v>
      </c>
      <c r="C645" s="2">
        <v>4698.72</v>
      </c>
      <c r="D645" s="2" t="s">
        <v>644</v>
      </c>
      <c r="E645" s="2">
        <v>132089.53</v>
      </c>
      <c r="F645" s="2">
        <v>10604.23</v>
      </c>
      <c r="G645" s="2" t="s">
        <v>644</v>
      </c>
      <c r="H645" s="2">
        <v>19519.52</v>
      </c>
      <c r="I645" s="2">
        <v>1974.89</v>
      </c>
      <c r="J645" s="2" t="s">
        <v>644</v>
      </c>
      <c r="K645" s="2">
        <v>160424.59</v>
      </c>
      <c r="L645" s="2">
        <v>14258.65</v>
      </c>
      <c r="M645" s="2" t="s">
        <v>644</v>
      </c>
      <c r="N645" s="2">
        <v>309837.51</v>
      </c>
      <c r="O645" s="2">
        <v>27651.73</v>
      </c>
      <c r="P645" s="3" t="s">
        <v>644</v>
      </c>
      <c r="Q645" s="3">
        <v>372384.59</v>
      </c>
      <c r="R645" s="3">
        <v>31990.400000000001</v>
      </c>
      <c r="S645" s="2" t="s">
        <v>644</v>
      </c>
      <c r="T645" s="2">
        <v>74860.639999999999</v>
      </c>
      <c r="U645" s="2">
        <v>5840.09</v>
      </c>
      <c r="V645" s="2" t="s">
        <v>644</v>
      </c>
      <c r="W645" s="2">
        <v>147803.79999999999</v>
      </c>
      <c r="X645" s="2">
        <v>15210.28</v>
      </c>
      <c r="Y645" s="2" t="s">
        <v>644</v>
      </c>
      <c r="Z645" s="2">
        <v>116912.94</v>
      </c>
      <c r="AA645" s="2">
        <v>8407.130000000001</v>
      </c>
      <c r="AB645" s="2" t="s">
        <v>644</v>
      </c>
      <c r="AC645" s="2">
        <v>136687.14000000001</v>
      </c>
      <c r="AD645" s="2">
        <v>12817.4</v>
      </c>
      <c r="AE645" s="2" t="s">
        <v>644</v>
      </c>
      <c r="AF645" s="2">
        <v>254802.61</v>
      </c>
      <c r="AG645" s="2">
        <v>26363.66</v>
      </c>
      <c r="AH645" s="2" t="s">
        <v>644</v>
      </c>
      <c r="AI645" s="2">
        <v>167024.26</v>
      </c>
      <c r="AJ645" s="9">
        <v>16859.36</v>
      </c>
      <c r="AK645" s="14" t="s">
        <v>644</v>
      </c>
      <c r="AL645" s="2">
        <v>86585.44</v>
      </c>
      <c r="AM645" s="2">
        <v>7196.16</v>
      </c>
      <c r="AN645" s="2" t="s">
        <v>644</v>
      </c>
      <c r="AO645" s="2">
        <v>334391.05</v>
      </c>
      <c r="AP645" s="2">
        <v>31233.14</v>
      </c>
      <c r="AQ645" s="2" t="s">
        <v>644</v>
      </c>
      <c r="AR645" s="2">
        <v>344008.12</v>
      </c>
      <c r="AS645" s="2">
        <v>22071.78</v>
      </c>
      <c r="AT645" s="2" t="s">
        <v>644</v>
      </c>
      <c r="AU645" s="2">
        <v>242439.4</v>
      </c>
      <c r="AV645" s="2">
        <v>23673.69</v>
      </c>
      <c r="AW645" s="2" t="s">
        <v>644</v>
      </c>
      <c r="AX645" s="2">
        <v>222428.19</v>
      </c>
      <c r="AY645" s="2">
        <v>23404</v>
      </c>
      <c r="AZ645" s="2" t="s">
        <v>644</v>
      </c>
      <c r="BA645" s="2">
        <v>181664.23</v>
      </c>
      <c r="BB645" s="2">
        <v>19114.650000000001</v>
      </c>
      <c r="BC645" s="2" t="s">
        <v>644</v>
      </c>
      <c r="BD645" s="2">
        <v>276185.38</v>
      </c>
      <c r="BE645" s="2">
        <v>27336.9</v>
      </c>
      <c r="BF645" s="2" t="s">
        <v>644</v>
      </c>
      <c r="BG645" s="2">
        <v>365757.43</v>
      </c>
      <c r="BH645" s="2">
        <v>21617.14</v>
      </c>
      <c r="BI645" s="2" t="s">
        <v>644</v>
      </c>
      <c r="BJ645" s="2">
        <v>78839.5</v>
      </c>
      <c r="BK645" s="2">
        <v>6588.74</v>
      </c>
      <c r="BL645" s="2" t="s">
        <v>644</v>
      </c>
      <c r="BM645" s="2">
        <v>447605.22</v>
      </c>
      <c r="BN645" s="2">
        <v>34782.51</v>
      </c>
      <c r="BO645" s="2" t="s">
        <v>644</v>
      </c>
      <c r="BP645" s="2">
        <v>179577.73</v>
      </c>
      <c r="BQ645" s="2">
        <v>15952.91</v>
      </c>
      <c r="BR645" s="2" t="s">
        <v>644</v>
      </c>
      <c r="BS645" s="2">
        <v>241833.56</v>
      </c>
      <c r="BT645" s="18">
        <v>16363.7</v>
      </c>
      <c r="BU645" s="14" t="s">
        <v>644</v>
      </c>
      <c r="BV645" s="2">
        <v>223142.15</v>
      </c>
      <c r="BW645" s="2">
        <v>17017.560000000001</v>
      </c>
      <c r="BX645" s="2" t="s">
        <v>644</v>
      </c>
      <c r="BY645" s="2">
        <v>86955.28</v>
      </c>
      <c r="BZ645" s="2">
        <v>6459.76</v>
      </c>
      <c r="CA645" s="2" t="s">
        <v>644</v>
      </c>
      <c r="CB645" s="2">
        <v>245651.13</v>
      </c>
      <c r="CC645" s="2">
        <v>14785.48</v>
      </c>
      <c r="CD645" s="2" t="s">
        <v>644</v>
      </c>
      <c r="CE645" s="2">
        <v>479474.01</v>
      </c>
      <c r="CF645" s="2">
        <v>37145.9</v>
      </c>
      <c r="CG645" s="2" t="s">
        <v>644</v>
      </c>
      <c r="CH645" s="2">
        <v>192631.99</v>
      </c>
      <c r="CI645" s="2">
        <v>12804.82</v>
      </c>
      <c r="CJ645" s="2" t="s">
        <v>644</v>
      </c>
      <c r="CK645" s="2">
        <v>368942.83</v>
      </c>
      <c r="CL645" s="2">
        <v>43017.23</v>
      </c>
      <c r="CM645" s="2" t="s">
        <v>644</v>
      </c>
      <c r="CN645" s="2">
        <v>533550.96</v>
      </c>
      <c r="CO645" s="2">
        <v>38807.74</v>
      </c>
      <c r="CP645" s="2" t="s">
        <v>644</v>
      </c>
      <c r="CQ645" s="2">
        <v>211859.20000000001</v>
      </c>
      <c r="CR645" s="2">
        <v>16990.29</v>
      </c>
      <c r="CS645" s="2" t="s">
        <v>644</v>
      </c>
      <c r="CT645" s="2">
        <v>197018.28</v>
      </c>
      <c r="CU645" s="2">
        <v>16700.72</v>
      </c>
      <c r="CV645" s="2" t="s">
        <v>644</v>
      </c>
      <c r="CW645" s="2">
        <v>250972.51</v>
      </c>
      <c r="CX645" s="2">
        <v>20721.599999999999</v>
      </c>
      <c r="CY645" s="2" t="s">
        <v>644</v>
      </c>
      <c r="CZ645" s="2">
        <v>387788.2</v>
      </c>
      <c r="DA645" s="2">
        <v>22323.29</v>
      </c>
      <c r="DB645" s="2" t="s">
        <v>644</v>
      </c>
      <c r="DC645" s="2">
        <v>165881.56</v>
      </c>
      <c r="DD645" s="9">
        <v>14828.86</v>
      </c>
      <c r="DE645" s="14" t="s">
        <v>644</v>
      </c>
      <c r="DF645" s="2">
        <v>67093.19</v>
      </c>
      <c r="DG645" s="2">
        <v>4573.74</v>
      </c>
      <c r="DH645" s="2" t="s">
        <v>644</v>
      </c>
      <c r="DI645" s="2">
        <v>260889.66</v>
      </c>
      <c r="DJ645" s="2">
        <v>18224.86</v>
      </c>
      <c r="DK645" s="2" t="s">
        <v>644</v>
      </c>
      <c r="DL645" s="2">
        <v>326678.78999999998</v>
      </c>
      <c r="DM645" s="2">
        <v>17689.91</v>
      </c>
      <c r="DN645" s="2" t="s">
        <v>644</v>
      </c>
      <c r="DO645" s="2">
        <v>263634.36</v>
      </c>
      <c r="DP645" s="2">
        <v>15175.35</v>
      </c>
      <c r="DQ645" s="2" t="s">
        <v>644</v>
      </c>
      <c r="DR645" s="2">
        <v>389964.48</v>
      </c>
      <c r="DS645" s="2">
        <v>32358.42</v>
      </c>
      <c r="DT645" s="2" t="s">
        <v>644</v>
      </c>
      <c r="DU645" s="2">
        <v>286646.94</v>
      </c>
      <c r="DV645" s="2">
        <v>22366.75</v>
      </c>
      <c r="DW645" s="2" t="s">
        <v>644</v>
      </c>
      <c r="DX645" s="2">
        <v>324203.34000000003</v>
      </c>
      <c r="DY645" s="2">
        <v>24886.27</v>
      </c>
      <c r="DZ645" s="2" t="s">
        <v>644</v>
      </c>
      <c r="EA645" s="2">
        <v>99778.19</v>
      </c>
      <c r="EB645" s="2">
        <v>9859.89</v>
      </c>
      <c r="EC645" s="2" t="s">
        <v>644</v>
      </c>
      <c r="ED645" s="2">
        <v>370951.57</v>
      </c>
      <c r="EE645" s="2">
        <v>25131.56</v>
      </c>
      <c r="EF645" s="2" t="s">
        <v>644</v>
      </c>
      <c r="EG645" s="2">
        <v>324309.89</v>
      </c>
      <c r="EH645" s="2">
        <v>16229.42</v>
      </c>
      <c r="EI645" s="2" t="s">
        <v>644</v>
      </c>
      <c r="EJ645" s="2">
        <v>128664</v>
      </c>
      <c r="EK645" s="2">
        <v>19079.55</v>
      </c>
      <c r="EL645" s="2" t="s">
        <v>644</v>
      </c>
      <c r="EM645" s="2">
        <v>406977.53</v>
      </c>
      <c r="EN645" s="9">
        <v>23379.06</v>
      </c>
      <c r="EO645" s="14" t="s">
        <v>644</v>
      </c>
      <c r="EP645" s="2">
        <v>204741.52</v>
      </c>
      <c r="EQ645" s="2">
        <v>15739.4</v>
      </c>
      <c r="ER645" s="2" t="s">
        <v>644</v>
      </c>
      <c r="ES645" s="2">
        <v>186269.17</v>
      </c>
      <c r="ET645" s="2">
        <v>13924.53</v>
      </c>
      <c r="EU645" s="2" t="s">
        <v>644</v>
      </c>
      <c r="EV645" s="2">
        <v>221996.83</v>
      </c>
      <c r="EW645" s="2">
        <v>12461.31</v>
      </c>
      <c r="EX645" s="2" t="s">
        <v>644</v>
      </c>
      <c r="EY645" s="2">
        <v>280767.08</v>
      </c>
      <c r="EZ645" s="2">
        <v>22932.33</v>
      </c>
      <c r="FA645" s="2" t="s">
        <v>644</v>
      </c>
      <c r="FB645" s="2">
        <v>402191.5</v>
      </c>
      <c r="FC645" s="2">
        <v>31114.39</v>
      </c>
      <c r="FD645" s="2" t="s">
        <v>644</v>
      </c>
      <c r="FE645" s="2">
        <v>334558.44</v>
      </c>
      <c r="FF645" s="2">
        <v>23695.77</v>
      </c>
      <c r="FG645" s="2" t="s">
        <v>644</v>
      </c>
      <c r="FH645" s="2">
        <v>157122.14000000001</v>
      </c>
      <c r="FI645" s="2">
        <v>12766.8</v>
      </c>
      <c r="FJ645" s="1" t="s">
        <v>644</v>
      </c>
      <c r="FK645" s="1">
        <v>330998.71000000002</v>
      </c>
      <c r="FL645" s="1">
        <v>19551.62</v>
      </c>
      <c r="FM645" s="27" t="str">
        <f t="shared" ref="FM645:FM708" si="63">LEFT(FN645,4)</f>
        <v>5911</v>
      </c>
      <c r="FN645" t="s">
        <v>644</v>
      </c>
      <c r="FO645" s="85">
        <v>566984.31000000006</v>
      </c>
      <c r="FP645" s="85">
        <v>39662.519999999997</v>
      </c>
      <c r="FQ645" s="27" t="str">
        <f t="shared" ref="FQ645:FQ708" si="64">LEFT(FR645,4)</f>
        <v>5911</v>
      </c>
      <c r="FR645" t="s">
        <v>644</v>
      </c>
      <c r="FS645" s="85">
        <v>270091.82</v>
      </c>
      <c r="FT645" s="85">
        <v>17883.87</v>
      </c>
      <c r="FU645" s="27" t="str">
        <f t="shared" si="62"/>
        <v>5911</v>
      </c>
      <c r="FV645" t="s">
        <v>644</v>
      </c>
      <c r="FW645" s="85">
        <v>230091.51</v>
      </c>
      <c r="FX645" s="85">
        <v>15379.67</v>
      </c>
      <c r="FY645" s="27" t="str">
        <f t="shared" si="61"/>
        <v>5911</v>
      </c>
      <c r="FZ645" t="s">
        <v>644</v>
      </c>
      <c r="GA645" s="85">
        <v>730131.8</v>
      </c>
      <c r="GB645" s="85">
        <v>44605.06</v>
      </c>
      <c r="GC645" s="27" t="str">
        <f t="shared" ref="GC645:GC708" si="65">LEFT(GD645,4)</f>
        <v>5908</v>
      </c>
      <c r="GD645" t="s">
        <v>641</v>
      </c>
      <c r="GE645" s="85">
        <v>0</v>
      </c>
      <c r="GF645" s="85">
        <v>0</v>
      </c>
      <c r="GG645" s="27" t="str">
        <f t="shared" ref="GG645:GG708" si="66">LEFT(GH645,4)</f>
        <v>5907</v>
      </c>
      <c r="GH645" t="s">
        <v>640</v>
      </c>
      <c r="GI645" s="85">
        <v>54908.160000000003</v>
      </c>
      <c r="GJ645" s="85">
        <v>35177.32</v>
      </c>
    </row>
    <row r="646" spans="1:192" x14ac:dyDescent="0.35">
      <c r="A646" s="14" t="s">
        <v>645</v>
      </c>
      <c r="B646" s="2">
        <v>94720</v>
      </c>
      <c r="C646" s="2">
        <v>16826</v>
      </c>
      <c r="D646" s="2" t="s">
        <v>645</v>
      </c>
      <c r="E646" s="2">
        <v>110970</v>
      </c>
      <c r="F646" s="2">
        <v>17674.099999999999</v>
      </c>
      <c r="G646" s="2" t="s">
        <v>645</v>
      </c>
      <c r="H646" s="2">
        <v>232800</v>
      </c>
      <c r="I646" s="2">
        <v>36476.43</v>
      </c>
      <c r="J646" s="2" t="s">
        <v>645</v>
      </c>
      <c r="K646" s="2">
        <v>62288.38</v>
      </c>
      <c r="L646" s="2">
        <v>10192.549999999999</v>
      </c>
      <c r="M646" s="2" t="s">
        <v>645</v>
      </c>
      <c r="N646" s="2">
        <v>196371</v>
      </c>
      <c r="O646" s="2">
        <v>34035.089999999997</v>
      </c>
      <c r="P646" s="3" t="s">
        <v>645</v>
      </c>
      <c r="Q646" s="3">
        <v>230084.87</v>
      </c>
      <c r="R646" s="3">
        <v>38851.79</v>
      </c>
      <c r="S646" s="2" t="s">
        <v>645</v>
      </c>
      <c r="T646" s="2">
        <v>125902.16</v>
      </c>
      <c r="U646" s="2">
        <v>18815.419999999998</v>
      </c>
      <c r="V646" s="2" t="s">
        <v>645</v>
      </c>
      <c r="W646" s="2">
        <v>279260</v>
      </c>
      <c r="X646" s="2">
        <v>44924.82</v>
      </c>
      <c r="Y646" s="2" t="s">
        <v>645</v>
      </c>
      <c r="Z646" s="2">
        <v>160820</v>
      </c>
      <c r="AA646" s="2">
        <v>22763.200000000001</v>
      </c>
      <c r="AB646" s="2" t="s">
        <v>645</v>
      </c>
      <c r="AC646" s="2">
        <v>93950</v>
      </c>
      <c r="AD646" s="2">
        <v>15486.24</v>
      </c>
      <c r="AE646" s="2" t="s">
        <v>645</v>
      </c>
      <c r="AF646" s="2">
        <v>74390.89</v>
      </c>
      <c r="AG646" s="2">
        <v>14874.28</v>
      </c>
      <c r="AH646" s="2" t="s">
        <v>645</v>
      </c>
      <c r="AI646" s="2">
        <v>50040</v>
      </c>
      <c r="AJ646" s="9">
        <v>7951.3</v>
      </c>
      <c r="AK646" s="14" t="s">
        <v>645</v>
      </c>
      <c r="AL646" s="2">
        <v>40230</v>
      </c>
      <c r="AM646" s="2">
        <v>9888.11</v>
      </c>
      <c r="AN646" s="2" t="s">
        <v>645</v>
      </c>
      <c r="AO646" s="2">
        <v>5910</v>
      </c>
      <c r="AP646" s="2">
        <v>639.23</v>
      </c>
      <c r="AQ646" s="2" t="s">
        <v>645</v>
      </c>
      <c r="AR646" s="2">
        <v>73136.900000000009</v>
      </c>
      <c r="AS646" s="2">
        <v>23233.39</v>
      </c>
      <c r="AT646" s="2" t="s">
        <v>645</v>
      </c>
      <c r="AU646" s="2">
        <v>39985.360000000001</v>
      </c>
      <c r="AV646" s="2">
        <v>4602.6000000000004</v>
      </c>
      <c r="AW646" s="2" t="s">
        <v>645</v>
      </c>
      <c r="AX646" s="2">
        <v>67107.180000000008</v>
      </c>
      <c r="AY646" s="2">
        <v>5964.69</v>
      </c>
      <c r="AZ646" s="2" t="s">
        <v>645</v>
      </c>
      <c r="BA646" s="2">
        <v>56631.92</v>
      </c>
      <c r="BB646" s="2">
        <v>7670.97</v>
      </c>
      <c r="BC646" s="2" t="s">
        <v>645</v>
      </c>
      <c r="BD646" s="2">
        <v>14152.01</v>
      </c>
      <c r="BE646" s="2">
        <v>1248.3699999999999</v>
      </c>
      <c r="BF646" s="2" t="s">
        <v>645</v>
      </c>
      <c r="BG646" s="2">
        <v>41475.75</v>
      </c>
      <c r="BH646" s="2">
        <v>5792.21</v>
      </c>
      <c r="BI646" s="2" t="s">
        <v>645</v>
      </c>
      <c r="BJ646" s="2">
        <v>67955.83</v>
      </c>
      <c r="BK646" s="2">
        <v>14720.33</v>
      </c>
      <c r="BL646" s="2" t="s">
        <v>645</v>
      </c>
      <c r="BM646" s="2">
        <v>93810.31</v>
      </c>
      <c r="BN646" s="2">
        <v>14345.06</v>
      </c>
      <c r="BO646" s="2" t="s">
        <v>645</v>
      </c>
      <c r="BP646" s="2">
        <v>40751.300000000003</v>
      </c>
      <c r="BQ646" s="2">
        <v>11274.35</v>
      </c>
      <c r="BR646" s="2" t="s">
        <v>645</v>
      </c>
      <c r="BS646" s="2">
        <v>34814</v>
      </c>
      <c r="BT646" s="18">
        <v>3348.74</v>
      </c>
      <c r="BU646" s="14" t="s">
        <v>645</v>
      </c>
      <c r="BV646" s="2">
        <v>37770.07</v>
      </c>
      <c r="BW646" s="2">
        <v>5248.84</v>
      </c>
      <c r="BX646" s="2" t="s">
        <v>645</v>
      </c>
      <c r="BY646" s="2">
        <v>46265.32</v>
      </c>
      <c r="BZ646" s="2">
        <v>4502.66</v>
      </c>
      <c r="CA646" s="2" t="s">
        <v>645</v>
      </c>
      <c r="CB646" s="2">
        <v>24230</v>
      </c>
      <c r="CC646" s="2">
        <v>2119.38</v>
      </c>
      <c r="CD646" s="2" t="s">
        <v>645</v>
      </c>
      <c r="CE646" s="2">
        <v>30390</v>
      </c>
      <c r="CF646" s="2">
        <v>6022.39</v>
      </c>
      <c r="CG646" s="2" t="s">
        <v>645</v>
      </c>
      <c r="CH646" s="2">
        <v>29470.1</v>
      </c>
      <c r="CI646" s="2">
        <v>2850.69</v>
      </c>
      <c r="CJ646" s="2" t="s">
        <v>645</v>
      </c>
      <c r="CK646" s="2">
        <v>97590</v>
      </c>
      <c r="CL646" s="2">
        <v>15632.63</v>
      </c>
      <c r="CM646" s="2" t="s">
        <v>645</v>
      </c>
      <c r="CN646" s="2">
        <v>89710</v>
      </c>
      <c r="CO646" s="2">
        <v>8554.99</v>
      </c>
      <c r="CP646" s="2" t="s">
        <v>645</v>
      </c>
      <c r="CQ646" s="2">
        <v>79001.47</v>
      </c>
      <c r="CR646" s="2">
        <v>18093.32</v>
      </c>
      <c r="CS646" s="2" t="s">
        <v>645</v>
      </c>
      <c r="CT646" s="2">
        <v>37022.92</v>
      </c>
      <c r="CU646" s="2">
        <v>4222.5600000000004</v>
      </c>
      <c r="CV646" s="2" t="s">
        <v>645</v>
      </c>
      <c r="CW646" s="2">
        <v>28355.03</v>
      </c>
      <c r="CX646" s="2">
        <v>2917.54</v>
      </c>
      <c r="CY646" s="2" t="s">
        <v>645</v>
      </c>
      <c r="CZ646" s="2">
        <v>23659.41</v>
      </c>
      <c r="DA646" s="2">
        <v>4357.7299999999996</v>
      </c>
      <c r="DB646" s="2" t="s">
        <v>645</v>
      </c>
      <c r="DC646" s="2">
        <v>30330</v>
      </c>
      <c r="DD646" s="9">
        <v>3937.63</v>
      </c>
      <c r="DE646" s="14" t="s">
        <v>645</v>
      </c>
      <c r="DF646" s="2">
        <v>0</v>
      </c>
      <c r="DG646" s="2">
        <v>0</v>
      </c>
      <c r="DH646" s="2" t="s">
        <v>645</v>
      </c>
      <c r="DI646" s="2">
        <v>32433.279999999999</v>
      </c>
      <c r="DJ646" s="2">
        <v>3905.66</v>
      </c>
      <c r="DK646" s="2" t="s">
        <v>645</v>
      </c>
      <c r="DL646" s="2">
        <v>70960.88</v>
      </c>
      <c r="DM646" s="2">
        <v>10260</v>
      </c>
      <c r="DN646" s="2" t="s">
        <v>645</v>
      </c>
      <c r="DO646" s="2">
        <v>4931.3599999999997</v>
      </c>
      <c r="DP646" s="2">
        <v>896.33</v>
      </c>
      <c r="DQ646" s="2" t="s">
        <v>645</v>
      </c>
      <c r="DR646" s="2">
        <v>44970</v>
      </c>
      <c r="DS646" s="2">
        <v>7167.2</v>
      </c>
      <c r="DT646" s="2" t="s">
        <v>645</v>
      </c>
      <c r="DU646" s="2">
        <v>6591.84</v>
      </c>
      <c r="DV646" s="2">
        <v>573.80000000000007</v>
      </c>
      <c r="DW646" s="2" t="s">
        <v>645</v>
      </c>
      <c r="DX646" s="2">
        <v>65280</v>
      </c>
      <c r="DY646" s="2">
        <v>8585.01</v>
      </c>
      <c r="DZ646" s="2" t="s">
        <v>645</v>
      </c>
      <c r="EA646" s="2">
        <v>46061.1</v>
      </c>
      <c r="EB646" s="2">
        <v>11798.01</v>
      </c>
      <c r="EC646" s="2" t="s">
        <v>645</v>
      </c>
      <c r="ED646" s="2">
        <v>33300.120000000003</v>
      </c>
      <c r="EE646" s="2">
        <v>5092.91</v>
      </c>
      <c r="EF646" s="2" t="s">
        <v>645</v>
      </c>
      <c r="EG646" s="2">
        <v>98161.35</v>
      </c>
      <c r="EH646" s="2">
        <v>16521.080000000002</v>
      </c>
      <c r="EI646" s="2" t="s">
        <v>645</v>
      </c>
      <c r="EJ646" s="2">
        <v>16380</v>
      </c>
      <c r="EK646" s="2">
        <v>2006</v>
      </c>
      <c r="EL646" s="2" t="s">
        <v>645</v>
      </c>
      <c r="EM646" s="2">
        <v>76491.69</v>
      </c>
      <c r="EN646" s="9">
        <v>12227.81</v>
      </c>
      <c r="EO646" s="14" t="s">
        <v>645</v>
      </c>
      <c r="EP646" s="2">
        <v>19120</v>
      </c>
      <c r="EQ646" s="2">
        <v>1935</v>
      </c>
      <c r="ER646" s="2" t="s">
        <v>645</v>
      </c>
      <c r="ES646" s="2">
        <v>23673.73</v>
      </c>
      <c r="ET646" s="2">
        <v>2441.0700000000002</v>
      </c>
      <c r="EU646" s="2" t="s">
        <v>645</v>
      </c>
      <c r="EV646" s="2">
        <v>52790.83</v>
      </c>
      <c r="EW646" s="2">
        <v>6718.3</v>
      </c>
      <c r="EX646" s="2" t="s">
        <v>645</v>
      </c>
      <c r="EY646" s="2">
        <v>48132.94</v>
      </c>
      <c r="EZ646" s="2">
        <v>5549.64</v>
      </c>
      <c r="FA646" s="2" t="s">
        <v>645</v>
      </c>
      <c r="FB646" s="2">
        <v>38444.18</v>
      </c>
      <c r="FC646" s="2">
        <v>3775.2</v>
      </c>
      <c r="FD646" s="2" t="s">
        <v>645</v>
      </c>
      <c r="FE646" s="2">
        <v>33742.46</v>
      </c>
      <c r="FF646" s="2">
        <v>7710.7</v>
      </c>
      <c r="FG646" s="2" t="s">
        <v>645</v>
      </c>
      <c r="FH646" s="2">
        <v>26612.23</v>
      </c>
      <c r="FI646" s="2">
        <v>3606.25</v>
      </c>
      <c r="FJ646" s="1" t="s">
        <v>645</v>
      </c>
      <c r="FK646" s="1">
        <v>33163.800000000003</v>
      </c>
      <c r="FL646" s="1">
        <v>3352.37</v>
      </c>
      <c r="FM646" s="27" t="str">
        <f t="shared" si="63"/>
        <v>6001</v>
      </c>
      <c r="FN646" t="s">
        <v>645</v>
      </c>
      <c r="FO646" s="85">
        <v>94259.839999999997</v>
      </c>
      <c r="FP646" s="85">
        <v>12920.47</v>
      </c>
      <c r="FQ646" s="27" t="str">
        <f t="shared" si="64"/>
        <v>6001</v>
      </c>
      <c r="FR646" t="s">
        <v>645</v>
      </c>
      <c r="FS646" s="85">
        <v>49851.13</v>
      </c>
      <c r="FT646" s="85">
        <v>8806.35</v>
      </c>
      <c r="FU646" s="27" t="str">
        <f t="shared" si="62"/>
        <v>6001</v>
      </c>
      <c r="FV646" t="s">
        <v>645</v>
      </c>
      <c r="FW646" s="85">
        <v>82389.16</v>
      </c>
      <c r="FX646" s="85">
        <v>12630.77</v>
      </c>
      <c r="FY646" s="27" t="str">
        <f t="shared" si="61"/>
        <v>6001</v>
      </c>
      <c r="FZ646" t="s">
        <v>645</v>
      </c>
      <c r="GA646" s="85">
        <v>31120</v>
      </c>
      <c r="GB646" s="85">
        <v>5145.96</v>
      </c>
      <c r="GC646" s="27" t="str">
        <f t="shared" si="65"/>
        <v>5909</v>
      </c>
      <c r="GD646" t="s">
        <v>642</v>
      </c>
      <c r="GE646" s="85">
        <v>384.31</v>
      </c>
      <c r="GF646" s="85">
        <v>10.92</v>
      </c>
      <c r="GG646" s="27" t="str">
        <f t="shared" si="66"/>
        <v>5908</v>
      </c>
      <c r="GH646" t="s">
        <v>641</v>
      </c>
      <c r="GI646" s="85">
        <v>0</v>
      </c>
      <c r="GJ646" s="85">
        <v>0</v>
      </c>
    </row>
    <row r="647" spans="1:192" x14ac:dyDescent="0.35">
      <c r="A647" s="14" t="s">
        <v>646</v>
      </c>
      <c r="B647" s="2">
        <v>0</v>
      </c>
      <c r="C647" s="2">
        <v>0</v>
      </c>
      <c r="D647" s="2" t="s">
        <v>646</v>
      </c>
      <c r="E647" s="2">
        <v>0.36</v>
      </c>
      <c r="F647" s="2">
        <v>0.01</v>
      </c>
      <c r="G647" s="2" t="s">
        <v>646</v>
      </c>
      <c r="H647" s="2">
        <v>3.67</v>
      </c>
      <c r="I647" s="2">
        <v>0.64</v>
      </c>
      <c r="J647" s="2" t="s">
        <v>646</v>
      </c>
      <c r="K647" s="2">
        <v>0</v>
      </c>
      <c r="L647" s="2">
        <v>0</v>
      </c>
      <c r="M647" s="2" t="s">
        <v>646</v>
      </c>
      <c r="N647" s="2">
        <v>0</v>
      </c>
      <c r="O647" s="2">
        <v>0</v>
      </c>
      <c r="P647" s="3" t="s">
        <v>646</v>
      </c>
      <c r="Q647" s="3">
        <v>0</v>
      </c>
      <c r="R647" s="3">
        <v>0</v>
      </c>
      <c r="S647" s="2" t="s">
        <v>646</v>
      </c>
      <c r="T647" s="2">
        <v>102.96</v>
      </c>
      <c r="U647" s="2">
        <v>2.56</v>
      </c>
      <c r="V647" s="2" t="s">
        <v>646</v>
      </c>
      <c r="W647" s="2">
        <v>0</v>
      </c>
      <c r="X647" s="2">
        <v>0</v>
      </c>
      <c r="Y647" s="2" t="s">
        <v>646</v>
      </c>
      <c r="Z647" s="2">
        <v>0.45</v>
      </c>
      <c r="AA647" s="2">
        <v>0.06</v>
      </c>
      <c r="AB647" s="2" t="s">
        <v>646</v>
      </c>
      <c r="AC647" s="2">
        <v>4.97</v>
      </c>
      <c r="AD647" s="2">
        <v>0.13</v>
      </c>
      <c r="AE647" s="2" t="s">
        <v>646</v>
      </c>
      <c r="AF647" s="2">
        <v>0</v>
      </c>
      <c r="AG647" s="2">
        <v>0</v>
      </c>
      <c r="AH647" s="2" t="s">
        <v>646</v>
      </c>
      <c r="AI647" s="2">
        <v>10240.19</v>
      </c>
      <c r="AJ647" s="9">
        <v>6.4</v>
      </c>
      <c r="AK647" s="14" t="s">
        <v>646</v>
      </c>
      <c r="AL647" s="2">
        <v>6.69</v>
      </c>
      <c r="AM647" s="2">
        <v>0.44</v>
      </c>
      <c r="AN647" s="2" t="s">
        <v>646</v>
      </c>
      <c r="AO647" s="2">
        <v>60.38</v>
      </c>
      <c r="AP647" s="2">
        <v>2.84</v>
      </c>
      <c r="AQ647" s="2" t="s">
        <v>646</v>
      </c>
      <c r="AR647" s="2">
        <v>830.33</v>
      </c>
      <c r="AS647" s="2">
        <v>38.119999999999997</v>
      </c>
      <c r="AT647" s="2" t="s">
        <v>646</v>
      </c>
      <c r="AU647" s="2">
        <v>320</v>
      </c>
      <c r="AV647" s="2">
        <v>14.64</v>
      </c>
      <c r="AW647" s="2" t="s">
        <v>646</v>
      </c>
      <c r="AX647" s="2">
        <v>50</v>
      </c>
      <c r="AY647" s="2">
        <v>2.1</v>
      </c>
      <c r="AZ647" s="2" t="s">
        <v>646</v>
      </c>
      <c r="BA647" s="2">
        <v>360.04</v>
      </c>
      <c r="BB647" s="2">
        <v>17.309999999999999</v>
      </c>
      <c r="BC647" s="2" t="s">
        <v>646</v>
      </c>
      <c r="BD647" s="2">
        <v>19.16</v>
      </c>
      <c r="BE647" s="2">
        <v>0.35000000000000009</v>
      </c>
      <c r="BF647" s="2" t="s">
        <v>646</v>
      </c>
      <c r="BG647" s="2">
        <v>340.71</v>
      </c>
      <c r="BH647" s="2">
        <v>28.87</v>
      </c>
      <c r="BI647" s="2" t="s">
        <v>646</v>
      </c>
      <c r="BJ647" s="2">
        <v>0</v>
      </c>
      <c r="BK647" s="2">
        <v>0</v>
      </c>
      <c r="BL647" s="2" t="s">
        <v>646</v>
      </c>
      <c r="BM647" s="2">
        <v>1980.06</v>
      </c>
      <c r="BN647" s="2">
        <v>94.7</v>
      </c>
      <c r="BO647" s="2" t="s">
        <v>646</v>
      </c>
      <c r="BP647" s="2">
        <v>50</v>
      </c>
      <c r="BQ647" s="2">
        <v>206.6</v>
      </c>
      <c r="BR647" s="2" t="s">
        <v>646</v>
      </c>
      <c r="BS647" s="2">
        <v>7495</v>
      </c>
      <c r="BT647" s="18">
        <v>691.16</v>
      </c>
      <c r="BU647" s="14" t="s">
        <v>646</v>
      </c>
      <c r="BV647" s="2">
        <v>199.08</v>
      </c>
      <c r="BW647" s="2">
        <v>10.78</v>
      </c>
      <c r="BX647" s="2" t="s">
        <v>646</v>
      </c>
      <c r="BY647" s="2">
        <v>9.82</v>
      </c>
      <c r="BZ647" s="2">
        <v>0.19</v>
      </c>
      <c r="CA647" s="2" t="s">
        <v>646</v>
      </c>
      <c r="CB647" s="2">
        <v>10.78</v>
      </c>
      <c r="CC647" s="2">
        <v>0.89</v>
      </c>
      <c r="CD647" s="2" t="s">
        <v>646</v>
      </c>
      <c r="CE647" s="2">
        <v>0</v>
      </c>
      <c r="CF647" s="2">
        <v>0</v>
      </c>
      <c r="CG647" s="2" t="s">
        <v>646</v>
      </c>
      <c r="CH647" s="2">
        <v>170</v>
      </c>
      <c r="CI647" s="2">
        <v>7</v>
      </c>
      <c r="CJ647" s="2" t="s">
        <v>646</v>
      </c>
      <c r="CK647" s="2">
        <v>43850</v>
      </c>
      <c r="CL647" s="2">
        <v>1544.25</v>
      </c>
      <c r="CM647" s="2" t="s">
        <v>646</v>
      </c>
      <c r="CN647" s="2">
        <v>800</v>
      </c>
      <c r="CO647" s="2">
        <v>4.4000000000000004</v>
      </c>
      <c r="CP647" s="2" t="s">
        <v>646</v>
      </c>
      <c r="CQ647" s="2">
        <v>4.9000000000000004</v>
      </c>
      <c r="CR647" s="2">
        <v>0.3</v>
      </c>
      <c r="CS647" s="2" t="s">
        <v>646</v>
      </c>
      <c r="CT647" s="2">
        <v>1298.18</v>
      </c>
      <c r="CU647" s="2">
        <v>17.27</v>
      </c>
      <c r="CV647" s="2" t="s">
        <v>646</v>
      </c>
      <c r="CW647" s="2">
        <v>3969.2</v>
      </c>
      <c r="CX647" s="2">
        <v>97.63</v>
      </c>
      <c r="CY647" s="2" t="s">
        <v>646</v>
      </c>
      <c r="CZ647" s="2">
        <v>0</v>
      </c>
      <c r="DA647" s="2">
        <v>0</v>
      </c>
      <c r="DB647" s="2" t="s">
        <v>646</v>
      </c>
      <c r="DC647" s="2">
        <v>0</v>
      </c>
      <c r="DD647" s="9">
        <v>0</v>
      </c>
      <c r="DE647" s="14" t="s">
        <v>646</v>
      </c>
      <c r="DF647" s="2">
        <v>1240</v>
      </c>
      <c r="DG647" s="2">
        <v>38.96</v>
      </c>
      <c r="DH647" s="2" t="s">
        <v>646</v>
      </c>
      <c r="DI647" s="2">
        <v>30</v>
      </c>
      <c r="DJ647" s="2">
        <v>0.6</v>
      </c>
      <c r="DK647" s="2" t="s">
        <v>646</v>
      </c>
      <c r="DL647" s="2">
        <v>209.46</v>
      </c>
      <c r="DM647" s="2">
        <v>36.18</v>
      </c>
      <c r="DN647" s="2" t="s">
        <v>646</v>
      </c>
      <c r="DO647" s="2">
        <v>2849.52</v>
      </c>
      <c r="DP647" s="2">
        <v>78.400000000000006</v>
      </c>
      <c r="DQ647" s="2" t="s">
        <v>646</v>
      </c>
      <c r="DR647" s="2">
        <v>1384.19</v>
      </c>
      <c r="DS647" s="2">
        <v>48.51</v>
      </c>
      <c r="DT647" s="2" t="s">
        <v>646</v>
      </c>
      <c r="DU647" s="2">
        <v>4748.87</v>
      </c>
      <c r="DV647" s="2">
        <v>252.19</v>
      </c>
      <c r="DW647" s="2" t="s">
        <v>646</v>
      </c>
      <c r="DX647" s="2">
        <v>9925.4600000000009</v>
      </c>
      <c r="DY647" s="2">
        <v>478.06</v>
      </c>
      <c r="DZ647" s="2" t="s">
        <v>646</v>
      </c>
      <c r="EA647" s="2">
        <v>37574.230000000003</v>
      </c>
      <c r="EB647" s="2">
        <v>1309.5899999999999</v>
      </c>
      <c r="EC647" s="2" t="s">
        <v>646</v>
      </c>
      <c r="ED647" s="2">
        <v>19749.79</v>
      </c>
      <c r="EE647" s="2">
        <v>680.7</v>
      </c>
      <c r="EF647" s="2" t="s">
        <v>646</v>
      </c>
      <c r="EG647" s="2">
        <v>75859.69</v>
      </c>
      <c r="EH647" s="2">
        <v>2441.66</v>
      </c>
      <c r="EI647" s="2" t="s">
        <v>646</v>
      </c>
      <c r="EJ647" s="2">
        <v>45450.84</v>
      </c>
      <c r="EK647" s="2">
        <v>1387</v>
      </c>
      <c r="EL647" s="2" t="s">
        <v>646</v>
      </c>
      <c r="EM647" s="2">
        <v>246.59</v>
      </c>
      <c r="EN647" s="9">
        <v>45.8</v>
      </c>
      <c r="EO647" s="14" t="s">
        <v>646</v>
      </c>
      <c r="EP647" s="2">
        <v>16725.68</v>
      </c>
      <c r="EQ647" s="2">
        <v>632.17999999999995</v>
      </c>
      <c r="ER647" s="2" t="s">
        <v>646</v>
      </c>
      <c r="ES647" s="2">
        <v>181.7</v>
      </c>
      <c r="ET647" s="2">
        <v>33.880000000000003</v>
      </c>
      <c r="EU647" s="2" t="s">
        <v>646</v>
      </c>
      <c r="EV647" s="2">
        <v>22860.84</v>
      </c>
      <c r="EW647" s="2">
        <v>628.34</v>
      </c>
      <c r="EX647" s="2" t="s">
        <v>646</v>
      </c>
      <c r="EY647" s="2">
        <v>58890.2</v>
      </c>
      <c r="EZ647" s="2">
        <v>1556.32</v>
      </c>
      <c r="FA647" s="2" t="s">
        <v>646</v>
      </c>
      <c r="FB647" s="2">
        <v>33107.61</v>
      </c>
      <c r="FC647" s="2">
        <v>847.39</v>
      </c>
      <c r="FD647" s="2" t="s">
        <v>646</v>
      </c>
      <c r="FE647" s="2">
        <v>11012.89</v>
      </c>
      <c r="FF647" s="2">
        <v>272</v>
      </c>
      <c r="FG647" s="2" t="s">
        <v>646</v>
      </c>
      <c r="FH647" s="2">
        <v>1852.87</v>
      </c>
      <c r="FI647" s="2">
        <v>74</v>
      </c>
      <c r="FJ647" s="1" t="s">
        <v>646</v>
      </c>
      <c r="FK647" s="1">
        <v>360</v>
      </c>
      <c r="FL647" s="1">
        <v>35</v>
      </c>
      <c r="FM647" s="27" t="str">
        <f t="shared" si="63"/>
        <v>6002</v>
      </c>
      <c r="FN647" t="s">
        <v>646</v>
      </c>
      <c r="FO647" s="85">
        <v>180</v>
      </c>
      <c r="FP647" s="85">
        <v>17</v>
      </c>
      <c r="FQ647" s="27" t="str">
        <f t="shared" si="64"/>
        <v>6002</v>
      </c>
      <c r="FR647" t="s">
        <v>646</v>
      </c>
      <c r="FS647" s="85">
        <v>880</v>
      </c>
      <c r="FT647" s="85">
        <v>85</v>
      </c>
      <c r="FU647" s="27" t="str">
        <f t="shared" si="62"/>
        <v>6002</v>
      </c>
      <c r="FV647" t="s">
        <v>646</v>
      </c>
      <c r="FW647" s="85">
        <v>1475.98</v>
      </c>
      <c r="FX647" s="85">
        <v>186.65</v>
      </c>
      <c r="FY647" s="27" t="str">
        <f t="shared" si="61"/>
        <v>6002</v>
      </c>
      <c r="FZ647" t="s">
        <v>646</v>
      </c>
      <c r="GA647" s="85">
        <v>93.59</v>
      </c>
      <c r="GB647" s="85">
        <v>1.22</v>
      </c>
      <c r="GC647" s="27" t="str">
        <f t="shared" si="65"/>
        <v>5910</v>
      </c>
      <c r="GD647" t="s">
        <v>643</v>
      </c>
      <c r="GE647" s="85">
        <v>3970</v>
      </c>
      <c r="GF647" s="85">
        <v>308.91000000000003</v>
      </c>
      <c r="GG647" s="27" t="str">
        <f t="shared" si="66"/>
        <v>5909</v>
      </c>
      <c r="GH647" t="s">
        <v>642</v>
      </c>
      <c r="GI647" s="85">
        <v>0</v>
      </c>
      <c r="GJ647" s="85">
        <v>0</v>
      </c>
    </row>
    <row r="648" spans="1:192" x14ac:dyDescent="0.35">
      <c r="A648" s="14" t="s">
        <v>647</v>
      </c>
      <c r="B648" s="2">
        <v>0.82</v>
      </c>
      <c r="C648" s="2">
        <v>0.04</v>
      </c>
      <c r="D648" s="2" t="s">
        <v>647</v>
      </c>
      <c r="E648" s="2">
        <v>60</v>
      </c>
      <c r="F648" s="2">
        <v>5.2</v>
      </c>
      <c r="G648" s="2" t="s">
        <v>647</v>
      </c>
      <c r="H648" s="2">
        <v>1892.19</v>
      </c>
      <c r="I648" s="2">
        <v>117.79</v>
      </c>
      <c r="J648" s="2" t="s">
        <v>647</v>
      </c>
      <c r="K648" s="2">
        <v>180.81</v>
      </c>
      <c r="L648" s="2">
        <v>9.0299999999999994</v>
      </c>
      <c r="M648" s="2" t="s">
        <v>647</v>
      </c>
      <c r="N648" s="2">
        <v>19.79</v>
      </c>
      <c r="O648" s="2">
        <v>1.07</v>
      </c>
      <c r="P648" s="3" t="s">
        <v>647</v>
      </c>
      <c r="Q648" s="3">
        <v>0</v>
      </c>
      <c r="R648" s="3">
        <v>0</v>
      </c>
      <c r="S648" s="2" t="s">
        <v>647</v>
      </c>
      <c r="T648" s="2">
        <v>0.64</v>
      </c>
      <c r="U648" s="2">
        <v>0.03</v>
      </c>
      <c r="V648" s="2" t="s">
        <v>647</v>
      </c>
      <c r="W648" s="2">
        <v>471.95</v>
      </c>
      <c r="X648" s="2">
        <v>22.11</v>
      </c>
      <c r="Y648" s="2" t="s">
        <v>647</v>
      </c>
      <c r="Z648" s="2">
        <v>8.5400000000000009</v>
      </c>
      <c r="AA648" s="2">
        <v>0.31</v>
      </c>
      <c r="AB648" s="2" t="s">
        <v>647</v>
      </c>
      <c r="AC648" s="2">
        <v>3.58</v>
      </c>
      <c r="AD648" s="2">
        <v>0.17</v>
      </c>
      <c r="AE648" s="2" t="s">
        <v>647</v>
      </c>
      <c r="AF648" s="2">
        <v>40.5</v>
      </c>
      <c r="AG648" s="2">
        <v>1.5</v>
      </c>
      <c r="AH648" s="2" t="s">
        <v>647</v>
      </c>
      <c r="AI648" s="2">
        <v>0.2</v>
      </c>
      <c r="AJ648" s="9">
        <v>0.01</v>
      </c>
      <c r="AK648" s="14" t="s">
        <v>647</v>
      </c>
      <c r="AL648" s="2">
        <v>0</v>
      </c>
      <c r="AM648" s="2">
        <v>0</v>
      </c>
      <c r="AN648" s="2" t="s">
        <v>647</v>
      </c>
      <c r="AO648" s="2">
        <v>174.37</v>
      </c>
      <c r="AP648" s="2">
        <v>5.52</v>
      </c>
      <c r="AQ648" s="2" t="s">
        <v>647</v>
      </c>
      <c r="AR648" s="2">
        <v>62.31</v>
      </c>
      <c r="AS648" s="2">
        <v>0.19</v>
      </c>
      <c r="AT648" s="2" t="s">
        <v>647</v>
      </c>
      <c r="AU648" s="2">
        <v>0</v>
      </c>
      <c r="AV648" s="2">
        <v>0</v>
      </c>
      <c r="AW648" s="2" t="s">
        <v>647</v>
      </c>
      <c r="AX648" s="2">
        <v>0.14000000000000001</v>
      </c>
      <c r="AY648" s="2">
        <v>0</v>
      </c>
      <c r="AZ648" s="2" t="s">
        <v>647</v>
      </c>
      <c r="BA648" s="2">
        <v>0</v>
      </c>
      <c r="BB648" s="2">
        <v>0</v>
      </c>
      <c r="BC648" s="2" t="s">
        <v>647</v>
      </c>
      <c r="BD648" s="2">
        <v>6.09</v>
      </c>
      <c r="BE648" s="2">
        <v>0.9</v>
      </c>
      <c r="BF648" s="2" t="s">
        <v>647</v>
      </c>
      <c r="BG648" s="2">
        <v>7.92</v>
      </c>
      <c r="BH648" s="2">
        <v>0.8</v>
      </c>
      <c r="BI648" s="2" t="s">
        <v>647</v>
      </c>
      <c r="BJ648" s="2">
        <v>8.5</v>
      </c>
      <c r="BK648" s="2">
        <v>1.07</v>
      </c>
      <c r="BL648" s="2" t="s">
        <v>647</v>
      </c>
      <c r="BM648" s="2">
        <v>0.55000000000000004</v>
      </c>
      <c r="BN648" s="2">
        <v>0.06</v>
      </c>
      <c r="BO648" s="2" t="s">
        <v>647</v>
      </c>
      <c r="BP648" s="2">
        <v>1.21</v>
      </c>
      <c r="BQ648" s="2">
        <v>0.14000000000000001</v>
      </c>
      <c r="BR648" s="2" t="s">
        <v>647</v>
      </c>
      <c r="BS648" s="2">
        <v>260</v>
      </c>
      <c r="BT648" s="18">
        <v>51.53</v>
      </c>
      <c r="BU648" s="14" t="s">
        <v>647</v>
      </c>
      <c r="BV648" s="2">
        <v>0.56000000000000005</v>
      </c>
      <c r="BW648" s="2">
        <v>0.05</v>
      </c>
      <c r="BX648" s="2" t="s">
        <v>647</v>
      </c>
      <c r="BY648" s="2">
        <v>4.91</v>
      </c>
      <c r="BZ648" s="2">
        <v>0.57000000000000006</v>
      </c>
      <c r="CA648" s="2" t="s">
        <v>647</v>
      </c>
      <c r="CB648" s="2">
        <v>1.87</v>
      </c>
      <c r="CC648" s="2">
        <v>0.12</v>
      </c>
      <c r="CD648" s="2" t="s">
        <v>647</v>
      </c>
      <c r="CE648" s="2">
        <v>2.64</v>
      </c>
      <c r="CF648" s="2">
        <v>0.28999999999999998</v>
      </c>
      <c r="CG648" s="2" t="s">
        <v>647</v>
      </c>
      <c r="CH648" s="2">
        <v>218.43</v>
      </c>
      <c r="CI648" s="2">
        <v>2.9</v>
      </c>
      <c r="CJ648" s="2" t="s">
        <v>647</v>
      </c>
      <c r="CK648" s="2">
        <v>0</v>
      </c>
      <c r="CL648" s="2">
        <v>0</v>
      </c>
      <c r="CM648" s="2" t="s">
        <v>647</v>
      </c>
      <c r="CN648" s="2">
        <v>130</v>
      </c>
      <c r="CO648" s="2">
        <v>1.95</v>
      </c>
      <c r="CP648" s="2" t="s">
        <v>647</v>
      </c>
      <c r="CQ648" s="2">
        <v>2.0299999999999998</v>
      </c>
      <c r="CR648" s="2">
        <v>0.23</v>
      </c>
      <c r="CS648" s="2" t="s">
        <v>647</v>
      </c>
      <c r="CT648" s="2">
        <v>2196</v>
      </c>
      <c r="CU648" s="2">
        <v>22.2</v>
      </c>
      <c r="CV648" s="2" t="s">
        <v>647</v>
      </c>
      <c r="CW648" s="2">
        <v>6.98</v>
      </c>
      <c r="CX648" s="2">
        <v>0.37</v>
      </c>
      <c r="CY648" s="2" t="s">
        <v>647</v>
      </c>
      <c r="CZ648" s="2">
        <v>52.06</v>
      </c>
      <c r="DA648" s="2">
        <v>1.75</v>
      </c>
      <c r="DB648" s="2" t="s">
        <v>647</v>
      </c>
      <c r="DC648" s="2">
        <v>88.05</v>
      </c>
      <c r="DD648" s="9">
        <v>2.29</v>
      </c>
      <c r="DE648" s="14" t="s">
        <v>647</v>
      </c>
      <c r="DF648" s="2">
        <v>10.93</v>
      </c>
      <c r="DG648" s="2">
        <v>0.54</v>
      </c>
      <c r="DH648" s="2" t="s">
        <v>647</v>
      </c>
      <c r="DI648" s="2">
        <v>23.94</v>
      </c>
      <c r="DJ648" s="2">
        <v>3.12</v>
      </c>
      <c r="DK648" s="2" t="s">
        <v>647</v>
      </c>
      <c r="DL648" s="2">
        <v>175.44</v>
      </c>
      <c r="DM648" s="2">
        <v>7.41</v>
      </c>
      <c r="DN648" s="2" t="s">
        <v>647</v>
      </c>
      <c r="DO648" s="2">
        <v>104.33</v>
      </c>
      <c r="DP648" s="2">
        <v>1.18</v>
      </c>
      <c r="DQ648" s="2" t="s">
        <v>647</v>
      </c>
      <c r="DR648" s="2">
        <v>562.29</v>
      </c>
      <c r="DS648" s="2">
        <v>24.69</v>
      </c>
      <c r="DT648" s="2" t="s">
        <v>647</v>
      </c>
      <c r="DU648" s="2">
        <v>40</v>
      </c>
      <c r="DV648" s="2">
        <v>1.6</v>
      </c>
      <c r="DW648" s="2" t="s">
        <v>647</v>
      </c>
      <c r="DX648" s="2">
        <v>317.61</v>
      </c>
      <c r="DY648" s="2">
        <v>12.26</v>
      </c>
      <c r="DZ648" s="2" t="s">
        <v>647</v>
      </c>
      <c r="EA648" s="2">
        <v>1122.5999999999999</v>
      </c>
      <c r="EB648" s="2">
        <v>44.13</v>
      </c>
      <c r="EC648" s="2" t="s">
        <v>647</v>
      </c>
      <c r="ED648" s="2">
        <v>55.79</v>
      </c>
      <c r="EE648" s="2">
        <v>2.02</v>
      </c>
      <c r="EF648" s="2" t="s">
        <v>647</v>
      </c>
      <c r="EG648" s="2">
        <v>1.7</v>
      </c>
      <c r="EH648" s="2">
        <v>0.08</v>
      </c>
      <c r="EI648" s="2" t="s">
        <v>647</v>
      </c>
      <c r="EJ648" s="2">
        <v>1042.08</v>
      </c>
      <c r="EK648" s="2">
        <v>40.82</v>
      </c>
      <c r="EL648" s="2" t="s">
        <v>647</v>
      </c>
      <c r="EM648" s="2">
        <v>2510.39</v>
      </c>
      <c r="EN648" s="9">
        <v>56.8</v>
      </c>
      <c r="EO648" s="14" t="s">
        <v>647</v>
      </c>
      <c r="EP648" s="2">
        <v>2.5499999999999998</v>
      </c>
      <c r="EQ648" s="2">
        <v>0.28000000000000003</v>
      </c>
      <c r="ER648" s="2" t="s">
        <v>647</v>
      </c>
      <c r="ES648" s="2">
        <v>1013.44</v>
      </c>
      <c r="ET648" s="2">
        <v>37.78</v>
      </c>
      <c r="EU648" s="2" t="s">
        <v>647</v>
      </c>
      <c r="EV648" s="2">
        <v>55.27</v>
      </c>
      <c r="EW648" s="2">
        <v>2.65</v>
      </c>
      <c r="EX648" s="2" t="s">
        <v>647</v>
      </c>
      <c r="EY648" s="2">
        <v>4.5199999999999996</v>
      </c>
      <c r="EZ648" s="2">
        <v>0.36</v>
      </c>
      <c r="FA648" s="2" t="s">
        <v>647</v>
      </c>
      <c r="FB648" s="2">
        <v>680</v>
      </c>
      <c r="FC648" s="2">
        <v>25.11</v>
      </c>
      <c r="FD648" s="2" t="s">
        <v>647</v>
      </c>
      <c r="FE648" s="2">
        <v>92.52</v>
      </c>
      <c r="FF648" s="2">
        <v>3.36</v>
      </c>
      <c r="FG648" s="2" t="s">
        <v>647</v>
      </c>
      <c r="FH648" s="2">
        <v>12.94</v>
      </c>
      <c r="FI648" s="2">
        <v>1.05</v>
      </c>
      <c r="FJ648" s="1" t="s">
        <v>647</v>
      </c>
      <c r="FK648" s="1">
        <v>3533</v>
      </c>
      <c r="FL648" s="1">
        <v>53.93</v>
      </c>
      <c r="FM648" s="27" t="str">
        <f t="shared" si="63"/>
        <v>6003</v>
      </c>
      <c r="FN648" t="s">
        <v>647</v>
      </c>
      <c r="FO648" s="85">
        <v>55.55</v>
      </c>
      <c r="FP648" s="85">
        <v>2.1</v>
      </c>
      <c r="FQ648" s="27" t="str">
        <f t="shared" si="64"/>
        <v>6003</v>
      </c>
      <c r="FR648" t="s">
        <v>647</v>
      </c>
      <c r="FS648" s="85">
        <v>189.18</v>
      </c>
      <c r="FT648" s="85">
        <v>5.78</v>
      </c>
      <c r="FU648" s="27" t="str">
        <f t="shared" si="62"/>
        <v>6003</v>
      </c>
      <c r="FV648" t="s">
        <v>647</v>
      </c>
      <c r="FW648" s="85">
        <v>46.42</v>
      </c>
      <c r="FX648" s="85">
        <v>1.76</v>
      </c>
      <c r="FY648" s="27" t="str">
        <f t="shared" si="61"/>
        <v>6003</v>
      </c>
      <c r="FZ648" t="s">
        <v>647</v>
      </c>
      <c r="GA648" s="85">
        <v>406.1</v>
      </c>
      <c r="GB648" s="85">
        <v>14.67</v>
      </c>
      <c r="GC648" s="27" t="str">
        <f t="shared" si="65"/>
        <v>5911</v>
      </c>
      <c r="GD648" t="s">
        <v>644</v>
      </c>
      <c r="GE648" s="85">
        <v>148434.98000000001</v>
      </c>
      <c r="GF648" s="85">
        <v>11140.96</v>
      </c>
      <c r="GG648" s="27" t="str">
        <f t="shared" si="66"/>
        <v>5910</v>
      </c>
      <c r="GH648" t="s">
        <v>643</v>
      </c>
      <c r="GI648" s="85">
        <v>11436.25</v>
      </c>
      <c r="GJ648" s="85">
        <v>1075.5</v>
      </c>
    </row>
    <row r="649" spans="1:192" x14ac:dyDescent="0.35">
      <c r="A649" s="14" t="s">
        <v>648</v>
      </c>
      <c r="B649" s="2">
        <v>34114.29</v>
      </c>
      <c r="C649" s="2">
        <v>2677.82</v>
      </c>
      <c r="D649" s="2" t="s">
        <v>648</v>
      </c>
      <c r="E649" s="2">
        <v>2977.86</v>
      </c>
      <c r="F649" s="2">
        <v>249.75</v>
      </c>
      <c r="G649" s="2" t="s">
        <v>648</v>
      </c>
      <c r="H649" s="2">
        <v>9338.59</v>
      </c>
      <c r="I649" s="2">
        <v>1026.2</v>
      </c>
      <c r="J649" s="2" t="s">
        <v>648</v>
      </c>
      <c r="K649" s="2">
        <v>101810.81</v>
      </c>
      <c r="L649" s="2">
        <v>50067.9</v>
      </c>
      <c r="M649" s="2" t="s">
        <v>648</v>
      </c>
      <c r="N649" s="2">
        <v>51530</v>
      </c>
      <c r="O649" s="2">
        <v>10965.98</v>
      </c>
      <c r="P649" s="3" t="s">
        <v>648</v>
      </c>
      <c r="Q649" s="3">
        <v>15440.91</v>
      </c>
      <c r="R649" s="3">
        <v>1335.68</v>
      </c>
      <c r="S649" s="2" t="s">
        <v>648</v>
      </c>
      <c r="T649" s="2">
        <v>37020.949999999997</v>
      </c>
      <c r="U649" s="2">
        <v>20941.16</v>
      </c>
      <c r="V649" s="2" t="s">
        <v>648</v>
      </c>
      <c r="W649" s="2">
        <v>99267.39</v>
      </c>
      <c r="X649" s="2">
        <v>21483.23</v>
      </c>
      <c r="Y649" s="2" t="s">
        <v>648</v>
      </c>
      <c r="Z649" s="2">
        <v>57453.97</v>
      </c>
      <c r="AA649" s="2">
        <v>3974.96</v>
      </c>
      <c r="AB649" s="2" t="s">
        <v>648</v>
      </c>
      <c r="AC649" s="2">
        <v>11948.86</v>
      </c>
      <c r="AD649" s="2">
        <v>930.79</v>
      </c>
      <c r="AE649" s="2" t="s">
        <v>648</v>
      </c>
      <c r="AF649" s="2">
        <v>28910</v>
      </c>
      <c r="AG649" s="2">
        <v>3001.03</v>
      </c>
      <c r="AH649" s="2" t="s">
        <v>648</v>
      </c>
      <c r="AI649" s="2">
        <v>45750</v>
      </c>
      <c r="AJ649" s="9">
        <v>4183.1000000000004</v>
      </c>
      <c r="AK649" s="14" t="s">
        <v>648</v>
      </c>
      <c r="AL649" s="2">
        <v>3056.06</v>
      </c>
      <c r="AM649" s="2">
        <v>280.64999999999998</v>
      </c>
      <c r="AN649" s="2" t="s">
        <v>648</v>
      </c>
      <c r="AO649" s="2">
        <v>45903.94</v>
      </c>
      <c r="AP649" s="2">
        <v>20172.2</v>
      </c>
      <c r="AQ649" s="2" t="s">
        <v>648</v>
      </c>
      <c r="AR649" s="2">
        <v>28322.87</v>
      </c>
      <c r="AS649" s="2">
        <v>2716.31</v>
      </c>
      <c r="AT649" s="2" t="s">
        <v>648</v>
      </c>
      <c r="AU649" s="2">
        <v>4882.42</v>
      </c>
      <c r="AV649" s="2">
        <v>614.64</v>
      </c>
      <c r="AW649" s="2" t="s">
        <v>648</v>
      </c>
      <c r="AX649" s="2">
        <v>72584.479999999996</v>
      </c>
      <c r="AY649" s="2">
        <v>22789.22</v>
      </c>
      <c r="AZ649" s="2" t="s">
        <v>648</v>
      </c>
      <c r="BA649" s="2">
        <v>1216.8399999999999</v>
      </c>
      <c r="BB649" s="2">
        <v>78.13</v>
      </c>
      <c r="BC649" s="2" t="s">
        <v>648</v>
      </c>
      <c r="BD649" s="2">
        <v>51275.08</v>
      </c>
      <c r="BE649" s="2">
        <v>2669.59</v>
      </c>
      <c r="BF649" s="2" t="s">
        <v>648</v>
      </c>
      <c r="BG649" s="2">
        <v>26646.07</v>
      </c>
      <c r="BH649" s="2">
        <v>1432.23</v>
      </c>
      <c r="BI649" s="2" t="s">
        <v>648</v>
      </c>
      <c r="BJ649" s="2">
        <v>11020.61</v>
      </c>
      <c r="BK649" s="2">
        <v>1147.3399999999999</v>
      </c>
      <c r="BL649" s="2" t="s">
        <v>648</v>
      </c>
      <c r="BM649" s="2">
        <v>15630.82</v>
      </c>
      <c r="BN649" s="2">
        <v>1948.23</v>
      </c>
      <c r="BO649" s="2" t="s">
        <v>648</v>
      </c>
      <c r="BP649" s="2">
        <v>11200</v>
      </c>
      <c r="BQ649" s="2">
        <v>953.12</v>
      </c>
      <c r="BR649" s="2" t="s">
        <v>648</v>
      </c>
      <c r="BS649" s="2">
        <v>149800</v>
      </c>
      <c r="BT649" s="18">
        <v>17331.97</v>
      </c>
      <c r="BU649" s="14" t="s">
        <v>648</v>
      </c>
      <c r="BV649" s="2">
        <v>29084.55</v>
      </c>
      <c r="BW649" s="2">
        <v>2809.39</v>
      </c>
      <c r="BX649" s="2" t="s">
        <v>648</v>
      </c>
      <c r="BY649" s="2">
        <v>40985.68</v>
      </c>
      <c r="BZ649" s="2">
        <v>2990.52</v>
      </c>
      <c r="CA649" s="2" t="s">
        <v>648</v>
      </c>
      <c r="CB649" s="2">
        <v>20650.04</v>
      </c>
      <c r="CC649" s="2">
        <v>1482.66</v>
      </c>
      <c r="CD649" s="2" t="s">
        <v>648</v>
      </c>
      <c r="CE649" s="2">
        <v>26250</v>
      </c>
      <c r="CF649" s="2">
        <v>4979.08</v>
      </c>
      <c r="CG649" s="2" t="s">
        <v>648</v>
      </c>
      <c r="CH649" s="2">
        <v>59460.04</v>
      </c>
      <c r="CI649" s="2">
        <v>5305.37</v>
      </c>
      <c r="CJ649" s="2" t="s">
        <v>648</v>
      </c>
      <c r="CK649" s="2">
        <v>677456.5</v>
      </c>
      <c r="CL649" s="2">
        <v>115509.89</v>
      </c>
      <c r="CM649" s="2" t="s">
        <v>648</v>
      </c>
      <c r="CN649" s="2">
        <v>236660.26</v>
      </c>
      <c r="CO649" s="2">
        <v>42588.06</v>
      </c>
      <c r="CP649" s="2" t="s">
        <v>648</v>
      </c>
      <c r="CQ649" s="2">
        <v>23295.599999999999</v>
      </c>
      <c r="CR649" s="2">
        <v>2446.1999999999998</v>
      </c>
      <c r="CS649" s="2" t="s">
        <v>648</v>
      </c>
      <c r="CT649" s="2">
        <v>2896.37</v>
      </c>
      <c r="CU649" s="2">
        <v>323.05</v>
      </c>
      <c r="CV649" s="2" t="s">
        <v>648</v>
      </c>
      <c r="CW649" s="2">
        <v>14095.38</v>
      </c>
      <c r="CX649" s="2">
        <v>7905.74</v>
      </c>
      <c r="CY649" s="2" t="s">
        <v>648</v>
      </c>
      <c r="CZ649" s="2">
        <v>45595.519999999997</v>
      </c>
      <c r="DA649" s="2">
        <v>3094.51</v>
      </c>
      <c r="DB649" s="2" t="s">
        <v>648</v>
      </c>
      <c r="DC649" s="2">
        <v>7841.98</v>
      </c>
      <c r="DD649" s="9">
        <v>852.24</v>
      </c>
      <c r="DE649" s="14" t="s">
        <v>648</v>
      </c>
      <c r="DF649" s="2">
        <v>108715.78</v>
      </c>
      <c r="DG649" s="2">
        <v>7912.03</v>
      </c>
      <c r="DH649" s="2" t="s">
        <v>648</v>
      </c>
      <c r="DI649" s="2">
        <v>70587.94</v>
      </c>
      <c r="DJ649" s="2">
        <v>3334.07</v>
      </c>
      <c r="DK649" s="2" t="s">
        <v>648</v>
      </c>
      <c r="DL649" s="2">
        <v>9102.82</v>
      </c>
      <c r="DM649" s="2">
        <v>2793.38</v>
      </c>
      <c r="DN649" s="2" t="s">
        <v>648</v>
      </c>
      <c r="DO649" s="2">
        <v>6800</v>
      </c>
      <c r="DP649" s="2">
        <v>1624.96</v>
      </c>
      <c r="DQ649" s="2" t="s">
        <v>648</v>
      </c>
      <c r="DR649" s="2">
        <v>11288.67</v>
      </c>
      <c r="DS649" s="2">
        <v>1313.28</v>
      </c>
      <c r="DT649" s="2" t="s">
        <v>648</v>
      </c>
      <c r="DU649" s="2">
        <v>13746.87</v>
      </c>
      <c r="DV649" s="2">
        <v>1447.1</v>
      </c>
      <c r="DW649" s="2" t="s">
        <v>648</v>
      </c>
      <c r="DX649" s="2">
        <v>93692.479999999996</v>
      </c>
      <c r="DY649" s="2">
        <v>6885.28</v>
      </c>
      <c r="DZ649" s="2" t="s">
        <v>648</v>
      </c>
      <c r="EA649" s="2">
        <v>4502.7700000000004</v>
      </c>
      <c r="EB649" s="2">
        <v>624.48</v>
      </c>
      <c r="EC649" s="2" t="s">
        <v>648</v>
      </c>
      <c r="ED649" s="2">
        <v>2279.19</v>
      </c>
      <c r="EE649" s="2">
        <v>159.79</v>
      </c>
      <c r="EF649" s="2" t="s">
        <v>648</v>
      </c>
      <c r="EG649" s="2">
        <v>23570</v>
      </c>
      <c r="EH649" s="2">
        <v>2340.7199999999998</v>
      </c>
      <c r="EI649" s="2" t="s">
        <v>648</v>
      </c>
      <c r="EJ649" s="2">
        <v>2122.44</v>
      </c>
      <c r="EK649" s="2">
        <v>432.47</v>
      </c>
      <c r="EL649" s="2" t="s">
        <v>648</v>
      </c>
      <c r="EM649" s="2">
        <v>7644.64</v>
      </c>
      <c r="EN649" s="9">
        <v>783.16</v>
      </c>
      <c r="EO649" s="14" t="s">
        <v>648</v>
      </c>
      <c r="EP649" s="2">
        <v>4213.68</v>
      </c>
      <c r="EQ649" s="2">
        <v>311.8</v>
      </c>
      <c r="ER649" s="2" t="s">
        <v>648</v>
      </c>
      <c r="ES649" s="2">
        <v>55899.08</v>
      </c>
      <c r="ET649" s="2">
        <v>4760.68</v>
      </c>
      <c r="EU649" s="2" t="s">
        <v>648</v>
      </c>
      <c r="EV649" s="2">
        <v>85751.25</v>
      </c>
      <c r="EW649" s="2">
        <v>5989.9</v>
      </c>
      <c r="EX649" s="2" t="s">
        <v>648</v>
      </c>
      <c r="EY649" s="2">
        <v>28896.27</v>
      </c>
      <c r="EZ649" s="2">
        <v>2850.97</v>
      </c>
      <c r="FA649" s="2" t="s">
        <v>648</v>
      </c>
      <c r="FB649" s="2">
        <v>13415.74</v>
      </c>
      <c r="FC649" s="2">
        <v>1285.5</v>
      </c>
      <c r="FD649" s="2" t="s">
        <v>648</v>
      </c>
      <c r="FE649" s="2">
        <v>764.82</v>
      </c>
      <c r="FF649" s="2">
        <v>246.62</v>
      </c>
      <c r="FG649" s="2" t="s">
        <v>648</v>
      </c>
      <c r="FH649" s="2">
        <v>47097.47</v>
      </c>
      <c r="FI649" s="2">
        <v>3306.12</v>
      </c>
      <c r="FJ649" s="1" t="s">
        <v>648</v>
      </c>
      <c r="FK649" s="1">
        <v>3026.73</v>
      </c>
      <c r="FL649" s="1">
        <v>308.33</v>
      </c>
      <c r="FM649" s="27" t="str">
        <f t="shared" si="63"/>
        <v>6004</v>
      </c>
      <c r="FN649" t="s">
        <v>648</v>
      </c>
      <c r="FO649" s="85">
        <v>28319.43</v>
      </c>
      <c r="FP649" s="85">
        <v>2752.52</v>
      </c>
      <c r="FQ649" s="27" t="str">
        <f t="shared" si="64"/>
        <v>6004</v>
      </c>
      <c r="FR649" t="s">
        <v>648</v>
      </c>
      <c r="FS649" s="85">
        <v>42605.08</v>
      </c>
      <c r="FT649" s="85">
        <v>2145.73</v>
      </c>
      <c r="FU649" s="27" t="str">
        <f t="shared" si="62"/>
        <v>6004</v>
      </c>
      <c r="FV649" t="s">
        <v>648</v>
      </c>
      <c r="FW649" s="85">
        <v>8670</v>
      </c>
      <c r="FX649" s="85">
        <v>583.05000000000018</v>
      </c>
      <c r="FY649" s="27" t="str">
        <f t="shared" si="61"/>
        <v>6004</v>
      </c>
      <c r="FZ649" t="s">
        <v>648</v>
      </c>
      <c r="GA649" s="85">
        <v>1103.94</v>
      </c>
      <c r="GB649" s="85">
        <v>34.200000000000003</v>
      </c>
      <c r="GC649" s="27" t="str">
        <f t="shared" si="65"/>
        <v>6001</v>
      </c>
      <c r="GD649" t="s">
        <v>645</v>
      </c>
      <c r="GE649" s="85">
        <v>48103.54</v>
      </c>
      <c r="GF649" s="85">
        <v>7976.25</v>
      </c>
      <c r="GG649" s="27" t="str">
        <f t="shared" si="66"/>
        <v>5911</v>
      </c>
      <c r="GH649" t="s">
        <v>644</v>
      </c>
      <c r="GI649" s="85">
        <v>216305.78</v>
      </c>
      <c r="GJ649" s="85">
        <v>14577.08</v>
      </c>
    </row>
    <row r="650" spans="1:192" x14ac:dyDescent="0.35">
      <c r="A650" s="14" t="s">
        <v>649</v>
      </c>
      <c r="B650" s="2">
        <v>125650.82</v>
      </c>
      <c r="C650" s="2">
        <v>18375.150000000001</v>
      </c>
      <c r="D650" s="2" t="s">
        <v>649</v>
      </c>
      <c r="E650" s="2">
        <v>34781.75</v>
      </c>
      <c r="F650" s="2">
        <v>6291.44</v>
      </c>
      <c r="G650" s="2" t="s">
        <v>649</v>
      </c>
      <c r="H650" s="2">
        <v>78312.44</v>
      </c>
      <c r="I650" s="2">
        <v>11154.84</v>
      </c>
      <c r="J650" s="2" t="s">
        <v>649</v>
      </c>
      <c r="K650" s="2">
        <v>37934.14</v>
      </c>
      <c r="L650" s="2">
        <v>5972.88</v>
      </c>
      <c r="M650" s="2" t="s">
        <v>649</v>
      </c>
      <c r="N650" s="2">
        <v>93570.040000000008</v>
      </c>
      <c r="O650" s="2">
        <v>9223.75</v>
      </c>
      <c r="P650" s="3" t="s">
        <v>649</v>
      </c>
      <c r="Q650" s="3">
        <v>127734.79</v>
      </c>
      <c r="R650" s="3">
        <v>20379.400000000001</v>
      </c>
      <c r="S650" s="2" t="s">
        <v>649</v>
      </c>
      <c r="T650" s="2">
        <v>86174.2</v>
      </c>
      <c r="U650" s="2">
        <v>6655.12</v>
      </c>
      <c r="V650" s="2" t="s">
        <v>649</v>
      </c>
      <c r="W650" s="2">
        <v>18159.939999999999</v>
      </c>
      <c r="X650" s="2">
        <v>3284.48</v>
      </c>
      <c r="Y650" s="2" t="s">
        <v>649</v>
      </c>
      <c r="Z650" s="2">
        <v>92789.430000000008</v>
      </c>
      <c r="AA650" s="2">
        <v>15074.83</v>
      </c>
      <c r="AB650" s="2" t="s">
        <v>649</v>
      </c>
      <c r="AC650" s="2">
        <v>111312</v>
      </c>
      <c r="AD650" s="2">
        <v>18132.849999999999</v>
      </c>
      <c r="AE650" s="2" t="s">
        <v>649</v>
      </c>
      <c r="AF650" s="2">
        <v>146413.99</v>
      </c>
      <c r="AG650" s="2">
        <v>22579.78</v>
      </c>
      <c r="AH650" s="2" t="s">
        <v>649</v>
      </c>
      <c r="AI650" s="2">
        <v>139147.6</v>
      </c>
      <c r="AJ650" s="9">
        <v>17778.88</v>
      </c>
      <c r="AK650" s="14" t="s">
        <v>649</v>
      </c>
      <c r="AL650" s="2">
        <v>117219.18</v>
      </c>
      <c r="AM650" s="2">
        <v>17461.04</v>
      </c>
      <c r="AN650" s="2" t="s">
        <v>649</v>
      </c>
      <c r="AO650" s="2">
        <v>78146.040000000008</v>
      </c>
      <c r="AP650" s="2">
        <v>7875.38</v>
      </c>
      <c r="AQ650" s="2" t="s">
        <v>649</v>
      </c>
      <c r="AR650" s="2">
        <v>89921.33</v>
      </c>
      <c r="AS650" s="2">
        <v>9387.67</v>
      </c>
      <c r="AT650" s="2" t="s">
        <v>649</v>
      </c>
      <c r="AU650" s="2">
        <v>60157.18</v>
      </c>
      <c r="AV650" s="2">
        <v>6684.31</v>
      </c>
      <c r="AW650" s="2" t="s">
        <v>649</v>
      </c>
      <c r="AX650" s="2">
        <v>82539.87</v>
      </c>
      <c r="AY650" s="2">
        <v>6586.42</v>
      </c>
      <c r="AZ650" s="2" t="s">
        <v>649</v>
      </c>
      <c r="BA650" s="2">
        <v>83935.52</v>
      </c>
      <c r="BB650" s="2">
        <v>11264.56</v>
      </c>
      <c r="BC650" s="2" t="s">
        <v>649</v>
      </c>
      <c r="BD650" s="2">
        <v>32082.59</v>
      </c>
      <c r="BE650" s="2">
        <v>5474.87</v>
      </c>
      <c r="BF650" s="2" t="s">
        <v>649</v>
      </c>
      <c r="BG650" s="2">
        <v>95234.82</v>
      </c>
      <c r="BH650" s="2">
        <v>10992.72</v>
      </c>
      <c r="BI650" s="2" t="s">
        <v>649</v>
      </c>
      <c r="BJ650" s="2">
        <v>82448.33</v>
      </c>
      <c r="BK650" s="2">
        <v>11267.86</v>
      </c>
      <c r="BL650" s="2" t="s">
        <v>649</v>
      </c>
      <c r="BM650" s="2">
        <v>43662.720000000001</v>
      </c>
      <c r="BN650" s="2">
        <v>6927.96</v>
      </c>
      <c r="BO650" s="2" t="s">
        <v>649</v>
      </c>
      <c r="BP650" s="2">
        <v>65406.57</v>
      </c>
      <c r="BQ650" s="2">
        <v>12018.44</v>
      </c>
      <c r="BR650" s="2" t="s">
        <v>649</v>
      </c>
      <c r="BS650" s="2">
        <v>103633.7</v>
      </c>
      <c r="BT650" s="18">
        <v>11821.37</v>
      </c>
      <c r="BU650" s="14" t="s">
        <v>649</v>
      </c>
      <c r="BV650" s="2">
        <v>80220.850000000006</v>
      </c>
      <c r="BW650" s="2">
        <v>10277.69</v>
      </c>
      <c r="BX650" s="2" t="s">
        <v>649</v>
      </c>
      <c r="BY650" s="2">
        <v>142162.17000000001</v>
      </c>
      <c r="BZ650" s="2">
        <v>17275.009999999998</v>
      </c>
      <c r="CA650" s="2" t="s">
        <v>649</v>
      </c>
      <c r="CB650" s="2">
        <v>92383.8</v>
      </c>
      <c r="CC650" s="2">
        <v>14160.86</v>
      </c>
      <c r="CD650" s="2" t="s">
        <v>649</v>
      </c>
      <c r="CE650" s="2">
        <v>42130.91</v>
      </c>
      <c r="CF650" s="2">
        <v>6088.97</v>
      </c>
      <c r="CG650" s="2" t="s">
        <v>649</v>
      </c>
      <c r="CH650" s="2">
        <v>137789.03</v>
      </c>
      <c r="CI650" s="2">
        <v>14119.21</v>
      </c>
      <c r="CJ650" s="2" t="s">
        <v>649</v>
      </c>
      <c r="CK650" s="2">
        <v>96710.91</v>
      </c>
      <c r="CL650" s="2">
        <v>13283.53</v>
      </c>
      <c r="CM650" s="2" t="s">
        <v>649</v>
      </c>
      <c r="CN650" s="2">
        <v>50833.78</v>
      </c>
      <c r="CO650" s="2">
        <v>7852.55</v>
      </c>
      <c r="CP650" s="2" t="s">
        <v>649</v>
      </c>
      <c r="CQ650" s="2">
        <v>153791.22</v>
      </c>
      <c r="CR650" s="2">
        <v>17367.689999999999</v>
      </c>
      <c r="CS650" s="2" t="s">
        <v>649</v>
      </c>
      <c r="CT650" s="2">
        <v>127280.26</v>
      </c>
      <c r="CU650" s="2">
        <v>21835.21</v>
      </c>
      <c r="CV650" s="2" t="s">
        <v>649</v>
      </c>
      <c r="CW650" s="2">
        <v>178501.9</v>
      </c>
      <c r="CX650" s="2">
        <v>12809.27</v>
      </c>
      <c r="CY650" s="2" t="s">
        <v>649</v>
      </c>
      <c r="CZ650" s="2">
        <v>230239.3</v>
      </c>
      <c r="DA650" s="2">
        <v>21336.1</v>
      </c>
      <c r="DB650" s="2" t="s">
        <v>649</v>
      </c>
      <c r="DC650" s="2">
        <v>166077.41</v>
      </c>
      <c r="DD650" s="9">
        <v>15378.33</v>
      </c>
      <c r="DE650" s="14" t="s">
        <v>649</v>
      </c>
      <c r="DF650" s="2">
        <v>126247.3</v>
      </c>
      <c r="DG650" s="2">
        <v>12494.63</v>
      </c>
      <c r="DH650" s="2" t="s">
        <v>649</v>
      </c>
      <c r="DI650" s="2">
        <v>225673.55</v>
      </c>
      <c r="DJ650" s="2">
        <v>23368.9</v>
      </c>
      <c r="DK650" s="2" t="s">
        <v>649</v>
      </c>
      <c r="DL650" s="2">
        <v>185026.46</v>
      </c>
      <c r="DM650" s="2">
        <v>18944.849999999999</v>
      </c>
      <c r="DN650" s="2" t="s">
        <v>649</v>
      </c>
      <c r="DO650" s="2">
        <v>131368.48000000001</v>
      </c>
      <c r="DP650" s="2">
        <v>14645.56</v>
      </c>
      <c r="DQ650" s="2" t="s">
        <v>649</v>
      </c>
      <c r="DR650" s="2">
        <v>54210.64</v>
      </c>
      <c r="DS650" s="2">
        <v>5755.17</v>
      </c>
      <c r="DT650" s="2" t="s">
        <v>649</v>
      </c>
      <c r="DU650" s="2">
        <v>61061.26</v>
      </c>
      <c r="DV650" s="2">
        <v>9712.66</v>
      </c>
      <c r="DW650" s="2" t="s">
        <v>649</v>
      </c>
      <c r="DX650" s="2">
        <v>135627.12</v>
      </c>
      <c r="DY650" s="2">
        <v>13776.14</v>
      </c>
      <c r="DZ650" s="2" t="s">
        <v>649</v>
      </c>
      <c r="EA650" s="2">
        <v>160337.9</v>
      </c>
      <c r="EB650" s="2">
        <v>17511.27</v>
      </c>
      <c r="EC650" s="2" t="s">
        <v>649</v>
      </c>
      <c r="ED650" s="2">
        <v>181284.67</v>
      </c>
      <c r="EE650" s="2">
        <v>21831.33</v>
      </c>
      <c r="EF650" s="2" t="s">
        <v>649</v>
      </c>
      <c r="EG650" s="2">
        <v>223369.28</v>
      </c>
      <c r="EH650" s="2">
        <v>20557.810000000001</v>
      </c>
      <c r="EI650" s="2" t="s">
        <v>649</v>
      </c>
      <c r="EJ650" s="2">
        <v>178350.07</v>
      </c>
      <c r="EK650" s="2">
        <v>22366.15</v>
      </c>
      <c r="EL650" s="2" t="s">
        <v>649</v>
      </c>
      <c r="EM650" s="2">
        <v>158531.60999999999</v>
      </c>
      <c r="EN650" s="9">
        <v>20049.990000000002</v>
      </c>
      <c r="EO650" s="14" t="s">
        <v>649</v>
      </c>
      <c r="EP650" s="2">
        <v>109719.21</v>
      </c>
      <c r="EQ650" s="2">
        <v>15075.66</v>
      </c>
      <c r="ER650" s="2" t="s">
        <v>649</v>
      </c>
      <c r="ES650" s="2">
        <v>109515.69</v>
      </c>
      <c r="ET650" s="2">
        <v>13078.89</v>
      </c>
      <c r="EU650" s="2" t="s">
        <v>649</v>
      </c>
      <c r="EV650" s="2">
        <v>105400.61</v>
      </c>
      <c r="EW650" s="2">
        <v>13052.72</v>
      </c>
      <c r="EX650" s="2" t="s">
        <v>649</v>
      </c>
      <c r="EY650" s="2">
        <v>43048.63</v>
      </c>
      <c r="EZ650" s="2">
        <v>4247.45</v>
      </c>
      <c r="FA650" s="2" t="s">
        <v>649</v>
      </c>
      <c r="FB650" s="2">
        <v>270422.31</v>
      </c>
      <c r="FC650" s="2">
        <v>29408.63</v>
      </c>
      <c r="FD650" s="2" t="s">
        <v>649</v>
      </c>
      <c r="FE650" s="2">
        <v>194876.31</v>
      </c>
      <c r="FF650" s="2">
        <v>20097.84</v>
      </c>
      <c r="FG650" s="2" t="s">
        <v>649</v>
      </c>
      <c r="FH650" s="2">
        <v>89156.27</v>
      </c>
      <c r="FI650" s="2">
        <v>14770.14</v>
      </c>
      <c r="FJ650" s="1" t="s">
        <v>649</v>
      </c>
      <c r="FK650" s="1">
        <v>152484.93</v>
      </c>
      <c r="FL650" s="1">
        <v>13742.13</v>
      </c>
      <c r="FM650" s="27" t="str">
        <f t="shared" si="63"/>
        <v>6005</v>
      </c>
      <c r="FN650" t="s">
        <v>649</v>
      </c>
      <c r="FO650" s="85">
        <v>111140.54</v>
      </c>
      <c r="FP650" s="85">
        <v>11870.93</v>
      </c>
      <c r="FQ650" s="27" t="str">
        <f t="shared" si="64"/>
        <v>6005</v>
      </c>
      <c r="FR650" t="s">
        <v>649</v>
      </c>
      <c r="FS650" s="85">
        <v>142060</v>
      </c>
      <c r="FT650" s="85">
        <v>20309.740000000002</v>
      </c>
      <c r="FU650" s="27" t="str">
        <f t="shared" si="62"/>
        <v>6005</v>
      </c>
      <c r="FV650" t="s">
        <v>649</v>
      </c>
      <c r="FW650" s="85">
        <v>221782.2</v>
      </c>
      <c r="FX650" s="85">
        <v>20907.919999999998</v>
      </c>
      <c r="FY650" s="27" t="str">
        <f t="shared" si="61"/>
        <v>6005</v>
      </c>
      <c r="FZ650" t="s">
        <v>649</v>
      </c>
      <c r="GA650" s="85">
        <v>264783.11</v>
      </c>
      <c r="GB650" s="85">
        <v>26998.86</v>
      </c>
      <c r="GC650" s="27" t="str">
        <f t="shared" si="65"/>
        <v>6002</v>
      </c>
      <c r="GD650" t="s">
        <v>646</v>
      </c>
      <c r="GE650" s="85">
        <v>940</v>
      </c>
      <c r="GF650" s="85">
        <v>85</v>
      </c>
      <c r="GG650" s="27" t="str">
        <f t="shared" si="66"/>
        <v>6001</v>
      </c>
      <c r="GH650" t="s">
        <v>645</v>
      </c>
      <c r="GI650" s="85">
        <v>38720.06</v>
      </c>
      <c r="GJ650" s="85">
        <v>5038.37</v>
      </c>
    </row>
    <row r="651" spans="1:192" x14ac:dyDescent="0.35">
      <c r="A651" s="14" t="s">
        <v>650</v>
      </c>
      <c r="B651" s="2">
        <v>406077.46</v>
      </c>
      <c r="C651" s="2">
        <v>93455.91</v>
      </c>
      <c r="D651" s="2" t="s">
        <v>650</v>
      </c>
      <c r="E651" s="2">
        <v>693552.73</v>
      </c>
      <c r="F651" s="2">
        <v>169426.8</v>
      </c>
      <c r="G651" s="2" t="s">
        <v>650</v>
      </c>
      <c r="H651" s="2">
        <v>426121</v>
      </c>
      <c r="I651" s="2">
        <v>100066.01</v>
      </c>
      <c r="J651" s="2" t="s">
        <v>650</v>
      </c>
      <c r="K651" s="2">
        <v>464678.64</v>
      </c>
      <c r="L651" s="2">
        <v>112972.81</v>
      </c>
      <c r="M651" s="2" t="s">
        <v>650</v>
      </c>
      <c r="N651" s="2">
        <v>660286.76</v>
      </c>
      <c r="O651" s="2">
        <v>153336.79999999999</v>
      </c>
      <c r="P651" s="3" t="s">
        <v>650</v>
      </c>
      <c r="Q651" s="3">
        <v>720289.20000000007</v>
      </c>
      <c r="R651" s="3">
        <v>162673.18</v>
      </c>
      <c r="S651" s="2" t="s">
        <v>650</v>
      </c>
      <c r="T651" s="2">
        <v>370053.3</v>
      </c>
      <c r="U651" s="2">
        <v>64566.12</v>
      </c>
      <c r="V651" s="2" t="s">
        <v>650</v>
      </c>
      <c r="W651" s="2">
        <v>921902.81</v>
      </c>
      <c r="X651" s="2">
        <v>203170.37</v>
      </c>
      <c r="Y651" s="2" t="s">
        <v>650</v>
      </c>
      <c r="Z651" s="2">
        <v>693145.12</v>
      </c>
      <c r="AA651" s="2">
        <v>152421.51999999999</v>
      </c>
      <c r="AB651" s="2" t="s">
        <v>650</v>
      </c>
      <c r="AC651" s="2">
        <v>972028.35</v>
      </c>
      <c r="AD651" s="2">
        <v>203020.06</v>
      </c>
      <c r="AE651" s="2" t="s">
        <v>650</v>
      </c>
      <c r="AF651" s="2">
        <v>1203084.82</v>
      </c>
      <c r="AG651" s="2">
        <v>249604.51</v>
      </c>
      <c r="AH651" s="2" t="s">
        <v>650</v>
      </c>
      <c r="AI651" s="2">
        <v>1386530.81</v>
      </c>
      <c r="AJ651" s="9">
        <v>258278.75</v>
      </c>
      <c r="AK651" s="14" t="s">
        <v>650</v>
      </c>
      <c r="AL651" s="2">
        <v>687027.03</v>
      </c>
      <c r="AM651" s="2">
        <v>158095.76</v>
      </c>
      <c r="AN651" s="2" t="s">
        <v>650</v>
      </c>
      <c r="AO651" s="2">
        <v>983712.70000000007</v>
      </c>
      <c r="AP651" s="2">
        <v>203396.9</v>
      </c>
      <c r="AQ651" s="2" t="s">
        <v>650</v>
      </c>
      <c r="AR651" s="2">
        <v>886712.24</v>
      </c>
      <c r="AS651" s="2">
        <v>187325.12</v>
      </c>
      <c r="AT651" s="2" t="s">
        <v>650</v>
      </c>
      <c r="AU651" s="2">
        <v>925228.63</v>
      </c>
      <c r="AV651" s="2">
        <v>117184.26</v>
      </c>
      <c r="AW651" s="2" t="s">
        <v>650</v>
      </c>
      <c r="AX651" s="2">
        <v>540938.48</v>
      </c>
      <c r="AY651" s="2">
        <v>114994.13</v>
      </c>
      <c r="AZ651" s="2" t="s">
        <v>650</v>
      </c>
      <c r="BA651" s="2">
        <v>516798.53</v>
      </c>
      <c r="BB651" s="2">
        <v>89594.22</v>
      </c>
      <c r="BC651" s="2" t="s">
        <v>650</v>
      </c>
      <c r="BD651" s="2">
        <v>481400</v>
      </c>
      <c r="BE651" s="2">
        <v>103674.4</v>
      </c>
      <c r="BF651" s="2" t="s">
        <v>650</v>
      </c>
      <c r="BG651" s="2">
        <v>957896.59</v>
      </c>
      <c r="BH651" s="2">
        <v>166196.73000000001</v>
      </c>
      <c r="BI651" s="2" t="s">
        <v>650</v>
      </c>
      <c r="BJ651" s="2">
        <v>680135.49</v>
      </c>
      <c r="BK651" s="2">
        <v>105125.15</v>
      </c>
      <c r="BL651" s="2" t="s">
        <v>650</v>
      </c>
      <c r="BM651" s="2">
        <v>544120.07999999996</v>
      </c>
      <c r="BN651" s="2">
        <v>115249.71</v>
      </c>
      <c r="BO651" s="2" t="s">
        <v>650</v>
      </c>
      <c r="BP651" s="2">
        <v>427826.9</v>
      </c>
      <c r="BQ651" s="2">
        <v>58600.88</v>
      </c>
      <c r="BR651" s="2" t="s">
        <v>650</v>
      </c>
      <c r="BS651" s="2">
        <v>377708.68</v>
      </c>
      <c r="BT651" s="18">
        <v>61254.85</v>
      </c>
      <c r="BU651" s="14" t="s">
        <v>650</v>
      </c>
      <c r="BV651" s="2">
        <v>188318.45</v>
      </c>
      <c r="BW651" s="2">
        <v>33681.480000000003</v>
      </c>
      <c r="BX651" s="2" t="s">
        <v>650</v>
      </c>
      <c r="BY651" s="2">
        <v>187030.14</v>
      </c>
      <c r="BZ651" s="2">
        <v>24798.48</v>
      </c>
      <c r="CA651" s="2" t="s">
        <v>650</v>
      </c>
      <c r="CB651" s="2">
        <v>254004.95</v>
      </c>
      <c r="CC651" s="2">
        <v>30931.68</v>
      </c>
      <c r="CD651" s="2" t="s">
        <v>650</v>
      </c>
      <c r="CE651" s="2">
        <v>72493.88</v>
      </c>
      <c r="CF651" s="2">
        <v>13227.92</v>
      </c>
      <c r="CG651" s="2" t="s">
        <v>650</v>
      </c>
      <c r="CH651" s="2">
        <v>119063.25</v>
      </c>
      <c r="CI651" s="2">
        <v>12117.21</v>
      </c>
      <c r="CJ651" s="2" t="s">
        <v>650</v>
      </c>
      <c r="CK651" s="2">
        <v>273660.78000000003</v>
      </c>
      <c r="CL651" s="2">
        <v>21039.34</v>
      </c>
      <c r="CM651" s="2" t="s">
        <v>650</v>
      </c>
      <c r="CN651" s="2">
        <v>228793.53</v>
      </c>
      <c r="CO651" s="2">
        <v>33894.39</v>
      </c>
      <c r="CP651" s="2" t="s">
        <v>650</v>
      </c>
      <c r="CQ651" s="2">
        <v>103450.84</v>
      </c>
      <c r="CR651" s="2">
        <v>18678.599999999999</v>
      </c>
      <c r="CS651" s="2" t="s">
        <v>650</v>
      </c>
      <c r="CT651" s="2">
        <v>238518.56</v>
      </c>
      <c r="CU651" s="2">
        <v>38962.21</v>
      </c>
      <c r="CV651" s="2" t="s">
        <v>650</v>
      </c>
      <c r="CW651" s="2">
        <v>255354.74</v>
      </c>
      <c r="CX651" s="2">
        <v>36177.440000000002</v>
      </c>
      <c r="CY651" s="2" t="s">
        <v>650</v>
      </c>
      <c r="CZ651" s="2">
        <v>283165.78999999998</v>
      </c>
      <c r="DA651" s="2">
        <v>43674.69</v>
      </c>
      <c r="DB651" s="2" t="s">
        <v>650</v>
      </c>
      <c r="DC651" s="2">
        <v>86014.45</v>
      </c>
      <c r="DD651" s="9">
        <v>16446.560000000001</v>
      </c>
      <c r="DE651" s="14" t="s">
        <v>650</v>
      </c>
      <c r="DF651" s="2">
        <v>290769.82</v>
      </c>
      <c r="DG651" s="2">
        <v>40226.870000000003</v>
      </c>
      <c r="DH651" s="2" t="s">
        <v>650</v>
      </c>
      <c r="DI651" s="2">
        <v>217486.14</v>
      </c>
      <c r="DJ651" s="2">
        <v>37892</v>
      </c>
      <c r="DK651" s="2" t="s">
        <v>650</v>
      </c>
      <c r="DL651" s="2">
        <v>463893.48</v>
      </c>
      <c r="DM651" s="2">
        <v>65061.49</v>
      </c>
      <c r="DN651" s="2" t="s">
        <v>650</v>
      </c>
      <c r="DO651" s="2">
        <v>248206.4</v>
      </c>
      <c r="DP651" s="2">
        <v>42445.49</v>
      </c>
      <c r="DQ651" s="2" t="s">
        <v>650</v>
      </c>
      <c r="DR651" s="2">
        <v>49680.52</v>
      </c>
      <c r="DS651" s="2">
        <v>3352.58</v>
      </c>
      <c r="DT651" s="2" t="s">
        <v>650</v>
      </c>
      <c r="DU651" s="2">
        <v>44192.94</v>
      </c>
      <c r="DV651" s="2">
        <v>3884.38</v>
      </c>
      <c r="DW651" s="2" t="s">
        <v>650</v>
      </c>
      <c r="DX651" s="2">
        <v>217601</v>
      </c>
      <c r="DY651" s="2">
        <v>11589.51</v>
      </c>
      <c r="DZ651" s="2" t="s">
        <v>650</v>
      </c>
      <c r="EA651" s="2">
        <v>121828.42</v>
      </c>
      <c r="EB651" s="2">
        <v>19452.21</v>
      </c>
      <c r="EC651" s="2" t="s">
        <v>650</v>
      </c>
      <c r="ED651" s="2">
        <v>64500.22</v>
      </c>
      <c r="EE651" s="2">
        <v>14437.04</v>
      </c>
      <c r="EF651" s="2" t="s">
        <v>650</v>
      </c>
      <c r="EG651" s="2">
        <v>215005.91</v>
      </c>
      <c r="EH651" s="2">
        <v>31348.799999999999</v>
      </c>
      <c r="EI651" s="2" t="s">
        <v>650</v>
      </c>
      <c r="EJ651" s="2">
        <v>299931.17</v>
      </c>
      <c r="EK651" s="2">
        <v>41838.94</v>
      </c>
      <c r="EL651" s="2" t="s">
        <v>650</v>
      </c>
      <c r="EM651" s="2">
        <v>317289.52</v>
      </c>
      <c r="EN651" s="9">
        <v>46889.79</v>
      </c>
      <c r="EO651" s="14" t="s">
        <v>650</v>
      </c>
      <c r="EP651" s="2">
        <v>137748.24</v>
      </c>
      <c r="EQ651" s="2">
        <v>21730.59</v>
      </c>
      <c r="ER651" s="2" t="s">
        <v>650</v>
      </c>
      <c r="ES651" s="2">
        <v>324506.34999999998</v>
      </c>
      <c r="ET651" s="2">
        <v>41228.46</v>
      </c>
      <c r="EU651" s="2" t="s">
        <v>650</v>
      </c>
      <c r="EV651" s="2">
        <v>333872.51</v>
      </c>
      <c r="EW651" s="2">
        <v>53224.05</v>
      </c>
      <c r="EX651" s="2" t="s">
        <v>650</v>
      </c>
      <c r="EY651" s="2">
        <v>583554.52</v>
      </c>
      <c r="EZ651" s="2">
        <v>61817.89</v>
      </c>
      <c r="FA651" s="2" t="s">
        <v>650</v>
      </c>
      <c r="FB651" s="2">
        <v>238393.22</v>
      </c>
      <c r="FC651" s="2">
        <v>36643.79</v>
      </c>
      <c r="FD651" s="2" t="s">
        <v>650</v>
      </c>
      <c r="FE651" s="2">
        <v>536140.41</v>
      </c>
      <c r="FF651" s="2">
        <v>74265.790000000008</v>
      </c>
      <c r="FG651" s="2" t="s">
        <v>650</v>
      </c>
      <c r="FH651" s="2">
        <v>413531.56</v>
      </c>
      <c r="FI651" s="2">
        <v>39424.49</v>
      </c>
      <c r="FJ651" s="1" t="s">
        <v>650</v>
      </c>
      <c r="FK651" s="1">
        <v>750506.18</v>
      </c>
      <c r="FL651" s="1">
        <v>70920.7</v>
      </c>
      <c r="FM651" s="27" t="str">
        <f t="shared" si="63"/>
        <v>6006</v>
      </c>
      <c r="FN651" t="s">
        <v>650</v>
      </c>
      <c r="FO651" s="85">
        <v>355986.22</v>
      </c>
      <c r="FP651" s="85">
        <v>46820.61</v>
      </c>
      <c r="FQ651" s="27" t="str">
        <f t="shared" si="64"/>
        <v>6006</v>
      </c>
      <c r="FR651" t="s">
        <v>650</v>
      </c>
      <c r="FS651" s="85">
        <v>734946.31</v>
      </c>
      <c r="FT651" s="85">
        <v>108404.99</v>
      </c>
      <c r="FU651" s="27" t="str">
        <f t="shared" si="62"/>
        <v>6006</v>
      </c>
      <c r="FV651" t="s">
        <v>650</v>
      </c>
      <c r="FW651" s="85">
        <v>598732.77</v>
      </c>
      <c r="FX651" s="85">
        <v>84864.35</v>
      </c>
      <c r="FY651" s="27" t="str">
        <f t="shared" si="61"/>
        <v>6006</v>
      </c>
      <c r="FZ651" t="s">
        <v>650</v>
      </c>
      <c r="GA651" s="85">
        <v>617166.57999999996</v>
      </c>
      <c r="GB651" s="85">
        <v>89754.08</v>
      </c>
      <c r="GC651" s="27" t="str">
        <f t="shared" si="65"/>
        <v>6003</v>
      </c>
      <c r="GD651" t="s">
        <v>647</v>
      </c>
      <c r="GE651" s="85">
        <v>1.06</v>
      </c>
      <c r="GF651" s="85">
        <v>0.06</v>
      </c>
      <c r="GG651" s="27" t="str">
        <f t="shared" si="66"/>
        <v>6002</v>
      </c>
      <c r="GH651" t="s">
        <v>646</v>
      </c>
      <c r="GI651" s="85">
        <v>10</v>
      </c>
      <c r="GJ651" s="85">
        <v>0.6</v>
      </c>
    </row>
    <row r="652" spans="1:192" x14ac:dyDescent="0.35">
      <c r="A652" s="14" t="s">
        <v>651</v>
      </c>
      <c r="B652" s="2">
        <v>22318.63</v>
      </c>
      <c r="C652" s="2">
        <v>382.69</v>
      </c>
      <c r="D652" s="2" t="s">
        <v>651</v>
      </c>
      <c r="E652" s="2">
        <v>18219.66</v>
      </c>
      <c r="F652" s="2">
        <v>539.28</v>
      </c>
      <c r="G652" s="2" t="s">
        <v>651</v>
      </c>
      <c r="H652" s="2">
        <v>9524.7199999999993</v>
      </c>
      <c r="I652" s="2">
        <v>166.23</v>
      </c>
      <c r="J652" s="2" t="s">
        <v>651</v>
      </c>
      <c r="K652" s="2">
        <v>9793.8700000000008</v>
      </c>
      <c r="L652" s="2">
        <v>236.76</v>
      </c>
      <c r="M652" s="2" t="s">
        <v>651</v>
      </c>
      <c r="N652" s="2">
        <v>7720.92</v>
      </c>
      <c r="O652" s="2">
        <v>182.38</v>
      </c>
      <c r="P652" s="3" t="s">
        <v>651</v>
      </c>
      <c r="Q652" s="3">
        <v>324051.66000000009</v>
      </c>
      <c r="R652" s="3">
        <v>6586.88</v>
      </c>
      <c r="S652" s="2" t="s">
        <v>651</v>
      </c>
      <c r="T652" s="2">
        <v>180895.7</v>
      </c>
      <c r="U652" s="2">
        <v>3616.6</v>
      </c>
      <c r="V652" s="2" t="s">
        <v>651</v>
      </c>
      <c r="W652" s="2">
        <v>117015.83</v>
      </c>
      <c r="X652" s="2">
        <v>2700.34</v>
      </c>
      <c r="Y652" s="2" t="s">
        <v>651</v>
      </c>
      <c r="Z652" s="2">
        <v>54783.78</v>
      </c>
      <c r="AA652" s="2">
        <v>1170.4000000000001</v>
      </c>
      <c r="AB652" s="2" t="s">
        <v>651</v>
      </c>
      <c r="AC652" s="2">
        <v>49421.42</v>
      </c>
      <c r="AD652" s="2">
        <v>1088.02</v>
      </c>
      <c r="AE652" s="2" t="s">
        <v>651</v>
      </c>
      <c r="AF652" s="2">
        <v>23244.99</v>
      </c>
      <c r="AG652" s="2">
        <v>618.38</v>
      </c>
      <c r="AH652" s="2" t="s">
        <v>651</v>
      </c>
      <c r="AI652" s="2">
        <v>34063.5</v>
      </c>
      <c r="AJ652" s="9">
        <v>780.51</v>
      </c>
      <c r="AK652" s="14" t="s">
        <v>651</v>
      </c>
      <c r="AL652" s="2">
        <v>11710.88</v>
      </c>
      <c r="AM652" s="2">
        <v>252.79</v>
      </c>
      <c r="AN652" s="2" t="s">
        <v>651</v>
      </c>
      <c r="AO652" s="2">
        <v>8648.2000000000007</v>
      </c>
      <c r="AP652" s="2">
        <v>197.01</v>
      </c>
      <c r="AQ652" s="2" t="s">
        <v>651</v>
      </c>
      <c r="AR652" s="2">
        <v>17968.72</v>
      </c>
      <c r="AS652" s="2">
        <v>539.74</v>
      </c>
      <c r="AT652" s="2" t="s">
        <v>651</v>
      </c>
      <c r="AU652" s="2">
        <v>21150.84</v>
      </c>
      <c r="AV652" s="2">
        <v>550.95000000000005</v>
      </c>
      <c r="AW652" s="2" t="s">
        <v>651</v>
      </c>
      <c r="AX652" s="2">
        <v>127320.11</v>
      </c>
      <c r="AY652" s="2">
        <v>4342.91</v>
      </c>
      <c r="AZ652" s="2" t="s">
        <v>651</v>
      </c>
      <c r="BA652" s="2">
        <v>91899.05</v>
      </c>
      <c r="BB652" s="2">
        <v>2189.9</v>
      </c>
      <c r="BC652" s="2" t="s">
        <v>651</v>
      </c>
      <c r="BD652" s="2">
        <v>102738.81</v>
      </c>
      <c r="BE652" s="2">
        <v>2782.33</v>
      </c>
      <c r="BF652" s="2" t="s">
        <v>651</v>
      </c>
      <c r="BG652" s="2">
        <v>159603.62</v>
      </c>
      <c r="BH652" s="2">
        <v>5126.4000000000005</v>
      </c>
      <c r="BI652" s="2" t="s">
        <v>651</v>
      </c>
      <c r="BJ652" s="2">
        <v>41603.089999999997</v>
      </c>
      <c r="BK652" s="2">
        <v>920.75</v>
      </c>
      <c r="BL652" s="2" t="s">
        <v>651</v>
      </c>
      <c r="BM652" s="2">
        <v>99488.31</v>
      </c>
      <c r="BN652" s="2">
        <v>3127.06</v>
      </c>
      <c r="BO652" s="2" t="s">
        <v>651</v>
      </c>
      <c r="BP652" s="2">
        <v>163075.26999999999</v>
      </c>
      <c r="BQ652" s="2">
        <v>3769.96</v>
      </c>
      <c r="BR652" s="2" t="s">
        <v>651</v>
      </c>
      <c r="BS652" s="2">
        <v>209235.17</v>
      </c>
      <c r="BT652" s="18">
        <v>6422.97</v>
      </c>
      <c r="BU652" s="14" t="s">
        <v>651</v>
      </c>
      <c r="BV652" s="2">
        <v>139245.64000000001</v>
      </c>
      <c r="BW652" s="2">
        <v>4109.04</v>
      </c>
      <c r="BX652" s="2" t="s">
        <v>651</v>
      </c>
      <c r="BY652" s="2">
        <v>84317.290000000008</v>
      </c>
      <c r="BZ652" s="2">
        <v>1709.81</v>
      </c>
      <c r="CA652" s="2" t="s">
        <v>651</v>
      </c>
      <c r="CB652" s="2">
        <v>45636.62</v>
      </c>
      <c r="CC652" s="2">
        <v>1469.32</v>
      </c>
      <c r="CD652" s="2" t="s">
        <v>651</v>
      </c>
      <c r="CE652" s="2">
        <v>21894.36</v>
      </c>
      <c r="CF652" s="2">
        <v>800.18</v>
      </c>
      <c r="CG652" s="2" t="s">
        <v>651</v>
      </c>
      <c r="CH652" s="2">
        <v>147957.5</v>
      </c>
      <c r="CI652" s="2">
        <v>3398.26</v>
      </c>
      <c r="CJ652" s="2" t="s">
        <v>651</v>
      </c>
      <c r="CK652" s="2">
        <v>295538.05</v>
      </c>
      <c r="CL652" s="2">
        <v>6900.85</v>
      </c>
      <c r="CM652" s="2" t="s">
        <v>651</v>
      </c>
      <c r="CN652" s="2">
        <v>103868.41</v>
      </c>
      <c r="CO652" s="2">
        <v>2722.35</v>
      </c>
      <c r="CP652" s="2" t="s">
        <v>651</v>
      </c>
      <c r="CQ652" s="2">
        <v>247047.27</v>
      </c>
      <c r="CR652" s="2">
        <v>5085.08</v>
      </c>
      <c r="CS652" s="2" t="s">
        <v>651</v>
      </c>
      <c r="CT652" s="2">
        <v>31777.95</v>
      </c>
      <c r="CU652" s="2">
        <v>680.26</v>
      </c>
      <c r="CV652" s="2" t="s">
        <v>651</v>
      </c>
      <c r="CW652" s="2">
        <v>44820.18</v>
      </c>
      <c r="CX652" s="2">
        <v>1207.58</v>
      </c>
      <c r="CY652" s="2" t="s">
        <v>651</v>
      </c>
      <c r="CZ652" s="2">
        <v>138010.12</v>
      </c>
      <c r="DA652" s="2">
        <v>2506.58</v>
      </c>
      <c r="DB652" s="2" t="s">
        <v>651</v>
      </c>
      <c r="DC652" s="2">
        <v>294623.61</v>
      </c>
      <c r="DD652" s="9">
        <v>13632.29</v>
      </c>
      <c r="DE652" s="14" t="s">
        <v>651</v>
      </c>
      <c r="DF652" s="2">
        <v>14526.72</v>
      </c>
      <c r="DG652" s="2">
        <v>376.92</v>
      </c>
      <c r="DH652" s="2" t="s">
        <v>651</v>
      </c>
      <c r="DI652" s="2">
        <v>98014.47</v>
      </c>
      <c r="DJ652" s="2">
        <v>2912.34</v>
      </c>
      <c r="DK652" s="2" t="s">
        <v>651</v>
      </c>
      <c r="DL652" s="2">
        <v>19273.79</v>
      </c>
      <c r="DM652" s="2">
        <v>561.02</v>
      </c>
      <c r="DN652" s="2" t="s">
        <v>651</v>
      </c>
      <c r="DO652" s="2">
        <v>49750.96</v>
      </c>
      <c r="DP652" s="2">
        <v>2911.79</v>
      </c>
      <c r="DQ652" s="2" t="s">
        <v>651</v>
      </c>
      <c r="DR652" s="2">
        <v>41424.239999999998</v>
      </c>
      <c r="DS652" s="2">
        <v>2414.75</v>
      </c>
      <c r="DT652" s="2" t="s">
        <v>651</v>
      </c>
      <c r="DU652" s="2">
        <v>21943.05</v>
      </c>
      <c r="DV652" s="2">
        <v>673.98</v>
      </c>
      <c r="DW652" s="2" t="s">
        <v>651</v>
      </c>
      <c r="DX652" s="2">
        <v>276659.43</v>
      </c>
      <c r="DY652" s="2">
        <v>7163.96</v>
      </c>
      <c r="DZ652" s="2" t="s">
        <v>651</v>
      </c>
      <c r="EA652" s="2">
        <v>51913.72</v>
      </c>
      <c r="EB652" s="2">
        <v>1268.7</v>
      </c>
      <c r="EC652" s="2" t="s">
        <v>651</v>
      </c>
      <c r="ED652" s="2">
        <v>101785.33</v>
      </c>
      <c r="EE652" s="2">
        <v>2599.91</v>
      </c>
      <c r="EF652" s="2" t="s">
        <v>651</v>
      </c>
      <c r="EG652" s="2">
        <v>26904.95</v>
      </c>
      <c r="EH652" s="2">
        <v>534.27</v>
      </c>
      <c r="EI652" s="2" t="s">
        <v>651</v>
      </c>
      <c r="EJ652" s="2">
        <v>25802.43</v>
      </c>
      <c r="EK652" s="2">
        <v>622.44000000000005</v>
      </c>
      <c r="EL652" s="2" t="s">
        <v>651</v>
      </c>
      <c r="EM652" s="2">
        <v>18167.93</v>
      </c>
      <c r="EN652" s="9">
        <v>447.02</v>
      </c>
      <c r="EO652" s="14" t="s">
        <v>651</v>
      </c>
      <c r="EP652" s="2">
        <v>43962.76</v>
      </c>
      <c r="EQ652" s="2">
        <v>1414.75</v>
      </c>
      <c r="ER652" s="2" t="s">
        <v>651</v>
      </c>
      <c r="ES652" s="2">
        <v>28078.37</v>
      </c>
      <c r="ET652" s="2">
        <v>721.76</v>
      </c>
      <c r="EU652" s="2" t="s">
        <v>651</v>
      </c>
      <c r="EV652" s="2">
        <v>68743.27</v>
      </c>
      <c r="EW652" s="2">
        <v>685.95</v>
      </c>
      <c r="EX652" s="2" t="s">
        <v>651</v>
      </c>
      <c r="EY652" s="2">
        <v>108638.94</v>
      </c>
      <c r="EZ652" s="2">
        <v>3004.03</v>
      </c>
      <c r="FA652" s="2" t="s">
        <v>651</v>
      </c>
      <c r="FB652" s="2">
        <v>171043.19</v>
      </c>
      <c r="FC652" s="2">
        <v>4196.08</v>
      </c>
      <c r="FD652" s="2" t="s">
        <v>651</v>
      </c>
      <c r="FE652" s="2">
        <v>35395.9</v>
      </c>
      <c r="FF652" s="2">
        <v>1008.53</v>
      </c>
      <c r="FG652" s="2" t="s">
        <v>651</v>
      </c>
      <c r="FH652" s="2">
        <v>214085.32</v>
      </c>
      <c r="FI652" s="2">
        <v>6184.64</v>
      </c>
      <c r="FJ652" s="1" t="s">
        <v>651</v>
      </c>
      <c r="FK652" s="1">
        <v>43529.5</v>
      </c>
      <c r="FL652" s="1">
        <v>1333.23</v>
      </c>
      <c r="FM652" s="27" t="str">
        <f t="shared" si="63"/>
        <v>6101</v>
      </c>
      <c r="FN652" t="s">
        <v>651</v>
      </c>
      <c r="FO652" s="85">
        <v>32527.86</v>
      </c>
      <c r="FP652" s="85">
        <v>772.43</v>
      </c>
      <c r="FQ652" s="27" t="str">
        <f t="shared" si="64"/>
        <v>6101</v>
      </c>
      <c r="FR652" t="s">
        <v>651</v>
      </c>
      <c r="FS652" s="85">
        <v>60461.98</v>
      </c>
      <c r="FT652" s="85">
        <v>1249.98</v>
      </c>
      <c r="FU652" s="27" t="str">
        <f t="shared" si="62"/>
        <v>6101</v>
      </c>
      <c r="FV652" t="s">
        <v>651</v>
      </c>
      <c r="FW652" s="85">
        <v>48648.28</v>
      </c>
      <c r="FX652" s="85">
        <v>1209.97</v>
      </c>
      <c r="FY652" s="27" t="str">
        <f t="shared" si="61"/>
        <v>6101</v>
      </c>
      <c r="FZ652" t="s">
        <v>651</v>
      </c>
      <c r="GA652" s="85">
        <v>65889.63</v>
      </c>
      <c r="GB652" s="85">
        <v>1463.97</v>
      </c>
      <c r="GC652" s="27" t="str">
        <f t="shared" si="65"/>
        <v>6004</v>
      </c>
      <c r="GD652" t="s">
        <v>648</v>
      </c>
      <c r="GE652" s="85">
        <v>14490.16</v>
      </c>
      <c r="GF652" s="85">
        <v>810.45</v>
      </c>
      <c r="GG652" s="27" t="str">
        <f t="shared" si="66"/>
        <v>6003</v>
      </c>
      <c r="GH652" t="s">
        <v>647</v>
      </c>
      <c r="GI652" s="85">
        <v>100.59</v>
      </c>
      <c r="GJ652" s="85">
        <v>5.01</v>
      </c>
    </row>
    <row r="653" spans="1:192" x14ac:dyDescent="0.35">
      <c r="A653" s="14" t="s">
        <v>652</v>
      </c>
      <c r="B653" s="2">
        <v>74895</v>
      </c>
      <c r="C653" s="2">
        <v>2498.0100000000002</v>
      </c>
      <c r="D653" s="2" t="s">
        <v>652</v>
      </c>
      <c r="E653" s="2">
        <v>26817.19</v>
      </c>
      <c r="F653" s="2">
        <v>971.57</v>
      </c>
      <c r="G653" s="2" t="s">
        <v>652</v>
      </c>
      <c r="H653" s="2">
        <v>48766.98</v>
      </c>
      <c r="I653" s="2">
        <v>1429.92</v>
      </c>
      <c r="J653" s="2" t="s">
        <v>652</v>
      </c>
      <c r="K653" s="2">
        <v>7481.68</v>
      </c>
      <c r="L653" s="2">
        <v>128.63</v>
      </c>
      <c r="M653" s="2" t="s">
        <v>652</v>
      </c>
      <c r="N653" s="2">
        <v>205410.5</v>
      </c>
      <c r="O653" s="2">
        <v>6241.56</v>
      </c>
      <c r="P653" s="3" t="s">
        <v>652</v>
      </c>
      <c r="Q653" s="3">
        <v>624236.37</v>
      </c>
      <c r="R653" s="3">
        <v>18998.3</v>
      </c>
      <c r="S653" s="2" t="s">
        <v>652</v>
      </c>
      <c r="T653" s="2">
        <v>481371.57</v>
      </c>
      <c r="U653" s="2">
        <v>13599.41</v>
      </c>
      <c r="V653" s="2" t="s">
        <v>652</v>
      </c>
      <c r="W653" s="2">
        <v>891779.34</v>
      </c>
      <c r="X653" s="2">
        <v>24996.63</v>
      </c>
      <c r="Y653" s="2" t="s">
        <v>652</v>
      </c>
      <c r="Z653" s="2">
        <v>424907.64</v>
      </c>
      <c r="AA653" s="2">
        <v>10798.76</v>
      </c>
      <c r="AB653" s="2" t="s">
        <v>652</v>
      </c>
      <c r="AC653" s="2">
        <v>52354.21</v>
      </c>
      <c r="AD653" s="2">
        <v>1593.92</v>
      </c>
      <c r="AE653" s="2" t="s">
        <v>652</v>
      </c>
      <c r="AF653" s="2">
        <v>95748.25</v>
      </c>
      <c r="AG653" s="2">
        <v>2867.11</v>
      </c>
      <c r="AH653" s="2" t="s">
        <v>652</v>
      </c>
      <c r="AI653" s="2">
        <v>97063.23</v>
      </c>
      <c r="AJ653" s="9">
        <v>3012.9</v>
      </c>
      <c r="AK653" s="14" t="s">
        <v>652</v>
      </c>
      <c r="AL653" s="2">
        <v>113922.87</v>
      </c>
      <c r="AM653" s="2">
        <v>3398</v>
      </c>
      <c r="AN653" s="2" t="s">
        <v>652</v>
      </c>
      <c r="AO653" s="2">
        <v>32645.95</v>
      </c>
      <c r="AP653" s="2">
        <v>1079.02</v>
      </c>
      <c r="AQ653" s="2" t="s">
        <v>652</v>
      </c>
      <c r="AR653" s="2">
        <v>32431.3</v>
      </c>
      <c r="AS653" s="2">
        <v>542.58000000000004</v>
      </c>
      <c r="AT653" s="2" t="s">
        <v>652</v>
      </c>
      <c r="AU653" s="2">
        <v>62325.29</v>
      </c>
      <c r="AV653" s="2">
        <v>2186.39</v>
      </c>
      <c r="AW653" s="2" t="s">
        <v>652</v>
      </c>
      <c r="AX653" s="2">
        <v>380179.95</v>
      </c>
      <c r="AY653" s="2">
        <v>10868.52</v>
      </c>
      <c r="AZ653" s="2" t="s">
        <v>652</v>
      </c>
      <c r="BA653" s="2">
        <v>582650.84</v>
      </c>
      <c r="BB653" s="2">
        <v>18981.18</v>
      </c>
      <c r="BC653" s="2" t="s">
        <v>652</v>
      </c>
      <c r="BD653" s="2">
        <v>479563.18</v>
      </c>
      <c r="BE653" s="2">
        <v>14524.73</v>
      </c>
      <c r="BF653" s="2" t="s">
        <v>652</v>
      </c>
      <c r="BG653" s="2">
        <v>731733.16</v>
      </c>
      <c r="BH653" s="2">
        <v>21116.080000000002</v>
      </c>
      <c r="BI653" s="2" t="s">
        <v>652</v>
      </c>
      <c r="BJ653" s="2">
        <v>364816.7</v>
      </c>
      <c r="BK653" s="2">
        <v>12689.8</v>
      </c>
      <c r="BL653" s="2" t="s">
        <v>652</v>
      </c>
      <c r="BM653" s="2">
        <v>206002.82</v>
      </c>
      <c r="BN653" s="2">
        <v>7220.26</v>
      </c>
      <c r="BO653" s="2" t="s">
        <v>652</v>
      </c>
      <c r="BP653" s="2">
        <v>67160.22</v>
      </c>
      <c r="BQ653" s="2">
        <v>2537.5700000000002</v>
      </c>
      <c r="BR653" s="2" t="s">
        <v>652</v>
      </c>
      <c r="BS653" s="2">
        <v>146321.66</v>
      </c>
      <c r="BT653" s="18">
        <v>3702.99</v>
      </c>
      <c r="BU653" s="14" t="s">
        <v>652</v>
      </c>
      <c r="BV653" s="2">
        <v>104564.61</v>
      </c>
      <c r="BW653" s="2">
        <v>2475.06</v>
      </c>
      <c r="BX653" s="2" t="s">
        <v>652</v>
      </c>
      <c r="BY653" s="2">
        <v>44564.04</v>
      </c>
      <c r="BZ653" s="2">
        <v>1622.63</v>
      </c>
      <c r="CA653" s="2" t="s">
        <v>652</v>
      </c>
      <c r="CB653" s="2">
        <v>104697.91</v>
      </c>
      <c r="CC653" s="2">
        <v>4174.3999999999996</v>
      </c>
      <c r="CD653" s="2" t="s">
        <v>652</v>
      </c>
      <c r="CE653" s="2">
        <v>116275.11</v>
      </c>
      <c r="CF653" s="2">
        <v>3440.3</v>
      </c>
      <c r="CG653" s="2" t="s">
        <v>652</v>
      </c>
      <c r="CH653" s="2">
        <v>417012.39</v>
      </c>
      <c r="CI653" s="2">
        <v>12791.84</v>
      </c>
      <c r="CJ653" s="2" t="s">
        <v>652</v>
      </c>
      <c r="CK653" s="2">
        <v>434176.37</v>
      </c>
      <c r="CL653" s="2">
        <v>12137.8</v>
      </c>
      <c r="CM653" s="2" t="s">
        <v>652</v>
      </c>
      <c r="CN653" s="2">
        <v>477475.68</v>
      </c>
      <c r="CO653" s="2">
        <v>14631.01</v>
      </c>
      <c r="CP653" s="2" t="s">
        <v>652</v>
      </c>
      <c r="CQ653" s="2">
        <v>542922.73</v>
      </c>
      <c r="CR653" s="2">
        <v>17875.689999999999</v>
      </c>
      <c r="CS653" s="2" t="s">
        <v>652</v>
      </c>
      <c r="CT653" s="2">
        <v>146892.76999999999</v>
      </c>
      <c r="CU653" s="2">
        <v>4619.95</v>
      </c>
      <c r="CV653" s="2" t="s">
        <v>652</v>
      </c>
      <c r="CW653" s="2">
        <v>28564.61</v>
      </c>
      <c r="CX653" s="2">
        <v>1114.81</v>
      </c>
      <c r="CY653" s="2" t="s">
        <v>652</v>
      </c>
      <c r="CZ653" s="2">
        <v>90241.7</v>
      </c>
      <c r="DA653" s="2">
        <v>2832.55</v>
      </c>
      <c r="DB653" s="2" t="s">
        <v>652</v>
      </c>
      <c r="DC653" s="2">
        <v>198258.26</v>
      </c>
      <c r="DD653" s="9">
        <v>8013.4</v>
      </c>
      <c r="DE653" s="14" t="s">
        <v>652</v>
      </c>
      <c r="DF653" s="2">
        <v>23785.599999999999</v>
      </c>
      <c r="DG653" s="2">
        <v>797.55000000000018</v>
      </c>
      <c r="DH653" s="2" t="s">
        <v>652</v>
      </c>
      <c r="DI653" s="2">
        <v>70523.41</v>
      </c>
      <c r="DJ653" s="2">
        <v>3529.89</v>
      </c>
      <c r="DK653" s="2" t="s">
        <v>652</v>
      </c>
      <c r="DL653" s="2">
        <v>28689.51</v>
      </c>
      <c r="DM653" s="2">
        <v>1223.56</v>
      </c>
      <c r="DN653" s="2" t="s">
        <v>652</v>
      </c>
      <c r="DO653" s="2">
        <v>35663.160000000003</v>
      </c>
      <c r="DP653" s="2">
        <v>1926.39</v>
      </c>
      <c r="DQ653" s="2" t="s">
        <v>652</v>
      </c>
      <c r="DR653" s="2">
        <v>119665.7</v>
      </c>
      <c r="DS653" s="2">
        <v>3855.33</v>
      </c>
      <c r="DT653" s="2" t="s">
        <v>652</v>
      </c>
      <c r="DU653" s="2">
        <v>398215.71</v>
      </c>
      <c r="DV653" s="2">
        <v>12097.67</v>
      </c>
      <c r="DW653" s="2" t="s">
        <v>652</v>
      </c>
      <c r="DX653" s="2">
        <v>575125.1</v>
      </c>
      <c r="DY653" s="2">
        <v>18153.55</v>
      </c>
      <c r="DZ653" s="2" t="s">
        <v>652</v>
      </c>
      <c r="EA653" s="2">
        <v>535874.09</v>
      </c>
      <c r="EB653" s="2">
        <v>17415.27</v>
      </c>
      <c r="EC653" s="2" t="s">
        <v>652</v>
      </c>
      <c r="ED653" s="2">
        <v>331094.83</v>
      </c>
      <c r="EE653" s="2">
        <v>11136.03</v>
      </c>
      <c r="EF653" s="2" t="s">
        <v>652</v>
      </c>
      <c r="EG653" s="2">
        <v>188748.59</v>
      </c>
      <c r="EH653" s="2">
        <v>6049.1</v>
      </c>
      <c r="EI653" s="2" t="s">
        <v>652</v>
      </c>
      <c r="EJ653" s="2">
        <v>142911.17000000001</v>
      </c>
      <c r="EK653" s="2">
        <v>3422.6</v>
      </c>
      <c r="EL653" s="2" t="s">
        <v>652</v>
      </c>
      <c r="EM653" s="2">
        <v>223482.23999999999</v>
      </c>
      <c r="EN653" s="9">
        <v>4907.45</v>
      </c>
      <c r="EO653" s="14" t="s">
        <v>652</v>
      </c>
      <c r="EP653" s="2">
        <v>95742.26</v>
      </c>
      <c r="EQ653" s="2">
        <v>2064.08</v>
      </c>
      <c r="ER653" s="2" t="s">
        <v>652</v>
      </c>
      <c r="ES653" s="2">
        <v>43916.12</v>
      </c>
      <c r="ET653" s="2">
        <v>1703.35</v>
      </c>
      <c r="EU653" s="2" t="s">
        <v>652</v>
      </c>
      <c r="EV653" s="2">
        <v>34435.19</v>
      </c>
      <c r="EW653" s="2">
        <v>1259.77</v>
      </c>
      <c r="EX653" s="2" t="s">
        <v>652</v>
      </c>
      <c r="EY653" s="2">
        <v>9944.7800000000007</v>
      </c>
      <c r="EZ653" s="2">
        <v>225.35</v>
      </c>
      <c r="FA653" s="2" t="s">
        <v>652</v>
      </c>
      <c r="FB653" s="2">
        <v>364744.29</v>
      </c>
      <c r="FC653" s="2">
        <v>8967.1</v>
      </c>
      <c r="FD653" s="2" t="s">
        <v>652</v>
      </c>
      <c r="FE653" s="2">
        <v>524963.41</v>
      </c>
      <c r="FF653" s="2">
        <v>14922.94</v>
      </c>
      <c r="FG653" s="2" t="s">
        <v>652</v>
      </c>
      <c r="FH653" s="2">
        <v>637584.21</v>
      </c>
      <c r="FI653" s="2">
        <v>19685.39</v>
      </c>
      <c r="FJ653" s="1" t="s">
        <v>652</v>
      </c>
      <c r="FK653" s="1">
        <v>309514.59000000003</v>
      </c>
      <c r="FL653" s="1">
        <v>10609.97</v>
      </c>
      <c r="FM653" s="27" t="str">
        <f t="shared" si="63"/>
        <v>6102</v>
      </c>
      <c r="FN653" t="s">
        <v>652</v>
      </c>
      <c r="FO653" s="85">
        <v>201760.87</v>
      </c>
      <c r="FP653" s="85">
        <v>6305</v>
      </c>
      <c r="FQ653" s="27" t="str">
        <f t="shared" si="64"/>
        <v>6102</v>
      </c>
      <c r="FR653" t="s">
        <v>652</v>
      </c>
      <c r="FS653" s="85">
        <v>293555.27</v>
      </c>
      <c r="FT653" s="85">
        <v>7459.87</v>
      </c>
      <c r="FU653" s="27" t="str">
        <f t="shared" si="62"/>
        <v>6102</v>
      </c>
      <c r="FV653" t="s">
        <v>652</v>
      </c>
      <c r="FW653" s="85">
        <v>156046.46</v>
      </c>
      <c r="FX653" s="85">
        <v>4295.03</v>
      </c>
      <c r="FY653" s="27" t="str">
        <f t="shared" si="61"/>
        <v>6102</v>
      </c>
      <c r="FZ653" t="s">
        <v>652</v>
      </c>
      <c r="GA653" s="85">
        <v>222075.16</v>
      </c>
      <c r="GB653" s="85">
        <v>5688.21</v>
      </c>
      <c r="GC653" s="27" t="str">
        <f t="shared" si="65"/>
        <v>6005</v>
      </c>
      <c r="GD653" t="s">
        <v>649</v>
      </c>
      <c r="GE653" s="85">
        <v>97231.07</v>
      </c>
      <c r="GF653" s="85">
        <v>12866.17</v>
      </c>
      <c r="GG653" s="27" t="str">
        <f t="shared" si="66"/>
        <v>6004</v>
      </c>
      <c r="GH653" t="s">
        <v>648</v>
      </c>
      <c r="GI653" s="85">
        <v>6360.35</v>
      </c>
      <c r="GJ653" s="85">
        <v>375.52</v>
      </c>
    </row>
    <row r="654" spans="1:192" x14ac:dyDescent="0.35">
      <c r="A654" s="14" t="s">
        <v>653</v>
      </c>
      <c r="B654" s="2">
        <v>122530.22</v>
      </c>
      <c r="C654" s="2">
        <v>3229.2</v>
      </c>
      <c r="D654" s="2" t="s">
        <v>653</v>
      </c>
      <c r="E654" s="2">
        <v>311162.78000000003</v>
      </c>
      <c r="F654" s="2">
        <v>8122.03</v>
      </c>
      <c r="G654" s="2" t="s">
        <v>653</v>
      </c>
      <c r="H654" s="2">
        <v>224918.04</v>
      </c>
      <c r="I654" s="2">
        <v>5163.18</v>
      </c>
      <c r="J654" s="2" t="s">
        <v>653</v>
      </c>
      <c r="K654" s="2">
        <v>65215.23</v>
      </c>
      <c r="L654" s="2">
        <v>1953.77</v>
      </c>
      <c r="M654" s="2" t="s">
        <v>653</v>
      </c>
      <c r="N654" s="2">
        <v>147557.12</v>
      </c>
      <c r="O654" s="2">
        <v>5104.8599999999997</v>
      </c>
      <c r="P654" s="3" t="s">
        <v>653</v>
      </c>
      <c r="Q654" s="3">
        <v>189392.13</v>
      </c>
      <c r="R654" s="3">
        <v>5094.26</v>
      </c>
      <c r="S654" s="2" t="s">
        <v>653</v>
      </c>
      <c r="T654" s="2">
        <v>350055.13</v>
      </c>
      <c r="U654" s="2">
        <v>8055.63</v>
      </c>
      <c r="V654" s="2" t="s">
        <v>653</v>
      </c>
      <c r="W654" s="2">
        <v>201525.78</v>
      </c>
      <c r="X654" s="2">
        <v>5321.59</v>
      </c>
      <c r="Y654" s="2" t="s">
        <v>653</v>
      </c>
      <c r="Z654" s="2">
        <v>145815.24</v>
      </c>
      <c r="AA654" s="2">
        <v>3623.62</v>
      </c>
      <c r="AB654" s="2" t="s">
        <v>653</v>
      </c>
      <c r="AC654" s="2">
        <v>266409.8</v>
      </c>
      <c r="AD654" s="2">
        <v>6495.02</v>
      </c>
      <c r="AE654" s="2" t="s">
        <v>653</v>
      </c>
      <c r="AF654" s="2">
        <v>139911.41</v>
      </c>
      <c r="AG654" s="2">
        <v>3334.02</v>
      </c>
      <c r="AH654" s="2" t="s">
        <v>653</v>
      </c>
      <c r="AI654" s="2">
        <v>506403.74</v>
      </c>
      <c r="AJ654" s="9">
        <v>9301.16</v>
      </c>
      <c r="AK654" s="14" t="s">
        <v>653</v>
      </c>
      <c r="AL654" s="2">
        <v>161223.96</v>
      </c>
      <c r="AM654" s="2">
        <v>2928.16</v>
      </c>
      <c r="AN654" s="2" t="s">
        <v>653</v>
      </c>
      <c r="AO654" s="2">
        <v>193146.47</v>
      </c>
      <c r="AP654" s="2">
        <v>6232.36</v>
      </c>
      <c r="AQ654" s="2" t="s">
        <v>653</v>
      </c>
      <c r="AR654" s="2">
        <v>196675.09</v>
      </c>
      <c r="AS654" s="2">
        <v>4137.9400000000014</v>
      </c>
      <c r="AT654" s="2" t="s">
        <v>653</v>
      </c>
      <c r="AU654" s="2">
        <v>89431.41</v>
      </c>
      <c r="AV654" s="2">
        <v>2339.58</v>
      </c>
      <c r="AW654" s="2" t="s">
        <v>653</v>
      </c>
      <c r="AX654" s="2">
        <v>286874.31</v>
      </c>
      <c r="AY654" s="2">
        <v>8206.89</v>
      </c>
      <c r="AZ654" s="2" t="s">
        <v>653</v>
      </c>
      <c r="BA654" s="2">
        <v>287334.43</v>
      </c>
      <c r="BB654" s="2">
        <v>8369.1200000000008</v>
      </c>
      <c r="BC654" s="2" t="s">
        <v>653</v>
      </c>
      <c r="BD654" s="2">
        <v>309404.26</v>
      </c>
      <c r="BE654" s="2">
        <v>6598.97</v>
      </c>
      <c r="BF654" s="2" t="s">
        <v>653</v>
      </c>
      <c r="BG654" s="2">
        <v>255087.52</v>
      </c>
      <c r="BH654" s="2">
        <v>5293.78</v>
      </c>
      <c r="BI654" s="2" t="s">
        <v>653</v>
      </c>
      <c r="BJ654" s="2">
        <v>204088.28</v>
      </c>
      <c r="BK654" s="2">
        <v>3894.66</v>
      </c>
      <c r="BL654" s="2" t="s">
        <v>653</v>
      </c>
      <c r="BM654" s="2">
        <v>249885.25</v>
      </c>
      <c r="BN654" s="2">
        <v>5731.9400000000014</v>
      </c>
      <c r="BO654" s="2" t="s">
        <v>653</v>
      </c>
      <c r="BP654" s="2">
        <v>357853.3</v>
      </c>
      <c r="BQ654" s="2">
        <v>7274.31</v>
      </c>
      <c r="BR654" s="2" t="s">
        <v>653</v>
      </c>
      <c r="BS654" s="2">
        <v>380394.1</v>
      </c>
      <c r="BT654" s="18">
        <v>7970.22</v>
      </c>
      <c r="BU654" s="14" t="s">
        <v>653</v>
      </c>
      <c r="BV654" s="2">
        <v>199742.4</v>
      </c>
      <c r="BW654" s="2">
        <v>4636.16</v>
      </c>
      <c r="BX654" s="2" t="s">
        <v>653</v>
      </c>
      <c r="BY654" s="2">
        <v>212083.64</v>
      </c>
      <c r="BZ654" s="2">
        <v>4797.8500000000004</v>
      </c>
      <c r="CA654" s="2" t="s">
        <v>653</v>
      </c>
      <c r="CB654" s="2">
        <v>318209.77</v>
      </c>
      <c r="CC654" s="2">
        <v>5898.12</v>
      </c>
      <c r="CD654" s="2" t="s">
        <v>653</v>
      </c>
      <c r="CE654" s="2">
        <v>429100.71</v>
      </c>
      <c r="CF654" s="2">
        <v>11079.42</v>
      </c>
      <c r="CG654" s="2" t="s">
        <v>653</v>
      </c>
      <c r="CH654" s="2">
        <v>225950.5</v>
      </c>
      <c r="CI654" s="2">
        <v>5292.09</v>
      </c>
      <c r="CJ654" s="2" t="s">
        <v>653</v>
      </c>
      <c r="CK654" s="2">
        <v>233857.46</v>
      </c>
      <c r="CL654" s="2">
        <v>5108.83</v>
      </c>
      <c r="CM654" s="2" t="s">
        <v>653</v>
      </c>
      <c r="CN654" s="2">
        <v>542425.30000000005</v>
      </c>
      <c r="CO654" s="2">
        <v>10431.290000000001</v>
      </c>
      <c r="CP654" s="2" t="s">
        <v>653</v>
      </c>
      <c r="CQ654" s="2">
        <v>148265.82999999999</v>
      </c>
      <c r="CR654" s="2">
        <v>3478.72</v>
      </c>
      <c r="CS654" s="2" t="s">
        <v>653</v>
      </c>
      <c r="CT654" s="2">
        <v>344552.33</v>
      </c>
      <c r="CU654" s="2">
        <v>6602.81</v>
      </c>
      <c r="CV654" s="2" t="s">
        <v>653</v>
      </c>
      <c r="CW654" s="2">
        <v>246219.98</v>
      </c>
      <c r="CX654" s="2">
        <v>5511.81</v>
      </c>
      <c r="CY654" s="2" t="s">
        <v>653</v>
      </c>
      <c r="CZ654" s="2">
        <v>451190.19</v>
      </c>
      <c r="DA654" s="2">
        <v>9418.83</v>
      </c>
      <c r="DB654" s="2" t="s">
        <v>653</v>
      </c>
      <c r="DC654" s="2">
        <v>156892.32999999999</v>
      </c>
      <c r="DD654" s="9">
        <v>3774.75</v>
      </c>
      <c r="DE654" s="14" t="s">
        <v>653</v>
      </c>
      <c r="DF654" s="2">
        <v>316769.75</v>
      </c>
      <c r="DG654" s="2">
        <v>6756.37</v>
      </c>
      <c r="DH654" s="2" t="s">
        <v>653</v>
      </c>
      <c r="DI654" s="2">
        <v>206399.76</v>
      </c>
      <c r="DJ654" s="2">
        <v>5438</v>
      </c>
      <c r="DK654" s="2" t="s">
        <v>653</v>
      </c>
      <c r="DL654" s="2">
        <v>182797.53</v>
      </c>
      <c r="DM654" s="2">
        <v>4388.74</v>
      </c>
      <c r="DN654" s="2" t="s">
        <v>653</v>
      </c>
      <c r="DO654" s="2">
        <v>130546.91</v>
      </c>
      <c r="DP654" s="2">
        <v>2969.9</v>
      </c>
      <c r="DQ654" s="2" t="s">
        <v>653</v>
      </c>
      <c r="DR654" s="2">
        <v>232496.58</v>
      </c>
      <c r="DS654" s="2">
        <v>4752.41</v>
      </c>
      <c r="DT654" s="2" t="s">
        <v>653</v>
      </c>
      <c r="DU654" s="2">
        <v>188219.54</v>
      </c>
      <c r="DV654" s="2">
        <v>3918.17</v>
      </c>
      <c r="DW654" s="2" t="s">
        <v>653</v>
      </c>
      <c r="DX654" s="2">
        <v>280535.71999999997</v>
      </c>
      <c r="DY654" s="2">
        <v>6518.45</v>
      </c>
      <c r="DZ654" s="2" t="s">
        <v>653</v>
      </c>
      <c r="EA654" s="2">
        <v>215439.25</v>
      </c>
      <c r="EB654" s="2">
        <v>7155.05</v>
      </c>
      <c r="EC654" s="2" t="s">
        <v>653</v>
      </c>
      <c r="ED654" s="2">
        <v>160384.81</v>
      </c>
      <c r="EE654" s="2">
        <v>5541.05</v>
      </c>
      <c r="EF654" s="2" t="s">
        <v>653</v>
      </c>
      <c r="EG654" s="2">
        <v>126108.4</v>
      </c>
      <c r="EH654" s="2">
        <v>3390.97</v>
      </c>
      <c r="EI654" s="2" t="s">
        <v>653</v>
      </c>
      <c r="EJ654" s="2">
        <v>104194.69</v>
      </c>
      <c r="EK654" s="2">
        <v>2268.27</v>
      </c>
      <c r="EL654" s="2" t="s">
        <v>653</v>
      </c>
      <c r="EM654" s="2">
        <v>275656.12</v>
      </c>
      <c r="EN654" s="9">
        <v>5233.4400000000014</v>
      </c>
      <c r="EO654" s="14" t="s">
        <v>653</v>
      </c>
      <c r="EP654" s="2">
        <v>397032.29</v>
      </c>
      <c r="EQ654" s="2">
        <v>7055.69</v>
      </c>
      <c r="ER654" s="2" t="s">
        <v>653</v>
      </c>
      <c r="ES654" s="2">
        <v>134329.82</v>
      </c>
      <c r="ET654" s="2">
        <v>3062.3</v>
      </c>
      <c r="EU654" s="2" t="s">
        <v>653</v>
      </c>
      <c r="EV654" s="2">
        <v>124500.85</v>
      </c>
      <c r="EW654" s="2">
        <v>3177.97</v>
      </c>
      <c r="EX654" s="2" t="s">
        <v>653</v>
      </c>
      <c r="EY654" s="2">
        <v>153723.75</v>
      </c>
      <c r="EZ654" s="2">
        <v>3304.45</v>
      </c>
      <c r="FA654" s="2" t="s">
        <v>653</v>
      </c>
      <c r="FB654" s="2">
        <v>264030.73</v>
      </c>
      <c r="FC654" s="2">
        <v>5062.76</v>
      </c>
      <c r="FD654" s="2" t="s">
        <v>653</v>
      </c>
      <c r="FE654" s="2">
        <v>435740.46</v>
      </c>
      <c r="FF654" s="2">
        <v>9968.2900000000009</v>
      </c>
      <c r="FG654" s="2" t="s">
        <v>653</v>
      </c>
      <c r="FH654" s="2">
        <v>298556.71000000002</v>
      </c>
      <c r="FI654" s="2">
        <v>7053.03</v>
      </c>
      <c r="FJ654" s="1" t="s">
        <v>653</v>
      </c>
      <c r="FK654" s="1">
        <v>471149.24</v>
      </c>
      <c r="FL654" s="1">
        <v>10564.55</v>
      </c>
      <c r="FM654" s="27" t="str">
        <f t="shared" si="63"/>
        <v>6103</v>
      </c>
      <c r="FN654" t="s">
        <v>653</v>
      </c>
      <c r="FO654" s="85">
        <v>380393.86</v>
      </c>
      <c r="FP654" s="85">
        <v>8823.5400000000009</v>
      </c>
      <c r="FQ654" s="27" t="str">
        <f t="shared" si="64"/>
        <v>6103</v>
      </c>
      <c r="FR654" t="s">
        <v>653</v>
      </c>
      <c r="FS654" s="85">
        <v>343994.2</v>
      </c>
      <c r="FT654" s="85">
        <v>6245.28</v>
      </c>
      <c r="FU654" s="27" t="str">
        <f t="shared" si="62"/>
        <v>6103</v>
      </c>
      <c r="FV654" t="s">
        <v>653</v>
      </c>
      <c r="FW654" s="85">
        <v>278287.86</v>
      </c>
      <c r="FX654" s="85">
        <v>5978.47</v>
      </c>
      <c r="FY654" s="27" t="str">
        <f t="shared" si="61"/>
        <v>6103</v>
      </c>
      <c r="FZ654" t="s">
        <v>653</v>
      </c>
      <c r="GA654" s="85">
        <v>573294.31000000006</v>
      </c>
      <c r="GB654" s="85">
        <v>16767.87</v>
      </c>
      <c r="GC654" s="27" t="str">
        <f t="shared" si="65"/>
        <v>6006</v>
      </c>
      <c r="GD654" t="s">
        <v>650</v>
      </c>
      <c r="GE654" s="85">
        <v>394346.54</v>
      </c>
      <c r="GF654" s="85">
        <v>56594.33</v>
      </c>
      <c r="GG654" s="27" t="str">
        <f t="shared" si="66"/>
        <v>6005</v>
      </c>
      <c r="GH654" t="s">
        <v>649</v>
      </c>
      <c r="GI654" s="85">
        <v>70705.3</v>
      </c>
      <c r="GJ654" s="85">
        <v>5603.63</v>
      </c>
    </row>
    <row r="655" spans="1:192" x14ac:dyDescent="0.35">
      <c r="A655" s="14" t="s">
        <v>654</v>
      </c>
      <c r="B655" s="2">
        <v>1939743.44</v>
      </c>
      <c r="C655" s="2">
        <v>72961.86</v>
      </c>
      <c r="D655" s="2" t="s">
        <v>654</v>
      </c>
      <c r="E655" s="2">
        <v>2217216.5099999998</v>
      </c>
      <c r="F655" s="2">
        <v>80078.259999999995</v>
      </c>
      <c r="G655" s="2" t="s">
        <v>654</v>
      </c>
      <c r="H655" s="2">
        <v>1776919.85</v>
      </c>
      <c r="I655" s="2">
        <v>70641.320000000007</v>
      </c>
      <c r="J655" s="2" t="s">
        <v>654</v>
      </c>
      <c r="K655" s="2">
        <v>2223249.0699999998</v>
      </c>
      <c r="L655" s="2">
        <v>92071.21</v>
      </c>
      <c r="M655" s="2" t="s">
        <v>654</v>
      </c>
      <c r="N655" s="2">
        <v>2115011.35</v>
      </c>
      <c r="O655" s="2">
        <v>79487.040000000008</v>
      </c>
      <c r="P655" s="3" t="s">
        <v>654</v>
      </c>
      <c r="Q655" s="3">
        <v>2779051.6</v>
      </c>
      <c r="R655" s="3">
        <v>108051.28</v>
      </c>
      <c r="S655" s="2" t="s">
        <v>654</v>
      </c>
      <c r="T655" s="2">
        <v>3221384.19</v>
      </c>
      <c r="U655" s="2">
        <v>106410.31</v>
      </c>
      <c r="V655" s="2" t="s">
        <v>654</v>
      </c>
      <c r="W655" s="2">
        <v>3036271.79</v>
      </c>
      <c r="X655" s="2">
        <v>104679.99</v>
      </c>
      <c r="Y655" s="2" t="s">
        <v>654</v>
      </c>
      <c r="Z655" s="2">
        <v>3339456.68</v>
      </c>
      <c r="AA655" s="2">
        <v>112751.62</v>
      </c>
      <c r="AB655" s="2" t="s">
        <v>654</v>
      </c>
      <c r="AC655" s="2">
        <v>2748524.58</v>
      </c>
      <c r="AD655" s="2">
        <v>107354.28</v>
      </c>
      <c r="AE655" s="2" t="s">
        <v>654</v>
      </c>
      <c r="AF655" s="2">
        <v>3005501.38</v>
      </c>
      <c r="AG655" s="2">
        <v>114523.13</v>
      </c>
      <c r="AH655" s="2" t="s">
        <v>654</v>
      </c>
      <c r="AI655" s="2">
        <v>2415307.11</v>
      </c>
      <c r="AJ655" s="9">
        <v>85359.82</v>
      </c>
      <c r="AK655" s="14" t="s">
        <v>654</v>
      </c>
      <c r="AL655" s="2">
        <v>2722157.32</v>
      </c>
      <c r="AM655" s="2">
        <v>91820.290000000008</v>
      </c>
      <c r="AN655" s="2" t="s">
        <v>654</v>
      </c>
      <c r="AO655" s="2">
        <v>2761935.1</v>
      </c>
      <c r="AP655" s="2">
        <v>98497.97</v>
      </c>
      <c r="AQ655" s="2" t="s">
        <v>654</v>
      </c>
      <c r="AR655" s="2">
        <v>2587836.77</v>
      </c>
      <c r="AS655" s="2">
        <v>104430.56</v>
      </c>
      <c r="AT655" s="2" t="s">
        <v>654</v>
      </c>
      <c r="AU655" s="2">
        <v>2430869.5</v>
      </c>
      <c r="AV655" s="2">
        <v>86695</v>
      </c>
      <c r="AW655" s="2" t="s">
        <v>654</v>
      </c>
      <c r="AX655" s="2">
        <v>3162533.74</v>
      </c>
      <c r="AY655" s="2">
        <v>111797.66</v>
      </c>
      <c r="AZ655" s="2" t="s">
        <v>654</v>
      </c>
      <c r="BA655" s="2">
        <v>3059971.27</v>
      </c>
      <c r="BB655" s="2">
        <v>105720.68</v>
      </c>
      <c r="BC655" s="2" t="s">
        <v>654</v>
      </c>
      <c r="BD655" s="2">
        <v>4541323.93</v>
      </c>
      <c r="BE655" s="2">
        <v>149293.07</v>
      </c>
      <c r="BF655" s="2" t="s">
        <v>654</v>
      </c>
      <c r="BG655" s="2">
        <v>3834011.54</v>
      </c>
      <c r="BH655" s="2">
        <v>132065.65</v>
      </c>
      <c r="BI655" s="2" t="s">
        <v>654</v>
      </c>
      <c r="BJ655" s="2">
        <v>3093199.34</v>
      </c>
      <c r="BK655" s="2">
        <v>111563.03</v>
      </c>
      <c r="BL655" s="2" t="s">
        <v>654</v>
      </c>
      <c r="BM655" s="2">
        <v>2705003.3</v>
      </c>
      <c r="BN655" s="2">
        <v>94198.96</v>
      </c>
      <c r="BO655" s="2" t="s">
        <v>654</v>
      </c>
      <c r="BP655" s="2">
        <v>2881310.03</v>
      </c>
      <c r="BQ655" s="2">
        <v>106312.88</v>
      </c>
      <c r="BR655" s="2" t="s">
        <v>654</v>
      </c>
      <c r="BS655" s="2">
        <v>2188054.2000000002</v>
      </c>
      <c r="BT655" s="18">
        <v>79399.73</v>
      </c>
      <c r="BU655" s="14" t="s">
        <v>654</v>
      </c>
      <c r="BV655" s="2">
        <v>2864363.68</v>
      </c>
      <c r="BW655" s="2">
        <v>99659.82</v>
      </c>
      <c r="BX655" s="2" t="s">
        <v>654</v>
      </c>
      <c r="BY655" s="2">
        <v>2149700.2200000002</v>
      </c>
      <c r="BZ655" s="2">
        <v>78700.44</v>
      </c>
      <c r="CA655" s="2" t="s">
        <v>654</v>
      </c>
      <c r="CB655" s="2">
        <v>2044958.94</v>
      </c>
      <c r="CC655" s="2">
        <v>81172.77</v>
      </c>
      <c r="CD655" s="2" t="s">
        <v>654</v>
      </c>
      <c r="CE655" s="2">
        <v>1775028.42</v>
      </c>
      <c r="CF655" s="2">
        <v>73807.27</v>
      </c>
      <c r="CG655" s="2" t="s">
        <v>654</v>
      </c>
      <c r="CH655" s="2">
        <v>2297441.54</v>
      </c>
      <c r="CI655" s="2">
        <v>95282.08</v>
      </c>
      <c r="CJ655" s="2" t="s">
        <v>654</v>
      </c>
      <c r="CK655" s="2">
        <v>2684641.3</v>
      </c>
      <c r="CL655" s="2">
        <v>92737.52</v>
      </c>
      <c r="CM655" s="2" t="s">
        <v>654</v>
      </c>
      <c r="CN655" s="2">
        <v>2901086.35</v>
      </c>
      <c r="CO655" s="2">
        <v>99676.62</v>
      </c>
      <c r="CP655" s="2" t="s">
        <v>654</v>
      </c>
      <c r="CQ655" s="2">
        <v>2473694.9500000002</v>
      </c>
      <c r="CR655" s="2">
        <v>92815.290000000008</v>
      </c>
      <c r="CS655" s="2" t="s">
        <v>654</v>
      </c>
      <c r="CT655" s="2">
        <v>2161831.4900000002</v>
      </c>
      <c r="CU655" s="2">
        <v>81267.3</v>
      </c>
      <c r="CV655" s="2" t="s">
        <v>654</v>
      </c>
      <c r="CW655" s="2">
        <v>1856590.06</v>
      </c>
      <c r="CX655" s="2">
        <v>71167.839999999997</v>
      </c>
      <c r="CY655" s="2" t="s">
        <v>654</v>
      </c>
      <c r="CZ655" s="2">
        <v>1968328.39</v>
      </c>
      <c r="DA655" s="2">
        <v>73757.47</v>
      </c>
      <c r="DB655" s="2" t="s">
        <v>654</v>
      </c>
      <c r="DC655" s="2">
        <v>2340746.67</v>
      </c>
      <c r="DD655" s="9">
        <v>90476.49</v>
      </c>
      <c r="DE655" s="14" t="s">
        <v>654</v>
      </c>
      <c r="DF655" s="2">
        <v>2508895.39</v>
      </c>
      <c r="DG655" s="2">
        <v>92536.33</v>
      </c>
      <c r="DH655" s="2" t="s">
        <v>654</v>
      </c>
      <c r="DI655" s="2">
        <v>2121214.39</v>
      </c>
      <c r="DJ655" s="2">
        <v>87152.650000000009</v>
      </c>
      <c r="DK655" s="2" t="s">
        <v>654</v>
      </c>
      <c r="DL655" s="2">
        <v>1372679.54</v>
      </c>
      <c r="DM655" s="2">
        <v>56454.99</v>
      </c>
      <c r="DN655" s="2" t="s">
        <v>654</v>
      </c>
      <c r="DO655" s="2">
        <v>1158763.26</v>
      </c>
      <c r="DP655" s="2">
        <v>40327.67</v>
      </c>
      <c r="DQ655" s="2" t="s">
        <v>654</v>
      </c>
      <c r="DR655" s="2">
        <v>1681599.53</v>
      </c>
      <c r="DS655" s="2">
        <v>54181.78</v>
      </c>
      <c r="DT655" s="2" t="s">
        <v>654</v>
      </c>
      <c r="DU655" s="2">
        <v>1858315.63</v>
      </c>
      <c r="DV655" s="2">
        <v>65029.34</v>
      </c>
      <c r="DW655" s="2" t="s">
        <v>654</v>
      </c>
      <c r="DX655" s="2">
        <v>3338333.18</v>
      </c>
      <c r="DY655" s="2">
        <v>110854.12</v>
      </c>
      <c r="DZ655" s="2" t="s">
        <v>654</v>
      </c>
      <c r="EA655" s="2">
        <v>3235876.79</v>
      </c>
      <c r="EB655" s="2">
        <v>111846.01</v>
      </c>
      <c r="EC655" s="2" t="s">
        <v>654</v>
      </c>
      <c r="ED655" s="2">
        <v>2382107.3199999998</v>
      </c>
      <c r="EE655" s="2">
        <v>79910.320000000007</v>
      </c>
      <c r="EF655" s="2" t="s">
        <v>654</v>
      </c>
      <c r="EG655" s="2">
        <v>1760594.79</v>
      </c>
      <c r="EH655" s="2">
        <v>67277.67</v>
      </c>
      <c r="EI655" s="2" t="s">
        <v>654</v>
      </c>
      <c r="EJ655" s="2">
        <v>1888514.26</v>
      </c>
      <c r="EK655" s="2">
        <v>57385.32</v>
      </c>
      <c r="EL655" s="2" t="s">
        <v>654</v>
      </c>
      <c r="EM655" s="2">
        <v>2344689.38</v>
      </c>
      <c r="EN655" s="9">
        <v>92813.759999999995</v>
      </c>
      <c r="EO655" s="14" t="s">
        <v>654</v>
      </c>
      <c r="EP655" s="2">
        <v>2112633.5499999998</v>
      </c>
      <c r="EQ655" s="2">
        <v>75971.199999999997</v>
      </c>
      <c r="ER655" s="2" t="s">
        <v>654</v>
      </c>
      <c r="ES655" s="2">
        <v>2253690.41</v>
      </c>
      <c r="ET655" s="2">
        <v>80503.37</v>
      </c>
      <c r="EU655" s="2" t="s">
        <v>654</v>
      </c>
      <c r="EV655" s="2">
        <v>1903184.28</v>
      </c>
      <c r="EW655" s="2">
        <v>72406.680000000008</v>
      </c>
      <c r="EX655" s="2" t="s">
        <v>654</v>
      </c>
      <c r="EY655" s="2">
        <v>2132753.42</v>
      </c>
      <c r="EZ655" s="2">
        <v>87801.36</v>
      </c>
      <c r="FA655" s="2" t="s">
        <v>654</v>
      </c>
      <c r="FB655" s="2">
        <v>1907963.19</v>
      </c>
      <c r="FC655" s="2">
        <v>66031.39</v>
      </c>
      <c r="FD655" s="2" t="s">
        <v>654</v>
      </c>
      <c r="FE655" s="2">
        <v>3300851.53</v>
      </c>
      <c r="FF655" s="2">
        <v>102713.92</v>
      </c>
      <c r="FG655" s="2" t="s">
        <v>654</v>
      </c>
      <c r="FH655" s="2">
        <v>4167055.72</v>
      </c>
      <c r="FI655" s="2">
        <v>133407.67999999999</v>
      </c>
      <c r="FJ655" s="1" t="s">
        <v>654</v>
      </c>
      <c r="FK655" s="1">
        <v>2763520.28</v>
      </c>
      <c r="FL655" s="1">
        <v>90875.34</v>
      </c>
      <c r="FM655" s="27" t="str">
        <f t="shared" si="63"/>
        <v>6104</v>
      </c>
      <c r="FN655" t="s">
        <v>654</v>
      </c>
      <c r="FO655" s="85">
        <v>2405896.79</v>
      </c>
      <c r="FP655" s="85">
        <v>85891.19</v>
      </c>
      <c r="FQ655" s="27" t="str">
        <f t="shared" si="64"/>
        <v>6104</v>
      </c>
      <c r="FR655" t="s">
        <v>654</v>
      </c>
      <c r="FS655" s="85">
        <v>2407004.09</v>
      </c>
      <c r="FT655" s="85">
        <v>88201.1</v>
      </c>
      <c r="FU655" s="27" t="str">
        <f t="shared" si="62"/>
        <v>6104</v>
      </c>
      <c r="FV655" t="s">
        <v>654</v>
      </c>
      <c r="FW655" s="85">
        <v>2154890.25</v>
      </c>
      <c r="FX655" s="85">
        <v>73509.600000000006</v>
      </c>
      <c r="FY655" s="27" t="str">
        <f t="shared" si="61"/>
        <v>6104</v>
      </c>
      <c r="FZ655" t="s">
        <v>654</v>
      </c>
      <c r="GA655" s="85">
        <v>3154622.54</v>
      </c>
      <c r="GB655" s="85">
        <v>111156.08</v>
      </c>
      <c r="GC655" s="27" t="str">
        <f t="shared" si="65"/>
        <v>6101</v>
      </c>
      <c r="GD655" t="s">
        <v>651</v>
      </c>
      <c r="GE655" s="85">
        <v>103558.44</v>
      </c>
      <c r="GF655" s="85">
        <v>2519.9299999999998</v>
      </c>
      <c r="GG655" s="27" t="str">
        <f t="shared" si="66"/>
        <v>6006</v>
      </c>
      <c r="GH655" t="s">
        <v>650</v>
      </c>
      <c r="GI655" s="85">
        <v>507623.9</v>
      </c>
      <c r="GJ655" s="85">
        <v>74658.100000000006</v>
      </c>
    </row>
    <row r="656" spans="1:192" x14ac:dyDescent="0.35">
      <c r="A656" s="14" t="s">
        <v>655</v>
      </c>
      <c r="B656" s="2">
        <v>33441.730000000003</v>
      </c>
      <c r="C656" s="2">
        <v>582.92999999999995</v>
      </c>
      <c r="D656" s="2" t="s">
        <v>655</v>
      </c>
      <c r="E656" s="2">
        <v>81709.59</v>
      </c>
      <c r="F656" s="2">
        <v>1267.24</v>
      </c>
      <c r="G656" s="2" t="s">
        <v>655</v>
      </c>
      <c r="H656" s="2">
        <v>34484.589999999997</v>
      </c>
      <c r="I656" s="2">
        <v>483.72</v>
      </c>
      <c r="J656" s="2" t="s">
        <v>655</v>
      </c>
      <c r="K656" s="2">
        <v>54953.54</v>
      </c>
      <c r="L656" s="2">
        <v>539.45000000000005</v>
      </c>
      <c r="M656" s="2" t="s">
        <v>655</v>
      </c>
      <c r="N656" s="2">
        <v>67614.680000000008</v>
      </c>
      <c r="O656" s="2">
        <v>692.7</v>
      </c>
      <c r="P656" s="3" t="s">
        <v>655</v>
      </c>
      <c r="Q656" s="3">
        <v>122459.52</v>
      </c>
      <c r="R656" s="3">
        <v>2251.2800000000002</v>
      </c>
      <c r="S656" s="2" t="s">
        <v>655</v>
      </c>
      <c r="T656" s="2">
        <v>134976.56</v>
      </c>
      <c r="U656" s="2">
        <v>1902.22</v>
      </c>
      <c r="V656" s="2" t="s">
        <v>655</v>
      </c>
      <c r="W656" s="2">
        <v>79810.89</v>
      </c>
      <c r="X656" s="2">
        <v>1090.5899999999999</v>
      </c>
      <c r="Y656" s="2" t="s">
        <v>655</v>
      </c>
      <c r="Z656" s="2">
        <v>71457.56</v>
      </c>
      <c r="AA656" s="2">
        <v>897.52</v>
      </c>
      <c r="AB656" s="2" t="s">
        <v>655</v>
      </c>
      <c r="AC656" s="2">
        <v>122647.47</v>
      </c>
      <c r="AD656" s="2">
        <v>2201.67</v>
      </c>
      <c r="AE656" s="2" t="s">
        <v>655</v>
      </c>
      <c r="AF656" s="2">
        <v>92433.75</v>
      </c>
      <c r="AG656" s="2">
        <v>1439.05</v>
      </c>
      <c r="AH656" s="2" t="s">
        <v>655</v>
      </c>
      <c r="AI656" s="2">
        <v>61645.15</v>
      </c>
      <c r="AJ656" s="9">
        <v>868.2</v>
      </c>
      <c r="AK656" s="14" t="s">
        <v>655</v>
      </c>
      <c r="AL656" s="2">
        <v>45106.86</v>
      </c>
      <c r="AM656" s="2">
        <v>649.39</v>
      </c>
      <c r="AN656" s="2" t="s">
        <v>655</v>
      </c>
      <c r="AO656" s="2">
        <v>89314.45</v>
      </c>
      <c r="AP656" s="2">
        <v>1593.59</v>
      </c>
      <c r="AQ656" s="2" t="s">
        <v>655</v>
      </c>
      <c r="AR656" s="2">
        <v>110800.91</v>
      </c>
      <c r="AS656" s="2">
        <v>1613.41</v>
      </c>
      <c r="AT656" s="2" t="s">
        <v>655</v>
      </c>
      <c r="AU656" s="2">
        <v>67281.149999999994</v>
      </c>
      <c r="AV656" s="2">
        <v>1001.7</v>
      </c>
      <c r="AW656" s="2" t="s">
        <v>655</v>
      </c>
      <c r="AX656" s="2">
        <v>118227.28</v>
      </c>
      <c r="AY656" s="2">
        <v>45629.83</v>
      </c>
      <c r="AZ656" s="2" t="s">
        <v>655</v>
      </c>
      <c r="BA656" s="2">
        <v>83088.97</v>
      </c>
      <c r="BB656" s="2">
        <v>915.62</v>
      </c>
      <c r="BC656" s="2" t="s">
        <v>655</v>
      </c>
      <c r="BD656" s="2">
        <v>110284.36</v>
      </c>
      <c r="BE656" s="2">
        <v>1496.39</v>
      </c>
      <c r="BF656" s="2" t="s">
        <v>655</v>
      </c>
      <c r="BG656" s="2">
        <v>85357.37</v>
      </c>
      <c r="BH656" s="2">
        <v>1206.19</v>
      </c>
      <c r="BI656" s="2" t="s">
        <v>655</v>
      </c>
      <c r="BJ656" s="2">
        <v>68988.28</v>
      </c>
      <c r="BK656" s="2">
        <v>785.12</v>
      </c>
      <c r="BL656" s="2" t="s">
        <v>655</v>
      </c>
      <c r="BM656" s="2">
        <v>74484.03</v>
      </c>
      <c r="BN656" s="2">
        <v>1221.3399999999999</v>
      </c>
      <c r="BO656" s="2" t="s">
        <v>655</v>
      </c>
      <c r="BP656" s="2">
        <v>68814.290000000008</v>
      </c>
      <c r="BQ656" s="2">
        <v>1430.25</v>
      </c>
      <c r="BR656" s="2" t="s">
        <v>655</v>
      </c>
      <c r="BS656" s="2">
        <v>40374.71</v>
      </c>
      <c r="BT656" s="18">
        <v>784</v>
      </c>
      <c r="BU656" s="14" t="s">
        <v>655</v>
      </c>
      <c r="BV656" s="2">
        <v>40959.43</v>
      </c>
      <c r="BW656" s="2">
        <v>864.24</v>
      </c>
      <c r="BX656" s="2" t="s">
        <v>655</v>
      </c>
      <c r="BY656" s="2">
        <v>30440.33</v>
      </c>
      <c r="BZ656" s="2">
        <v>370</v>
      </c>
      <c r="CA656" s="2" t="s">
        <v>655</v>
      </c>
      <c r="CB656" s="2">
        <v>37878.730000000003</v>
      </c>
      <c r="CC656" s="2">
        <v>522.06000000000006</v>
      </c>
      <c r="CD656" s="2" t="s">
        <v>655</v>
      </c>
      <c r="CE656" s="2">
        <v>32475.24</v>
      </c>
      <c r="CF656" s="2">
        <v>593.75</v>
      </c>
      <c r="CG656" s="2" t="s">
        <v>655</v>
      </c>
      <c r="CH656" s="2">
        <v>52133.26</v>
      </c>
      <c r="CI656" s="2">
        <v>830.57</v>
      </c>
      <c r="CJ656" s="2" t="s">
        <v>655</v>
      </c>
      <c r="CK656" s="2">
        <v>61152.41</v>
      </c>
      <c r="CL656" s="2">
        <v>967.52</v>
      </c>
      <c r="CM656" s="2" t="s">
        <v>655</v>
      </c>
      <c r="CN656" s="2">
        <v>64577.43</v>
      </c>
      <c r="CO656" s="2">
        <v>1191.6099999999999</v>
      </c>
      <c r="CP656" s="2" t="s">
        <v>655</v>
      </c>
      <c r="CQ656" s="2">
        <v>40519.339999999997</v>
      </c>
      <c r="CR656" s="2">
        <v>450.69</v>
      </c>
      <c r="CS656" s="2" t="s">
        <v>655</v>
      </c>
      <c r="CT656" s="2">
        <v>34900.800000000003</v>
      </c>
      <c r="CU656" s="2">
        <v>189.55</v>
      </c>
      <c r="CV656" s="2" t="s">
        <v>655</v>
      </c>
      <c r="CW656" s="2">
        <v>41332.22</v>
      </c>
      <c r="CX656" s="2">
        <v>267.05</v>
      </c>
      <c r="CY656" s="2" t="s">
        <v>655</v>
      </c>
      <c r="CZ656" s="2">
        <v>79999.23</v>
      </c>
      <c r="DA656" s="2">
        <v>1893.85</v>
      </c>
      <c r="DB656" s="2" t="s">
        <v>655</v>
      </c>
      <c r="DC656" s="2">
        <v>30141.94</v>
      </c>
      <c r="DD656" s="9">
        <v>309.01</v>
      </c>
      <c r="DE656" s="14" t="s">
        <v>655</v>
      </c>
      <c r="DF656" s="2">
        <v>40522.53</v>
      </c>
      <c r="DG656" s="2">
        <v>1064.5999999999999</v>
      </c>
      <c r="DH656" s="2" t="s">
        <v>655</v>
      </c>
      <c r="DI656" s="2">
        <v>44911.29</v>
      </c>
      <c r="DJ656" s="2">
        <v>1037.45</v>
      </c>
      <c r="DK656" s="2" t="s">
        <v>655</v>
      </c>
      <c r="DL656" s="2">
        <v>15939.02</v>
      </c>
      <c r="DM656" s="2">
        <v>73.14</v>
      </c>
      <c r="DN656" s="2" t="s">
        <v>655</v>
      </c>
      <c r="DO656" s="2">
        <v>7129.12</v>
      </c>
      <c r="DP656" s="2">
        <v>154.91</v>
      </c>
      <c r="DQ656" s="2" t="s">
        <v>655</v>
      </c>
      <c r="DR656" s="2">
        <v>6532.08</v>
      </c>
      <c r="DS656" s="2">
        <v>208.93</v>
      </c>
      <c r="DT656" s="2" t="s">
        <v>655</v>
      </c>
      <c r="DU656" s="2">
        <v>142881.62</v>
      </c>
      <c r="DV656" s="2">
        <v>4111.74</v>
      </c>
      <c r="DW656" s="2" t="s">
        <v>655</v>
      </c>
      <c r="DX656" s="2">
        <v>30143.119999999999</v>
      </c>
      <c r="DY656" s="2">
        <v>853.09</v>
      </c>
      <c r="DZ656" s="2" t="s">
        <v>655</v>
      </c>
      <c r="EA656" s="2">
        <v>115349.21</v>
      </c>
      <c r="EB656" s="2">
        <v>2498.5</v>
      </c>
      <c r="EC656" s="2" t="s">
        <v>655</v>
      </c>
      <c r="ED656" s="2">
        <v>76576.67</v>
      </c>
      <c r="EE656" s="2">
        <v>1568.88</v>
      </c>
      <c r="EF656" s="2" t="s">
        <v>655</v>
      </c>
      <c r="EG656" s="2">
        <v>34430.58</v>
      </c>
      <c r="EH656" s="2">
        <v>535.95000000000005</v>
      </c>
      <c r="EI656" s="2" t="s">
        <v>655</v>
      </c>
      <c r="EJ656" s="2">
        <v>15768.77</v>
      </c>
      <c r="EK656" s="2">
        <v>217.59</v>
      </c>
      <c r="EL656" s="2" t="s">
        <v>655</v>
      </c>
      <c r="EM656" s="2">
        <v>23495.599999999999</v>
      </c>
      <c r="EN656" s="9">
        <v>559.30000000000007</v>
      </c>
      <c r="EO656" s="14" t="s">
        <v>655</v>
      </c>
      <c r="EP656" s="2">
        <v>56143.31</v>
      </c>
      <c r="EQ656" s="2">
        <v>1315.08</v>
      </c>
      <c r="ER656" s="2" t="s">
        <v>655</v>
      </c>
      <c r="ES656" s="2">
        <v>72658.64</v>
      </c>
      <c r="ET656" s="2">
        <v>1496.81</v>
      </c>
      <c r="EU656" s="2" t="s">
        <v>655</v>
      </c>
      <c r="EV656" s="2">
        <v>21671.73</v>
      </c>
      <c r="EW656" s="2">
        <v>589.25</v>
      </c>
      <c r="EX656" s="2" t="s">
        <v>655</v>
      </c>
      <c r="EY656" s="2">
        <v>53430.92</v>
      </c>
      <c r="EZ656" s="2">
        <v>1036.0999999999999</v>
      </c>
      <c r="FA656" s="2" t="s">
        <v>655</v>
      </c>
      <c r="FB656" s="2">
        <v>52494.67</v>
      </c>
      <c r="FC656" s="2">
        <v>951.18</v>
      </c>
      <c r="FD656" s="2" t="s">
        <v>655</v>
      </c>
      <c r="FE656" s="2">
        <v>203519.04</v>
      </c>
      <c r="FF656" s="2">
        <v>3648.28</v>
      </c>
      <c r="FG656" s="2" t="s">
        <v>655</v>
      </c>
      <c r="FH656" s="2">
        <v>204416.74</v>
      </c>
      <c r="FI656" s="2">
        <v>4308.8900000000003</v>
      </c>
      <c r="FJ656" s="1" t="s">
        <v>655</v>
      </c>
      <c r="FK656" s="1">
        <v>71623.94</v>
      </c>
      <c r="FL656" s="1">
        <v>1606.79</v>
      </c>
      <c r="FM656" s="27" t="str">
        <f t="shared" si="63"/>
        <v>6105</v>
      </c>
      <c r="FN656" t="s">
        <v>655</v>
      </c>
      <c r="FO656" s="85">
        <v>76734.42</v>
      </c>
      <c r="FP656" s="85">
        <v>1833.4</v>
      </c>
      <c r="FQ656" s="27" t="str">
        <f t="shared" si="64"/>
        <v>6105</v>
      </c>
      <c r="FR656" t="s">
        <v>655</v>
      </c>
      <c r="FS656" s="85">
        <v>111076.09</v>
      </c>
      <c r="FT656" s="85">
        <v>2559.4299999999998</v>
      </c>
      <c r="FU656" s="27" t="str">
        <f t="shared" si="62"/>
        <v>6105</v>
      </c>
      <c r="FV656" t="s">
        <v>655</v>
      </c>
      <c r="FW656" s="85">
        <v>93841.33</v>
      </c>
      <c r="FX656" s="85">
        <v>2444.23</v>
      </c>
      <c r="FY656" s="27" t="str">
        <f t="shared" si="61"/>
        <v>6105</v>
      </c>
      <c r="FZ656" t="s">
        <v>655</v>
      </c>
      <c r="GA656" s="85">
        <v>109913.25</v>
      </c>
      <c r="GB656" s="85">
        <v>4379.3599999999997</v>
      </c>
      <c r="GC656" s="27" t="str">
        <f t="shared" si="65"/>
        <v>6102</v>
      </c>
      <c r="GD656" t="s">
        <v>652</v>
      </c>
      <c r="GE656" s="85">
        <v>69637.7</v>
      </c>
      <c r="GF656" s="85">
        <v>2635.33</v>
      </c>
      <c r="GG656" s="27" t="str">
        <f t="shared" si="66"/>
        <v>6101</v>
      </c>
      <c r="GH656" t="s">
        <v>651</v>
      </c>
      <c r="GI656" s="85">
        <v>30364.99</v>
      </c>
      <c r="GJ656" s="85">
        <v>639.91</v>
      </c>
    </row>
    <row r="657" spans="1:192" x14ac:dyDescent="0.35">
      <c r="A657" s="14" t="s">
        <v>656</v>
      </c>
      <c r="B657" s="2">
        <v>685941.16</v>
      </c>
      <c r="C657" s="2">
        <v>30187.61</v>
      </c>
      <c r="D657" s="2" t="s">
        <v>656</v>
      </c>
      <c r="E657" s="2">
        <v>840332.20000000007</v>
      </c>
      <c r="F657" s="2">
        <v>37218.639999999999</v>
      </c>
      <c r="G657" s="2" t="s">
        <v>656</v>
      </c>
      <c r="H657" s="2">
        <v>904444.29</v>
      </c>
      <c r="I657" s="2">
        <v>40866.519999999997</v>
      </c>
      <c r="J657" s="2" t="s">
        <v>656</v>
      </c>
      <c r="K657" s="2">
        <v>432725.81</v>
      </c>
      <c r="L657" s="2">
        <v>22540.33</v>
      </c>
      <c r="M657" s="2" t="s">
        <v>656</v>
      </c>
      <c r="N657" s="2">
        <v>776450.89</v>
      </c>
      <c r="O657" s="2">
        <v>28130.93</v>
      </c>
      <c r="P657" s="3" t="s">
        <v>656</v>
      </c>
      <c r="Q657" s="3">
        <v>431946.11</v>
      </c>
      <c r="R657" s="3">
        <v>16745.18</v>
      </c>
      <c r="S657" s="2" t="s">
        <v>656</v>
      </c>
      <c r="T657" s="2">
        <v>563312.26</v>
      </c>
      <c r="U657" s="2">
        <v>23266.38</v>
      </c>
      <c r="V657" s="2" t="s">
        <v>656</v>
      </c>
      <c r="W657" s="2">
        <v>683640.41</v>
      </c>
      <c r="X657" s="2">
        <v>28009.88</v>
      </c>
      <c r="Y657" s="2" t="s">
        <v>656</v>
      </c>
      <c r="Z657" s="2">
        <v>510235.07</v>
      </c>
      <c r="AA657" s="2">
        <v>22177.11</v>
      </c>
      <c r="AB657" s="2" t="s">
        <v>656</v>
      </c>
      <c r="AC657" s="2">
        <v>358857.77</v>
      </c>
      <c r="AD657" s="2">
        <v>16433.68</v>
      </c>
      <c r="AE657" s="2" t="s">
        <v>656</v>
      </c>
      <c r="AF657" s="2">
        <v>459092.91000000009</v>
      </c>
      <c r="AG657" s="2">
        <v>19630.62</v>
      </c>
      <c r="AH657" s="2" t="s">
        <v>656</v>
      </c>
      <c r="AI657" s="2">
        <v>665450.68999999994</v>
      </c>
      <c r="AJ657" s="9">
        <v>22565.73</v>
      </c>
      <c r="AK657" s="14" t="s">
        <v>656</v>
      </c>
      <c r="AL657" s="2">
        <v>790945.52</v>
      </c>
      <c r="AM657" s="2">
        <v>30581.56</v>
      </c>
      <c r="AN657" s="2" t="s">
        <v>656</v>
      </c>
      <c r="AO657" s="2">
        <v>936028.33000000007</v>
      </c>
      <c r="AP657" s="2">
        <v>29873.57</v>
      </c>
      <c r="AQ657" s="2" t="s">
        <v>656</v>
      </c>
      <c r="AR657" s="2">
        <v>1136143.07</v>
      </c>
      <c r="AS657" s="2">
        <v>38220.57</v>
      </c>
      <c r="AT657" s="2" t="s">
        <v>656</v>
      </c>
      <c r="AU657" s="2">
        <v>425874.02</v>
      </c>
      <c r="AV657" s="2">
        <v>12271.25</v>
      </c>
      <c r="AW657" s="2" t="s">
        <v>656</v>
      </c>
      <c r="AX657" s="2">
        <v>601763.13</v>
      </c>
      <c r="AY657" s="2">
        <v>22264.1</v>
      </c>
      <c r="AZ657" s="2" t="s">
        <v>656</v>
      </c>
      <c r="BA657" s="2">
        <v>427355.92</v>
      </c>
      <c r="BB657" s="2">
        <v>15880.07</v>
      </c>
      <c r="BC657" s="2" t="s">
        <v>656</v>
      </c>
      <c r="BD657" s="2">
        <v>668333.48</v>
      </c>
      <c r="BE657" s="2">
        <v>21813.63</v>
      </c>
      <c r="BF657" s="2" t="s">
        <v>656</v>
      </c>
      <c r="BG657" s="2">
        <v>696511.6</v>
      </c>
      <c r="BH657" s="2">
        <v>22170.6</v>
      </c>
      <c r="BI657" s="2" t="s">
        <v>656</v>
      </c>
      <c r="BJ657" s="2">
        <v>342158.77</v>
      </c>
      <c r="BK657" s="2">
        <v>15392.86</v>
      </c>
      <c r="BL657" s="2" t="s">
        <v>656</v>
      </c>
      <c r="BM657" s="2">
        <v>350118.32</v>
      </c>
      <c r="BN657" s="2">
        <v>13518.77</v>
      </c>
      <c r="BO657" s="2" t="s">
        <v>656</v>
      </c>
      <c r="BP657" s="2">
        <v>302711.49</v>
      </c>
      <c r="BQ657" s="2">
        <v>12384.88</v>
      </c>
      <c r="BR657" s="2" t="s">
        <v>656</v>
      </c>
      <c r="BS657" s="2">
        <v>511949.9</v>
      </c>
      <c r="BT657" s="18">
        <v>21937.279999999999</v>
      </c>
      <c r="BU657" s="14" t="s">
        <v>656</v>
      </c>
      <c r="BV657" s="2">
        <v>565947.85</v>
      </c>
      <c r="BW657" s="2">
        <v>23733.26</v>
      </c>
      <c r="BX657" s="2" t="s">
        <v>656</v>
      </c>
      <c r="BY657" s="2">
        <v>608086.74</v>
      </c>
      <c r="BZ657" s="2">
        <v>23289.5</v>
      </c>
      <c r="CA657" s="2" t="s">
        <v>656</v>
      </c>
      <c r="CB657" s="2">
        <v>681028.66</v>
      </c>
      <c r="CC657" s="2">
        <v>25621.59</v>
      </c>
      <c r="CD657" s="2" t="s">
        <v>656</v>
      </c>
      <c r="CE657" s="2">
        <v>489905.77</v>
      </c>
      <c r="CF657" s="2">
        <v>18600.28</v>
      </c>
      <c r="CG657" s="2" t="s">
        <v>656</v>
      </c>
      <c r="CH657" s="2">
        <v>619073.48</v>
      </c>
      <c r="CI657" s="2">
        <v>24520.79</v>
      </c>
      <c r="CJ657" s="2" t="s">
        <v>656</v>
      </c>
      <c r="CK657" s="2">
        <v>450760</v>
      </c>
      <c r="CL657" s="2">
        <v>17876.37</v>
      </c>
      <c r="CM657" s="2" t="s">
        <v>656</v>
      </c>
      <c r="CN657" s="2">
        <v>499303.58</v>
      </c>
      <c r="CO657" s="2">
        <v>20760.63</v>
      </c>
      <c r="CP657" s="2" t="s">
        <v>656</v>
      </c>
      <c r="CQ657" s="2">
        <v>525371.57999999996</v>
      </c>
      <c r="CR657" s="2">
        <v>25716.6</v>
      </c>
      <c r="CS657" s="2" t="s">
        <v>656</v>
      </c>
      <c r="CT657" s="2">
        <v>373170.75</v>
      </c>
      <c r="CU657" s="2">
        <v>14772.18</v>
      </c>
      <c r="CV657" s="2" t="s">
        <v>656</v>
      </c>
      <c r="CW657" s="2">
        <v>340935.19</v>
      </c>
      <c r="CX657" s="2">
        <v>15280.84</v>
      </c>
      <c r="CY657" s="2" t="s">
        <v>656</v>
      </c>
      <c r="CZ657" s="2">
        <v>516610.09</v>
      </c>
      <c r="DA657" s="2">
        <v>25844.82</v>
      </c>
      <c r="DB657" s="2" t="s">
        <v>656</v>
      </c>
      <c r="DC657" s="2">
        <v>386040.62</v>
      </c>
      <c r="DD657" s="9">
        <v>17627.57</v>
      </c>
      <c r="DE657" s="14" t="s">
        <v>656</v>
      </c>
      <c r="DF657" s="2">
        <v>334873.67</v>
      </c>
      <c r="DG657" s="2">
        <v>13055.5</v>
      </c>
      <c r="DH657" s="2" t="s">
        <v>656</v>
      </c>
      <c r="DI657" s="2">
        <v>537316.22</v>
      </c>
      <c r="DJ657" s="2">
        <v>22786.959999999999</v>
      </c>
      <c r="DK657" s="2" t="s">
        <v>656</v>
      </c>
      <c r="DL657" s="2">
        <v>624675.75</v>
      </c>
      <c r="DM657" s="2">
        <v>24000.06</v>
      </c>
      <c r="DN657" s="2" t="s">
        <v>656</v>
      </c>
      <c r="DO657" s="2">
        <v>427832.06</v>
      </c>
      <c r="DP657" s="2">
        <v>19431.2</v>
      </c>
      <c r="DQ657" s="2" t="s">
        <v>656</v>
      </c>
      <c r="DR657" s="2">
        <v>421710.63</v>
      </c>
      <c r="DS657" s="2">
        <v>16311.45</v>
      </c>
      <c r="DT657" s="2" t="s">
        <v>656</v>
      </c>
      <c r="DU657" s="2">
        <v>360923.76</v>
      </c>
      <c r="DV657" s="2">
        <v>16166.21</v>
      </c>
      <c r="DW657" s="2" t="s">
        <v>656</v>
      </c>
      <c r="DX657" s="2">
        <v>382698.28</v>
      </c>
      <c r="DY657" s="2">
        <v>17563.5</v>
      </c>
      <c r="DZ657" s="2" t="s">
        <v>656</v>
      </c>
      <c r="EA657" s="2">
        <v>464976.52</v>
      </c>
      <c r="EB657" s="2">
        <v>20743.189999999999</v>
      </c>
      <c r="EC657" s="2" t="s">
        <v>656</v>
      </c>
      <c r="ED657" s="2">
        <v>329013.82</v>
      </c>
      <c r="EE657" s="2">
        <v>15491.81</v>
      </c>
      <c r="EF657" s="2" t="s">
        <v>656</v>
      </c>
      <c r="EG657" s="2">
        <v>512095.74</v>
      </c>
      <c r="EH657" s="2">
        <v>20922.060000000001</v>
      </c>
      <c r="EI657" s="2" t="s">
        <v>656</v>
      </c>
      <c r="EJ657" s="2">
        <v>482750.74</v>
      </c>
      <c r="EK657" s="2">
        <v>19614.29</v>
      </c>
      <c r="EL657" s="2" t="s">
        <v>656</v>
      </c>
      <c r="EM657" s="2">
        <v>485480.84</v>
      </c>
      <c r="EN657" s="9">
        <v>22039.119999999999</v>
      </c>
      <c r="EO657" s="14" t="s">
        <v>656</v>
      </c>
      <c r="EP657" s="2">
        <v>352507.1</v>
      </c>
      <c r="EQ657" s="2">
        <v>13810.26</v>
      </c>
      <c r="ER657" s="2" t="s">
        <v>656</v>
      </c>
      <c r="ES657" s="2">
        <v>499051.36</v>
      </c>
      <c r="ET657" s="2">
        <v>24570.74</v>
      </c>
      <c r="EU657" s="2" t="s">
        <v>656</v>
      </c>
      <c r="EV657" s="2">
        <v>638373.52</v>
      </c>
      <c r="EW657" s="2">
        <v>25136.35</v>
      </c>
      <c r="EX657" s="2" t="s">
        <v>656</v>
      </c>
      <c r="EY657" s="2">
        <v>672960.49</v>
      </c>
      <c r="EZ657" s="2">
        <v>25730.26</v>
      </c>
      <c r="FA657" s="2" t="s">
        <v>656</v>
      </c>
      <c r="FB657" s="2">
        <v>601290.54</v>
      </c>
      <c r="FC657" s="2">
        <v>19677.59</v>
      </c>
      <c r="FD657" s="2" t="s">
        <v>656</v>
      </c>
      <c r="FE657" s="2">
        <v>408194.2</v>
      </c>
      <c r="FF657" s="2">
        <v>17303.66</v>
      </c>
      <c r="FG657" s="2" t="s">
        <v>656</v>
      </c>
      <c r="FH657" s="2">
        <v>512111.25</v>
      </c>
      <c r="FI657" s="2">
        <v>17468.689999999999</v>
      </c>
      <c r="FJ657" s="1" t="s">
        <v>656</v>
      </c>
      <c r="FK657" s="1">
        <v>344809.73</v>
      </c>
      <c r="FL657" s="1">
        <v>15243.98</v>
      </c>
      <c r="FM657" s="27" t="str">
        <f t="shared" si="63"/>
        <v>6106</v>
      </c>
      <c r="FN657" t="s">
        <v>656</v>
      </c>
      <c r="FO657" s="85">
        <v>540933.65</v>
      </c>
      <c r="FP657" s="85">
        <v>24181.43</v>
      </c>
      <c r="FQ657" s="27" t="str">
        <f t="shared" si="64"/>
        <v>6106</v>
      </c>
      <c r="FR657" t="s">
        <v>656</v>
      </c>
      <c r="FS657" s="85">
        <v>379820.42</v>
      </c>
      <c r="FT657" s="85">
        <v>15318.93</v>
      </c>
      <c r="FU657" s="27" t="str">
        <f t="shared" si="62"/>
        <v>6106</v>
      </c>
      <c r="FV657" t="s">
        <v>656</v>
      </c>
      <c r="FW657" s="85">
        <v>610562.82000000018</v>
      </c>
      <c r="FX657" s="85">
        <v>28570</v>
      </c>
      <c r="FY657" s="27" t="str">
        <f t="shared" si="61"/>
        <v>6106</v>
      </c>
      <c r="FZ657" t="s">
        <v>656</v>
      </c>
      <c r="GA657" s="85">
        <v>520034.05</v>
      </c>
      <c r="GB657" s="85">
        <v>20587.57</v>
      </c>
      <c r="GC657" s="27" t="str">
        <f t="shared" si="65"/>
        <v>6103</v>
      </c>
      <c r="GD657" t="s">
        <v>653</v>
      </c>
      <c r="GE657" s="85">
        <v>400150.01</v>
      </c>
      <c r="GF657" s="85">
        <v>8437.2900000000009</v>
      </c>
      <c r="GG657" s="27" t="str">
        <f t="shared" si="66"/>
        <v>6102</v>
      </c>
      <c r="GH657" t="s">
        <v>652</v>
      </c>
      <c r="GI657" s="85">
        <v>37024.22</v>
      </c>
      <c r="GJ657" s="85">
        <v>1484.17</v>
      </c>
    </row>
    <row r="658" spans="1:192" x14ac:dyDescent="0.35">
      <c r="A658" s="14" t="s">
        <v>657</v>
      </c>
      <c r="B658" s="2">
        <v>103220.22</v>
      </c>
      <c r="C658" s="2">
        <v>4968.17</v>
      </c>
      <c r="D658" s="2" t="s">
        <v>657</v>
      </c>
      <c r="E658" s="2">
        <v>156874.65</v>
      </c>
      <c r="F658" s="2">
        <v>8082.15</v>
      </c>
      <c r="G658" s="2" t="s">
        <v>657</v>
      </c>
      <c r="H658" s="2">
        <v>99511.680000000008</v>
      </c>
      <c r="I658" s="2">
        <v>5650.05</v>
      </c>
      <c r="J658" s="2" t="s">
        <v>657</v>
      </c>
      <c r="K658" s="2">
        <v>98772.34</v>
      </c>
      <c r="L658" s="2">
        <v>5728.39</v>
      </c>
      <c r="M658" s="2" t="s">
        <v>657</v>
      </c>
      <c r="N658" s="2">
        <v>104690.69</v>
      </c>
      <c r="O658" s="2">
        <v>5809.55</v>
      </c>
      <c r="P658" s="3" t="s">
        <v>657</v>
      </c>
      <c r="Q658" s="3">
        <v>190214.74</v>
      </c>
      <c r="R658" s="3">
        <v>10934.28</v>
      </c>
      <c r="S658" s="2" t="s">
        <v>657</v>
      </c>
      <c r="T658" s="2">
        <v>65150.35</v>
      </c>
      <c r="U658" s="2">
        <v>3386.66</v>
      </c>
      <c r="V658" s="2" t="s">
        <v>657</v>
      </c>
      <c r="W658" s="2">
        <v>214992.52</v>
      </c>
      <c r="X658" s="2">
        <v>10972.94</v>
      </c>
      <c r="Y658" s="2" t="s">
        <v>657</v>
      </c>
      <c r="Z658" s="2">
        <v>153138.91</v>
      </c>
      <c r="AA658" s="2">
        <v>8690.48</v>
      </c>
      <c r="AB658" s="2" t="s">
        <v>657</v>
      </c>
      <c r="AC658" s="2">
        <v>134431.57999999999</v>
      </c>
      <c r="AD658" s="2">
        <v>7835.13</v>
      </c>
      <c r="AE658" s="2" t="s">
        <v>657</v>
      </c>
      <c r="AF658" s="2">
        <v>143444.72</v>
      </c>
      <c r="AG658" s="2">
        <v>6446.68</v>
      </c>
      <c r="AH658" s="2" t="s">
        <v>657</v>
      </c>
      <c r="AI658" s="2">
        <v>142802.60999999999</v>
      </c>
      <c r="AJ658" s="9">
        <v>5824.02</v>
      </c>
      <c r="AK658" s="14" t="s">
        <v>657</v>
      </c>
      <c r="AL658" s="2">
        <v>73757.259999999995</v>
      </c>
      <c r="AM658" s="2">
        <v>3094.28</v>
      </c>
      <c r="AN658" s="2" t="s">
        <v>657</v>
      </c>
      <c r="AO658" s="2">
        <v>133261.69</v>
      </c>
      <c r="AP658" s="2">
        <v>5830.57</v>
      </c>
      <c r="AQ658" s="2" t="s">
        <v>657</v>
      </c>
      <c r="AR658" s="2">
        <v>72740.800000000003</v>
      </c>
      <c r="AS658" s="2">
        <v>3780.95</v>
      </c>
      <c r="AT658" s="2" t="s">
        <v>657</v>
      </c>
      <c r="AU658" s="2">
        <v>180671.27</v>
      </c>
      <c r="AV658" s="2">
        <v>8003.31</v>
      </c>
      <c r="AW658" s="2" t="s">
        <v>657</v>
      </c>
      <c r="AX658" s="2">
        <v>231583.12</v>
      </c>
      <c r="AY658" s="2">
        <v>19356.09</v>
      </c>
      <c r="AZ658" s="2" t="s">
        <v>657</v>
      </c>
      <c r="BA658" s="2">
        <v>220468.05</v>
      </c>
      <c r="BB658" s="2">
        <v>8858.130000000001</v>
      </c>
      <c r="BC658" s="2" t="s">
        <v>657</v>
      </c>
      <c r="BD658" s="2">
        <v>174878.11</v>
      </c>
      <c r="BE658" s="2">
        <v>8914.39</v>
      </c>
      <c r="BF658" s="2" t="s">
        <v>657</v>
      </c>
      <c r="BG658" s="2">
        <v>250521.71</v>
      </c>
      <c r="BH658" s="2">
        <v>6490.9</v>
      </c>
      <c r="BI658" s="2" t="s">
        <v>657</v>
      </c>
      <c r="BJ658" s="2">
        <v>106595.08</v>
      </c>
      <c r="BK658" s="2">
        <v>4899.9799999999996</v>
      </c>
      <c r="BL658" s="2" t="s">
        <v>657</v>
      </c>
      <c r="BM658" s="2">
        <v>249620.41</v>
      </c>
      <c r="BN658" s="2">
        <v>8644.85</v>
      </c>
      <c r="BO658" s="2" t="s">
        <v>657</v>
      </c>
      <c r="BP658" s="2">
        <v>179582</v>
      </c>
      <c r="BQ658" s="2">
        <v>9455.4699999999993</v>
      </c>
      <c r="BR658" s="2" t="s">
        <v>657</v>
      </c>
      <c r="BS658" s="2">
        <v>93575.150000000009</v>
      </c>
      <c r="BT658" s="18">
        <v>4840.72</v>
      </c>
      <c r="BU658" s="14" t="s">
        <v>657</v>
      </c>
      <c r="BV658" s="2">
        <v>95599.63</v>
      </c>
      <c r="BW658" s="2">
        <v>4454.96</v>
      </c>
      <c r="BX658" s="2" t="s">
        <v>657</v>
      </c>
      <c r="BY658" s="2">
        <v>103105.16</v>
      </c>
      <c r="BZ658" s="2">
        <v>4794.54</v>
      </c>
      <c r="CA658" s="2" t="s">
        <v>657</v>
      </c>
      <c r="CB658" s="2">
        <v>101593.99</v>
      </c>
      <c r="CC658" s="2">
        <v>5422.2</v>
      </c>
      <c r="CD658" s="2" t="s">
        <v>657</v>
      </c>
      <c r="CE658" s="2">
        <v>133665.74</v>
      </c>
      <c r="CF658" s="2">
        <v>6412.81</v>
      </c>
      <c r="CG658" s="2" t="s">
        <v>657</v>
      </c>
      <c r="CH658" s="2">
        <v>172842.94</v>
      </c>
      <c r="CI658" s="2">
        <v>8956</v>
      </c>
      <c r="CJ658" s="2" t="s">
        <v>657</v>
      </c>
      <c r="CK658" s="2">
        <v>159837.29999999999</v>
      </c>
      <c r="CL658" s="2">
        <v>7287.17</v>
      </c>
      <c r="CM658" s="2" t="s">
        <v>657</v>
      </c>
      <c r="CN658" s="2">
        <v>108477.96</v>
      </c>
      <c r="CO658" s="2">
        <v>3931.14</v>
      </c>
      <c r="CP658" s="2" t="s">
        <v>657</v>
      </c>
      <c r="CQ658" s="2">
        <v>119527.11</v>
      </c>
      <c r="CR658" s="2">
        <v>3554.16</v>
      </c>
      <c r="CS658" s="2" t="s">
        <v>657</v>
      </c>
      <c r="CT658" s="2">
        <v>259451.67</v>
      </c>
      <c r="CU658" s="2">
        <v>12781.53</v>
      </c>
      <c r="CV658" s="2" t="s">
        <v>657</v>
      </c>
      <c r="CW658" s="2">
        <v>135209.97</v>
      </c>
      <c r="CX658" s="2">
        <v>5429.87</v>
      </c>
      <c r="CY658" s="2" t="s">
        <v>657</v>
      </c>
      <c r="CZ658" s="2">
        <v>178037.69</v>
      </c>
      <c r="DA658" s="2">
        <v>10506.84</v>
      </c>
      <c r="DB658" s="2" t="s">
        <v>657</v>
      </c>
      <c r="DC658" s="2">
        <v>166131.39000000001</v>
      </c>
      <c r="DD658" s="9">
        <v>5080.84</v>
      </c>
      <c r="DE658" s="14" t="s">
        <v>657</v>
      </c>
      <c r="DF658" s="2">
        <v>219487.41</v>
      </c>
      <c r="DG658" s="2">
        <v>7319.38</v>
      </c>
      <c r="DH658" s="2" t="s">
        <v>657</v>
      </c>
      <c r="DI658" s="2">
        <v>201712.69</v>
      </c>
      <c r="DJ658" s="2">
        <v>6242.05</v>
      </c>
      <c r="DK658" s="2" t="s">
        <v>657</v>
      </c>
      <c r="DL658" s="2">
        <v>128962.55</v>
      </c>
      <c r="DM658" s="2">
        <v>5268.98</v>
      </c>
      <c r="DN658" s="2" t="s">
        <v>657</v>
      </c>
      <c r="DO658" s="2">
        <v>103213.74</v>
      </c>
      <c r="DP658" s="2">
        <v>4930.87</v>
      </c>
      <c r="DQ658" s="2" t="s">
        <v>657</v>
      </c>
      <c r="DR658" s="2">
        <v>111199.9</v>
      </c>
      <c r="DS658" s="2">
        <v>5727.26</v>
      </c>
      <c r="DT658" s="2" t="s">
        <v>657</v>
      </c>
      <c r="DU658" s="2">
        <v>221706.72</v>
      </c>
      <c r="DV658" s="2">
        <v>9940.7000000000007</v>
      </c>
      <c r="DW658" s="2" t="s">
        <v>657</v>
      </c>
      <c r="DX658" s="2">
        <v>126481.08</v>
      </c>
      <c r="DY658" s="2">
        <v>5170.45</v>
      </c>
      <c r="DZ658" s="2" t="s">
        <v>657</v>
      </c>
      <c r="EA658" s="2">
        <v>118061.86</v>
      </c>
      <c r="EB658" s="2">
        <v>5091.25</v>
      </c>
      <c r="EC658" s="2" t="s">
        <v>657</v>
      </c>
      <c r="ED658" s="2">
        <v>102852.27</v>
      </c>
      <c r="EE658" s="2">
        <v>4105.95</v>
      </c>
      <c r="EF658" s="2" t="s">
        <v>657</v>
      </c>
      <c r="EG658" s="2">
        <v>246541.62</v>
      </c>
      <c r="EH658" s="2">
        <v>11570.01</v>
      </c>
      <c r="EI658" s="2" t="s">
        <v>657</v>
      </c>
      <c r="EJ658" s="2">
        <v>127588.44</v>
      </c>
      <c r="EK658" s="2">
        <v>6467.51</v>
      </c>
      <c r="EL658" s="2" t="s">
        <v>657</v>
      </c>
      <c r="EM658" s="2">
        <v>110670.46</v>
      </c>
      <c r="EN658" s="9">
        <v>4136.6900000000014</v>
      </c>
      <c r="EO658" s="14" t="s">
        <v>657</v>
      </c>
      <c r="EP658" s="2">
        <v>135773.47</v>
      </c>
      <c r="EQ658" s="2">
        <v>5026.6099999999997</v>
      </c>
      <c r="ER658" s="2" t="s">
        <v>657</v>
      </c>
      <c r="ES658" s="2">
        <v>161969.29999999999</v>
      </c>
      <c r="ET658" s="2">
        <v>7166.11</v>
      </c>
      <c r="EU658" s="2" t="s">
        <v>657</v>
      </c>
      <c r="EV658" s="2">
        <v>187718.26</v>
      </c>
      <c r="EW658" s="2">
        <v>6836.16</v>
      </c>
      <c r="EX658" s="2" t="s">
        <v>657</v>
      </c>
      <c r="EY658" s="2">
        <v>190141.35</v>
      </c>
      <c r="EZ658" s="2">
        <v>7840.68</v>
      </c>
      <c r="FA658" s="2" t="s">
        <v>657</v>
      </c>
      <c r="FB658" s="2">
        <v>236127.25</v>
      </c>
      <c r="FC658" s="2">
        <v>12313.92</v>
      </c>
      <c r="FD658" s="2" t="s">
        <v>657</v>
      </c>
      <c r="FE658" s="2">
        <v>262412.09000000003</v>
      </c>
      <c r="FF658" s="2">
        <v>11053.7</v>
      </c>
      <c r="FG658" s="2" t="s">
        <v>657</v>
      </c>
      <c r="FH658" s="2">
        <v>237241.51</v>
      </c>
      <c r="FI658" s="2">
        <v>10724.19</v>
      </c>
      <c r="FJ658" s="1" t="s">
        <v>657</v>
      </c>
      <c r="FK658" s="1">
        <v>181239.34</v>
      </c>
      <c r="FL658" s="1">
        <v>5523.97</v>
      </c>
      <c r="FM658" s="27" t="str">
        <f t="shared" si="63"/>
        <v>6107</v>
      </c>
      <c r="FN658" t="s">
        <v>657</v>
      </c>
      <c r="FO658" s="85">
        <v>270751.88</v>
      </c>
      <c r="FP658" s="85">
        <v>11398.25</v>
      </c>
      <c r="FQ658" s="27" t="str">
        <f t="shared" si="64"/>
        <v>6107</v>
      </c>
      <c r="FR658" t="s">
        <v>657</v>
      </c>
      <c r="FS658" s="85">
        <v>415881.41000000009</v>
      </c>
      <c r="FT658" s="85">
        <v>17176.45</v>
      </c>
      <c r="FU658" s="27" t="str">
        <f t="shared" si="62"/>
        <v>6107</v>
      </c>
      <c r="FV658" t="s">
        <v>657</v>
      </c>
      <c r="FW658" s="85">
        <v>247303.5</v>
      </c>
      <c r="FX658" s="85">
        <v>9268.9</v>
      </c>
      <c r="FY658" s="27" t="str">
        <f t="shared" si="61"/>
        <v>6107</v>
      </c>
      <c r="FZ658" t="s">
        <v>657</v>
      </c>
      <c r="GA658" s="85">
        <v>198280.08</v>
      </c>
      <c r="GB658" s="85">
        <v>8034.97</v>
      </c>
      <c r="GC658" s="27" t="str">
        <f t="shared" si="65"/>
        <v>6104</v>
      </c>
      <c r="GD658" t="s">
        <v>654</v>
      </c>
      <c r="GE658" s="85">
        <v>2594286.35</v>
      </c>
      <c r="GF658" s="85">
        <v>84371.88</v>
      </c>
      <c r="GG658" s="27" t="str">
        <f t="shared" si="66"/>
        <v>6103</v>
      </c>
      <c r="GH658" t="s">
        <v>653</v>
      </c>
      <c r="GI658" s="85">
        <v>688303.43</v>
      </c>
      <c r="GJ658" s="85">
        <v>17840.150000000001</v>
      </c>
    </row>
    <row r="659" spans="1:192" x14ac:dyDescent="0.35">
      <c r="A659" s="14" t="s">
        <v>658</v>
      </c>
      <c r="B659" s="2">
        <v>619344.38</v>
      </c>
      <c r="C659" s="2">
        <v>21662.12</v>
      </c>
      <c r="D659" s="2" t="s">
        <v>658</v>
      </c>
      <c r="E659" s="2">
        <v>777482.81</v>
      </c>
      <c r="F659" s="2">
        <v>22627.94</v>
      </c>
      <c r="G659" s="2" t="s">
        <v>658</v>
      </c>
      <c r="H659" s="2">
        <v>849745.19</v>
      </c>
      <c r="I659" s="2">
        <v>23501.19</v>
      </c>
      <c r="J659" s="2" t="s">
        <v>658</v>
      </c>
      <c r="K659" s="2">
        <v>1391439.06</v>
      </c>
      <c r="L659" s="2">
        <v>35724.03</v>
      </c>
      <c r="M659" s="2" t="s">
        <v>658</v>
      </c>
      <c r="N659" s="2">
        <v>468488.38</v>
      </c>
      <c r="O659" s="2">
        <v>9965.65</v>
      </c>
      <c r="P659" s="3" t="s">
        <v>658</v>
      </c>
      <c r="Q659" s="3">
        <v>1052764.25</v>
      </c>
      <c r="R659" s="3">
        <v>19774.38</v>
      </c>
      <c r="S659" s="2" t="s">
        <v>658</v>
      </c>
      <c r="T659" s="2">
        <v>737940.04</v>
      </c>
      <c r="U659" s="2">
        <v>20711.54</v>
      </c>
      <c r="V659" s="2" t="s">
        <v>658</v>
      </c>
      <c r="W659" s="2">
        <v>674165.9</v>
      </c>
      <c r="X659" s="2">
        <v>16828.22</v>
      </c>
      <c r="Y659" s="2" t="s">
        <v>658</v>
      </c>
      <c r="Z659" s="2">
        <v>744826.95000000007</v>
      </c>
      <c r="AA659" s="2">
        <v>20480.759999999998</v>
      </c>
      <c r="AB659" s="2" t="s">
        <v>658</v>
      </c>
      <c r="AC659" s="2">
        <v>758461.70000000007</v>
      </c>
      <c r="AD659" s="2">
        <v>25176.66</v>
      </c>
      <c r="AE659" s="2" t="s">
        <v>658</v>
      </c>
      <c r="AF659" s="2">
        <v>1349025.34</v>
      </c>
      <c r="AG659" s="2">
        <v>38145.279999999999</v>
      </c>
      <c r="AH659" s="2" t="s">
        <v>658</v>
      </c>
      <c r="AI659" s="2">
        <v>737978.9</v>
      </c>
      <c r="AJ659" s="9">
        <v>22399.74</v>
      </c>
      <c r="AK659" s="14" t="s">
        <v>658</v>
      </c>
      <c r="AL659" s="2">
        <v>686942.74</v>
      </c>
      <c r="AM659" s="2">
        <v>16897.810000000001</v>
      </c>
      <c r="AN659" s="2" t="s">
        <v>658</v>
      </c>
      <c r="AO659" s="2">
        <v>620053.45000000007</v>
      </c>
      <c r="AP659" s="2">
        <v>18521.810000000001</v>
      </c>
      <c r="AQ659" s="2" t="s">
        <v>658</v>
      </c>
      <c r="AR659" s="2">
        <v>578430.74</v>
      </c>
      <c r="AS659" s="2">
        <v>19997.59</v>
      </c>
      <c r="AT659" s="2" t="s">
        <v>658</v>
      </c>
      <c r="AU659" s="2">
        <v>918734.52</v>
      </c>
      <c r="AV659" s="2">
        <v>26211.05</v>
      </c>
      <c r="AW659" s="2" t="s">
        <v>658</v>
      </c>
      <c r="AX659" s="2">
        <v>1259852.52</v>
      </c>
      <c r="AY659" s="2">
        <v>38831.47</v>
      </c>
      <c r="AZ659" s="2" t="s">
        <v>658</v>
      </c>
      <c r="BA659" s="2">
        <v>855559.84</v>
      </c>
      <c r="BB659" s="2">
        <v>24418.89</v>
      </c>
      <c r="BC659" s="2" t="s">
        <v>658</v>
      </c>
      <c r="BD659" s="2">
        <v>717345.85</v>
      </c>
      <c r="BE659" s="2">
        <v>21698.54</v>
      </c>
      <c r="BF659" s="2" t="s">
        <v>658</v>
      </c>
      <c r="BG659" s="2">
        <v>676854.5</v>
      </c>
      <c r="BH659" s="2">
        <v>16557.64</v>
      </c>
      <c r="BI659" s="2" t="s">
        <v>658</v>
      </c>
      <c r="BJ659" s="2">
        <v>624912</v>
      </c>
      <c r="BK659" s="2">
        <v>17348.009999999998</v>
      </c>
      <c r="BL659" s="2" t="s">
        <v>658</v>
      </c>
      <c r="BM659" s="2">
        <v>861380.8</v>
      </c>
      <c r="BN659" s="2">
        <v>23515.59</v>
      </c>
      <c r="BO659" s="2" t="s">
        <v>658</v>
      </c>
      <c r="BP659" s="2">
        <v>1261818.8600000001</v>
      </c>
      <c r="BQ659" s="2">
        <v>39305.089999999997</v>
      </c>
      <c r="BR659" s="2" t="s">
        <v>658</v>
      </c>
      <c r="BS659" s="2">
        <v>765788.13</v>
      </c>
      <c r="BT659" s="18">
        <v>28554.71</v>
      </c>
      <c r="BU659" s="14" t="s">
        <v>658</v>
      </c>
      <c r="BV659" s="2">
        <v>557025.32000000007</v>
      </c>
      <c r="BW659" s="2">
        <v>17643.72</v>
      </c>
      <c r="BX659" s="2" t="s">
        <v>658</v>
      </c>
      <c r="BY659" s="2">
        <v>790806.57000000018</v>
      </c>
      <c r="BZ659" s="2">
        <v>24795.919999999998</v>
      </c>
      <c r="CA659" s="2" t="s">
        <v>658</v>
      </c>
      <c r="CB659" s="2">
        <v>543152.18000000005</v>
      </c>
      <c r="CC659" s="2">
        <v>19787.7</v>
      </c>
      <c r="CD659" s="2" t="s">
        <v>658</v>
      </c>
      <c r="CE659" s="2">
        <v>752286.51</v>
      </c>
      <c r="CF659" s="2">
        <v>24463.7</v>
      </c>
      <c r="CG659" s="2" t="s">
        <v>658</v>
      </c>
      <c r="CH659" s="2">
        <v>1020977.1</v>
      </c>
      <c r="CI659" s="2">
        <v>32735.02</v>
      </c>
      <c r="CJ659" s="2" t="s">
        <v>658</v>
      </c>
      <c r="CK659" s="2">
        <v>846759.47</v>
      </c>
      <c r="CL659" s="2">
        <v>25322.44</v>
      </c>
      <c r="CM659" s="2" t="s">
        <v>658</v>
      </c>
      <c r="CN659" s="2">
        <v>1253961.96</v>
      </c>
      <c r="CO659" s="2">
        <v>34908</v>
      </c>
      <c r="CP659" s="2" t="s">
        <v>658</v>
      </c>
      <c r="CQ659" s="2">
        <v>880266.25</v>
      </c>
      <c r="CR659" s="2">
        <v>23130.65</v>
      </c>
      <c r="CS659" s="2" t="s">
        <v>658</v>
      </c>
      <c r="CT659" s="2">
        <v>945837.86</v>
      </c>
      <c r="CU659" s="2">
        <v>27548.400000000001</v>
      </c>
      <c r="CV659" s="2" t="s">
        <v>658</v>
      </c>
      <c r="CW659" s="2">
        <v>1170464.3600000001</v>
      </c>
      <c r="CX659" s="2">
        <v>30082.57</v>
      </c>
      <c r="CY659" s="2" t="s">
        <v>658</v>
      </c>
      <c r="CZ659" s="2">
        <v>1320472.23</v>
      </c>
      <c r="DA659" s="2">
        <v>43434.41</v>
      </c>
      <c r="DB659" s="2" t="s">
        <v>658</v>
      </c>
      <c r="DC659" s="2">
        <v>1061784.98</v>
      </c>
      <c r="DD659" s="9">
        <v>28768.36</v>
      </c>
      <c r="DE659" s="14" t="s">
        <v>658</v>
      </c>
      <c r="DF659" s="2">
        <v>732563.89</v>
      </c>
      <c r="DG659" s="2">
        <v>21466.27</v>
      </c>
      <c r="DH659" s="2" t="s">
        <v>658</v>
      </c>
      <c r="DI659" s="2">
        <v>536706.38</v>
      </c>
      <c r="DJ659" s="2">
        <v>15425.91</v>
      </c>
      <c r="DK659" s="2" t="s">
        <v>658</v>
      </c>
      <c r="DL659" s="2">
        <v>564602.18000000005</v>
      </c>
      <c r="DM659" s="2">
        <v>17586.169999999998</v>
      </c>
      <c r="DN659" s="2" t="s">
        <v>658</v>
      </c>
      <c r="DO659" s="2">
        <v>569896.14</v>
      </c>
      <c r="DP659" s="2">
        <v>18581.45</v>
      </c>
      <c r="DQ659" s="2" t="s">
        <v>658</v>
      </c>
      <c r="DR659" s="2">
        <v>807569.21</v>
      </c>
      <c r="DS659" s="2">
        <v>29153.91</v>
      </c>
      <c r="DT659" s="2" t="s">
        <v>658</v>
      </c>
      <c r="DU659" s="2">
        <v>443366.64</v>
      </c>
      <c r="DV659" s="2">
        <v>17014.41</v>
      </c>
      <c r="DW659" s="2" t="s">
        <v>658</v>
      </c>
      <c r="DX659" s="2">
        <v>678543.38</v>
      </c>
      <c r="DY659" s="2">
        <v>19586.13</v>
      </c>
      <c r="DZ659" s="2" t="s">
        <v>658</v>
      </c>
      <c r="EA659" s="2">
        <v>411542.72</v>
      </c>
      <c r="EB659" s="2">
        <v>11971.73</v>
      </c>
      <c r="EC659" s="2" t="s">
        <v>658</v>
      </c>
      <c r="ED659" s="2">
        <v>817044.67</v>
      </c>
      <c r="EE659" s="2">
        <v>21740.07</v>
      </c>
      <c r="EF659" s="2" t="s">
        <v>658</v>
      </c>
      <c r="EG659" s="2">
        <v>969950.14</v>
      </c>
      <c r="EH659" s="2">
        <v>29107.74</v>
      </c>
      <c r="EI659" s="2" t="s">
        <v>658</v>
      </c>
      <c r="EJ659" s="2">
        <v>1169947.93</v>
      </c>
      <c r="EK659" s="2">
        <v>34828.92</v>
      </c>
      <c r="EL659" s="2" t="s">
        <v>658</v>
      </c>
      <c r="EM659" s="2">
        <v>749674.51</v>
      </c>
      <c r="EN659" s="9">
        <v>26805.35</v>
      </c>
      <c r="EO659" s="14" t="s">
        <v>658</v>
      </c>
      <c r="EP659" s="2">
        <v>649552.11</v>
      </c>
      <c r="EQ659" s="2">
        <v>19130.63</v>
      </c>
      <c r="ER659" s="2" t="s">
        <v>658</v>
      </c>
      <c r="ES659" s="2">
        <v>604267.07999999996</v>
      </c>
      <c r="ET659" s="2">
        <v>19068.93</v>
      </c>
      <c r="EU659" s="2" t="s">
        <v>658</v>
      </c>
      <c r="EV659" s="2">
        <v>665179.98</v>
      </c>
      <c r="EW659" s="2">
        <v>23468.83</v>
      </c>
      <c r="EX659" s="2" t="s">
        <v>658</v>
      </c>
      <c r="EY659" s="2">
        <v>1423676.36</v>
      </c>
      <c r="EZ659" s="2">
        <v>46419.26</v>
      </c>
      <c r="FA659" s="2" t="s">
        <v>658</v>
      </c>
      <c r="FB659" s="2">
        <v>971123.92</v>
      </c>
      <c r="FC659" s="2">
        <v>29577.67</v>
      </c>
      <c r="FD659" s="2" t="s">
        <v>658</v>
      </c>
      <c r="FE659" s="2">
        <v>897307.68</v>
      </c>
      <c r="FF659" s="2">
        <v>26795.81</v>
      </c>
      <c r="FG659" s="2" t="s">
        <v>658</v>
      </c>
      <c r="FH659" s="2">
        <v>1320357.8400000001</v>
      </c>
      <c r="FI659" s="2">
        <v>38421.230000000003</v>
      </c>
      <c r="FJ659" s="1" t="s">
        <v>658</v>
      </c>
      <c r="FK659" s="1">
        <v>1109971.45</v>
      </c>
      <c r="FL659" s="1">
        <v>34945.949999999997</v>
      </c>
      <c r="FM659" s="27" t="str">
        <f t="shared" si="63"/>
        <v>6108</v>
      </c>
      <c r="FN659" t="s">
        <v>658</v>
      </c>
      <c r="FO659" s="85">
        <v>901035.3</v>
      </c>
      <c r="FP659" s="85">
        <v>25964.69</v>
      </c>
      <c r="FQ659" s="27" t="str">
        <f t="shared" si="64"/>
        <v>6108</v>
      </c>
      <c r="FR659" t="s">
        <v>658</v>
      </c>
      <c r="FS659" s="85">
        <v>1391932.05</v>
      </c>
      <c r="FT659" s="85">
        <v>38048.19</v>
      </c>
      <c r="FU659" s="27" t="str">
        <f t="shared" si="62"/>
        <v>6108</v>
      </c>
      <c r="FV659" t="s">
        <v>658</v>
      </c>
      <c r="FW659" s="85">
        <v>1481355.97</v>
      </c>
      <c r="FX659" s="85">
        <v>44418.57</v>
      </c>
      <c r="FY659" s="27" t="str">
        <f t="shared" si="61"/>
        <v>6108</v>
      </c>
      <c r="FZ659" t="s">
        <v>658</v>
      </c>
      <c r="GA659" s="85">
        <v>886684.35</v>
      </c>
      <c r="GB659" s="85">
        <v>25530.42</v>
      </c>
      <c r="GC659" s="27" t="str">
        <f t="shared" si="65"/>
        <v>6105</v>
      </c>
      <c r="GD659" t="s">
        <v>655</v>
      </c>
      <c r="GE659" s="85">
        <v>193246.68</v>
      </c>
      <c r="GF659" s="85">
        <v>5421.97</v>
      </c>
      <c r="GG659" s="27" t="str">
        <f t="shared" si="66"/>
        <v>6104</v>
      </c>
      <c r="GH659" t="s">
        <v>654</v>
      </c>
      <c r="GI659" s="85">
        <v>2950424.2</v>
      </c>
      <c r="GJ659" s="85">
        <v>108336.71</v>
      </c>
    </row>
    <row r="660" spans="1:192" x14ac:dyDescent="0.35">
      <c r="A660" s="14" t="s">
        <v>659</v>
      </c>
      <c r="B660" s="2">
        <v>2047230.43</v>
      </c>
      <c r="C660" s="2">
        <v>83829.17</v>
      </c>
      <c r="D660" s="2" t="s">
        <v>659</v>
      </c>
      <c r="E660" s="2">
        <v>1910675.72</v>
      </c>
      <c r="F660" s="2">
        <v>76246.86</v>
      </c>
      <c r="G660" s="2" t="s">
        <v>659</v>
      </c>
      <c r="H660" s="2">
        <v>1381822.93</v>
      </c>
      <c r="I660" s="2">
        <v>53495.42</v>
      </c>
      <c r="J660" s="2" t="s">
        <v>659</v>
      </c>
      <c r="K660" s="2">
        <v>1453143.32</v>
      </c>
      <c r="L660" s="2">
        <v>55321.85</v>
      </c>
      <c r="M660" s="2" t="s">
        <v>659</v>
      </c>
      <c r="N660" s="2">
        <v>2225055.14</v>
      </c>
      <c r="O660" s="2">
        <v>85489.540000000008</v>
      </c>
      <c r="P660" s="3" t="s">
        <v>659</v>
      </c>
      <c r="Q660" s="3">
        <v>2073095.62</v>
      </c>
      <c r="R660" s="3">
        <v>83851.23</v>
      </c>
      <c r="S660" s="2" t="s">
        <v>659</v>
      </c>
      <c r="T660" s="2">
        <v>1854177.47</v>
      </c>
      <c r="U660" s="2">
        <v>69353.63</v>
      </c>
      <c r="V660" s="2" t="s">
        <v>659</v>
      </c>
      <c r="W660" s="2">
        <v>1904476.31</v>
      </c>
      <c r="X660" s="2">
        <v>67025.37</v>
      </c>
      <c r="Y660" s="2" t="s">
        <v>659</v>
      </c>
      <c r="Z660" s="2">
        <v>2218765.38</v>
      </c>
      <c r="AA660" s="2">
        <v>86578.45</v>
      </c>
      <c r="AB660" s="2" t="s">
        <v>659</v>
      </c>
      <c r="AC660" s="2">
        <v>2152246.3199999998</v>
      </c>
      <c r="AD660" s="2">
        <v>88494.71</v>
      </c>
      <c r="AE660" s="2" t="s">
        <v>659</v>
      </c>
      <c r="AF660" s="2">
        <v>2470507.1800000002</v>
      </c>
      <c r="AG660" s="2">
        <v>92665.600000000006</v>
      </c>
      <c r="AH660" s="2" t="s">
        <v>659</v>
      </c>
      <c r="AI660" s="2">
        <v>2664666.89</v>
      </c>
      <c r="AJ660" s="9">
        <v>88351.58</v>
      </c>
      <c r="AK660" s="14" t="s">
        <v>659</v>
      </c>
      <c r="AL660" s="2">
        <v>2430914.08</v>
      </c>
      <c r="AM660" s="2">
        <v>92522.57</v>
      </c>
      <c r="AN660" s="2" t="s">
        <v>659</v>
      </c>
      <c r="AO660" s="2">
        <v>2579310.12</v>
      </c>
      <c r="AP660" s="2">
        <v>96401.73</v>
      </c>
      <c r="AQ660" s="2" t="s">
        <v>659</v>
      </c>
      <c r="AR660" s="2">
        <v>2310997.2999999998</v>
      </c>
      <c r="AS660" s="2">
        <v>90599.73</v>
      </c>
      <c r="AT660" s="2" t="s">
        <v>659</v>
      </c>
      <c r="AU660" s="2">
        <v>1591625.02</v>
      </c>
      <c r="AV660" s="2">
        <v>55012.6</v>
      </c>
      <c r="AW660" s="2" t="s">
        <v>659</v>
      </c>
      <c r="AX660" s="2">
        <v>2510067.33</v>
      </c>
      <c r="AY660" s="2">
        <v>114586.18</v>
      </c>
      <c r="AZ660" s="2" t="s">
        <v>659</v>
      </c>
      <c r="BA660" s="2">
        <v>2193928.4700000002</v>
      </c>
      <c r="BB660" s="2">
        <v>80184.98</v>
      </c>
      <c r="BC660" s="2" t="s">
        <v>659</v>
      </c>
      <c r="BD660" s="2">
        <v>3044919.31</v>
      </c>
      <c r="BE660" s="2">
        <v>101927.36</v>
      </c>
      <c r="BF660" s="2" t="s">
        <v>659</v>
      </c>
      <c r="BG660" s="2">
        <v>1907847.87</v>
      </c>
      <c r="BH660" s="2">
        <v>59112.23</v>
      </c>
      <c r="BI660" s="2" t="s">
        <v>659</v>
      </c>
      <c r="BJ660" s="2">
        <v>1451332.65</v>
      </c>
      <c r="BK660" s="2">
        <v>45037.95</v>
      </c>
      <c r="BL660" s="2" t="s">
        <v>659</v>
      </c>
      <c r="BM660" s="2">
        <v>2239559.23</v>
      </c>
      <c r="BN660" s="2">
        <v>78081.100000000006</v>
      </c>
      <c r="BO660" s="2" t="s">
        <v>659</v>
      </c>
      <c r="BP660" s="2">
        <v>2515929.7599999998</v>
      </c>
      <c r="BQ660" s="2">
        <v>90809.07</v>
      </c>
      <c r="BR660" s="2" t="s">
        <v>659</v>
      </c>
      <c r="BS660" s="2">
        <v>2835945.43</v>
      </c>
      <c r="BT660" s="18">
        <v>93954.1</v>
      </c>
      <c r="BU660" s="14" t="s">
        <v>659</v>
      </c>
      <c r="BV660" s="2">
        <v>2014937.5</v>
      </c>
      <c r="BW660" s="2">
        <v>72676.89</v>
      </c>
      <c r="BX660" s="2" t="s">
        <v>659</v>
      </c>
      <c r="BY660" s="2">
        <v>2364391.88</v>
      </c>
      <c r="BZ660" s="2">
        <v>89445.440000000002</v>
      </c>
      <c r="CA660" s="2" t="s">
        <v>659</v>
      </c>
      <c r="CB660" s="2">
        <v>2181328.73</v>
      </c>
      <c r="CC660" s="2">
        <v>87294.22</v>
      </c>
      <c r="CD660" s="2" t="s">
        <v>659</v>
      </c>
      <c r="CE660" s="2">
        <v>2154322.7400000002</v>
      </c>
      <c r="CF660" s="2">
        <v>91722.82</v>
      </c>
      <c r="CG660" s="2" t="s">
        <v>659</v>
      </c>
      <c r="CH660" s="2">
        <v>2085336.02</v>
      </c>
      <c r="CI660" s="2">
        <v>80428.850000000006</v>
      </c>
      <c r="CJ660" s="2" t="s">
        <v>659</v>
      </c>
      <c r="CK660" s="2">
        <v>2038368.28</v>
      </c>
      <c r="CL660" s="2">
        <v>77722.740000000005</v>
      </c>
      <c r="CM660" s="2" t="s">
        <v>659</v>
      </c>
      <c r="CN660" s="2">
        <v>2601751.31</v>
      </c>
      <c r="CO660" s="2">
        <v>92726.290000000008</v>
      </c>
      <c r="CP660" s="2" t="s">
        <v>659</v>
      </c>
      <c r="CQ660" s="2">
        <v>1401320.15</v>
      </c>
      <c r="CR660" s="2">
        <v>48770.19</v>
      </c>
      <c r="CS660" s="2" t="s">
        <v>659</v>
      </c>
      <c r="CT660" s="2">
        <v>1482420.48</v>
      </c>
      <c r="CU660" s="2">
        <v>51972.52</v>
      </c>
      <c r="CV660" s="2" t="s">
        <v>659</v>
      </c>
      <c r="CW660" s="2">
        <v>2064775.77</v>
      </c>
      <c r="CX660" s="2">
        <v>72906.55</v>
      </c>
      <c r="CY660" s="2" t="s">
        <v>659</v>
      </c>
      <c r="CZ660" s="2">
        <v>2192554.38</v>
      </c>
      <c r="DA660" s="2">
        <v>86391.52</v>
      </c>
      <c r="DB660" s="2" t="s">
        <v>659</v>
      </c>
      <c r="DC660" s="2">
        <v>2402177.29</v>
      </c>
      <c r="DD660" s="9">
        <v>86064.99</v>
      </c>
      <c r="DE660" s="14" t="s">
        <v>659</v>
      </c>
      <c r="DF660" s="2">
        <v>2122202.2999999998</v>
      </c>
      <c r="DG660" s="2">
        <v>87769.72</v>
      </c>
      <c r="DH660" s="2" t="s">
        <v>659</v>
      </c>
      <c r="DI660" s="2">
        <v>2005173.12</v>
      </c>
      <c r="DJ660" s="2">
        <v>78276.95</v>
      </c>
      <c r="DK660" s="2" t="s">
        <v>659</v>
      </c>
      <c r="DL660" s="2">
        <v>1890083.77</v>
      </c>
      <c r="DM660" s="2">
        <v>87050.76</v>
      </c>
      <c r="DN660" s="2" t="s">
        <v>659</v>
      </c>
      <c r="DO660" s="2">
        <v>1378611.86</v>
      </c>
      <c r="DP660" s="2">
        <v>66468.02</v>
      </c>
      <c r="DQ660" s="2" t="s">
        <v>659</v>
      </c>
      <c r="DR660" s="2">
        <v>1705950.45</v>
      </c>
      <c r="DS660" s="2">
        <v>77088.22</v>
      </c>
      <c r="DT660" s="2" t="s">
        <v>659</v>
      </c>
      <c r="DU660" s="2">
        <v>1722457.33</v>
      </c>
      <c r="DV660" s="2">
        <v>72761.490000000005</v>
      </c>
      <c r="DW660" s="2" t="s">
        <v>659</v>
      </c>
      <c r="DX660" s="2">
        <v>1943609.71</v>
      </c>
      <c r="DY660" s="2">
        <v>83288.28</v>
      </c>
      <c r="DZ660" s="2" t="s">
        <v>659</v>
      </c>
      <c r="EA660" s="2">
        <v>1126100.24</v>
      </c>
      <c r="EB660" s="2">
        <v>46197.53</v>
      </c>
      <c r="EC660" s="2" t="s">
        <v>659</v>
      </c>
      <c r="ED660" s="2">
        <v>1318567.0900000001</v>
      </c>
      <c r="EE660" s="2">
        <v>50468.04</v>
      </c>
      <c r="EF660" s="2" t="s">
        <v>659</v>
      </c>
      <c r="EG660" s="2">
        <v>1880910.94</v>
      </c>
      <c r="EH660" s="2">
        <v>75308.259999999995</v>
      </c>
      <c r="EI660" s="2" t="s">
        <v>659</v>
      </c>
      <c r="EJ660" s="2">
        <v>1785122.23</v>
      </c>
      <c r="EK660" s="2">
        <v>74513.06</v>
      </c>
      <c r="EL660" s="2" t="s">
        <v>659</v>
      </c>
      <c r="EM660" s="2">
        <v>2317310.19</v>
      </c>
      <c r="EN660" s="9">
        <v>82093.16</v>
      </c>
      <c r="EO660" s="14" t="s">
        <v>659</v>
      </c>
      <c r="EP660" s="2">
        <v>2286562.79</v>
      </c>
      <c r="EQ660" s="2">
        <v>79356.33</v>
      </c>
      <c r="ER660" s="2" t="s">
        <v>659</v>
      </c>
      <c r="ES660" s="2">
        <v>2684949.49</v>
      </c>
      <c r="ET660" s="2">
        <v>92384.150000000009</v>
      </c>
      <c r="EU660" s="2" t="s">
        <v>659</v>
      </c>
      <c r="EV660" s="2">
        <v>2462053.6</v>
      </c>
      <c r="EW660" s="2">
        <v>85794.7</v>
      </c>
      <c r="EX660" s="2" t="s">
        <v>659</v>
      </c>
      <c r="EY660" s="2">
        <v>1980012.39</v>
      </c>
      <c r="EZ660" s="2">
        <v>72394.009999999995</v>
      </c>
      <c r="FA660" s="2" t="s">
        <v>659</v>
      </c>
      <c r="FB660" s="2">
        <v>1912831.62</v>
      </c>
      <c r="FC660" s="2">
        <v>71543.150000000009</v>
      </c>
      <c r="FD660" s="2" t="s">
        <v>659</v>
      </c>
      <c r="FE660" s="2">
        <v>1736359.17</v>
      </c>
      <c r="FF660" s="2">
        <v>61810.92</v>
      </c>
      <c r="FG660" s="2" t="s">
        <v>659</v>
      </c>
      <c r="FH660" s="2">
        <v>2078236.36</v>
      </c>
      <c r="FI660" s="2">
        <v>72962.509999999995</v>
      </c>
      <c r="FJ660" s="1" t="s">
        <v>659</v>
      </c>
      <c r="FK660" s="1">
        <v>1291642.57</v>
      </c>
      <c r="FL660" s="1">
        <v>46985.919999999998</v>
      </c>
      <c r="FM660" s="27" t="str">
        <f t="shared" si="63"/>
        <v>6109</v>
      </c>
      <c r="FN660" t="s">
        <v>659</v>
      </c>
      <c r="FO660" s="85">
        <v>1692214.81</v>
      </c>
      <c r="FP660" s="85">
        <v>60116.36</v>
      </c>
      <c r="FQ660" s="27" t="str">
        <f t="shared" si="64"/>
        <v>6109</v>
      </c>
      <c r="FR660" t="s">
        <v>659</v>
      </c>
      <c r="FS660" s="85">
        <v>1823847.55</v>
      </c>
      <c r="FT660" s="85">
        <v>63790.18</v>
      </c>
      <c r="FU660" s="27" t="str">
        <f t="shared" si="62"/>
        <v>6109</v>
      </c>
      <c r="FV660" t="s">
        <v>659</v>
      </c>
      <c r="FW660" s="85">
        <v>1862277.9</v>
      </c>
      <c r="FX660" s="85">
        <v>67709.759999999995</v>
      </c>
      <c r="FY660" s="27" t="str">
        <f t="shared" si="61"/>
        <v>6109</v>
      </c>
      <c r="FZ660" t="s">
        <v>659</v>
      </c>
      <c r="GA660" s="85">
        <v>1854615.95</v>
      </c>
      <c r="GB660" s="85">
        <v>64158.34</v>
      </c>
      <c r="GC660" s="27" t="str">
        <f t="shared" si="65"/>
        <v>6106</v>
      </c>
      <c r="GD660" t="s">
        <v>656</v>
      </c>
      <c r="GE660" s="85">
        <v>462034.85</v>
      </c>
      <c r="GF660" s="85">
        <v>17878.72</v>
      </c>
      <c r="GG660" s="27" t="str">
        <f t="shared" si="66"/>
        <v>6105</v>
      </c>
      <c r="GH660" t="s">
        <v>655</v>
      </c>
      <c r="GI660" s="85">
        <v>118662.13</v>
      </c>
      <c r="GJ660" s="85">
        <v>4707.3500000000004</v>
      </c>
    </row>
    <row r="661" spans="1:192" x14ac:dyDescent="0.35">
      <c r="A661" s="14" t="s">
        <v>660</v>
      </c>
      <c r="B661" s="2">
        <v>242357.11</v>
      </c>
      <c r="C661" s="2">
        <v>9808.2900000000009</v>
      </c>
      <c r="D661" s="2" t="s">
        <v>660</v>
      </c>
      <c r="E661" s="2">
        <v>359695.7</v>
      </c>
      <c r="F661" s="2">
        <v>13433.37</v>
      </c>
      <c r="G661" s="2" t="s">
        <v>660</v>
      </c>
      <c r="H661" s="2">
        <v>361964.42</v>
      </c>
      <c r="I661" s="2">
        <v>13180.74</v>
      </c>
      <c r="J661" s="2" t="s">
        <v>660</v>
      </c>
      <c r="K661" s="2">
        <v>428546.29</v>
      </c>
      <c r="L661" s="2">
        <v>14910.14</v>
      </c>
      <c r="M661" s="2" t="s">
        <v>660</v>
      </c>
      <c r="N661" s="2">
        <v>630002.68999999994</v>
      </c>
      <c r="O661" s="2">
        <v>23446.07</v>
      </c>
      <c r="P661" s="3" t="s">
        <v>660</v>
      </c>
      <c r="Q661" s="3">
        <v>826586.25</v>
      </c>
      <c r="R661" s="3">
        <v>29967.01</v>
      </c>
      <c r="S661" s="2" t="s">
        <v>660</v>
      </c>
      <c r="T661" s="2">
        <v>1263271.3899999999</v>
      </c>
      <c r="U661" s="2">
        <v>42205.22</v>
      </c>
      <c r="V661" s="2" t="s">
        <v>660</v>
      </c>
      <c r="W661" s="2">
        <v>928261.46</v>
      </c>
      <c r="X661" s="2">
        <v>33496.79</v>
      </c>
      <c r="Y661" s="2" t="s">
        <v>660</v>
      </c>
      <c r="Z661" s="2">
        <v>780596.79</v>
      </c>
      <c r="AA661" s="2">
        <v>30731.75</v>
      </c>
      <c r="AB661" s="2" t="s">
        <v>660</v>
      </c>
      <c r="AC661" s="2">
        <v>723220.37</v>
      </c>
      <c r="AD661" s="2">
        <v>25276.94</v>
      </c>
      <c r="AE661" s="2" t="s">
        <v>660</v>
      </c>
      <c r="AF661" s="2">
        <v>802159.23</v>
      </c>
      <c r="AG661" s="2">
        <v>22574.63</v>
      </c>
      <c r="AH661" s="2" t="s">
        <v>660</v>
      </c>
      <c r="AI661" s="2">
        <v>712961.41</v>
      </c>
      <c r="AJ661" s="9">
        <v>25258.6</v>
      </c>
      <c r="AK661" s="14" t="s">
        <v>660</v>
      </c>
      <c r="AL661" s="2">
        <v>521571.69</v>
      </c>
      <c r="AM661" s="2">
        <v>16518.05</v>
      </c>
      <c r="AN661" s="2" t="s">
        <v>660</v>
      </c>
      <c r="AO661" s="2">
        <v>485840.79</v>
      </c>
      <c r="AP661" s="2">
        <v>14306.27</v>
      </c>
      <c r="AQ661" s="2" t="s">
        <v>660</v>
      </c>
      <c r="AR661" s="2">
        <v>523662.08000000002</v>
      </c>
      <c r="AS661" s="2">
        <v>13716.33</v>
      </c>
      <c r="AT661" s="2" t="s">
        <v>660</v>
      </c>
      <c r="AU661" s="2">
        <v>520665.88</v>
      </c>
      <c r="AV661" s="2">
        <v>17533.830000000002</v>
      </c>
      <c r="AW661" s="2" t="s">
        <v>660</v>
      </c>
      <c r="AX661" s="2">
        <v>539554.31000000006</v>
      </c>
      <c r="AY661" s="2">
        <v>27180.91</v>
      </c>
      <c r="AZ661" s="2" t="s">
        <v>660</v>
      </c>
      <c r="BA661" s="2">
        <v>1091847.44</v>
      </c>
      <c r="BB661" s="2">
        <v>34174.18</v>
      </c>
      <c r="BC661" s="2" t="s">
        <v>660</v>
      </c>
      <c r="BD661" s="2">
        <v>1080699.19</v>
      </c>
      <c r="BE661" s="2">
        <v>30369.46</v>
      </c>
      <c r="BF661" s="2" t="s">
        <v>660</v>
      </c>
      <c r="BG661" s="2">
        <v>987004.08000000007</v>
      </c>
      <c r="BH661" s="2">
        <v>25814</v>
      </c>
      <c r="BI661" s="2" t="s">
        <v>660</v>
      </c>
      <c r="BJ661" s="2">
        <v>945479.66</v>
      </c>
      <c r="BK661" s="2">
        <v>31874.17</v>
      </c>
      <c r="BL661" s="2" t="s">
        <v>660</v>
      </c>
      <c r="BM661" s="2">
        <v>880176.04</v>
      </c>
      <c r="BN661" s="2">
        <v>22969.23</v>
      </c>
      <c r="BO661" s="2" t="s">
        <v>660</v>
      </c>
      <c r="BP661" s="2">
        <v>717444.75</v>
      </c>
      <c r="BQ661" s="2">
        <v>23026.84</v>
      </c>
      <c r="BR661" s="2" t="s">
        <v>660</v>
      </c>
      <c r="BS661" s="2">
        <v>633221.42000000004</v>
      </c>
      <c r="BT661" s="18">
        <v>21321</v>
      </c>
      <c r="BU661" s="14" t="s">
        <v>660</v>
      </c>
      <c r="BV661" s="2">
        <v>536402.31000000006</v>
      </c>
      <c r="BW661" s="2">
        <v>16470.759999999998</v>
      </c>
      <c r="BX661" s="2" t="s">
        <v>660</v>
      </c>
      <c r="BY661" s="2">
        <v>542884.25</v>
      </c>
      <c r="BZ661" s="2">
        <v>17247.55</v>
      </c>
      <c r="CA661" s="2" t="s">
        <v>660</v>
      </c>
      <c r="CB661" s="2">
        <v>547038.81000000006</v>
      </c>
      <c r="CC661" s="2">
        <v>15223.76</v>
      </c>
      <c r="CD661" s="2" t="s">
        <v>660</v>
      </c>
      <c r="CE661" s="2">
        <v>296503.94</v>
      </c>
      <c r="CF661" s="2">
        <v>6990.8</v>
      </c>
      <c r="CG661" s="2" t="s">
        <v>660</v>
      </c>
      <c r="CH661" s="2">
        <v>522000.09</v>
      </c>
      <c r="CI661" s="2">
        <v>15947.15</v>
      </c>
      <c r="CJ661" s="2" t="s">
        <v>660</v>
      </c>
      <c r="CK661" s="2">
        <v>932743.73</v>
      </c>
      <c r="CL661" s="2">
        <v>32123.31</v>
      </c>
      <c r="CM661" s="2" t="s">
        <v>660</v>
      </c>
      <c r="CN661" s="2">
        <v>1201170.5</v>
      </c>
      <c r="CO661" s="2">
        <v>38016.620000000003</v>
      </c>
      <c r="CP661" s="2" t="s">
        <v>660</v>
      </c>
      <c r="CQ661" s="2">
        <v>938620.18</v>
      </c>
      <c r="CR661" s="2">
        <v>29607.5</v>
      </c>
      <c r="CS661" s="2" t="s">
        <v>660</v>
      </c>
      <c r="CT661" s="2">
        <v>1181644.1000000001</v>
      </c>
      <c r="CU661" s="2">
        <v>35149.31</v>
      </c>
      <c r="CV661" s="2" t="s">
        <v>660</v>
      </c>
      <c r="CW661" s="2">
        <v>801986.06</v>
      </c>
      <c r="CX661" s="2">
        <v>23547.26</v>
      </c>
      <c r="CY661" s="2" t="s">
        <v>660</v>
      </c>
      <c r="CZ661" s="2">
        <v>752226.78</v>
      </c>
      <c r="DA661" s="2">
        <v>25933.86</v>
      </c>
      <c r="DB661" s="2" t="s">
        <v>660</v>
      </c>
      <c r="DC661" s="2">
        <v>519364.18</v>
      </c>
      <c r="DD661" s="9">
        <v>13885.63</v>
      </c>
      <c r="DE661" s="14" t="s">
        <v>660</v>
      </c>
      <c r="DF661" s="2">
        <v>337536.8</v>
      </c>
      <c r="DG661" s="2">
        <v>12928.43</v>
      </c>
      <c r="DH661" s="2" t="s">
        <v>660</v>
      </c>
      <c r="DI661" s="2">
        <v>352228.01</v>
      </c>
      <c r="DJ661" s="2">
        <v>9183.65</v>
      </c>
      <c r="DK661" s="2" t="s">
        <v>660</v>
      </c>
      <c r="DL661" s="2">
        <v>387737.84</v>
      </c>
      <c r="DM661" s="2">
        <v>12410.84</v>
      </c>
      <c r="DN661" s="2" t="s">
        <v>660</v>
      </c>
      <c r="DO661" s="2">
        <v>159968.17000000001</v>
      </c>
      <c r="DP661" s="2">
        <v>4637.78</v>
      </c>
      <c r="DQ661" s="2" t="s">
        <v>660</v>
      </c>
      <c r="DR661" s="2">
        <v>264356.09999999998</v>
      </c>
      <c r="DS661" s="2">
        <v>9588.39</v>
      </c>
      <c r="DT661" s="2" t="s">
        <v>660</v>
      </c>
      <c r="DU661" s="2">
        <v>524033.15</v>
      </c>
      <c r="DV661" s="2">
        <v>15481.55</v>
      </c>
      <c r="DW661" s="2" t="s">
        <v>660</v>
      </c>
      <c r="DX661" s="2">
        <v>815764.16</v>
      </c>
      <c r="DY661" s="2">
        <v>25272.14</v>
      </c>
      <c r="DZ661" s="2" t="s">
        <v>660</v>
      </c>
      <c r="EA661" s="2">
        <v>897139.11</v>
      </c>
      <c r="EB661" s="2">
        <v>29546.18</v>
      </c>
      <c r="EC661" s="2" t="s">
        <v>660</v>
      </c>
      <c r="ED661" s="2">
        <v>1009338.17</v>
      </c>
      <c r="EE661" s="2">
        <v>32038.63</v>
      </c>
      <c r="EF661" s="2" t="s">
        <v>660</v>
      </c>
      <c r="EG661" s="2">
        <v>778469.82000000018</v>
      </c>
      <c r="EH661" s="2">
        <v>24269.360000000001</v>
      </c>
      <c r="EI661" s="2" t="s">
        <v>660</v>
      </c>
      <c r="EJ661" s="2">
        <v>530521.16</v>
      </c>
      <c r="EK661" s="2">
        <v>18260.89</v>
      </c>
      <c r="EL661" s="2" t="s">
        <v>660</v>
      </c>
      <c r="EM661" s="2">
        <v>730385.25</v>
      </c>
      <c r="EN661" s="9">
        <v>25082.77</v>
      </c>
      <c r="EO661" s="14" t="s">
        <v>660</v>
      </c>
      <c r="EP661" s="2">
        <v>489600.12</v>
      </c>
      <c r="EQ661" s="2">
        <v>14428.48</v>
      </c>
      <c r="ER661" s="2" t="s">
        <v>660</v>
      </c>
      <c r="ES661" s="2">
        <v>420769.67</v>
      </c>
      <c r="ET661" s="2">
        <v>13847.37</v>
      </c>
      <c r="EU661" s="2" t="s">
        <v>660</v>
      </c>
      <c r="EV661" s="2">
        <v>365595.34</v>
      </c>
      <c r="EW661" s="2">
        <v>12329.57</v>
      </c>
      <c r="EX661" s="2" t="s">
        <v>660</v>
      </c>
      <c r="EY661" s="2">
        <v>473670.5</v>
      </c>
      <c r="EZ661" s="2">
        <v>13215.88</v>
      </c>
      <c r="FA661" s="2" t="s">
        <v>660</v>
      </c>
      <c r="FB661" s="2">
        <v>427145.84</v>
      </c>
      <c r="FC661" s="2">
        <v>10369.219999999999</v>
      </c>
      <c r="FD661" s="2" t="s">
        <v>660</v>
      </c>
      <c r="FE661" s="2">
        <v>892470.05</v>
      </c>
      <c r="FF661" s="2">
        <v>28623.58</v>
      </c>
      <c r="FG661" s="2" t="s">
        <v>660</v>
      </c>
      <c r="FH661" s="2">
        <v>1237922.31</v>
      </c>
      <c r="FI661" s="2">
        <v>36866.39</v>
      </c>
      <c r="FJ661" s="1" t="s">
        <v>660</v>
      </c>
      <c r="FK661" s="1">
        <v>1380789.27</v>
      </c>
      <c r="FL661" s="1">
        <v>44799.97</v>
      </c>
      <c r="FM661" s="27" t="str">
        <f t="shared" si="63"/>
        <v>6110</v>
      </c>
      <c r="FN661" t="s">
        <v>660</v>
      </c>
      <c r="FO661" s="85">
        <v>1096105.4099999999</v>
      </c>
      <c r="FP661" s="85">
        <v>34112.949999999997</v>
      </c>
      <c r="FQ661" s="27" t="str">
        <f t="shared" si="64"/>
        <v>6110</v>
      </c>
      <c r="FR661" t="s">
        <v>660</v>
      </c>
      <c r="FS661" s="85">
        <v>743807.18</v>
      </c>
      <c r="FT661" s="85">
        <v>21698.41</v>
      </c>
      <c r="FU661" s="27" t="str">
        <f t="shared" si="62"/>
        <v>6110</v>
      </c>
      <c r="FV661" t="s">
        <v>660</v>
      </c>
      <c r="FW661" s="85">
        <v>1032466.48</v>
      </c>
      <c r="FX661" s="85">
        <v>30167.599999999999</v>
      </c>
      <c r="FY661" s="27" t="str">
        <f t="shared" si="61"/>
        <v>6110</v>
      </c>
      <c r="FZ661" t="s">
        <v>660</v>
      </c>
      <c r="GA661" s="85">
        <v>710976.01</v>
      </c>
      <c r="GB661" s="85">
        <v>21986.27</v>
      </c>
      <c r="GC661" s="27" t="str">
        <f t="shared" si="65"/>
        <v>6107</v>
      </c>
      <c r="GD661" t="s">
        <v>657</v>
      </c>
      <c r="GE661" s="85">
        <v>279585.15999999997</v>
      </c>
      <c r="GF661" s="85">
        <v>10643.98</v>
      </c>
      <c r="GG661" s="27" t="str">
        <f t="shared" si="66"/>
        <v>6106</v>
      </c>
      <c r="GH661" t="s">
        <v>656</v>
      </c>
      <c r="GI661" s="85">
        <v>653453.68000000005</v>
      </c>
      <c r="GJ661" s="85">
        <v>26814.04</v>
      </c>
    </row>
    <row r="662" spans="1:192" x14ac:dyDescent="0.35">
      <c r="A662" s="14" t="s">
        <v>661</v>
      </c>
      <c r="B662" s="2">
        <v>541107.69999999995</v>
      </c>
      <c r="C662" s="2">
        <v>17559.080000000002</v>
      </c>
      <c r="D662" s="2" t="s">
        <v>661</v>
      </c>
      <c r="E662" s="2">
        <v>768206.89</v>
      </c>
      <c r="F662" s="2">
        <v>27650.58</v>
      </c>
      <c r="G662" s="2" t="s">
        <v>661</v>
      </c>
      <c r="H662" s="2">
        <v>736243.21</v>
      </c>
      <c r="I662" s="2">
        <v>28976</v>
      </c>
      <c r="J662" s="2" t="s">
        <v>661</v>
      </c>
      <c r="K662" s="2">
        <v>685192.3</v>
      </c>
      <c r="L662" s="2">
        <v>22474.11</v>
      </c>
      <c r="M662" s="2" t="s">
        <v>661</v>
      </c>
      <c r="N662" s="2">
        <v>712552.27</v>
      </c>
      <c r="O662" s="2">
        <v>27079.53</v>
      </c>
      <c r="P662" s="3" t="s">
        <v>661</v>
      </c>
      <c r="Q662" s="3">
        <v>751543.24</v>
      </c>
      <c r="R662" s="3">
        <v>24303.75</v>
      </c>
      <c r="S662" s="2" t="s">
        <v>661</v>
      </c>
      <c r="T662" s="2">
        <v>903134.05</v>
      </c>
      <c r="U662" s="2">
        <v>31498.46</v>
      </c>
      <c r="V662" s="2" t="s">
        <v>661</v>
      </c>
      <c r="W662" s="2">
        <v>797933.25</v>
      </c>
      <c r="X662" s="2">
        <v>29892.18</v>
      </c>
      <c r="Y662" s="2" t="s">
        <v>661</v>
      </c>
      <c r="Z662" s="2">
        <v>762861.44</v>
      </c>
      <c r="AA662" s="2">
        <v>29268.84</v>
      </c>
      <c r="AB662" s="2" t="s">
        <v>661</v>
      </c>
      <c r="AC662" s="2">
        <v>719210.87</v>
      </c>
      <c r="AD662" s="2">
        <v>25403.79</v>
      </c>
      <c r="AE662" s="2" t="s">
        <v>661</v>
      </c>
      <c r="AF662" s="2">
        <v>598351.88</v>
      </c>
      <c r="AG662" s="2">
        <v>20044.560000000001</v>
      </c>
      <c r="AH662" s="2" t="s">
        <v>661</v>
      </c>
      <c r="AI662" s="2">
        <v>640467.74</v>
      </c>
      <c r="AJ662" s="9">
        <v>19423.330000000002</v>
      </c>
      <c r="AK662" s="14" t="s">
        <v>661</v>
      </c>
      <c r="AL662" s="2">
        <v>665735.67000000004</v>
      </c>
      <c r="AM662" s="2">
        <v>17594.13</v>
      </c>
      <c r="AN662" s="2" t="s">
        <v>661</v>
      </c>
      <c r="AO662" s="2">
        <v>765125.15</v>
      </c>
      <c r="AP662" s="2">
        <v>25692.09</v>
      </c>
      <c r="AQ662" s="2" t="s">
        <v>661</v>
      </c>
      <c r="AR662" s="2">
        <v>539353.11</v>
      </c>
      <c r="AS662" s="2">
        <v>17043.580000000002</v>
      </c>
      <c r="AT662" s="2" t="s">
        <v>661</v>
      </c>
      <c r="AU662" s="2">
        <v>315738.87</v>
      </c>
      <c r="AV662" s="2">
        <v>8580.15</v>
      </c>
      <c r="AW662" s="2" t="s">
        <v>661</v>
      </c>
      <c r="AX662" s="2">
        <v>342062.83</v>
      </c>
      <c r="AY662" s="2">
        <v>9679.6</v>
      </c>
      <c r="AZ662" s="2" t="s">
        <v>661</v>
      </c>
      <c r="BA662" s="2">
        <v>557679.46</v>
      </c>
      <c r="BB662" s="2">
        <v>17676.84</v>
      </c>
      <c r="BC662" s="2" t="s">
        <v>661</v>
      </c>
      <c r="BD662" s="2">
        <v>697848.67</v>
      </c>
      <c r="BE662" s="2">
        <v>24657.32</v>
      </c>
      <c r="BF662" s="2" t="s">
        <v>661</v>
      </c>
      <c r="BG662" s="2">
        <v>1390192.56</v>
      </c>
      <c r="BH662" s="2">
        <v>33929.25</v>
      </c>
      <c r="BI662" s="2" t="s">
        <v>661</v>
      </c>
      <c r="BJ662" s="2">
        <v>639935.68999999994</v>
      </c>
      <c r="BK662" s="2">
        <v>18041.86</v>
      </c>
      <c r="BL662" s="2" t="s">
        <v>661</v>
      </c>
      <c r="BM662" s="2">
        <v>604451.05000000005</v>
      </c>
      <c r="BN662" s="2">
        <v>17855.22</v>
      </c>
      <c r="BO662" s="2" t="s">
        <v>661</v>
      </c>
      <c r="BP662" s="2">
        <v>837825.51</v>
      </c>
      <c r="BQ662" s="2">
        <v>20115.59</v>
      </c>
      <c r="BR662" s="2" t="s">
        <v>661</v>
      </c>
      <c r="BS662" s="2">
        <v>639139.65</v>
      </c>
      <c r="BT662" s="18">
        <v>17964.419999999998</v>
      </c>
      <c r="BU662" s="14" t="s">
        <v>661</v>
      </c>
      <c r="BV662" s="2">
        <v>992435.81</v>
      </c>
      <c r="BW662" s="2">
        <v>25672.81</v>
      </c>
      <c r="BX662" s="2" t="s">
        <v>661</v>
      </c>
      <c r="BY662" s="2">
        <v>1032685.76</v>
      </c>
      <c r="BZ662" s="2">
        <v>26305.13</v>
      </c>
      <c r="CA662" s="2" t="s">
        <v>661</v>
      </c>
      <c r="CB662" s="2">
        <v>851356.93</v>
      </c>
      <c r="CC662" s="2">
        <v>20529.93</v>
      </c>
      <c r="CD662" s="2" t="s">
        <v>661</v>
      </c>
      <c r="CE662" s="2">
        <v>787516.44</v>
      </c>
      <c r="CF662" s="2">
        <v>18273.68</v>
      </c>
      <c r="CG662" s="2" t="s">
        <v>661</v>
      </c>
      <c r="CH662" s="2">
        <v>1082609.9099999999</v>
      </c>
      <c r="CI662" s="2">
        <v>27862.17</v>
      </c>
      <c r="CJ662" s="2" t="s">
        <v>661</v>
      </c>
      <c r="CK662" s="2">
        <v>1058662.05</v>
      </c>
      <c r="CL662" s="2">
        <v>29360.66</v>
      </c>
      <c r="CM662" s="2" t="s">
        <v>661</v>
      </c>
      <c r="CN662" s="2">
        <v>1009142.05</v>
      </c>
      <c r="CO662" s="2">
        <v>25734.85</v>
      </c>
      <c r="CP662" s="2" t="s">
        <v>661</v>
      </c>
      <c r="CQ662" s="2">
        <v>1232844.01</v>
      </c>
      <c r="CR662" s="2">
        <v>33152.94</v>
      </c>
      <c r="CS662" s="2" t="s">
        <v>661</v>
      </c>
      <c r="CT662" s="2">
        <v>904691.29</v>
      </c>
      <c r="CU662" s="2">
        <v>20389.490000000002</v>
      </c>
      <c r="CV662" s="2" t="s">
        <v>661</v>
      </c>
      <c r="CW662" s="2">
        <v>900164.24</v>
      </c>
      <c r="CX662" s="2">
        <v>23931.47</v>
      </c>
      <c r="CY662" s="2" t="s">
        <v>661</v>
      </c>
      <c r="CZ662" s="2">
        <v>778659.72</v>
      </c>
      <c r="DA662" s="2">
        <v>17831.34</v>
      </c>
      <c r="DB662" s="2" t="s">
        <v>661</v>
      </c>
      <c r="DC662" s="2">
        <v>618449.70000000007</v>
      </c>
      <c r="DD662" s="9">
        <v>14196.25</v>
      </c>
      <c r="DE662" s="14" t="s">
        <v>661</v>
      </c>
      <c r="DF662" s="2">
        <v>1072299.08</v>
      </c>
      <c r="DG662" s="2">
        <v>25187.22</v>
      </c>
      <c r="DH662" s="2" t="s">
        <v>661</v>
      </c>
      <c r="DI662" s="2">
        <v>1607363.25</v>
      </c>
      <c r="DJ662" s="2">
        <v>31899.01</v>
      </c>
      <c r="DK662" s="2" t="s">
        <v>661</v>
      </c>
      <c r="DL662" s="2">
        <v>1257680.97</v>
      </c>
      <c r="DM662" s="2">
        <v>29373.46</v>
      </c>
      <c r="DN662" s="2" t="s">
        <v>661</v>
      </c>
      <c r="DO662" s="2">
        <v>932105.95000000007</v>
      </c>
      <c r="DP662" s="2">
        <v>22291.119999999999</v>
      </c>
      <c r="DQ662" s="2" t="s">
        <v>661</v>
      </c>
      <c r="DR662" s="2">
        <v>755209.71</v>
      </c>
      <c r="DS662" s="2">
        <v>19498.990000000002</v>
      </c>
      <c r="DT662" s="2" t="s">
        <v>661</v>
      </c>
      <c r="DU662" s="2">
        <v>1342065.1200000001</v>
      </c>
      <c r="DV662" s="2">
        <v>32938.629999999997</v>
      </c>
      <c r="DW662" s="2" t="s">
        <v>661</v>
      </c>
      <c r="DX662" s="2">
        <v>1447319.71</v>
      </c>
      <c r="DY662" s="2">
        <v>34874.99</v>
      </c>
      <c r="DZ662" s="2" t="s">
        <v>661</v>
      </c>
      <c r="EA662" s="2">
        <v>1439280.79</v>
      </c>
      <c r="EB662" s="2">
        <v>32950.93</v>
      </c>
      <c r="EC662" s="2" t="s">
        <v>661</v>
      </c>
      <c r="ED662" s="2">
        <v>1324906.54</v>
      </c>
      <c r="EE662" s="2">
        <v>33170.949999999997</v>
      </c>
      <c r="EF662" s="2" t="s">
        <v>661</v>
      </c>
      <c r="EG662" s="2">
        <v>919138.17</v>
      </c>
      <c r="EH662" s="2">
        <v>23246.18</v>
      </c>
      <c r="EI662" s="2" t="s">
        <v>661</v>
      </c>
      <c r="EJ662" s="2">
        <v>884245.58000000007</v>
      </c>
      <c r="EK662" s="2">
        <v>25313.71</v>
      </c>
      <c r="EL662" s="2" t="s">
        <v>661</v>
      </c>
      <c r="EM662" s="2">
        <v>1404729.39</v>
      </c>
      <c r="EN662" s="9">
        <v>35963.83</v>
      </c>
      <c r="EO662" s="14" t="s">
        <v>661</v>
      </c>
      <c r="EP662" s="2">
        <v>1162701.94</v>
      </c>
      <c r="EQ662" s="2">
        <v>28156.7</v>
      </c>
      <c r="ER662" s="2" t="s">
        <v>661</v>
      </c>
      <c r="ES662" s="2">
        <v>941549.54</v>
      </c>
      <c r="ET662" s="2">
        <v>22332.75</v>
      </c>
      <c r="EU662" s="2" t="s">
        <v>661</v>
      </c>
      <c r="EV662" s="2">
        <v>1101972.26</v>
      </c>
      <c r="EW662" s="2">
        <v>26806.53</v>
      </c>
      <c r="EX662" s="2" t="s">
        <v>661</v>
      </c>
      <c r="EY662" s="2">
        <v>1241490.1499999999</v>
      </c>
      <c r="EZ662" s="2">
        <v>31739.96</v>
      </c>
      <c r="FA662" s="2" t="s">
        <v>661</v>
      </c>
      <c r="FB662" s="2">
        <v>982016.46</v>
      </c>
      <c r="FC662" s="2">
        <v>27540.44</v>
      </c>
      <c r="FD662" s="2" t="s">
        <v>661</v>
      </c>
      <c r="FE662" s="2">
        <v>1630864.55</v>
      </c>
      <c r="FF662" s="2">
        <v>42431.42</v>
      </c>
      <c r="FG662" s="2" t="s">
        <v>661</v>
      </c>
      <c r="FH662" s="2">
        <v>1782564.09</v>
      </c>
      <c r="FI662" s="2">
        <v>41458.33</v>
      </c>
      <c r="FJ662" s="1" t="s">
        <v>661</v>
      </c>
      <c r="FK662" s="1">
        <v>1757752.4</v>
      </c>
      <c r="FL662" s="1">
        <v>44643.71</v>
      </c>
      <c r="FM662" s="27" t="str">
        <f t="shared" si="63"/>
        <v>6111</v>
      </c>
      <c r="FN662" t="s">
        <v>661</v>
      </c>
      <c r="FO662" s="85">
        <v>1627657.15</v>
      </c>
      <c r="FP662" s="85">
        <v>36782.81</v>
      </c>
      <c r="FQ662" s="27" t="str">
        <f t="shared" si="64"/>
        <v>6111</v>
      </c>
      <c r="FR662" t="s">
        <v>661</v>
      </c>
      <c r="FS662" s="85">
        <v>1624645.68</v>
      </c>
      <c r="FT662" s="85">
        <v>35847.660000000003</v>
      </c>
      <c r="FU662" s="27" t="str">
        <f t="shared" si="62"/>
        <v>6111</v>
      </c>
      <c r="FV662" t="s">
        <v>661</v>
      </c>
      <c r="FW662" s="85">
        <v>1565867.1</v>
      </c>
      <c r="FX662" s="85">
        <v>38247.760000000002</v>
      </c>
      <c r="FY662" s="27" t="str">
        <f t="shared" si="61"/>
        <v>6111</v>
      </c>
      <c r="FZ662" t="s">
        <v>661</v>
      </c>
      <c r="GA662" s="85">
        <v>1847806.77</v>
      </c>
      <c r="GB662" s="85">
        <v>37656.300000000003</v>
      </c>
      <c r="GC662" s="27" t="str">
        <f t="shared" si="65"/>
        <v>6108</v>
      </c>
      <c r="GD662" t="s">
        <v>658</v>
      </c>
      <c r="GE662" s="85">
        <v>1008686.96</v>
      </c>
      <c r="GF662" s="85">
        <v>29174.07</v>
      </c>
      <c r="GG662" s="27" t="str">
        <f t="shared" si="66"/>
        <v>6107</v>
      </c>
      <c r="GH662" t="s">
        <v>657</v>
      </c>
      <c r="GI662" s="85">
        <v>118629.83</v>
      </c>
      <c r="GJ662" s="85">
        <v>4307.45</v>
      </c>
    </row>
    <row r="663" spans="1:192" x14ac:dyDescent="0.35">
      <c r="A663" s="14" t="s">
        <v>662</v>
      </c>
      <c r="B663" s="2">
        <v>739426.9</v>
      </c>
      <c r="C663" s="2">
        <v>13095.91</v>
      </c>
      <c r="D663" s="2" t="s">
        <v>662</v>
      </c>
      <c r="E663" s="2">
        <v>756329.67</v>
      </c>
      <c r="F663" s="2">
        <v>15811.16</v>
      </c>
      <c r="G663" s="2" t="s">
        <v>662</v>
      </c>
      <c r="H663" s="2">
        <v>928810</v>
      </c>
      <c r="I663" s="2">
        <v>20802.62</v>
      </c>
      <c r="J663" s="2" t="s">
        <v>662</v>
      </c>
      <c r="K663" s="2">
        <v>439619.38</v>
      </c>
      <c r="L663" s="2">
        <v>7630.79</v>
      </c>
      <c r="M663" s="2" t="s">
        <v>662</v>
      </c>
      <c r="N663" s="2">
        <v>187199.07</v>
      </c>
      <c r="O663" s="2">
        <v>4880.16</v>
      </c>
      <c r="P663" s="3" t="s">
        <v>662</v>
      </c>
      <c r="Q663" s="3">
        <v>172523.86</v>
      </c>
      <c r="R663" s="3">
        <v>4063.04</v>
      </c>
      <c r="S663" s="2" t="s">
        <v>662</v>
      </c>
      <c r="T663" s="2">
        <v>140867.42000000001</v>
      </c>
      <c r="U663" s="2">
        <v>3285.5</v>
      </c>
      <c r="V663" s="2" t="s">
        <v>662</v>
      </c>
      <c r="W663" s="2">
        <v>32836.76</v>
      </c>
      <c r="X663" s="2">
        <v>1373.26</v>
      </c>
      <c r="Y663" s="2" t="s">
        <v>662</v>
      </c>
      <c r="Z663" s="2">
        <v>186665.95</v>
      </c>
      <c r="AA663" s="2">
        <v>4490.46</v>
      </c>
      <c r="AB663" s="2" t="s">
        <v>662</v>
      </c>
      <c r="AC663" s="2">
        <v>176138.44</v>
      </c>
      <c r="AD663" s="2">
        <v>3060.62</v>
      </c>
      <c r="AE663" s="2" t="s">
        <v>662</v>
      </c>
      <c r="AF663" s="2">
        <v>665232.14</v>
      </c>
      <c r="AG663" s="2">
        <v>10411.27</v>
      </c>
      <c r="AH663" s="2" t="s">
        <v>662</v>
      </c>
      <c r="AI663" s="2">
        <v>822874.83000000007</v>
      </c>
      <c r="AJ663" s="9">
        <v>14203.35</v>
      </c>
      <c r="AK663" s="14" t="s">
        <v>662</v>
      </c>
      <c r="AL663" s="2">
        <v>943245.35</v>
      </c>
      <c r="AM663" s="2">
        <v>14647.66</v>
      </c>
      <c r="AN663" s="2" t="s">
        <v>662</v>
      </c>
      <c r="AO663" s="2">
        <v>891728.06</v>
      </c>
      <c r="AP663" s="2">
        <v>13717.46</v>
      </c>
      <c r="AQ663" s="2" t="s">
        <v>662</v>
      </c>
      <c r="AR663" s="2">
        <v>1105844.72</v>
      </c>
      <c r="AS663" s="2">
        <v>17781.53</v>
      </c>
      <c r="AT663" s="2" t="s">
        <v>662</v>
      </c>
      <c r="AU663" s="2">
        <v>673437.74</v>
      </c>
      <c r="AV663" s="2">
        <v>11808.65</v>
      </c>
      <c r="AW663" s="2" t="s">
        <v>662</v>
      </c>
      <c r="AX663" s="2">
        <v>577467.51</v>
      </c>
      <c r="AY663" s="2">
        <v>10888.55</v>
      </c>
      <c r="AZ663" s="2" t="s">
        <v>662</v>
      </c>
      <c r="BA663" s="2">
        <v>500594.16000000009</v>
      </c>
      <c r="BB663" s="2">
        <v>8977.85</v>
      </c>
      <c r="BC663" s="2" t="s">
        <v>662</v>
      </c>
      <c r="BD663" s="2">
        <v>277582.2</v>
      </c>
      <c r="BE663" s="2">
        <v>4684.8900000000003</v>
      </c>
      <c r="BF663" s="2" t="s">
        <v>662</v>
      </c>
      <c r="BG663" s="2">
        <v>87371.74</v>
      </c>
      <c r="BH663" s="2">
        <v>1758.58</v>
      </c>
      <c r="BI663" s="2" t="s">
        <v>662</v>
      </c>
      <c r="BJ663" s="2">
        <v>82677.77</v>
      </c>
      <c r="BK663" s="2">
        <v>1582.79</v>
      </c>
      <c r="BL663" s="2" t="s">
        <v>662</v>
      </c>
      <c r="BM663" s="2">
        <v>575040.01</v>
      </c>
      <c r="BN663" s="2">
        <v>11301.4</v>
      </c>
      <c r="BO663" s="2" t="s">
        <v>662</v>
      </c>
      <c r="BP663" s="2">
        <v>828599.34</v>
      </c>
      <c r="BQ663" s="2">
        <v>14528.11</v>
      </c>
      <c r="BR663" s="2" t="s">
        <v>662</v>
      </c>
      <c r="BS663" s="2">
        <v>852911.27</v>
      </c>
      <c r="BT663" s="18">
        <v>13815.57</v>
      </c>
      <c r="BU663" s="14" t="s">
        <v>662</v>
      </c>
      <c r="BV663" s="2">
        <v>713408.07000000018</v>
      </c>
      <c r="BW663" s="2">
        <v>11398.44</v>
      </c>
      <c r="BX663" s="2" t="s">
        <v>662</v>
      </c>
      <c r="BY663" s="2">
        <v>1074925.6100000001</v>
      </c>
      <c r="BZ663" s="2">
        <v>17283.93</v>
      </c>
      <c r="CA663" s="2" t="s">
        <v>662</v>
      </c>
      <c r="CB663" s="2">
        <v>1295163.19</v>
      </c>
      <c r="CC663" s="2">
        <v>21562.66</v>
      </c>
      <c r="CD663" s="2" t="s">
        <v>662</v>
      </c>
      <c r="CE663" s="2">
        <v>759839.32000000018</v>
      </c>
      <c r="CF663" s="2">
        <v>12319.27</v>
      </c>
      <c r="CG663" s="2" t="s">
        <v>662</v>
      </c>
      <c r="CH663" s="2">
        <v>683521.89</v>
      </c>
      <c r="CI663" s="2">
        <v>10334.09</v>
      </c>
      <c r="CJ663" s="2" t="s">
        <v>662</v>
      </c>
      <c r="CK663" s="2">
        <v>465196.32</v>
      </c>
      <c r="CL663" s="2">
        <v>8347.61</v>
      </c>
      <c r="CM663" s="2" t="s">
        <v>662</v>
      </c>
      <c r="CN663" s="2">
        <v>213214.84</v>
      </c>
      <c r="CO663" s="2">
        <v>4313.34</v>
      </c>
      <c r="CP663" s="2" t="s">
        <v>662</v>
      </c>
      <c r="CQ663" s="2">
        <v>126261.24</v>
      </c>
      <c r="CR663" s="2">
        <v>2606.4699999999998</v>
      </c>
      <c r="CS663" s="2" t="s">
        <v>662</v>
      </c>
      <c r="CT663" s="2">
        <v>369736.75</v>
      </c>
      <c r="CU663" s="2">
        <v>5879.57</v>
      </c>
      <c r="CV663" s="2" t="s">
        <v>662</v>
      </c>
      <c r="CW663" s="2">
        <v>628241.18000000005</v>
      </c>
      <c r="CX663" s="2">
        <v>9503.68</v>
      </c>
      <c r="CY663" s="2" t="s">
        <v>662</v>
      </c>
      <c r="CZ663" s="2">
        <v>963960.02</v>
      </c>
      <c r="DA663" s="2">
        <v>15396.37</v>
      </c>
      <c r="DB663" s="2" t="s">
        <v>662</v>
      </c>
      <c r="DC663" s="2">
        <v>795249.44</v>
      </c>
      <c r="DD663" s="9">
        <v>13516.11</v>
      </c>
      <c r="DE663" s="14" t="s">
        <v>662</v>
      </c>
      <c r="DF663" s="2">
        <v>917870.55</v>
      </c>
      <c r="DG663" s="2">
        <v>15420.66</v>
      </c>
      <c r="DH663" s="2" t="s">
        <v>662</v>
      </c>
      <c r="DI663" s="2">
        <v>1124758.21</v>
      </c>
      <c r="DJ663" s="2">
        <v>18348.48</v>
      </c>
      <c r="DK663" s="2" t="s">
        <v>662</v>
      </c>
      <c r="DL663" s="2">
        <v>779558.47</v>
      </c>
      <c r="DM663" s="2">
        <v>13265.67</v>
      </c>
      <c r="DN663" s="2" t="s">
        <v>662</v>
      </c>
      <c r="DO663" s="2">
        <v>390489.55</v>
      </c>
      <c r="DP663" s="2">
        <v>6039.84</v>
      </c>
      <c r="DQ663" s="2" t="s">
        <v>662</v>
      </c>
      <c r="DR663" s="2">
        <v>411918.07</v>
      </c>
      <c r="DS663" s="2">
        <v>7088.64</v>
      </c>
      <c r="DT663" s="2" t="s">
        <v>662</v>
      </c>
      <c r="DU663" s="2">
        <v>284657.21000000002</v>
      </c>
      <c r="DV663" s="2">
        <v>5512.2</v>
      </c>
      <c r="DW663" s="2" t="s">
        <v>662</v>
      </c>
      <c r="DX663" s="2">
        <v>359162.74</v>
      </c>
      <c r="DY663" s="2">
        <v>6441.09</v>
      </c>
      <c r="DZ663" s="2" t="s">
        <v>662</v>
      </c>
      <c r="EA663" s="2">
        <v>74917.960000000006</v>
      </c>
      <c r="EB663" s="2">
        <v>1460.88</v>
      </c>
      <c r="EC663" s="2" t="s">
        <v>662</v>
      </c>
      <c r="ED663" s="2">
        <v>164670.54</v>
      </c>
      <c r="EE663" s="2">
        <v>2631.3</v>
      </c>
      <c r="EF663" s="2" t="s">
        <v>662</v>
      </c>
      <c r="EG663" s="2">
        <v>404459.18</v>
      </c>
      <c r="EH663" s="2">
        <v>5039.66</v>
      </c>
      <c r="EI663" s="2" t="s">
        <v>662</v>
      </c>
      <c r="EJ663" s="2">
        <v>239393.45</v>
      </c>
      <c r="EK663" s="2">
        <v>4035.86</v>
      </c>
      <c r="EL663" s="2" t="s">
        <v>662</v>
      </c>
      <c r="EM663" s="2">
        <v>643534.62</v>
      </c>
      <c r="EN663" s="9">
        <v>9109.01</v>
      </c>
      <c r="EO663" s="14" t="s">
        <v>662</v>
      </c>
      <c r="EP663" s="2">
        <v>819547.88</v>
      </c>
      <c r="EQ663" s="2">
        <v>13913.15</v>
      </c>
      <c r="ER663" s="2" t="s">
        <v>662</v>
      </c>
      <c r="ES663" s="2">
        <v>1018634.16</v>
      </c>
      <c r="ET663" s="2">
        <v>14892.83</v>
      </c>
      <c r="EU663" s="2" t="s">
        <v>662</v>
      </c>
      <c r="EV663" s="2">
        <v>898043.92</v>
      </c>
      <c r="EW663" s="2">
        <v>12787.1</v>
      </c>
      <c r="EX663" s="2" t="s">
        <v>662</v>
      </c>
      <c r="EY663" s="2">
        <v>597754.74</v>
      </c>
      <c r="EZ663" s="2">
        <v>9082.65</v>
      </c>
      <c r="FA663" s="2" t="s">
        <v>662</v>
      </c>
      <c r="FB663" s="2">
        <v>430877.58</v>
      </c>
      <c r="FC663" s="2">
        <v>7323.43</v>
      </c>
      <c r="FD663" s="2" t="s">
        <v>662</v>
      </c>
      <c r="FE663" s="2">
        <v>264904.01</v>
      </c>
      <c r="FF663" s="2">
        <v>5025.6500000000005</v>
      </c>
      <c r="FG663" s="2" t="s">
        <v>662</v>
      </c>
      <c r="FH663" s="2">
        <v>284728.59999999998</v>
      </c>
      <c r="FI663" s="2">
        <v>5118.8</v>
      </c>
      <c r="FJ663" s="1" t="s">
        <v>662</v>
      </c>
      <c r="FK663" s="1">
        <v>97695.61</v>
      </c>
      <c r="FL663" s="1">
        <v>1875.83</v>
      </c>
      <c r="FM663" s="27" t="str">
        <f t="shared" si="63"/>
        <v>6112</v>
      </c>
      <c r="FN663" t="s">
        <v>662</v>
      </c>
      <c r="FO663" s="85">
        <v>171204.48000000001</v>
      </c>
      <c r="FP663" s="85">
        <v>3191.52</v>
      </c>
      <c r="FQ663" s="27" t="str">
        <f t="shared" si="64"/>
        <v>6112</v>
      </c>
      <c r="FR663" t="s">
        <v>662</v>
      </c>
      <c r="FS663" s="85">
        <v>530407.5</v>
      </c>
      <c r="FT663" s="85">
        <v>7719.47</v>
      </c>
      <c r="FU663" s="27" t="str">
        <f t="shared" si="62"/>
        <v>6112</v>
      </c>
      <c r="FV663" t="s">
        <v>662</v>
      </c>
      <c r="FW663" s="85">
        <v>636519.21</v>
      </c>
      <c r="FX663" s="85">
        <v>9437.7000000000007</v>
      </c>
      <c r="FY663" s="27" t="str">
        <f t="shared" si="61"/>
        <v>6112</v>
      </c>
      <c r="FZ663" t="s">
        <v>662</v>
      </c>
      <c r="GA663" s="85">
        <v>595709.98</v>
      </c>
      <c r="GB663" s="85">
        <v>8356.23</v>
      </c>
      <c r="GC663" s="27" t="str">
        <f t="shared" si="65"/>
        <v>6109</v>
      </c>
      <c r="GD663" t="s">
        <v>659</v>
      </c>
      <c r="GE663" s="85">
        <v>2425046.92</v>
      </c>
      <c r="GF663" s="85">
        <v>84118.080000000002</v>
      </c>
      <c r="GG663" s="27" t="str">
        <f t="shared" si="66"/>
        <v>6108</v>
      </c>
      <c r="GH663" t="s">
        <v>658</v>
      </c>
      <c r="GI663" s="85">
        <v>845350.67</v>
      </c>
      <c r="GJ663" s="85">
        <v>26680.080000000002</v>
      </c>
    </row>
    <row r="664" spans="1:192" x14ac:dyDescent="0.35">
      <c r="A664" s="14" t="s">
        <v>663</v>
      </c>
      <c r="B664" s="2">
        <v>0</v>
      </c>
      <c r="C664" s="2">
        <v>0</v>
      </c>
      <c r="D664" s="2" t="s">
        <v>663</v>
      </c>
      <c r="E664" s="2">
        <v>0</v>
      </c>
      <c r="F664" s="2">
        <v>0</v>
      </c>
      <c r="G664" s="2" t="s">
        <v>663</v>
      </c>
      <c r="H664" s="2">
        <v>0</v>
      </c>
      <c r="I664" s="2">
        <v>0</v>
      </c>
      <c r="J664" s="2" t="s">
        <v>663</v>
      </c>
      <c r="K664" s="2">
        <v>0</v>
      </c>
      <c r="L664" s="2">
        <v>0</v>
      </c>
      <c r="M664" s="2" t="s">
        <v>663</v>
      </c>
      <c r="N664" s="2">
        <v>0</v>
      </c>
      <c r="O664" s="2">
        <v>0</v>
      </c>
      <c r="P664" s="3" t="s">
        <v>663</v>
      </c>
      <c r="Q664" s="3">
        <v>0</v>
      </c>
      <c r="R664" s="3">
        <v>0</v>
      </c>
      <c r="S664" s="2" t="s">
        <v>663</v>
      </c>
      <c r="T664" s="2">
        <v>7821.28</v>
      </c>
      <c r="U664" s="2">
        <v>210</v>
      </c>
      <c r="V664" s="2" t="s">
        <v>663</v>
      </c>
      <c r="W664" s="2">
        <v>0</v>
      </c>
      <c r="X664" s="2">
        <v>0</v>
      </c>
      <c r="Y664" s="2" t="s">
        <v>663</v>
      </c>
      <c r="Z664" s="2">
        <v>0</v>
      </c>
      <c r="AA664" s="2">
        <v>0</v>
      </c>
      <c r="AB664" s="2" t="s">
        <v>663</v>
      </c>
      <c r="AC664" s="2">
        <v>0</v>
      </c>
      <c r="AD664" s="2">
        <v>0</v>
      </c>
      <c r="AE664" s="2" t="s">
        <v>663</v>
      </c>
      <c r="AF664" s="2">
        <v>0</v>
      </c>
      <c r="AG664" s="2">
        <v>0</v>
      </c>
      <c r="AH664" s="2" t="s">
        <v>663</v>
      </c>
      <c r="AI664" s="2">
        <v>0</v>
      </c>
      <c r="AJ664" s="9">
        <v>0</v>
      </c>
      <c r="AK664" s="14" t="s">
        <v>663</v>
      </c>
      <c r="AL664" s="2">
        <v>453.57</v>
      </c>
      <c r="AM664" s="2">
        <v>6.99</v>
      </c>
      <c r="AN664" s="2" t="s">
        <v>663</v>
      </c>
      <c r="AO664" s="2">
        <v>0</v>
      </c>
      <c r="AP664" s="2">
        <v>0</v>
      </c>
      <c r="AQ664" s="2" t="s">
        <v>663</v>
      </c>
      <c r="AR664" s="2">
        <v>0</v>
      </c>
      <c r="AS664" s="2">
        <v>0</v>
      </c>
      <c r="AT664" s="2" t="s">
        <v>663</v>
      </c>
      <c r="AU664" s="2">
        <v>0</v>
      </c>
      <c r="AV664" s="2">
        <v>0</v>
      </c>
      <c r="AW664" s="2" t="s">
        <v>663</v>
      </c>
      <c r="AX664" s="2">
        <v>1699.74</v>
      </c>
      <c r="AY664" s="2">
        <v>26</v>
      </c>
      <c r="AZ664" s="2" t="s">
        <v>663</v>
      </c>
      <c r="BA664" s="2">
        <v>960</v>
      </c>
      <c r="BB664" s="2">
        <v>6</v>
      </c>
      <c r="BC664" s="2" t="s">
        <v>663</v>
      </c>
      <c r="BD664" s="2">
        <v>0</v>
      </c>
      <c r="BE664" s="2">
        <v>0</v>
      </c>
      <c r="BF664" s="2" t="s">
        <v>663</v>
      </c>
      <c r="BG664" s="2">
        <v>0</v>
      </c>
      <c r="BH664" s="2">
        <v>0</v>
      </c>
      <c r="BI664" s="2" t="s">
        <v>663</v>
      </c>
      <c r="BJ664" s="2">
        <v>0</v>
      </c>
      <c r="BK664" s="2">
        <v>0</v>
      </c>
      <c r="BL664" s="2" t="s">
        <v>663</v>
      </c>
      <c r="BM664" s="2">
        <v>0</v>
      </c>
      <c r="BN664" s="2">
        <v>0</v>
      </c>
      <c r="BO664" s="2" t="s">
        <v>663</v>
      </c>
      <c r="BP664" s="2">
        <v>0</v>
      </c>
      <c r="BQ664" s="2">
        <v>0</v>
      </c>
      <c r="BR664" s="2" t="s">
        <v>663</v>
      </c>
      <c r="BS664" s="2">
        <v>0</v>
      </c>
      <c r="BT664" s="18">
        <v>0</v>
      </c>
      <c r="BU664" s="14" t="s">
        <v>663</v>
      </c>
      <c r="BV664" s="2">
        <v>0</v>
      </c>
      <c r="BW664" s="2">
        <v>0</v>
      </c>
      <c r="BX664" s="2" t="s">
        <v>663</v>
      </c>
      <c r="BY664" s="2">
        <v>2110.92</v>
      </c>
      <c r="BZ664" s="2">
        <v>52.5</v>
      </c>
      <c r="CA664" s="2" t="s">
        <v>663</v>
      </c>
      <c r="CB664" s="2">
        <v>0</v>
      </c>
      <c r="CC664" s="2">
        <v>0</v>
      </c>
      <c r="CD664" s="2" t="s">
        <v>663</v>
      </c>
      <c r="CE664" s="2">
        <v>0</v>
      </c>
      <c r="CF664" s="2">
        <v>0</v>
      </c>
      <c r="CG664" s="2" t="s">
        <v>663</v>
      </c>
      <c r="CH664" s="2">
        <v>0</v>
      </c>
      <c r="CI664" s="2">
        <v>0</v>
      </c>
      <c r="CJ664" s="2" t="s">
        <v>663</v>
      </c>
      <c r="CK664" s="2">
        <v>6455.53</v>
      </c>
      <c r="CL664" s="2">
        <v>192.27</v>
      </c>
      <c r="CM664" s="2" t="s">
        <v>663</v>
      </c>
      <c r="CN664" s="2">
        <v>0</v>
      </c>
      <c r="CO664" s="2">
        <v>0</v>
      </c>
      <c r="CP664" s="2" t="s">
        <v>663</v>
      </c>
      <c r="CQ664" s="2">
        <v>0</v>
      </c>
      <c r="CR664" s="2">
        <v>0</v>
      </c>
      <c r="CS664" s="2" t="s">
        <v>663</v>
      </c>
      <c r="CT664" s="2">
        <v>0</v>
      </c>
      <c r="CU664" s="2">
        <v>0</v>
      </c>
      <c r="CV664" s="2" t="s">
        <v>663</v>
      </c>
      <c r="CW664" s="2">
        <v>0</v>
      </c>
      <c r="CX664" s="2">
        <v>0</v>
      </c>
      <c r="CY664" s="2" t="s">
        <v>663</v>
      </c>
      <c r="CZ664" s="2">
        <v>0</v>
      </c>
      <c r="DA664" s="2">
        <v>0</v>
      </c>
      <c r="DB664" s="2" t="s">
        <v>663</v>
      </c>
      <c r="DC664" s="2">
        <v>0</v>
      </c>
      <c r="DD664" s="9">
        <v>0</v>
      </c>
      <c r="DE664" s="14" t="s">
        <v>663</v>
      </c>
      <c r="DF664" s="2">
        <v>0</v>
      </c>
      <c r="DG664" s="2">
        <v>0</v>
      </c>
      <c r="DH664" s="2" t="s">
        <v>663</v>
      </c>
      <c r="DI664" s="2">
        <v>0</v>
      </c>
      <c r="DJ664" s="2">
        <v>0</v>
      </c>
      <c r="DK664" s="2" t="s">
        <v>663</v>
      </c>
      <c r="DL664" s="2">
        <v>11135.78</v>
      </c>
      <c r="DM664" s="2">
        <v>851</v>
      </c>
      <c r="DN664" s="2" t="s">
        <v>663</v>
      </c>
      <c r="DO664" s="2">
        <v>33853.279999999999</v>
      </c>
      <c r="DP664" s="2">
        <v>2849.2</v>
      </c>
      <c r="DQ664" s="2" t="s">
        <v>663</v>
      </c>
      <c r="DR664" s="2">
        <v>41656.75</v>
      </c>
      <c r="DS664" s="2">
        <v>3359.3</v>
      </c>
      <c r="DT664" s="2" t="s">
        <v>663</v>
      </c>
      <c r="DU664" s="2">
        <v>526.62</v>
      </c>
      <c r="DV664" s="2">
        <v>49</v>
      </c>
      <c r="DW664" s="2" t="s">
        <v>663</v>
      </c>
      <c r="DX664" s="2">
        <v>7520.33</v>
      </c>
      <c r="DY664" s="2">
        <v>638.5</v>
      </c>
      <c r="DZ664" s="2" t="s">
        <v>663</v>
      </c>
      <c r="EA664" s="2">
        <v>0</v>
      </c>
      <c r="EB664" s="2">
        <v>0</v>
      </c>
      <c r="EC664" s="2" t="s">
        <v>663</v>
      </c>
      <c r="ED664" s="2">
        <v>0</v>
      </c>
      <c r="EE664" s="2">
        <v>0</v>
      </c>
      <c r="EF664" s="2" t="s">
        <v>663</v>
      </c>
      <c r="EG664" s="2">
        <v>740</v>
      </c>
      <c r="EH664" s="2">
        <v>8.7000000000000011</v>
      </c>
      <c r="EI664" s="2" t="s">
        <v>663</v>
      </c>
      <c r="EJ664" s="2">
        <v>0</v>
      </c>
      <c r="EK664" s="2">
        <v>0</v>
      </c>
      <c r="EL664" s="2" t="s">
        <v>663</v>
      </c>
      <c r="EM664" s="2">
        <v>0</v>
      </c>
      <c r="EN664" s="9">
        <v>0</v>
      </c>
      <c r="EO664" s="14" t="s">
        <v>663</v>
      </c>
      <c r="EP664" s="2">
        <v>1216.8</v>
      </c>
      <c r="EQ664" s="2">
        <v>23.77</v>
      </c>
      <c r="ER664" s="2" t="s">
        <v>663</v>
      </c>
      <c r="ES664" s="2">
        <v>3885.65</v>
      </c>
      <c r="ET664" s="2">
        <v>74.570000000000007</v>
      </c>
      <c r="EU664" s="2" t="s">
        <v>663</v>
      </c>
      <c r="EV664" s="2">
        <v>0</v>
      </c>
      <c r="EW664" s="2">
        <v>0</v>
      </c>
      <c r="EX664" s="2" t="s">
        <v>663</v>
      </c>
      <c r="EY664" s="2">
        <v>1373.97</v>
      </c>
      <c r="EZ664" s="2">
        <v>34.53</v>
      </c>
      <c r="FA664" s="2" t="s">
        <v>663</v>
      </c>
      <c r="FB664" s="2">
        <v>1283.01</v>
      </c>
      <c r="FC664" s="2">
        <v>24.58</v>
      </c>
      <c r="FD664" s="2" t="s">
        <v>663</v>
      </c>
      <c r="FE664" s="2">
        <v>0</v>
      </c>
      <c r="FF664" s="2">
        <v>0</v>
      </c>
      <c r="FG664" s="2" t="s">
        <v>663</v>
      </c>
      <c r="FH664" s="2">
        <v>4117.82</v>
      </c>
      <c r="FI664" s="2">
        <v>123</v>
      </c>
      <c r="FJ664" s="1" t="s">
        <v>663</v>
      </c>
      <c r="FK664" s="1">
        <v>2106.88</v>
      </c>
      <c r="FL664" s="1">
        <v>99.98</v>
      </c>
      <c r="FM664" s="27" t="str">
        <f t="shared" si="63"/>
        <v>6113</v>
      </c>
      <c r="FN664" t="s">
        <v>663</v>
      </c>
      <c r="FO664" s="85">
        <v>0</v>
      </c>
      <c r="FP664" s="85">
        <v>0</v>
      </c>
      <c r="FQ664" s="27" t="str">
        <f t="shared" si="64"/>
        <v>6113</v>
      </c>
      <c r="FR664" t="s">
        <v>663</v>
      </c>
      <c r="FS664" s="85">
        <v>1796.5</v>
      </c>
      <c r="FT664" s="85">
        <v>33.57</v>
      </c>
      <c r="FU664" s="27" t="str">
        <f t="shared" si="62"/>
        <v>6113</v>
      </c>
      <c r="FV664" t="s">
        <v>663</v>
      </c>
      <c r="FW664" s="85">
        <v>7499.24</v>
      </c>
      <c r="FX664" s="85">
        <v>164.77</v>
      </c>
      <c r="FY664" s="27" t="str">
        <f t="shared" si="61"/>
        <v>6113</v>
      </c>
      <c r="FZ664" t="s">
        <v>663</v>
      </c>
      <c r="GA664" s="85">
        <v>3069.25</v>
      </c>
      <c r="GB664" s="85">
        <v>77.2</v>
      </c>
      <c r="GC664" s="27" t="str">
        <f t="shared" si="65"/>
        <v>6110</v>
      </c>
      <c r="GD664" t="s">
        <v>660</v>
      </c>
      <c r="GE664" s="85">
        <v>587777.5</v>
      </c>
      <c r="GF664" s="85">
        <v>15901.91</v>
      </c>
      <c r="GG664" s="27" t="str">
        <f t="shared" si="66"/>
        <v>6109</v>
      </c>
      <c r="GH664" t="s">
        <v>659</v>
      </c>
      <c r="GI664" s="85">
        <v>1897400.94</v>
      </c>
      <c r="GJ664" s="85">
        <v>68914.180000000008</v>
      </c>
    </row>
    <row r="665" spans="1:192" x14ac:dyDescent="0.35">
      <c r="A665" s="14" t="s">
        <v>664</v>
      </c>
      <c r="B665" s="2">
        <v>62646.400000000001</v>
      </c>
      <c r="C665" s="2">
        <v>1852.2</v>
      </c>
      <c r="D665" s="2" t="s">
        <v>664</v>
      </c>
      <c r="E665" s="2">
        <v>66635.66</v>
      </c>
      <c r="F665" s="2">
        <v>2178.61</v>
      </c>
      <c r="G665" s="2" t="s">
        <v>664</v>
      </c>
      <c r="H665" s="2">
        <v>81190.27</v>
      </c>
      <c r="I665" s="2">
        <v>2706.12</v>
      </c>
      <c r="J665" s="2" t="s">
        <v>664</v>
      </c>
      <c r="K665" s="2">
        <v>91345.64</v>
      </c>
      <c r="L665" s="2">
        <v>2246.79</v>
      </c>
      <c r="M665" s="2" t="s">
        <v>664</v>
      </c>
      <c r="N665" s="2">
        <v>101798.74</v>
      </c>
      <c r="O665" s="2">
        <v>3642.88</v>
      </c>
      <c r="P665" s="3" t="s">
        <v>664</v>
      </c>
      <c r="Q665" s="3">
        <v>88883.900000000009</v>
      </c>
      <c r="R665" s="3">
        <v>2402.15</v>
      </c>
      <c r="S665" s="2" t="s">
        <v>664</v>
      </c>
      <c r="T665" s="2">
        <v>57869.53</v>
      </c>
      <c r="U665" s="2">
        <v>1547.15</v>
      </c>
      <c r="V665" s="2" t="s">
        <v>664</v>
      </c>
      <c r="W665" s="2">
        <v>77376.490000000005</v>
      </c>
      <c r="X665" s="2">
        <v>2116.27</v>
      </c>
      <c r="Y665" s="2" t="s">
        <v>664</v>
      </c>
      <c r="Z665" s="2">
        <v>92039.38</v>
      </c>
      <c r="AA665" s="2">
        <v>3295.58</v>
      </c>
      <c r="AB665" s="2" t="s">
        <v>664</v>
      </c>
      <c r="AC665" s="2">
        <v>169133.38</v>
      </c>
      <c r="AD665" s="2">
        <v>4069.85</v>
      </c>
      <c r="AE665" s="2" t="s">
        <v>664</v>
      </c>
      <c r="AF665" s="2">
        <v>91743.08</v>
      </c>
      <c r="AG665" s="2">
        <v>3560.13</v>
      </c>
      <c r="AH665" s="2" t="s">
        <v>664</v>
      </c>
      <c r="AI665" s="2">
        <v>66601.850000000006</v>
      </c>
      <c r="AJ665" s="9">
        <v>2657.72</v>
      </c>
      <c r="AK665" s="14" t="s">
        <v>664</v>
      </c>
      <c r="AL665" s="2">
        <v>107882.89</v>
      </c>
      <c r="AM665" s="2">
        <v>3760.48</v>
      </c>
      <c r="AN665" s="2" t="s">
        <v>664</v>
      </c>
      <c r="AO665" s="2">
        <v>123517.05</v>
      </c>
      <c r="AP665" s="2">
        <v>4973.0600000000004</v>
      </c>
      <c r="AQ665" s="2" t="s">
        <v>664</v>
      </c>
      <c r="AR665" s="2">
        <v>132035.79</v>
      </c>
      <c r="AS665" s="2">
        <v>3421.31</v>
      </c>
      <c r="AT665" s="2" t="s">
        <v>664</v>
      </c>
      <c r="AU665" s="2">
        <v>95933.58</v>
      </c>
      <c r="AV665" s="2">
        <v>3765.83</v>
      </c>
      <c r="AW665" s="2" t="s">
        <v>664</v>
      </c>
      <c r="AX665" s="2">
        <v>116419.47</v>
      </c>
      <c r="AY665" s="2">
        <v>4781.62</v>
      </c>
      <c r="AZ665" s="2" t="s">
        <v>664</v>
      </c>
      <c r="BA665" s="2">
        <v>138583.49</v>
      </c>
      <c r="BB665" s="2">
        <v>3790.47</v>
      </c>
      <c r="BC665" s="2" t="s">
        <v>664</v>
      </c>
      <c r="BD665" s="2">
        <v>100420.23</v>
      </c>
      <c r="BE665" s="2">
        <v>3662.93</v>
      </c>
      <c r="BF665" s="2" t="s">
        <v>664</v>
      </c>
      <c r="BG665" s="2">
        <v>78766.8</v>
      </c>
      <c r="BH665" s="2">
        <v>2846.18</v>
      </c>
      <c r="BI665" s="2" t="s">
        <v>664</v>
      </c>
      <c r="BJ665" s="2">
        <v>83482.44</v>
      </c>
      <c r="BK665" s="2">
        <v>2431.67</v>
      </c>
      <c r="BL665" s="2" t="s">
        <v>664</v>
      </c>
      <c r="BM665" s="2">
        <v>172996.84</v>
      </c>
      <c r="BN665" s="2">
        <v>4981.57</v>
      </c>
      <c r="BO665" s="2" t="s">
        <v>664</v>
      </c>
      <c r="BP665" s="2">
        <v>194981.4</v>
      </c>
      <c r="BQ665" s="2">
        <v>6740.02</v>
      </c>
      <c r="BR665" s="2" t="s">
        <v>664</v>
      </c>
      <c r="BS665" s="2">
        <v>100877.37</v>
      </c>
      <c r="BT665" s="18">
        <v>3494.74</v>
      </c>
      <c r="BU665" s="14" t="s">
        <v>664</v>
      </c>
      <c r="BV665" s="2">
        <v>94464.78</v>
      </c>
      <c r="BW665" s="2">
        <v>3320.06</v>
      </c>
      <c r="BX665" s="2" t="s">
        <v>664</v>
      </c>
      <c r="BY665" s="2">
        <v>119139.78</v>
      </c>
      <c r="BZ665" s="2">
        <v>3854.94</v>
      </c>
      <c r="CA665" s="2" t="s">
        <v>664</v>
      </c>
      <c r="CB665" s="2">
        <v>145354.03</v>
      </c>
      <c r="CC665" s="2">
        <v>3381.65</v>
      </c>
      <c r="CD665" s="2" t="s">
        <v>664</v>
      </c>
      <c r="CE665" s="2">
        <v>120878.8</v>
      </c>
      <c r="CF665" s="2">
        <v>3244.17</v>
      </c>
      <c r="CG665" s="2" t="s">
        <v>664</v>
      </c>
      <c r="CH665" s="2">
        <v>139193</v>
      </c>
      <c r="CI665" s="2">
        <v>3948.46</v>
      </c>
      <c r="CJ665" s="2" t="s">
        <v>664</v>
      </c>
      <c r="CK665" s="2">
        <v>130953.45</v>
      </c>
      <c r="CL665" s="2">
        <v>3233.72</v>
      </c>
      <c r="CM665" s="2" t="s">
        <v>664</v>
      </c>
      <c r="CN665" s="2">
        <v>133753.95000000001</v>
      </c>
      <c r="CO665" s="2">
        <v>4185.58</v>
      </c>
      <c r="CP665" s="2" t="s">
        <v>664</v>
      </c>
      <c r="CQ665" s="2">
        <v>116668.44</v>
      </c>
      <c r="CR665" s="2">
        <v>4304.55</v>
      </c>
      <c r="CS665" s="2" t="s">
        <v>664</v>
      </c>
      <c r="CT665" s="2">
        <v>86183.1</v>
      </c>
      <c r="CU665" s="2">
        <v>3246.95</v>
      </c>
      <c r="CV665" s="2" t="s">
        <v>664</v>
      </c>
      <c r="CW665" s="2">
        <v>154410.12</v>
      </c>
      <c r="CX665" s="2">
        <v>5270.17</v>
      </c>
      <c r="CY665" s="2" t="s">
        <v>664</v>
      </c>
      <c r="CZ665" s="2">
        <v>212141.31</v>
      </c>
      <c r="DA665" s="2">
        <v>7581.97</v>
      </c>
      <c r="DB665" s="2" t="s">
        <v>664</v>
      </c>
      <c r="DC665" s="2">
        <v>133020.32</v>
      </c>
      <c r="DD665" s="9">
        <v>3871.72</v>
      </c>
      <c r="DE665" s="14" t="s">
        <v>664</v>
      </c>
      <c r="DF665" s="2">
        <v>157024.78</v>
      </c>
      <c r="DG665" s="2">
        <v>4530.42</v>
      </c>
      <c r="DH665" s="2" t="s">
        <v>664</v>
      </c>
      <c r="DI665" s="2">
        <v>163681.07999999999</v>
      </c>
      <c r="DJ665" s="2">
        <v>4608.7299999999996</v>
      </c>
      <c r="DK665" s="2" t="s">
        <v>664</v>
      </c>
      <c r="DL665" s="2">
        <v>89526.94</v>
      </c>
      <c r="DM665" s="2">
        <v>3816.97</v>
      </c>
      <c r="DN665" s="2" t="s">
        <v>664</v>
      </c>
      <c r="DO665" s="2">
        <v>82911.02</v>
      </c>
      <c r="DP665" s="2">
        <v>2506.33</v>
      </c>
      <c r="DQ665" s="2" t="s">
        <v>664</v>
      </c>
      <c r="DR665" s="2">
        <v>125715.19</v>
      </c>
      <c r="DS665" s="2">
        <v>4774.8500000000004</v>
      </c>
      <c r="DT665" s="2" t="s">
        <v>664</v>
      </c>
      <c r="DU665" s="2">
        <v>176568.67</v>
      </c>
      <c r="DV665" s="2">
        <v>6680.73</v>
      </c>
      <c r="DW665" s="2" t="s">
        <v>664</v>
      </c>
      <c r="DX665" s="2">
        <v>127530.79</v>
      </c>
      <c r="DY665" s="2">
        <v>4935.0200000000004</v>
      </c>
      <c r="DZ665" s="2" t="s">
        <v>664</v>
      </c>
      <c r="EA665" s="2">
        <v>80887.91</v>
      </c>
      <c r="EB665" s="2">
        <v>3259.52</v>
      </c>
      <c r="EC665" s="2" t="s">
        <v>664</v>
      </c>
      <c r="ED665" s="2">
        <v>91437.37</v>
      </c>
      <c r="EE665" s="2">
        <v>2385.27</v>
      </c>
      <c r="EF665" s="2" t="s">
        <v>664</v>
      </c>
      <c r="EG665" s="2">
        <v>143162.85</v>
      </c>
      <c r="EH665" s="2">
        <v>6498.3</v>
      </c>
      <c r="EI665" s="2" t="s">
        <v>664</v>
      </c>
      <c r="EJ665" s="2">
        <v>147189.47</v>
      </c>
      <c r="EK665" s="2">
        <v>4596.66</v>
      </c>
      <c r="EL665" s="2" t="s">
        <v>664</v>
      </c>
      <c r="EM665" s="2">
        <v>190179.25</v>
      </c>
      <c r="EN665" s="9">
        <v>5858.1</v>
      </c>
      <c r="EO665" s="14" t="s">
        <v>664</v>
      </c>
      <c r="EP665" s="2">
        <v>124807.64</v>
      </c>
      <c r="EQ665" s="2">
        <v>4442.9400000000014</v>
      </c>
      <c r="ER665" s="2" t="s">
        <v>664</v>
      </c>
      <c r="ES665" s="2">
        <v>193281.79</v>
      </c>
      <c r="ET665" s="2">
        <v>5303.53</v>
      </c>
      <c r="EU665" s="2" t="s">
        <v>664</v>
      </c>
      <c r="EV665" s="2">
        <v>57327.9</v>
      </c>
      <c r="EW665" s="2">
        <v>1252.3800000000001</v>
      </c>
      <c r="EX665" s="2" t="s">
        <v>664</v>
      </c>
      <c r="EY665" s="2">
        <v>130075</v>
      </c>
      <c r="EZ665" s="2">
        <v>4166.58</v>
      </c>
      <c r="FA665" s="2" t="s">
        <v>664</v>
      </c>
      <c r="FB665" s="2">
        <v>116318.71</v>
      </c>
      <c r="FC665" s="2">
        <v>3023.18</v>
      </c>
      <c r="FD665" s="2" t="s">
        <v>664</v>
      </c>
      <c r="FE665" s="2">
        <v>136517.28</v>
      </c>
      <c r="FF665" s="2">
        <v>5406.96</v>
      </c>
      <c r="FG665" s="2" t="s">
        <v>664</v>
      </c>
      <c r="FH665" s="2">
        <v>153050.67000000001</v>
      </c>
      <c r="FI665" s="2">
        <v>6129.98</v>
      </c>
      <c r="FJ665" s="1" t="s">
        <v>664</v>
      </c>
      <c r="FK665" s="1">
        <v>108457.69</v>
      </c>
      <c r="FL665" s="1">
        <v>5116.33</v>
      </c>
      <c r="FM665" s="27" t="str">
        <f t="shared" si="63"/>
        <v>6114</v>
      </c>
      <c r="FN665" t="s">
        <v>664</v>
      </c>
      <c r="FO665" s="85">
        <v>174086.59</v>
      </c>
      <c r="FP665" s="85">
        <v>5398.97</v>
      </c>
      <c r="FQ665" s="27" t="str">
        <f t="shared" si="64"/>
        <v>6114</v>
      </c>
      <c r="FR665" t="s">
        <v>664</v>
      </c>
      <c r="FS665" s="85">
        <v>245382.99</v>
      </c>
      <c r="FT665" s="85">
        <v>7312.84</v>
      </c>
      <c r="FU665" s="27" t="str">
        <f t="shared" si="62"/>
        <v>6114</v>
      </c>
      <c r="FV665" t="s">
        <v>664</v>
      </c>
      <c r="FW665" s="85">
        <v>203736.38</v>
      </c>
      <c r="FX665" s="85">
        <v>6265.5</v>
      </c>
      <c r="FY665" s="27" t="str">
        <f t="shared" si="61"/>
        <v>6114</v>
      </c>
      <c r="FZ665" t="s">
        <v>664</v>
      </c>
      <c r="GA665" s="85">
        <v>277473.94</v>
      </c>
      <c r="GB665" s="85">
        <v>7185.29</v>
      </c>
      <c r="GC665" s="27" t="str">
        <f t="shared" si="65"/>
        <v>6111</v>
      </c>
      <c r="GD665" t="s">
        <v>661</v>
      </c>
      <c r="GE665" s="85">
        <v>1135621.53</v>
      </c>
      <c r="GF665" s="85">
        <v>25650.58</v>
      </c>
      <c r="GG665" s="27" t="str">
        <f t="shared" si="66"/>
        <v>6110</v>
      </c>
      <c r="GH665" t="s">
        <v>660</v>
      </c>
      <c r="GI665" s="85">
        <v>548886.87</v>
      </c>
      <c r="GJ665" s="85">
        <v>17086.02</v>
      </c>
    </row>
    <row r="666" spans="1:192" x14ac:dyDescent="0.35">
      <c r="A666" s="14" t="s">
        <v>665</v>
      </c>
      <c r="B666" s="2">
        <v>1204035.17</v>
      </c>
      <c r="C666" s="2">
        <v>120535.44</v>
      </c>
      <c r="D666" s="2" t="s">
        <v>665</v>
      </c>
      <c r="E666" s="2">
        <v>936192.36</v>
      </c>
      <c r="F666" s="2">
        <v>107545.14</v>
      </c>
      <c r="G666" s="2" t="s">
        <v>665</v>
      </c>
      <c r="H666" s="2">
        <v>1108229.52</v>
      </c>
      <c r="I666" s="2">
        <v>118248.68</v>
      </c>
      <c r="J666" s="2" t="s">
        <v>665</v>
      </c>
      <c r="K666" s="2">
        <v>1001912.2</v>
      </c>
      <c r="L666" s="2">
        <v>100597.42</v>
      </c>
      <c r="M666" s="2" t="s">
        <v>665</v>
      </c>
      <c r="N666" s="2">
        <v>1009248.7</v>
      </c>
      <c r="O666" s="2">
        <v>117275.4</v>
      </c>
      <c r="P666" s="3" t="s">
        <v>665</v>
      </c>
      <c r="Q666" s="3">
        <v>1691848.91</v>
      </c>
      <c r="R666" s="3">
        <v>175511.95</v>
      </c>
      <c r="S666" s="2" t="s">
        <v>665</v>
      </c>
      <c r="T666" s="2">
        <v>1062545.23</v>
      </c>
      <c r="U666" s="2">
        <v>110283.95</v>
      </c>
      <c r="V666" s="2" t="s">
        <v>665</v>
      </c>
      <c r="W666" s="2">
        <v>1828980.33</v>
      </c>
      <c r="X666" s="2">
        <v>188753.07</v>
      </c>
      <c r="Y666" s="2" t="s">
        <v>665</v>
      </c>
      <c r="Z666" s="2">
        <v>2055469.34</v>
      </c>
      <c r="AA666" s="2">
        <v>201308.24</v>
      </c>
      <c r="AB666" s="2" t="s">
        <v>665</v>
      </c>
      <c r="AC666" s="2">
        <v>1572685.74</v>
      </c>
      <c r="AD666" s="2">
        <v>154273.1</v>
      </c>
      <c r="AE666" s="2" t="s">
        <v>665</v>
      </c>
      <c r="AF666" s="2">
        <v>1467912.16</v>
      </c>
      <c r="AG666" s="2">
        <v>140526.39000000001</v>
      </c>
      <c r="AH666" s="2" t="s">
        <v>665</v>
      </c>
      <c r="AI666" s="2">
        <v>1478205.36</v>
      </c>
      <c r="AJ666" s="9">
        <v>124461.86</v>
      </c>
      <c r="AK666" s="14" t="s">
        <v>665</v>
      </c>
      <c r="AL666" s="2">
        <v>1080528.03</v>
      </c>
      <c r="AM666" s="2">
        <v>95476.31</v>
      </c>
      <c r="AN666" s="2" t="s">
        <v>665</v>
      </c>
      <c r="AO666" s="2">
        <v>1546586.52</v>
      </c>
      <c r="AP666" s="2">
        <v>134161.14000000001</v>
      </c>
      <c r="AQ666" s="2" t="s">
        <v>665</v>
      </c>
      <c r="AR666" s="2">
        <v>1228754.4099999999</v>
      </c>
      <c r="AS666" s="2">
        <v>90402.240000000005</v>
      </c>
      <c r="AT666" s="2" t="s">
        <v>665</v>
      </c>
      <c r="AU666" s="2">
        <v>1233726.54</v>
      </c>
      <c r="AV666" s="2">
        <v>102869.11</v>
      </c>
      <c r="AW666" s="2" t="s">
        <v>665</v>
      </c>
      <c r="AX666" s="2">
        <v>813636.96</v>
      </c>
      <c r="AY666" s="2">
        <v>83187.44</v>
      </c>
      <c r="AZ666" s="2" t="s">
        <v>665</v>
      </c>
      <c r="BA666" s="2">
        <v>1590509.3</v>
      </c>
      <c r="BB666" s="2">
        <v>154587.54999999999</v>
      </c>
      <c r="BC666" s="2" t="s">
        <v>665</v>
      </c>
      <c r="BD666" s="2">
        <v>2294255.6</v>
      </c>
      <c r="BE666" s="2">
        <v>218863.43</v>
      </c>
      <c r="BF666" s="2" t="s">
        <v>665</v>
      </c>
      <c r="BG666" s="2">
        <v>2252923.2000000002</v>
      </c>
      <c r="BH666" s="2">
        <v>219292.08</v>
      </c>
      <c r="BI666" s="2" t="s">
        <v>665</v>
      </c>
      <c r="BJ666" s="2">
        <v>1563499.53</v>
      </c>
      <c r="BK666" s="2">
        <v>156086.20000000001</v>
      </c>
      <c r="BL666" s="2" t="s">
        <v>665</v>
      </c>
      <c r="BM666" s="2">
        <v>2102583.1800000002</v>
      </c>
      <c r="BN666" s="2">
        <v>209600.02</v>
      </c>
      <c r="BO666" s="2" t="s">
        <v>665</v>
      </c>
      <c r="BP666" s="2">
        <v>1790448.48</v>
      </c>
      <c r="BQ666" s="2">
        <v>189098.94</v>
      </c>
      <c r="BR666" s="2" t="s">
        <v>665</v>
      </c>
      <c r="BS666" s="2">
        <v>1391362.28</v>
      </c>
      <c r="BT666" s="18">
        <v>144591.82</v>
      </c>
      <c r="BU666" s="14" t="s">
        <v>665</v>
      </c>
      <c r="BV666" s="2">
        <v>1110609.23</v>
      </c>
      <c r="BW666" s="2">
        <v>110298.88</v>
      </c>
      <c r="BX666" s="2" t="s">
        <v>665</v>
      </c>
      <c r="BY666" s="2">
        <v>1482023.41</v>
      </c>
      <c r="BZ666" s="2">
        <v>129237.85</v>
      </c>
      <c r="CA666" s="2" t="s">
        <v>665</v>
      </c>
      <c r="CB666" s="2">
        <v>1471134.14</v>
      </c>
      <c r="CC666" s="2">
        <v>132480.34</v>
      </c>
      <c r="CD666" s="2" t="s">
        <v>665</v>
      </c>
      <c r="CE666" s="2">
        <v>1224477.4099999999</v>
      </c>
      <c r="CF666" s="2">
        <v>105340.46</v>
      </c>
      <c r="CG666" s="2" t="s">
        <v>665</v>
      </c>
      <c r="CH666" s="2">
        <v>721089.14</v>
      </c>
      <c r="CI666" s="2">
        <v>70538.52</v>
      </c>
      <c r="CJ666" s="2" t="s">
        <v>665</v>
      </c>
      <c r="CK666" s="2">
        <v>857446.94</v>
      </c>
      <c r="CL666" s="2">
        <v>78208.98</v>
      </c>
      <c r="CM666" s="2" t="s">
        <v>665</v>
      </c>
      <c r="CN666" s="2">
        <v>1055845.3999999999</v>
      </c>
      <c r="CO666" s="2">
        <v>109098.21</v>
      </c>
      <c r="CP666" s="2" t="s">
        <v>665</v>
      </c>
      <c r="CQ666" s="2">
        <v>1178467.28</v>
      </c>
      <c r="CR666" s="2">
        <v>109711.2</v>
      </c>
      <c r="CS666" s="2" t="s">
        <v>665</v>
      </c>
      <c r="CT666" s="2">
        <v>1330017.04</v>
      </c>
      <c r="CU666" s="2">
        <v>130215.98</v>
      </c>
      <c r="CV666" s="2" t="s">
        <v>665</v>
      </c>
      <c r="CW666" s="2">
        <v>1232280.32</v>
      </c>
      <c r="CX666" s="2">
        <v>130285.5</v>
      </c>
      <c r="CY666" s="2" t="s">
        <v>665</v>
      </c>
      <c r="CZ666" s="2">
        <v>1221310.58</v>
      </c>
      <c r="DA666" s="2">
        <v>120202.9</v>
      </c>
      <c r="DB666" s="2" t="s">
        <v>665</v>
      </c>
      <c r="DC666" s="2">
        <v>844660.86</v>
      </c>
      <c r="DD666" s="9">
        <v>85883.61</v>
      </c>
      <c r="DE666" s="14" t="s">
        <v>665</v>
      </c>
      <c r="DF666" s="2">
        <v>1239749.43</v>
      </c>
      <c r="DG666" s="2">
        <v>114970.91</v>
      </c>
      <c r="DH666" s="2" t="s">
        <v>665</v>
      </c>
      <c r="DI666" s="2">
        <v>832752.86</v>
      </c>
      <c r="DJ666" s="2">
        <v>75781.45</v>
      </c>
      <c r="DK666" s="2" t="s">
        <v>665</v>
      </c>
      <c r="DL666" s="2">
        <v>840639.31</v>
      </c>
      <c r="DM666" s="2">
        <v>84298.35</v>
      </c>
      <c r="DN666" s="2" t="s">
        <v>665</v>
      </c>
      <c r="DO666" s="2">
        <v>429569.85</v>
      </c>
      <c r="DP666" s="2">
        <v>37011.01</v>
      </c>
      <c r="DQ666" s="2" t="s">
        <v>665</v>
      </c>
      <c r="DR666" s="2">
        <v>430801.16000000009</v>
      </c>
      <c r="DS666" s="2">
        <v>43167.11</v>
      </c>
      <c r="DT666" s="2" t="s">
        <v>665</v>
      </c>
      <c r="DU666" s="2">
        <v>862146.64</v>
      </c>
      <c r="DV666" s="2">
        <v>84154.040000000008</v>
      </c>
      <c r="DW666" s="2" t="s">
        <v>665</v>
      </c>
      <c r="DX666" s="2">
        <v>1162142.04</v>
      </c>
      <c r="DY666" s="2">
        <v>102832.91</v>
      </c>
      <c r="DZ666" s="2" t="s">
        <v>665</v>
      </c>
      <c r="EA666" s="2">
        <v>1171096.44</v>
      </c>
      <c r="EB666" s="2">
        <v>104214.29</v>
      </c>
      <c r="EC666" s="2" t="s">
        <v>665</v>
      </c>
      <c r="ED666" s="2">
        <v>1121702.08</v>
      </c>
      <c r="EE666" s="2">
        <v>117356.33</v>
      </c>
      <c r="EF666" s="2" t="s">
        <v>665</v>
      </c>
      <c r="EG666" s="2">
        <v>1002921.83</v>
      </c>
      <c r="EH666" s="2">
        <v>86263.66</v>
      </c>
      <c r="EI666" s="2" t="s">
        <v>665</v>
      </c>
      <c r="EJ666" s="2">
        <v>883773.05</v>
      </c>
      <c r="EK666" s="2">
        <v>87080.17</v>
      </c>
      <c r="EL666" s="2" t="s">
        <v>665</v>
      </c>
      <c r="EM666" s="2">
        <v>896137.98</v>
      </c>
      <c r="EN666" s="9">
        <v>96432.150000000009</v>
      </c>
      <c r="EO666" s="14" t="s">
        <v>665</v>
      </c>
      <c r="EP666" s="2">
        <v>892598.05</v>
      </c>
      <c r="EQ666" s="2">
        <v>83813.16</v>
      </c>
      <c r="ER666" s="2" t="s">
        <v>665</v>
      </c>
      <c r="ES666" s="2">
        <v>920059.89</v>
      </c>
      <c r="ET666" s="2">
        <v>84459.82</v>
      </c>
      <c r="EU666" s="2" t="s">
        <v>665</v>
      </c>
      <c r="EV666" s="2">
        <v>1024249.79</v>
      </c>
      <c r="EW666" s="2">
        <v>104102.86</v>
      </c>
      <c r="EX666" s="2" t="s">
        <v>665</v>
      </c>
      <c r="EY666" s="2">
        <v>1000106.91</v>
      </c>
      <c r="EZ666" s="2">
        <v>102415.98</v>
      </c>
      <c r="FA666" s="2" t="s">
        <v>665</v>
      </c>
      <c r="FB666" s="2">
        <v>665405.92000000004</v>
      </c>
      <c r="FC666" s="2">
        <v>76733.680000000008</v>
      </c>
      <c r="FD666" s="2" t="s">
        <v>665</v>
      </c>
      <c r="FE666" s="2">
        <v>1059012.3</v>
      </c>
      <c r="FF666" s="2">
        <v>98896.88</v>
      </c>
      <c r="FG666" s="2" t="s">
        <v>665</v>
      </c>
      <c r="FH666" s="2">
        <v>1268808.6399999999</v>
      </c>
      <c r="FI666" s="2">
        <v>120103.02</v>
      </c>
      <c r="FJ666" s="1" t="s">
        <v>665</v>
      </c>
      <c r="FK666" s="1">
        <v>1355923.93</v>
      </c>
      <c r="FL666" s="1">
        <v>107634.77</v>
      </c>
      <c r="FM666" s="27" t="str">
        <f t="shared" si="63"/>
        <v>6115</v>
      </c>
      <c r="FN666" t="s">
        <v>665</v>
      </c>
      <c r="FO666" s="85">
        <v>1805828.6</v>
      </c>
      <c r="FP666" s="85">
        <v>169085.49</v>
      </c>
      <c r="FQ666" s="27" t="str">
        <f t="shared" si="64"/>
        <v>6115</v>
      </c>
      <c r="FR666" t="s">
        <v>665</v>
      </c>
      <c r="FS666" s="85">
        <v>1864629.67</v>
      </c>
      <c r="FT666" s="85">
        <v>176595.79</v>
      </c>
      <c r="FU666" s="27" t="str">
        <f t="shared" si="62"/>
        <v>6115</v>
      </c>
      <c r="FV666" t="s">
        <v>665</v>
      </c>
      <c r="FW666" s="85">
        <v>1469026.43</v>
      </c>
      <c r="FX666" s="85">
        <v>150092.93</v>
      </c>
      <c r="FY666" s="27" t="str">
        <f t="shared" si="61"/>
        <v>6115</v>
      </c>
      <c r="FZ666" t="s">
        <v>665</v>
      </c>
      <c r="GA666" s="85">
        <v>1887469.32</v>
      </c>
      <c r="GB666" s="85">
        <v>162902.20000000001</v>
      </c>
      <c r="GC666" s="27" t="str">
        <f t="shared" si="65"/>
        <v>6112</v>
      </c>
      <c r="GD666" t="s">
        <v>662</v>
      </c>
      <c r="GE666" s="85">
        <v>754794.59</v>
      </c>
      <c r="GF666" s="85">
        <v>9878.9600000000009</v>
      </c>
      <c r="GG666" s="27" t="str">
        <f t="shared" si="66"/>
        <v>6111</v>
      </c>
      <c r="GH666" t="s">
        <v>661</v>
      </c>
      <c r="GI666" s="85">
        <v>994945.42</v>
      </c>
      <c r="GJ666" s="85">
        <v>25846.06</v>
      </c>
    </row>
    <row r="667" spans="1:192" x14ac:dyDescent="0.35">
      <c r="A667" s="14" t="s">
        <v>666</v>
      </c>
      <c r="B667" s="2">
        <v>13765.44</v>
      </c>
      <c r="C667" s="2">
        <v>1197.8699999999999</v>
      </c>
      <c r="D667" s="2" t="s">
        <v>666</v>
      </c>
      <c r="E667" s="2">
        <v>19490.689999999999</v>
      </c>
      <c r="F667" s="2">
        <v>2299.92</v>
      </c>
      <c r="G667" s="2" t="s">
        <v>666</v>
      </c>
      <c r="H667" s="2">
        <v>46757.09</v>
      </c>
      <c r="I667" s="2">
        <v>9324.5400000000009</v>
      </c>
      <c r="J667" s="2" t="s">
        <v>666</v>
      </c>
      <c r="K667" s="2">
        <v>38161.949999999997</v>
      </c>
      <c r="L667" s="2">
        <v>1554.16</v>
      </c>
      <c r="M667" s="2" t="s">
        <v>666</v>
      </c>
      <c r="N667" s="2">
        <v>63121.16</v>
      </c>
      <c r="O667" s="2">
        <v>11010.65</v>
      </c>
      <c r="P667" s="3" t="s">
        <v>666</v>
      </c>
      <c r="Q667" s="3">
        <v>16836.240000000002</v>
      </c>
      <c r="R667" s="3">
        <v>1141.69</v>
      </c>
      <c r="S667" s="2" t="s">
        <v>666</v>
      </c>
      <c r="T667" s="2">
        <v>22421.17</v>
      </c>
      <c r="U667" s="2">
        <v>2688.17</v>
      </c>
      <c r="V667" s="2" t="s">
        <v>666</v>
      </c>
      <c r="W667" s="2">
        <v>85017.94</v>
      </c>
      <c r="X667" s="2">
        <v>6215.17</v>
      </c>
      <c r="Y667" s="2" t="s">
        <v>666</v>
      </c>
      <c r="Z667" s="2">
        <v>22472.73</v>
      </c>
      <c r="AA667" s="2">
        <v>569.07000000000005</v>
      </c>
      <c r="AB667" s="2" t="s">
        <v>666</v>
      </c>
      <c r="AC667" s="2">
        <v>36531.53</v>
      </c>
      <c r="AD667" s="2">
        <v>7228.48</v>
      </c>
      <c r="AE667" s="2" t="s">
        <v>666</v>
      </c>
      <c r="AF667" s="2">
        <v>68531.899999999994</v>
      </c>
      <c r="AG667" s="2">
        <v>12255.61</v>
      </c>
      <c r="AH667" s="2" t="s">
        <v>666</v>
      </c>
      <c r="AI667" s="2">
        <v>35667.300000000003</v>
      </c>
      <c r="AJ667" s="9">
        <v>4016.75</v>
      </c>
      <c r="AK667" s="14" t="s">
        <v>666</v>
      </c>
      <c r="AL667" s="2">
        <v>7906.81</v>
      </c>
      <c r="AM667" s="2">
        <v>151.24</v>
      </c>
      <c r="AN667" s="2" t="s">
        <v>666</v>
      </c>
      <c r="AO667" s="2">
        <v>16845.580000000002</v>
      </c>
      <c r="AP667" s="2">
        <v>589.91</v>
      </c>
      <c r="AQ667" s="2" t="s">
        <v>666</v>
      </c>
      <c r="AR667" s="2">
        <v>67313.899999999994</v>
      </c>
      <c r="AS667" s="2">
        <v>10636.92</v>
      </c>
      <c r="AT667" s="2" t="s">
        <v>666</v>
      </c>
      <c r="AU667" s="2">
        <v>26175</v>
      </c>
      <c r="AV667" s="2">
        <v>1566.12</v>
      </c>
      <c r="AW667" s="2" t="s">
        <v>666</v>
      </c>
      <c r="AX667" s="2">
        <v>25435.83</v>
      </c>
      <c r="AY667" s="2">
        <v>1853.34</v>
      </c>
      <c r="AZ667" s="2" t="s">
        <v>666</v>
      </c>
      <c r="BA667" s="2">
        <v>32032.560000000001</v>
      </c>
      <c r="BB667" s="2">
        <v>3307.88</v>
      </c>
      <c r="BC667" s="2" t="s">
        <v>666</v>
      </c>
      <c r="BD667" s="2">
        <v>19569.75</v>
      </c>
      <c r="BE667" s="2">
        <v>1832.01</v>
      </c>
      <c r="BF667" s="2" t="s">
        <v>666</v>
      </c>
      <c r="BG667" s="2">
        <v>59162.25</v>
      </c>
      <c r="BH667" s="2">
        <v>5804.75</v>
      </c>
      <c r="BI667" s="2" t="s">
        <v>666</v>
      </c>
      <c r="BJ667" s="2">
        <v>13040.67</v>
      </c>
      <c r="BK667" s="2">
        <v>561.70000000000005</v>
      </c>
      <c r="BL667" s="2" t="s">
        <v>666</v>
      </c>
      <c r="BM667" s="2">
        <v>63723.03</v>
      </c>
      <c r="BN667" s="2">
        <v>8290.9</v>
      </c>
      <c r="BO667" s="2" t="s">
        <v>666</v>
      </c>
      <c r="BP667" s="2">
        <v>31605.91</v>
      </c>
      <c r="BQ667" s="2">
        <v>727.01</v>
      </c>
      <c r="BR667" s="2" t="s">
        <v>666</v>
      </c>
      <c r="BS667" s="2">
        <v>63077.56</v>
      </c>
      <c r="BT667" s="18">
        <v>6604.57</v>
      </c>
      <c r="BU667" s="14" t="s">
        <v>666</v>
      </c>
      <c r="BV667" s="2">
        <v>7310.78</v>
      </c>
      <c r="BW667" s="2">
        <v>249.67</v>
      </c>
      <c r="BX667" s="2" t="s">
        <v>666</v>
      </c>
      <c r="BY667" s="2">
        <v>17882.77</v>
      </c>
      <c r="BZ667" s="2">
        <v>533.01</v>
      </c>
      <c r="CA667" s="2" t="s">
        <v>666</v>
      </c>
      <c r="CB667" s="2">
        <v>36662.870000000003</v>
      </c>
      <c r="CC667" s="2">
        <v>802.66</v>
      </c>
      <c r="CD667" s="2" t="s">
        <v>666</v>
      </c>
      <c r="CE667" s="2">
        <v>64101.13</v>
      </c>
      <c r="CF667" s="2">
        <v>11341.25</v>
      </c>
      <c r="CG667" s="2" t="s">
        <v>666</v>
      </c>
      <c r="CH667" s="2">
        <v>21444.28</v>
      </c>
      <c r="CI667" s="2">
        <v>604.07000000000005</v>
      </c>
      <c r="CJ667" s="2" t="s">
        <v>666</v>
      </c>
      <c r="CK667" s="2">
        <v>49101.58</v>
      </c>
      <c r="CL667" s="2">
        <v>8789.34</v>
      </c>
      <c r="CM667" s="2" t="s">
        <v>666</v>
      </c>
      <c r="CN667" s="2">
        <v>37093.31</v>
      </c>
      <c r="CO667" s="2">
        <v>4523.3599999999997</v>
      </c>
      <c r="CP667" s="2" t="s">
        <v>666</v>
      </c>
      <c r="CQ667" s="2">
        <v>16351.81</v>
      </c>
      <c r="CR667" s="2">
        <v>509.48</v>
      </c>
      <c r="CS667" s="2" t="s">
        <v>666</v>
      </c>
      <c r="CT667" s="2">
        <v>37738.269999999997</v>
      </c>
      <c r="CU667" s="2">
        <v>1134.67</v>
      </c>
      <c r="CV667" s="2" t="s">
        <v>666</v>
      </c>
      <c r="CW667" s="2">
        <v>35177.919999999998</v>
      </c>
      <c r="CX667" s="2">
        <v>7548.18</v>
      </c>
      <c r="CY667" s="2" t="s">
        <v>666</v>
      </c>
      <c r="CZ667" s="2">
        <v>66942.58</v>
      </c>
      <c r="DA667" s="2">
        <v>7132.63</v>
      </c>
      <c r="DB667" s="2" t="s">
        <v>666</v>
      </c>
      <c r="DC667" s="2">
        <v>45942.78</v>
      </c>
      <c r="DD667" s="9">
        <v>5036.3900000000003</v>
      </c>
      <c r="DE667" s="14" t="s">
        <v>666</v>
      </c>
      <c r="DF667" s="2">
        <v>8885.17</v>
      </c>
      <c r="DG667" s="2">
        <v>253.28</v>
      </c>
      <c r="DH667" s="2" t="s">
        <v>666</v>
      </c>
      <c r="DI667" s="2">
        <v>63777.87</v>
      </c>
      <c r="DJ667" s="2">
        <v>8985.93</v>
      </c>
      <c r="DK667" s="2" t="s">
        <v>666</v>
      </c>
      <c r="DL667" s="2">
        <v>51512.01</v>
      </c>
      <c r="DM667" s="2">
        <v>4272.84</v>
      </c>
      <c r="DN667" s="2" t="s">
        <v>666</v>
      </c>
      <c r="DO667" s="2">
        <v>22225.8</v>
      </c>
      <c r="DP667" s="2">
        <v>906.55000000000018</v>
      </c>
      <c r="DQ667" s="2" t="s">
        <v>666</v>
      </c>
      <c r="DR667" s="2">
        <v>22413.41</v>
      </c>
      <c r="DS667" s="2">
        <v>2706.69</v>
      </c>
      <c r="DT667" s="2" t="s">
        <v>666</v>
      </c>
      <c r="DU667" s="2">
        <v>22730.53</v>
      </c>
      <c r="DV667" s="2">
        <v>1640.79</v>
      </c>
      <c r="DW667" s="2" t="s">
        <v>666</v>
      </c>
      <c r="DX667" s="2">
        <v>49101.9</v>
      </c>
      <c r="DY667" s="2">
        <v>6884.47</v>
      </c>
      <c r="DZ667" s="2" t="s">
        <v>666</v>
      </c>
      <c r="EA667" s="2">
        <v>15622.1</v>
      </c>
      <c r="EB667" s="2">
        <v>893.6</v>
      </c>
      <c r="EC667" s="2" t="s">
        <v>666</v>
      </c>
      <c r="ED667" s="2">
        <v>11050.55</v>
      </c>
      <c r="EE667" s="2">
        <v>1147.08</v>
      </c>
      <c r="EF667" s="2" t="s">
        <v>666</v>
      </c>
      <c r="EG667" s="2">
        <v>30722.15</v>
      </c>
      <c r="EH667" s="2">
        <v>2442.2800000000002</v>
      </c>
      <c r="EI667" s="2" t="s">
        <v>666</v>
      </c>
      <c r="EJ667" s="2">
        <v>38182.32</v>
      </c>
      <c r="EK667" s="2">
        <v>9785.380000000001</v>
      </c>
      <c r="EL667" s="2" t="s">
        <v>666</v>
      </c>
      <c r="EM667" s="2">
        <v>49957.63</v>
      </c>
      <c r="EN667" s="9">
        <v>4221.18</v>
      </c>
      <c r="EO667" s="14" t="s">
        <v>666</v>
      </c>
      <c r="EP667" s="2">
        <v>24999.09</v>
      </c>
      <c r="EQ667" s="2">
        <v>935.12</v>
      </c>
      <c r="ER667" s="2" t="s">
        <v>666</v>
      </c>
      <c r="ES667" s="2">
        <v>29799.89</v>
      </c>
      <c r="ET667" s="2">
        <v>1986.05</v>
      </c>
      <c r="EU667" s="2" t="s">
        <v>666</v>
      </c>
      <c r="EV667" s="2">
        <v>15959.51</v>
      </c>
      <c r="EW667" s="2">
        <v>1457.83</v>
      </c>
      <c r="EX667" s="2" t="s">
        <v>666</v>
      </c>
      <c r="EY667" s="2">
        <v>36693.47</v>
      </c>
      <c r="EZ667" s="2">
        <v>1160.3399999999999</v>
      </c>
      <c r="FA667" s="2" t="s">
        <v>666</v>
      </c>
      <c r="FB667" s="2">
        <v>17268.599999999999</v>
      </c>
      <c r="FC667" s="2">
        <v>538.61</v>
      </c>
      <c r="FD667" s="2" t="s">
        <v>666</v>
      </c>
      <c r="FE667" s="2">
        <v>59038.61</v>
      </c>
      <c r="FF667" s="2">
        <v>7898.95</v>
      </c>
      <c r="FG667" s="2" t="s">
        <v>666</v>
      </c>
      <c r="FH667" s="2">
        <v>27707.68</v>
      </c>
      <c r="FI667" s="2">
        <v>1141.6099999999999</v>
      </c>
      <c r="FJ667" s="1" t="s">
        <v>666</v>
      </c>
      <c r="FK667" s="1">
        <v>51393.279999999999</v>
      </c>
      <c r="FL667" s="1">
        <v>3598.92</v>
      </c>
      <c r="FM667" s="27" t="str">
        <f t="shared" si="63"/>
        <v>6116</v>
      </c>
      <c r="FN667" t="s">
        <v>666</v>
      </c>
      <c r="FO667" s="85">
        <v>36583.5</v>
      </c>
      <c r="FP667" s="85">
        <v>2665.78</v>
      </c>
      <c r="FQ667" s="27" t="str">
        <f t="shared" si="64"/>
        <v>6116</v>
      </c>
      <c r="FR667" t="s">
        <v>666</v>
      </c>
      <c r="FS667" s="85">
        <v>77484.88</v>
      </c>
      <c r="FT667" s="85">
        <v>2033.9</v>
      </c>
      <c r="FU667" s="27" t="str">
        <f t="shared" si="62"/>
        <v>6116</v>
      </c>
      <c r="FV667" t="s">
        <v>666</v>
      </c>
      <c r="FW667" s="85">
        <v>57917.89</v>
      </c>
      <c r="FX667" s="85">
        <v>4004.64</v>
      </c>
      <c r="FY667" s="27" t="str">
        <f t="shared" si="61"/>
        <v>6116</v>
      </c>
      <c r="FZ667" t="s">
        <v>666</v>
      </c>
      <c r="GA667" s="85">
        <v>66069.81</v>
      </c>
      <c r="GB667" s="85">
        <v>7028.18</v>
      </c>
      <c r="GC667" s="27" t="str">
        <f t="shared" si="65"/>
        <v>6113</v>
      </c>
      <c r="GD667" t="s">
        <v>663</v>
      </c>
      <c r="GE667" s="85">
        <v>0</v>
      </c>
      <c r="GF667" s="85">
        <v>0</v>
      </c>
      <c r="GG667" s="27" t="str">
        <f t="shared" si="66"/>
        <v>6112</v>
      </c>
      <c r="GH667" t="s">
        <v>662</v>
      </c>
      <c r="GI667" s="85">
        <v>624260.06000000006</v>
      </c>
      <c r="GJ667" s="85">
        <v>9631.43</v>
      </c>
    </row>
    <row r="668" spans="1:192" x14ac:dyDescent="0.35">
      <c r="A668" s="14" t="s">
        <v>667</v>
      </c>
      <c r="B668" s="2">
        <v>6480.77</v>
      </c>
      <c r="C668" s="2">
        <v>188.46</v>
      </c>
      <c r="D668" s="2" t="s">
        <v>667</v>
      </c>
      <c r="E668" s="2">
        <v>26169.38</v>
      </c>
      <c r="F668" s="2">
        <v>625.70000000000005</v>
      </c>
      <c r="G668" s="2" t="s">
        <v>667</v>
      </c>
      <c r="H668" s="2">
        <v>27282.5</v>
      </c>
      <c r="I668" s="2">
        <v>767.23</v>
      </c>
      <c r="J668" s="2" t="s">
        <v>667</v>
      </c>
      <c r="K668" s="2">
        <v>16076.81</v>
      </c>
      <c r="L668" s="2">
        <v>526.24</v>
      </c>
      <c r="M668" s="2" t="s">
        <v>667</v>
      </c>
      <c r="N668" s="2">
        <v>15397.2</v>
      </c>
      <c r="O668" s="2">
        <v>464.3</v>
      </c>
      <c r="P668" s="3" t="s">
        <v>667</v>
      </c>
      <c r="Q668" s="3">
        <v>22295.35</v>
      </c>
      <c r="R668" s="3">
        <v>880.91</v>
      </c>
      <c r="S668" s="2" t="s">
        <v>667</v>
      </c>
      <c r="T668" s="2">
        <v>47457.93</v>
      </c>
      <c r="U668" s="2">
        <v>2760.53</v>
      </c>
      <c r="V668" s="2" t="s">
        <v>667</v>
      </c>
      <c r="W668" s="2">
        <v>58989.15</v>
      </c>
      <c r="X668" s="2">
        <v>3595.62</v>
      </c>
      <c r="Y668" s="2" t="s">
        <v>667</v>
      </c>
      <c r="Z668" s="2">
        <v>21285.88</v>
      </c>
      <c r="AA668" s="2">
        <v>1018.91</v>
      </c>
      <c r="AB668" s="2" t="s">
        <v>667</v>
      </c>
      <c r="AC668" s="2">
        <v>54102.69</v>
      </c>
      <c r="AD668" s="2">
        <v>2199.85</v>
      </c>
      <c r="AE668" s="2" t="s">
        <v>667</v>
      </c>
      <c r="AF668" s="2">
        <v>41713.82</v>
      </c>
      <c r="AG668" s="2">
        <v>1462.35</v>
      </c>
      <c r="AH668" s="2" t="s">
        <v>667</v>
      </c>
      <c r="AI668" s="2">
        <v>45284.79</v>
      </c>
      <c r="AJ668" s="9">
        <v>1511.63</v>
      </c>
      <c r="AK668" s="14" t="s">
        <v>667</v>
      </c>
      <c r="AL668" s="2">
        <v>11607.47</v>
      </c>
      <c r="AM668" s="2">
        <v>278.64</v>
      </c>
      <c r="AN668" s="2" t="s">
        <v>667</v>
      </c>
      <c r="AO668" s="2">
        <v>11579.08</v>
      </c>
      <c r="AP668" s="2">
        <v>351.95</v>
      </c>
      <c r="AQ668" s="2" t="s">
        <v>667</v>
      </c>
      <c r="AR668" s="2">
        <v>20413.599999999999</v>
      </c>
      <c r="AS668" s="2">
        <v>734.02</v>
      </c>
      <c r="AT668" s="2" t="s">
        <v>667</v>
      </c>
      <c r="AU668" s="2">
        <v>8291.3700000000008</v>
      </c>
      <c r="AV668" s="2">
        <v>226.27</v>
      </c>
      <c r="AW668" s="2" t="s">
        <v>667</v>
      </c>
      <c r="AX668" s="2">
        <v>27858.02</v>
      </c>
      <c r="AY668" s="2">
        <v>1629.42</v>
      </c>
      <c r="AZ668" s="2" t="s">
        <v>667</v>
      </c>
      <c r="BA668" s="2">
        <v>112649.96</v>
      </c>
      <c r="BB668" s="2">
        <v>3241.63</v>
      </c>
      <c r="BC668" s="2" t="s">
        <v>667</v>
      </c>
      <c r="BD668" s="2">
        <v>40920.85</v>
      </c>
      <c r="BE668" s="2">
        <v>1605.5</v>
      </c>
      <c r="BF668" s="2" t="s">
        <v>667</v>
      </c>
      <c r="BG668" s="2">
        <v>10795.54</v>
      </c>
      <c r="BH668" s="2">
        <v>218.88</v>
      </c>
      <c r="BI668" s="2" t="s">
        <v>667</v>
      </c>
      <c r="BJ668" s="2">
        <v>8909.5400000000009</v>
      </c>
      <c r="BK668" s="2">
        <v>299.99</v>
      </c>
      <c r="BL668" s="2" t="s">
        <v>667</v>
      </c>
      <c r="BM668" s="2">
        <v>33842.07</v>
      </c>
      <c r="BN668" s="2">
        <v>1088.1300000000001</v>
      </c>
      <c r="BO668" s="2" t="s">
        <v>667</v>
      </c>
      <c r="BP668" s="2">
        <v>98768.87</v>
      </c>
      <c r="BQ668" s="2">
        <v>2068.0500000000002</v>
      </c>
      <c r="BR668" s="2" t="s">
        <v>667</v>
      </c>
      <c r="BS668" s="2">
        <v>34532.49</v>
      </c>
      <c r="BT668" s="18">
        <v>1208.3699999999999</v>
      </c>
      <c r="BU668" s="14" t="s">
        <v>667</v>
      </c>
      <c r="BV668" s="2">
        <v>38249.660000000003</v>
      </c>
      <c r="BW668" s="2">
        <v>1326.6</v>
      </c>
      <c r="BX668" s="2" t="s">
        <v>667</v>
      </c>
      <c r="BY668" s="2">
        <v>61190.79</v>
      </c>
      <c r="BZ668" s="2">
        <v>1619.57</v>
      </c>
      <c r="CA668" s="2" t="s">
        <v>667</v>
      </c>
      <c r="CB668" s="2">
        <v>20255.48</v>
      </c>
      <c r="CC668" s="2">
        <v>736.4</v>
      </c>
      <c r="CD668" s="2" t="s">
        <v>667</v>
      </c>
      <c r="CE668" s="2">
        <v>42316.5</v>
      </c>
      <c r="CF668" s="2">
        <v>680.95</v>
      </c>
      <c r="CG668" s="2" t="s">
        <v>667</v>
      </c>
      <c r="CH668" s="2">
        <v>136122.67000000001</v>
      </c>
      <c r="CI668" s="2">
        <v>2651.74</v>
      </c>
      <c r="CJ668" s="2" t="s">
        <v>667</v>
      </c>
      <c r="CK668" s="2">
        <v>112138.35</v>
      </c>
      <c r="CL668" s="2">
        <v>4257.9799999999996</v>
      </c>
      <c r="CM668" s="2" t="s">
        <v>667</v>
      </c>
      <c r="CN668" s="2">
        <v>16796.560000000001</v>
      </c>
      <c r="CO668" s="2">
        <v>448.35</v>
      </c>
      <c r="CP668" s="2" t="s">
        <v>667</v>
      </c>
      <c r="CQ668" s="2">
        <v>23774.15</v>
      </c>
      <c r="CR668" s="2">
        <v>405.86</v>
      </c>
      <c r="CS668" s="2" t="s">
        <v>667</v>
      </c>
      <c r="CT668" s="2">
        <v>28851.05</v>
      </c>
      <c r="CU668" s="2">
        <v>663.82</v>
      </c>
      <c r="CV668" s="2" t="s">
        <v>667</v>
      </c>
      <c r="CW668" s="2">
        <v>25950.07</v>
      </c>
      <c r="CX668" s="2">
        <v>653.4</v>
      </c>
      <c r="CY668" s="2" t="s">
        <v>667</v>
      </c>
      <c r="CZ668" s="2">
        <v>38322.160000000003</v>
      </c>
      <c r="DA668" s="2">
        <v>876.49</v>
      </c>
      <c r="DB668" s="2" t="s">
        <v>667</v>
      </c>
      <c r="DC668" s="2">
        <v>15513.96</v>
      </c>
      <c r="DD668" s="9">
        <v>337.19</v>
      </c>
      <c r="DE668" s="14" t="s">
        <v>667</v>
      </c>
      <c r="DF668" s="2">
        <v>34585.269999999997</v>
      </c>
      <c r="DG668" s="2">
        <v>775.68</v>
      </c>
      <c r="DH668" s="2" t="s">
        <v>667</v>
      </c>
      <c r="DI668" s="2">
        <v>12643.05</v>
      </c>
      <c r="DJ668" s="2">
        <v>348.87</v>
      </c>
      <c r="DK668" s="2" t="s">
        <v>667</v>
      </c>
      <c r="DL668" s="2">
        <v>23734.65</v>
      </c>
      <c r="DM668" s="2">
        <v>676.93</v>
      </c>
      <c r="DN668" s="2" t="s">
        <v>667</v>
      </c>
      <c r="DO668" s="2">
        <v>16031.25</v>
      </c>
      <c r="DP668" s="2">
        <v>432.99</v>
      </c>
      <c r="DQ668" s="2" t="s">
        <v>667</v>
      </c>
      <c r="DR668" s="2">
        <v>158478.57</v>
      </c>
      <c r="DS668" s="2">
        <v>4429.38</v>
      </c>
      <c r="DT668" s="2" t="s">
        <v>667</v>
      </c>
      <c r="DU668" s="2">
        <v>94866.32</v>
      </c>
      <c r="DV668" s="2">
        <v>2431.2399999999998</v>
      </c>
      <c r="DW668" s="2" t="s">
        <v>667</v>
      </c>
      <c r="DX668" s="2">
        <v>48795.89</v>
      </c>
      <c r="DY668" s="2">
        <v>1639.7</v>
      </c>
      <c r="DZ668" s="2" t="s">
        <v>667</v>
      </c>
      <c r="EA668" s="2">
        <v>53532.17</v>
      </c>
      <c r="EB668" s="2">
        <v>1600.13</v>
      </c>
      <c r="EC668" s="2" t="s">
        <v>667</v>
      </c>
      <c r="ED668" s="2">
        <v>103610.43</v>
      </c>
      <c r="EE668" s="2">
        <v>3856.84</v>
      </c>
      <c r="EF668" s="2" t="s">
        <v>667</v>
      </c>
      <c r="EG668" s="2">
        <v>73219.759999999995</v>
      </c>
      <c r="EH668" s="2">
        <v>3409.45</v>
      </c>
      <c r="EI668" s="2" t="s">
        <v>667</v>
      </c>
      <c r="EJ668" s="2">
        <v>213546.04</v>
      </c>
      <c r="EK668" s="2">
        <v>6347.82</v>
      </c>
      <c r="EL668" s="2" t="s">
        <v>667</v>
      </c>
      <c r="EM668" s="2">
        <v>133748.4</v>
      </c>
      <c r="EN668" s="9">
        <v>3592.54</v>
      </c>
      <c r="EO668" s="14" t="s">
        <v>667</v>
      </c>
      <c r="EP668" s="2">
        <v>54585.65</v>
      </c>
      <c r="EQ668" s="2">
        <v>1428.43</v>
      </c>
      <c r="ER668" s="2" t="s">
        <v>667</v>
      </c>
      <c r="ES668" s="2">
        <v>92618.37</v>
      </c>
      <c r="ET668" s="2">
        <v>2811.26</v>
      </c>
      <c r="EU668" s="2" t="s">
        <v>667</v>
      </c>
      <c r="EV668" s="2">
        <v>45330.06</v>
      </c>
      <c r="EW668" s="2">
        <v>1683.28</v>
      </c>
      <c r="EX668" s="2" t="s">
        <v>667</v>
      </c>
      <c r="EY668" s="2">
        <v>40988.370000000003</v>
      </c>
      <c r="EZ668" s="2">
        <v>1188.1400000000001</v>
      </c>
      <c r="FA668" s="2" t="s">
        <v>667</v>
      </c>
      <c r="FB668" s="2">
        <v>36988.870000000003</v>
      </c>
      <c r="FC668" s="2">
        <v>1361.74</v>
      </c>
      <c r="FD668" s="2" t="s">
        <v>667</v>
      </c>
      <c r="FE668" s="2">
        <v>99101.25</v>
      </c>
      <c r="FF668" s="2">
        <v>2303.7199999999998</v>
      </c>
      <c r="FG668" s="2" t="s">
        <v>667</v>
      </c>
      <c r="FH668" s="2">
        <v>122363.03</v>
      </c>
      <c r="FI668" s="2">
        <v>3070.6</v>
      </c>
      <c r="FJ668" s="1" t="s">
        <v>667</v>
      </c>
      <c r="FK668" s="1">
        <v>84965.92</v>
      </c>
      <c r="FL668" s="1">
        <v>2782.76</v>
      </c>
      <c r="FM668" s="27" t="str">
        <f t="shared" si="63"/>
        <v>6117</v>
      </c>
      <c r="FN668" t="s">
        <v>667</v>
      </c>
      <c r="FO668" s="85">
        <v>22430.07</v>
      </c>
      <c r="FP668" s="85">
        <v>1105.28</v>
      </c>
      <c r="FQ668" s="27" t="str">
        <f t="shared" si="64"/>
        <v>6117</v>
      </c>
      <c r="FR668" t="s">
        <v>667</v>
      </c>
      <c r="FS668" s="85">
        <v>65689.210000000006</v>
      </c>
      <c r="FT668" s="85">
        <v>2204.8200000000002</v>
      </c>
      <c r="FU668" s="27" t="str">
        <f t="shared" si="62"/>
        <v>6117</v>
      </c>
      <c r="FV668" t="s">
        <v>667</v>
      </c>
      <c r="FW668" s="85">
        <v>49147.5</v>
      </c>
      <c r="FX668" s="85">
        <v>1666.72</v>
      </c>
      <c r="FY668" s="27" t="str">
        <f t="shared" si="61"/>
        <v>6117</v>
      </c>
      <c r="FZ668" t="s">
        <v>667</v>
      </c>
      <c r="GA668" s="85">
        <v>92282.41</v>
      </c>
      <c r="GB668" s="85">
        <v>3198.86</v>
      </c>
      <c r="GC668" s="27" t="str">
        <f t="shared" si="65"/>
        <v>6114</v>
      </c>
      <c r="GD668" t="s">
        <v>664</v>
      </c>
      <c r="GE668" s="85">
        <v>205317.35</v>
      </c>
      <c r="GF668" s="85">
        <v>6757.59</v>
      </c>
      <c r="GG668" s="27" t="str">
        <f t="shared" si="66"/>
        <v>6113</v>
      </c>
      <c r="GH668" t="s">
        <v>663</v>
      </c>
      <c r="GI668" s="85">
        <v>7253</v>
      </c>
      <c r="GJ668" s="85">
        <v>141.27000000000001</v>
      </c>
    </row>
    <row r="669" spans="1:192" x14ac:dyDescent="0.35">
      <c r="A669" s="14" t="s">
        <v>668</v>
      </c>
      <c r="B669" s="2">
        <v>1637115.72</v>
      </c>
      <c r="C669" s="2">
        <v>40765.07</v>
      </c>
      <c r="D669" s="2" t="s">
        <v>668</v>
      </c>
      <c r="E669" s="2">
        <v>1687019.37</v>
      </c>
      <c r="F669" s="2">
        <v>41741.269999999997</v>
      </c>
      <c r="G669" s="2" t="s">
        <v>668</v>
      </c>
      <c r="H669" s="2">
        <v>2807511.31</v>
      </c>
      <c r="I669" s="2">
        <v>67295.88</v>
      </c>
      <c r="J669" s="2" t="s">
        <v>668</v>
      </c>
      <c r="K669" s="2">
        <v>1926835.76</v>
      </c>
      <c r="L669" s="2">
        <v>51422.87</v>
      </c>
      <c r="M669" s="2" t="s">
        <v>668</v>
      </c>
      <c r="N669" s="2">
        <v>3095063.83</v>
      </c>
      <c r="O669" s="2">
        <v>83854.09</v>
      </c>
      <c r="P669" s="3" t="s">
        <v>668</v>
      </c>
      <c r="Q669" s="3">
        <v>4190241.8</v>
      </c>
      <c r="R669" s="3">
        <v>101302.83</v>
      </c>
      <c r="S669" s="2" t="s">
        <v>668</v>
      </c>
      <c r="T669" s="2">
        <v>4076657.53</v>
      </c>
      <c r="U669" s="2">
        <v>95423.75</v>
      </c>
      <c r="V669" s="2" t="s">
        <v>668</v>
      </c>
      <c r="W669" s="2">
        <v>3884895.21</v>
      </c>
      <c r="X669" s="2">
        <v>89694.42</v>
      </c>
      <c r="Y669" s="2" t="s">
        <v>668</v>
      </c>
      <c r="Z669" s="2">
        <v>4698797.6500000004</v>
      </c>
      <c r="AA669" s="2">
        <v>113008.71</v>
      </c>
      <c r="AB669" s="2" t="s">
        <v>668</v>
      </c>
      <c r="AC669" s="2">
        <v>3921135.44</v>
      </c>
      <c r="AD669" s="2">
        <v>101187.67</v>
      </c>
      <c r="AE669" s="2" t="s">
        <v>668</v>
      </c>
      <c r="AF669" s="2">
        <v>2824600.04</v>
      </c>
      <c r="AG669" s="2">
        <v>64985.8</v>
      </c>
      <c r="AH669" s="2" t="s">
        <v>668</v>
      </c>
      <c r="AI669" s="2">
        <v>3101968.74</v>
      </c>
      <c r="AJ669" s="9">
        <v>58442.5</v>
      </c>
      <c r="AK669" s="14" t="s">
        <v>668</v>
      </c>
      <c r="AL669" s="2">
        <v>1726118.84</v>
      </c>
      <c r="AM669" s="2">
        <v>31917.72</v>
      </c>
      <c r="AN669" s="2" t="s">
        <v>668</v>
      </c>
      <c r="AO669" s="2">
        <v>2220938.36</v>
      </c>
      <c r="AP669" s="2">
        <v>43394.61</v>
      </c>
      <c r="AQ669" s="2" t="s">
        <v>668</v>
      </c>
      <c r="AR669" s="2">
        <v>3383250.91</v>
      </c>
      <c r="AS669" s="2">
        <v>61807.7</v>
      </c>
      <c r="AT669" s="2" t="s">
        <v>668</v>
      </c>
      <c r="AU669" s="2">
        <v>3199390.63</v>
      </c>
      <c r="AV669" s="2">
        <v>67180.13</v>
      </c>
      <c r="AW669" s="2" t="s">
        <v>668</v>
      </c>
      <c r="AX669" s="2">
        <v>3218238.66</v>
      </c>
      <c r="AY669" s="2">
        <v>78585.94</v>
      </c>
      <c r="AZ669" s="2" t="s">
        <v>668</v>
      </c>
      <c r="BA669" s="2">
        <v>3798173.05</v>
      </c>
      <c r="BB669" s="2">
        <v>78756.13</v>
      </c>
      <c r="BC669" s="2" t="s">
        <v>668</v>
      </c>
      <c r="BD669" s="2">
        <v>4319590.25</v>
      </c>
      <c r="BE669" s="2">
        <v>92850.84</v>
      </c>
      <c r="BF669" s="2" t="s">
        <v>668</v>
      </c>
      <c r="BG669" s="2">
        <v>4823229.7</v>
      </c>
      <c r="BH669" s="2">
        <v>109635.46</v>
      </c>
      <c r="BI669" s="2" t="s">
        <v>668</v>
      </c>
      <c r="BJ669" s="2">
        <v>4218375.83</v>
      </c>
      <c r="BK669" s="2">
        <v>96533.74</v>
      </c>
      <c r="BL669" s="2" t="s">
        <v>668</v>
      </c>
      <c r="BM669" s="2">
        <v>2631522.61</v>
      </c>
      <c r="BN669" s="2">
        <v>70714.05</v>
      </c>
      <c r="BO669" s="2" t="s">
        <v>668</v>
      </c>
      <c r="BP669" s="2">
        <v>3139771.85</v>
      </c>
      <c r="BQ669" s="2">
        <v>74261.67</v>
      </c>
      <c r="BR669" s="2" t="s">
        <v>668</v>
      </c>
      <c r="BS669" s="2">
        <v>2836400.97</v>
      </c>
      <c r="BT669" s="18">
        <v>56904.04</v>
      </c>
      <c r="BU669" s="14" t="s">
        <v>668</v>
      </c>
      <c r="BV669" s="2">
        <v>1170196.22</v>
      </c>
      <c r="BW669" s="2">
        <v>28603.75</v>
      </c>
      <c r="BX669" s="2" t="s">
        <v>668</v>
      </c>
      <c r="BY669" s="2">
        <v>2658197.81</v>
      </c>
      <c r="BZ669" s="2">
        <v>55161.31</v>
      </c>
      <c r="CA669" s="2" t="s">
        <v>668</v>
      </c>
      <c r="CB669" s="2">
        <v>3420573.89</v>
      </c>
      <c r="CC669" s="2">
        <v>63952.43</v>
      </c>
      <c r="CD669" s="2" t="s">
        <v>668</v>
      </c>
      <c r="CE669" s="2">
        <v>3793740.9</v>
      </c>
      <c r="CF669" s="2">
        <v>81404.03</v>
      </c>
      <c r="CG669" s="2" t="s">
        <v>668</v>
      </c>
      <c r="CH669" s="2">
        <v>4696744.21</v>
      </c>
      <c r="CI669" s="2">
        <v>110530.96</v>
      </c>
      <c r="CJ669" s="2" t="s">
        <v>668</v>
      </c>
      <c r="CK669" s="2">
        <v>2890888.22</v>
      </c>
      <c r="CL669" s="2">
        <v>63408.08</v>
      </c>
      <c r="CM669" s="2" t="s">
        <v>668</v>
      </c>
      <c r="CN669" s="2">
        <v>4839815.96</v>
      </c>
      <c r="CO669" s="2">
        <v>105491.18</v>
      </c>
      <c r="CP669" s="2" t="s">
        <v>668</v>
      </c>
      <c r="CQ669" s="2">
        <v>5401774.8799999999</v>
      </c>
      <c r="CR669" s="2">
        <v>130945.14</v>
      </c>
      <c r="CS669" s="2" t="s">
        <v>668</v>
      </c>
      <c r="CT669" s="2">
        <v>3751389.81</v>
      </c>
      <c r="CU669" s="2">
        <v>96762.63</v>
      </c>
      <c r="CV669" s="2" t="s">
        <v>668</v>
      </c>
      <c r="CW669" s="2">
        <v>2515112.4</v>
      </c>
      <c r="CX669" s="2">
        <v>63227.5</v>
      </c>
      <c r="CY669" s="2" t="s">
        <v>668</v>
      </c>
      <c r="CZ669" s="2">
        <v>2604886.15</v>
      </c>
      <c r="DA669" s="2">
        <v>62970.25</v>
      </c>
      <c r="DB669" s="2" t="s">
        <v>668</v>
      </c>
      <c r="DC669" s="2">
        <v>2364605.0699999998</v>
      </c>
      <c r="DD669" s="9">
        <v>42014.83</v>
      </c>
      <c r="DE669" s="14" t="s">
        <v>668</v>
      </c>
      <c r="DF669" s="2">
        <v>1750750.87</v>
      </c>
      <c r="DG669" s="2">
        <v>34009.54</v>
      </c>
      <c r="DH669" s="2" t="s">
        <v>668</v>
      </c>
      <c r="DI669" s="2">
        <v>2376456.5299999998</v>
      </c>
      <c r="DJ669" s="2">
        <v>48249.31</v>
      </c>
      <c r="DK669" s="2" t="s">
        <v>668</v>
      </c>
      <c r="DL669" s="2">
        <v>2281896.5699999998</v>
      </c>
      <c r="DM669" s="2">
        <v>51058.879999999997</v>
      </c>
      <c r="DN669" s="2" t="s">
        <v>668</v>
      </c>
      <c r="DO669" s="2">
        <v>980735.67</v>
      </c>
      <c r="DP669" s="2">
        <v>19954.95</v>
      </c>
      <c r="DQ669" s="2" t="s">
        <v>668</v>
      </c>
      <c r="DR669" s="2">
        <v>3309206.78</v>
      </c>
      <c r="DS669" s="2">
        <v>63263.01</v>
      </c>
      <c r="DT669" s="2" t="s">
        <v>668</v>
      </c>
      <c r="DU669" s="2">
        <v>2358457.0099999998</v>
      </c>
      <c r="DV669" s="2">
        <v>48391.83</v>
      </c>
      <c r="DW669" s="2" t="s">
        <v>668</v>
      </c>
      <c r="DX669" s="2">
        <v>3651687.07</v>
      </c>
      <c r="DY669" s="2">
        <v>79814.009999999995</v>
      </c>
      <c r="DZ669" s="2" t="s">
        <v>668</v>
      </c>
      <c r="EA669" s="2">
        <v>4059395.45</v>
      </c>
      <c r="EB669" s="2">
        <v>93681.71</v>
      </c>
      <c r="EC669" s="2" t="s">
        <v>668</v>
      </c>
      <c r="ED669" s="2">
        <v>4088090.27</v>
      </c>
      <c r="EE669" s="2">
        <v>106912.52</v>
      </c>
      <c r="EF669" s="2" t="s">
        <v>668</v>
      </c>
      <c r="EG669" s="2">
        <v>2497708.1800000002</v>
      </c>
      <c r="EH669" s="2">
        <v>69509.62</v>
      </c>
      <c r="EI669" s="2" t="s">
        <v>668</v>
      </c>
      <c r="EJ669" s="2">
        <v>1802670.1</v>
      </c>
      <c r="EK669" s="2">
        <v>36607.4</v>
      </c>
      <c r="EL669" s="2" t="s">
        <v>668</v>
      </c>
      <c r="EM669" s="2">
        <v>1583052.66</v>
      </c>
      <c r="EN669" s="9">
        <v>29609.48</v>
      </c>
      <c r="EO669" s="14" t="s">
        <v>668</v>
      </c>
      <c r="EP669" s="2">
        <v>919019.78</v>
      </c>
      <c r="EQ669" s="2">
        <v>14904.3</v>
      </c>
      <c r="ER669" s="2" t="s">
        <v>668</v>
      </c>
      <c r="ES669" s="2">
        <v>708059.42</v>
      </c>
      <c r="ET669" s="2">
        <v>11574.42</v>
      </c>
      <c r="EU669" s="2" t="s">
        <v>668</v>
      </c>
      <c r="EV669" s="2">
        <v>602954.20000000007</v>
      </c>
      <c r="EW669" s="2">
        <v>10470.9</v>
      </c>
      <c r="EX669" s="2" t="s">
        <v>668</v>
      </c>
      <c r="EY669" s="2">
        <v>1305864.8</v>
      </c>
      <c r="EZ669" s="2">
        <v>25788.240000000002</v>
      </c>
      <c r="FA669" s="2" t="s">
        <v>668</v>
      </c>
      <c r="FB669" s="2">
        <v>1726808.68</v>
      </c>
      <c r="FC669" s="2">
        <v>28876.98</v>
      </c>
      <c r="FD669" s="2" t="s">
        <v>668</v>
      </c>
      <c r="FE669" s="2">
        <v>2926135.14</v>
      </c>
      <c r="FF669" s="2">
        <v>45657.13</v>
      </c>
      <c r="FG669" s="2" t="s">
        <v>668</v>
      </c>
      <c r="FH669" s="2">
        <v>3046560.12</v>
      </c>
      <c r="FI669" s="2">
        <v>69665.850000000006</v>
      </c>
      <c r="FJ669" s="1" t="s">
        <v>668</v>
      </c>
      <c r="FK669" s="1">
        <v>3653151.36</v>
      </c>
      <c r="FL669" s="1">
        <v>84729.62</v>
      </c>
      <c r="FM669" s="27" t="str">
        <f t="shared" si="63"/>
        <v>6201</v>
      </c>
      <c r="FN669" t="s">
        <v>668</v>
      </c>
      <c r="FO669" s="85">
        <v>3622981.59</v>
      </c>
      <c r="FP669" s="85">
        <v>80672.67</v>
      </c>
      <c r="FQ669" s="27" t="str">
        <f t="shared" si="64"/>
        <v>6201</v>
      </c>
      <c r="FR669" t="s">
        <v>668</v>
      </c>
      <c r="FS669" s="85">
        <v>2534910.7200000002</v>
      </c>
      <c r="FT669" s="85">
        <v>55033.67</v>
      </c>
      <c r="FU669" s="27" t="str">
        <f t="shared" si="62"/>
        <v>6201</v>
      </c>
      <c r="FV669" t="s">
        <v>668</v>
      </c>
      <c r="FW669" s="85">
        <v>1569039.29</v>
      </c>
      <c r="FX669" s="85">
        <v>33910.79</v>
      </c>
      <c r="FY669" s="27" t="str">
        <f t="shared" si="61"/>
        <v>6201</v>
      </c>
      <c r="FZ669" t="s">
        <v>668</v>
      </c>
      <c r="GA669" s="85">
        <v>2294576.31</v>
      </c>
      <c r="GB669" s="85">
        <v>40401.699999999997</v>
      </c>
      <c r="GC669" s="27" t="str">
        <f t="shared" si="65"/>
        <v>6115</v>
      </c>
      <c r="GD669" t="s">
        <v>665</v>
      </c>
      <c r="GE669" s="85">
        <v>1684862.52</v>
      </c>
      <c r="GF669" s="85">
        <v>152403.96</v>
      </c>
      <c r="GG669" s="27" t="str">
        <f t="shared" si="66"/>
        <v>6114</v>
      </c>
      <c r="GH669" t="s">
        <v>664</v>
      </c>
      <c r="GI669" s="85">
        <v>121030.65</v>
      </c>
      <c r="GJ669" s="85">
        <v>3730.39</v>
      </c>
    </row>
    <row r="670" spans="1:192" x14ac:dyDescent="0.35">
      <c r="A670" s="14" t="s">
        <v>669</v>
      </c>
      <c r="B670" s="2">
        <v>1593098.19</v>
      </c>
      <c r="C670" s="2">
        <v>43441.81</v>
      </c>
      <c r="D670" s="2" t="s">
        <v>669</v>
      </c>
      <c r="E670" s="2">
        <v>1214403.3</v>
      </c>
      <c r="F670" s="2">
        <v>35414.71</v>
      </c>
      <c r="G670" s="2" t="s">
        <v>669</v>
      </c>
      <c r="H670" s="2">
        <v>280286.8</v>
      </c>
      <c r="I670" s="2">
        <v>8043.65</v>
      </c>
      <c r="J670" s="2" t="s">
        <v>669</v>
      </c>
      <c r="K670" s="2">
        <v>895572.6</v>
      </c>
      <c r="L670" s="2">
        <v>25494.29</v>
      </c>
      <c r="M670" s="2" t="s">
        <v>669</v>
      </c>
      <c r="N670" s="2">
        <v>1971362.8</v>
      </c>
      <c r="O670" s="2">
        <v>55271.74</v>
      </c>
      <c r="P670" s="3" t="s">
        <v>669</v>
      </c>
      <c r="Q670" s="3">
        <v>3147199.65</v>
      </c>
      <c r="R670" s="3">
        <v>91555.55</v>
      </c>
      <c r="S670" s="2" t="s">
        <v>669</v>
      </c>
      <c r="T670" s="2">
        <v>4714789.5</v>
      </c>
      <c r="U670" s="2">
        <v>118838.68</v>
      </c>
      <c r="V670" s="2" t="s">
        <v>669</v>
      </c>
      <c r="W670" s="2">
        <v>5356876.68</v>
      </c>
      <c r="X670" s="2">
        <v>152871.99</v>
      </c>
      <c r="Y670" s="2" t="s">
        <v>669</v>
      </c>
      <c r="Z670" s="2">
        <v>5272848.42</v>
      </c>
      <c r="AA670" s="2">
        <v>155797.71</v>
      </c>
      <c r="AB670" s="2" t="s">
        <v>669</v>
      </c>
      <c r="AC670" s="2">
        <v>1836426.08</v>
      </c>
      <c r="AD670" s="2">
        <v>64297.36</v>
      </c>
      <c r="AE670" s="2" t="s">
        <v>669</v>
      </c>
      <c r="AF670" s="2">
        <v>1738502.33</v>
      </c>
      <c r="AG670" s="2">
        <v>55362.54</v>
      </c>
      <c r="AH670" s="2" t="s">
        <v>669</v>
      </c>
      <c r="AI670" s="2">
        <v>1807974.87</v>
      </c>
      <c r="AJ670" s="9">
        <v>43398.59</v>
      </c>
      <c r="AK670" s="14" t="s">
        <v>669</v>
      </c>
      <c r="AL670" s="2">
        <v>1193454.6399999999</v>
      </c>
      <c r="AM670" s="2">
        <v>27666.7</v>
      </c>
      <c r="AN670" s="2" t="s">
        <v>669</v>
      </c>
      <c r="AO670" s="2">
        <v>1112316.17</v>
      </c>
      <c r="AP670" s="2">
        <v>24355.07</v>
      </c>
      <c r="AQ670" s="2" t="s">
        <v>669</v>
      </c>
      <c r="AR670" s="2">
        <v>511869.54</v>
      </c>
      <c r="AS670" s="2">
        <v>11803.66</v>
      </c>
      <c r="AT670" s="2" t="s">
        <v>669</v>
      </c>
      <c r="AU670" s="2">
        <v>1263111</v>
      </c>
      <c r="AV670" s="2">
        <v>32202.880000000001</v>
      </c>
      <c r="AW670" s="2" t="s">
        <v>669</v>
      </c>
      <c r="AX670" s="2">
        <v>1956243</v>
      </c>
      <c r="AY670" s="2">
        <v>51430.92</v>
      </c>
      <c r="AZ670" s="2" t="s">
        <v>669</v>
      </c>
      <c r="BA670" s="2">
        <v>2691303</v>
      </c>
      <c r="BB670" s="2">
        <v>78184.55</v>
      </c>
      <c r="BC670" s="2" t="s">
        <v>669</v>
      </c>
      <c r="BD670" s="2">
        <v>5341212.8500000006</v>
      </c>
      <c r="BE670" s="2">
        <v>138579.22</v>
      </c>
      <c r="BF670" s="2" t="s">
        <v>669</v>
      </c>
      <c r="BG670" s="2">
        <v>6927892.8300000001</v>
      </c>
      <c r="BH670" s="2">
        <v>190922.54</v>
      </c>
      <c r="BI670" s="2" t="s">
        <v>669</v>
      </c>
      <c r="BJ670" s="2">
        <v>4788549.1399999997</v>
      </c>
      <c r="BK670" s="2">
        <v>144325.75</v>
      </c>
      <c r="BL670" s="2" t="s">
        <v>669</v>
      </c>
      <c r="BM670" s="2">
        <v>1977905.3</v>
      </c>
      <c r="BN670" s="2">
        <v>57848.74</v>
      </c>
      <c r="BO670" s="2" t="s">
        <v>669</v>
      </c>
      <c r="BP670" s="2">
        <v>1507743.19</v>
      </c>
      <c r="BQ670" s="2">
        <v>46067.92</v>
      </c>
      <c r="BR670" s="2" t="s">
        <v>669</v>
      </c>
      <c r="BS670" s="2">
        <v>1641750.58</v>
      </c>
      <c r="BT670" s="18">
        <v>40502.07</v>
      </c>
      <c r="BU670" s="14" t="s">
        <v>669</v>
      </c>
      <c r="BV670" s="2">
        <v>1551879.4</v>
      </c>
      <c r="BW670" s="2">
        <v>35349.08</v>
      </c>
      <c r="BX670" s="2" t="s">
        <v>669</v>
      </c>
      <c r="BY670" s="2">
        <v>773910.73</v>
      </c>
      <c r="BZ670" s="2">
        <v>19801.560000000001</v>
      </c>
      <c r="CA670" s="2" t="s">
        <v>669</v>
      </c>
      <c r="CB670" s="2">
        <v>783923.32000000018</v>
      </c>
      <c r="CC670" s="2">
        <v>18069.419999999998</v>
      </c>
      <c r="CD670" s="2" t="s">
        <v>669</v>
      </c>
      <c r="CE670" s="2">
        <v>883031.72</v>
      </c>
      <c r="CF670" s="2">
        <v>23992.9</v>
      </c>
      <c r="CG670" s="2" t="s">
        <v>669</v>
      </c>
      <c r="CH670" s="2">
        <v>2316614.7200000002</v>
      </c>
      <c r="CI670" s="2">
        <v>55311.47</v>
      </c>
      <c r="CJ670" s="2" t="s">
        <v>669</v>
      </c>
      <c r="CK670" s="2">
        <v>3011696.48</v>
      </c>
      <c r="CL670" s="2">
        <v>74209.72</v>
      </c>
      <c r="CM670" s="2" t="s">
        <v>669</v>
      </c>
      <c r="CN670" s="2">
        <v>5722140.1299999999</v>
      </c>
      <c r="CO670" s="2">
        <v>139017.70000000001</v>
      </c>
      <c r="CP670" s="2" t="s">
        <v>669</v>
      </c>
      <c r="CQ670" s="2">
        <v>5377864.04</v>
      </c>
      <c r="CR670" s="2">
        <v>145865.70000000001</v>
      </c>
      <c r="CS670" s="2" t="s">
        <v>669</v>
      </c>
      <c r="CT670" s="2">
        <v>4372618.08</v>
      </c>
      <c r="CU670" s="2">
        <v>122197.55</v>
      </c>
      <c r="CV670" s="2" t="s">
        <v>669</v>
      </c>
      <c r="CW670" s="2">
        <v>2926553.29</v>
      </c>
      <c r="CX670" s="2">
        <v>83916.67</v>
      </c>
      <c r="CY670" s="2" t="s">
        <v>669</v>
      </c>
      <c r="CZ670" s="2">
        <v>1663033.65</v>
      </c>
      <c r="DA670" s="2">
        <v>47412.97</v>
      </c>
      <c r="DB670" s="2" t="s">
        <v>669</v>
      </c>
      <c r="DC670" s="2">
        <v>1380662.29</v>
      </c>
      <c r="DD670" s="9">
        <v>31824.12</v>
      </c>
      <c r="DE670" s="14" t="s">
        <v>669</v>
      </c>
      <c r="DF670" s="2">
        <v>1217720.57</v>
      </c>
      <c r="DG670" s="2">
        <v>29431.33</v>
      </c>
      <c r="DH670" s="2" t="s">
        <v>669</v>
      </c>
      <c r="DI670" s="2">
        <v>919230.63</v>
      </c>
      <c r="DJ670" s="2">
        <v>25226.04</v>
      </c>
      <c r="DK670" s="2" t="s">
        <v>669</v>
      </c>
      <c r="DL670" s="2">
        <v>624123.62</v>
      </c>
      <c r="DM670" s="2">
        <v>17814.57</v>
      </c>
      <c r="DN670" s="2" t="s">
        <v>669</v>
      </c>
      <c r="DO670" s="2">
        <v>816179.25</v>
      </c>
      <c r="DP670" s="2">
        <v>24853.48</v>
      </c>
      <c r="DQ670" s="2" t="s">
        <v>669</v>
      </c>
      <c r="DR670" s="2">
        <v>1125481.03</v>
      </c>
      <c r="DS670" s="2">
        <v>32247.85</v>
      </c>
      <c r="DT670" s="2" t="s">
        <v>669</v>
      </c>
      <c r="DU670" s="2">
        <v>1550119.14</v>
      </c>
      <c r="DV670" s="2">
        <v>43068.83</v>
      </c>
      <c r="DW670" s="2" t="s">
        <v>669</v>
      </c>
      <c r="DX670" s="2">
        <v>4384067.6100000003</v>
      </c>
      <c r="DY670" s="2">
        <v>119278.49</v>
      </c>
      <c r="DZ670" s="2" t="s">
        <v>669</v>
      </c>
      <c r="EA670" s="2">
        <v>4552634.29</v>
      </c>
      <c r="EB670" s="2">
        <v>121851.29</v>
      </c>
      <c r="EC670" s="2" t="s">
        <v>669</v>
      </c>
      <c r="ED670" s="2">
        <v>4185719.59</v>
      </c>
      <c r="EE670" s="2">
        <v>125282.97</v>
      </c>
      <c r="EF670" s="2" t="s">
        <v>669</v>
      </c>
      <c r="EG670" s="2">
        <v>2319411.0499999998</v>
      </c>
      <c r="EH670" s="2">
        <v>82457.009999999995</v>
      </c>
      <c r="EI670" s="2" t="s">
        <v>669</v>
      </c>
      <c r="EJ670" s="2">
        <v>1338395.1100000001</v>
      </c>
      <c r="EK670" s="2">
        <v>42284.04</v>
      </c>
      <c r="EL670" s="2" t="s">
        <v>669</v>
      </c>
      <c r="EM670" s="2">
        <v>994287.93</v>
      </c>
      <c r="EN670" s="9">
        <v>29912.959999999999</v>
      </c>
      <c r="EO670" s="14" t="s">
        <v>669</v>
      </c>
      <c r="EP670" s="2">
        <v>694010.75</v>
      </c>
      <c r="EQ670" s="2">
        <v>15127.5</v>
      </c>
      <c r="ER670" s="2" t="s">
        <v>669</v>
      </c>
      <c r="ES670" s="2">
        <v>475106.51</v>
      </c>
      <c r="ET670" s="2">
        <v>13500.7</v>
      </c>
      <c r="EU670" s="2" t="s">
        <v>669</v>
      </c>
      <c r="EV670" s="2">
        <v>742735.24</v>
      </c>
      <c r="EW670" s="2">
        <v>21505.26</v>
      </c>
      <c r="EX670" s="2" t="s">
        <v>669</v>
      </c>
      <c r="EY670" s="2">
        <v>584190.20000000007</v>
      </c>
      <c r="EZ670" s="2">
        <v>15965.18</v>
      </c>
      <c r="FA670" s="2" t="s">
        <v>669</v>
      </c>
      <c r="FB670" s="2">
        <v>1183017.55</v>
      </c>
      <c r="FC670" s="2">
        <v>28891.03</v>
      </c>
      <c r="FD670" s="2" t="s">
        <v>669</v>
      </c>
      <c r="FE670" s="2">
        <v>2240190.17</v>
      </c>
      <c r="FF670" s="2">
        <v>46302.26</v>
      </c>
      <c r="FG670" s="2" t="s">
        <v>669</v>
      </c>
      <c r="FH670" s="2">
        <v>3634397.51</v>
      </c>
      <c r="FI670" s="2">
        <v>84352.1</v>
      </c>
      <c r="FJ670" s="1" t="s">
        <v>669</v>
      </c>
      <c r="FK670" s="1">
        <v>4494584.7</v>
      </c>
      <c r="FL670" s="1">
        <v>99660.12</v>
      </c>
      <c r="FM670" s="27" t="str">
        <f t="shared" si="63"/>
        <v>6202</v>
      </c>
      <c r="FN670" t="s">
        <v>669</v>
      </c>
      <c r="FO670" s="85">
        <v>2929893.78</v>
      </c>
      <c r="FP670" s="85">
        <v>74337.98</v>
      </c>
      <c r="FQ670" s="27" t="str">
        <f t="shared" si="64"/>
        <v>6202</v>
      </c>
      <c r="FR670" t="s">
        <v>669</v>
      </c>
      <c r="FS670" s="85">
        <v>1687326.05</v>
      </c>
      <c r="FT670" s="85">
        <v>49709.3</v>
      </c>
      <c r="FU670" s="27" t="str">
        <f t="shared" si="62"/>
        <v>6202</v>
      </c>
      <c r="FV670" t="s">
        <v>669</v>
      </c>
      <c r="FW670" s="85">
        <v>1223724.17</v>
      </c>
      <c r="FX670" s="85">
        <v>38741.72</v>
      </c>
      <c r="FY670" s="27" t="str">
        <f t="shared" si="61"/>
        <v>6202</v>
      </c>
      <c r="FZ670" t="s">
        <v>669</v>
      </c>
      <c r="GA670" s="85">
        <v>1433456.52</v>
      </c>
      <c r="GB670" s="85">
        <v>32336.59</v>
      </c>
      <c r="GC670" s="27" t="str">
        <f t="shared" si="65"/>
        <v>6116</v>
      </c>
      <c r="GD670" t="s">
        <v>666</v>
      </c>
      <c r="GE670" s="85">
        <v>29438.799999999999</v>
      </c>
      <c r="GF670" s="85">
        <v>3504.7</v>
      </c>
      <c r="GG670" s="27" t="str">
        <f t="shared" si="66"/>
        <v>6115</v>
      </c>
      <c r="GH670" t="s">
        <v>665</v>
      </c>
      <c r="GI670" s="85">
        <v>857940.12</v>
      </c>
      <c r="GJ670" s="85">
        <v>95863.78</v>
      </c>
    </row>
    <row r="671" spans="1:192" x14ac:dyDescent="0.35">
      <c r="A671" s="14" t="s">
        <v>670</v>
      </c>
      <c r="B671" s="2">
        <v>11234446.34</v>
      </c>
      <c r="C671" s="2">
        <v>382433.09</v>
      </c>
      <c r="D671" s="2" t="s">
        <v>670</v>
      </c>
      <c r="E671" s="2">
        <v>11758651.57</v>
      </c>
      <c r="F671" s="2">
        <v>411125.41000000009</v>
      </c>
      <c r="G671" s="2" t="s">
        <v>670</v>
      </c>
      <c r="H671" s="2">
        <v>14325546.85</v>
      </c>
      <c r="I671" s="2">
        <v>508500.21</v>
      </c>
      <c r="J671" s="2" t="s">
        <v>670</v>
      </c>
      <c r="K671" s="2">
        <v>9148724.1099999994</v>
      </c>
      <c r="L671" s="2">
        <v>357358.83</v>
      </c>
      <c r="M671" s="2" t="s">
        <v>670</v>
      </c>
      <c r="N671" s="2">
        <v>12888514.17</v>
      </c>
      <c r="O671" s="2">
        <v>421710.78</v>
      </c>
      <c r="P671" s="3" t="s">
        <v>670</v>
      </c>
      <c r="Q671" s="3">
        <v>14477542.119999999</v>
      </c>
      <c r="R671" s="3">
        <v>485603.44</v>
      </c>
      <c r="S671" s="2" t="s">
        <v>670</v>
      </c>
      <c r="T671" s="2">
        <v>13360913.93</v>
      </c>
      <c r="U671" s="2">
        <v>418975.6</v>
      </c>
      <c r="V671" s="2" t="s">
        <v>670</v>
      </c>
      <c r="W671" s="2">
        <v>11341540.58</v>
      </c>
      <c r="X671" s="2">
        <v>360974.78</v>
      </c>
      <c r="Y671" s="2" t="s">
        <v>670</v>
      </c>
      <c r="Z671" s="2">
        <v>12277341.68</v>
      </c>
      <c r="AA671" s="2">
        <v>394828.36</v>
      </c>
      <c r="AB671" s="2" t="s">
        <v>670</v>
      </c>
      <c r="AC671" s="2">
        <v>10399575.76</v>
      </c>
      <c r="AD671" s="2">
        <v>334862.01</v>
      </c>
      <c r="AE671" s="2" t="s">
        <v>670</v>
      </c>
      <c r="AF671" s="2">
        <v>13127276.02</v>
      </c>
      <c r="AG671" s="2">
        <v>395449.82</v>
      </c>
      <c r="AH671" s="2" t="s">
        <v>670</v>
      </c>
      <c r="AI671" s="2">
        <v>15126761.35</v>
      </c>
      <c r="AJ671" s="9">
        <v>472138.43</v>
      </c>
      <c r="AK671" s="14" t="s">
        <v>670</v>
      </c>
      <c r="AL671" s="2">
        <v>13446846.84</v>
      </c>
      <c r="AM671" s="2">
        <v>386047.79</v>
      </c>
      <c r="AN671" s="2" t="s">
        <v>670</v>
      </c>
      <c r="AO671" s="2">
        <v>14942641.300000001</v>
      </c>
      <c r="AP671" s="2">
        <v>421361.9</v>
      </c>
      <c r="AQ671" s="2" t="s">
        <v>670</v>
      </c>
      <c r="AR671" s="2">
        <v>14173834.83</v>
      </c>
      <c r="AS671" s="2">
        <v>420302.45</v>
      </c>
      <c r="AT671" s="2" t="s">
        <v>670</v>
      </c>
      <c r="AU671" s="2">
        <v>10594056.119999999</v>
      </c>
      <c r="AV671" s="2">
        <v>311442.46000000002</v>
      </c>
      <c r="AW671" s="2" t="s">
        <v>670</v>
      </c>
      <c r="AX671" s="2">
        <v>11697863.130000001</v>
      </c>
      <c r="AY671" s="2">
        <v>415774.76</v>
      </c>
      <c r="AZ671" s="2" t="s">
        <v>670</v>
      </c>
      <c r="BA671" s="2">
        <v>14636681.27</v>
      </c>
      <c r="BB671" s="2">
        <v>458287.52</v>
      </c>
      <c r="BC671" s="2" t="s">
        <v>670</v>
      </c>
      <c r="BD671" s="2">
        <v>12560997.060000001</v>
      </c>
      <c r="BE671" s="2">
        <v>377160.01</v>
      </c>
      <c r="BF671" s="2" t="s">
        <v>670</v>
      </c>
      <c r="BG671" s="2">
        <v>12860996.92</v>
      </c>
      <c r="BH671" s="2">
        <v>388935.75</v>
      </c>
      <c r="BI671" s="2" t="s">
        <v>670</v>
      </c>
      <c r="BJ671" s="2">
        <v>10827036.15</v>
      </c>
      <c r="BK671" s="2">
        <v>348232.13</v>
      </c>
      <c r="BL671" s="2" t="s">
        <v>670</v>
      </c>
      <c r="BM671" s="2">
        <v>9759481.370000001</v>
      </c>
      <c r="BN671" s="2">
        <v>316268.51</v>
      </c>
      <c r="BO671" s="2" t="s">
        <v>670</v>
      </c>
      <c r="BP671" s="2">
        <v>12478722.279999999</v>
      </c>
      <c r="BQ671" s="2">
        <v>356085.5</v>
      </c>
      <c r="BR671" s="2" t="s">
        <v>670</v>
      </c>
      <c r="BS671" s="2">
        <v>13729473.59</v>
      </c>
      <c r="BT671" s="18">
        <v>424044.56</v>
      </c>
      <c r="BU671" s="14" t="s">
        <v>670</v>
      </c>
      <c r="BV671" s="2">
        <v>12506483.27</v>
      </c>
      <c r="BW671" s="2">
        <v>381097.4</v>
      </c>
      <c r="BX671" s="2" t="s">
        <v>670</v>
      </c>
      <c r="BY671" s="2">
        <v>13207523.83</v>
      </c>
      <c r="BZ671" s="2">
        <v>396540.33</v>
      </c>
      <c r="CA671" s="2" t="s">
        <v>670</v>
      </c>
      <c r="CB671" s="2">
        <v>13452272.810000001</v>
      </c>
      <c r="CC671" s="2">
        <v>378972.44</v>
      </c>
      <c r="CD671" s="2" t="s">
        <v>670</v>
      </c>
      <c r="CE671" s="2">
        <v>11288449.869999999</v>
      </c>
      <c r="CF671" s="2">
        <v>328463.18</v>
      </c>
      <c r="CG671" s="2" t="s">
        <v>670</v>
      </c>
      <c r="CH671" s="2">
        <v>10769173.75</v>
      </c>
      <c r="CI671" s="2">
        <v>324995.87</v>
      </c>
      <c r="CJ671" s="2" t="s">
        <v>670</v>
      </c>
      <c r="CK671" s="2">
        <v>13177244.449999999</v>
      </c>
      <c r="CL671" s="2">
        <v>360021.81</v>
      </c>
      <c r="CM671" s="2" t="s">
        <v>670</v>
      </c>
      <c r="CN671" s="2">
        <v>11477260.6</v>
      </c>
      <c r="CO671" s="2">
        <v>337050.19</v>
      </c>
      <c r="CP671" s="2" t="s">
        <v>670</v>
      </c>
      <c r="CQ671" s="2">
        <v>10932170.119999999</v>
      </c>
      <c r="CR671" s="2">
        <v>323123.62</v>
      </c>
      <c r="CS671" s="2" t="s">
        <v>670</v>
      </c>
      <c r="CT671" s="2">
        <v>10291568.449999999</v>
      </c>
      <c r="CU671" s="2">
        <v>323487.23</v>
      </c>
      <c r="CV671" s="2" t="s">
        <v>670</v>
      </c>
      <c r="CW671" s="2">
        <v>10513978.279999999</v>
      </c>
      <c r="CX671" s="2">
        <v>316764.58</v>
      </c>
      <c r="CY671" s="2" t="s">
        <v>670</v>
      </c>
      <c r="CZ671" s="2">
        <v>12738877.65</v>
      </c>
      <c r="DA671" s="2">
        <v>386981.08</v>
      </c>
      <c r="DB671" s="2" t="s">
        <v>670</v>
      </c>
      <c r="DC671" s="2">
        <v>12317523.800000001</v>
      </c>
      <c r="DD671" s="9">
        <v>352143.33</v>
      </c>
      <c r="DE671" s="14" t="s">
        <v>670</v>
      </c>
      <c r="DF671" s="2">
        <v>12684382.359999999</v>
      </c>
      <c r="DG671" s="2">
        <v>369060</v>
      </c>
      <c r="DH671" s="2" t="s">
        <v>670</v>
      </c>
      <c r="DI671" s="2">
        <v>10884703.210000001</v>
      </c>
      <c r="DJ671" s="2">
        <v>336925.68</v>
      </c>
      <c r="DK671" s="2" t="s">
        <v>670</v>
      </c>
      <c r="DL671" s="2">
        <v>9573376.6899999995</v>
      </c>
      <c r="DM671" s="2">
        <v>282283.43</v>
      </c>
      <c r="DN671" s="2" t="s">
        <v>670</v>
      </c>
      <c r="DO671" s="2">
        <v>3958655.32</v>
      </c>
      <c r="DP671" s="2">
        <v>151134.19</v>
      </c>
      <c r="DQ671" s="2" t="s">
        <v>670</v>
      </c>
      <c r="DR671" s="2">
        <v>8622558.3300000001</v>
      </c>
      <c r="DS671" s="2">
        <v>280589.76</v>
      </c>
      <c r="DT671" s="2" t="s">
        <v>670</v>
      </c>
      <c r="DU671" s="2">
        <v>10596762.98</v>
      </c>
      <c r="DV671" s="2">
        <v>326935.87</v>
      </c>
      <c r="DW671" s="2" t="s">
        <v>670</v>
      </c>
      <c r="DX671" s="2">
        <v>12780081.51</v>
      </c>
      <c r="DY671" s="2">
        <v>383976.83</v>
      </c>
      <c r="DZ671" s="2" t="s">
        <v>670</v>
      </c>
      <c r="EA671" s="2">
        <v>10414218.68</v>
      </c>
      <c r="EB671" s="2">
        <v>299402.96000000002</v>
      </c>
      <c r="EC671" s="2" t="s">
        <v>670</v>
      </c>
      <c r="ED671" s="2">
        <v>9720225.3800000008</v>
      </c>
      <c r="EE671" s="2">
        <v>268254.40999999997</v>
      </c>
      <c r="EF671" s="2" t="s">
        <v>670</v>
      </c>
      <c r="EG671" s="2">
        <v>7406980.71</v>
      </c>
      <c r="EH671" s="2">
        <v>231892.72</v>
      </c>
      <c r="EI671" s="2" t="s">
        <v>670</v>
      </c>
      <c r="EJ671" s="2">
        <v>9739116.4000000004</v>
      </c>
      <c r="EK671" s="2">
        <v>275401.78999999998</v>
      </c>
      <c r="EL671" s="2" t="s">
        <v>670</v>
      </c>
      <c r="EM671" s="2">
        <v>10372261.6</v>
      </c>
      <c r="EN671" s="9">
        <v>278755.96000000002</v>
      </c>
      <c r="EO671" s="14" t="s">
        <v>670</v>
      </c>
      <c r="EP671" s="2">
        <v>10366239.199999999</v>
      </c>
      <c r="EQ671" s="2">
        <v>289373.09000000003</v>
      </c>
      <c r="ER671" s="2" t="s">
        <v>670</v>
      </c>
      <c r="ES671" s="2">
        <v>10194606.34</v>
      </c>
      <c r="ET671" s="2">
        <v>266922.99</v>
      </c>
      <c r="EU671" s="2" t="s">
        <v>670</v>
      </c>
      <c r="EV671" s="2">
        <v>8971056.0199999996</v>
      </c>
      <c r="EW671" s="2">
        <v>271450.78000000003</v>
      </c>
      <c r="EX671" s="2" t="s">
        <v>670</v>
      </c>
      <c r="EY671" s="2">
        <v>9192155.3800000008</v>
      </c>
      <c r="EZ671" s="2">
        <v>256287.66</v>
      </c>
      <c r="FA671" s="2" t="s">
        <v>670</v>
      </c>
      <c r="FB671" s="2">
        <v>7144044.0300000003</v>
      </c>
      <c r="FC671" s="2">
        <v>213798.97</v>
      </c>
      <c r="FD671" s="2" t="s">
        <v>670</v>
      </c>
      <c r="FE671" s="2">
        <v>9308065.5800000001</v>
      </c>
      <c r="FF671" s="2">
        <v>285638.11</v>
      </c>
      <c r="FG671" s="2" t="s">
        <v>670</v>
      </c>
      <c r="FH671" s="2">
        <v>12228748.779999999</v>
      </c>
      <c r="FI671" s="2">
        <v>345670.83</v>
      </c>
      <c r="FJ671" s="1" t="s">
        <v>670</v>
      </c>
      <c r="FK671" s="1">
        <v>8824210.2400000002</v>
      </c>
      <c r="FL671" s="1">
        <v>273259.7</v>
      </c>
      <c r="FM671" s="27" t="str">
        <f t="shared" si="63"/>
        <v>6203</v>
      </c>
      <c r="FN671" t="s">
        <v>670</v>
      </c>
      <c r="FO671" s="85">
        <v>9704648.3200000003</v>
      </c>
      <c r="FP671" s="85">
        <v>306477.28000000003</v>
      </c>
      <c r="FQ671" s="27" t="str">
        <f t="shared" si="64"/>
        <v>6203</v>
      </c>
      <c r="FR671" t="s">
        <v>670</v>
      </c>
      <c r="FS671" s="85">
        <v>9563360.4399999995</v>
      </c>
      <c r="FT671" s="85">
        <v>296594.63</v>
      </c>
      <c r="FU671" s="27" t="str">
        <f t="shared" si="62"/>
        <v>6203</v>
      </c>
      <c r="FV671" t="s">
        <v>670</v>
      </c>
      <c r="FW671" s="85">
        <v>10860407.460000001</v>
      </c>
      <c r="FX671" s="85">
        <v>323875.94</v>
      </c>
      <c r="FY671" s="27" t="str">
        <f t="shared" si="61"/>
        <v>6203</v>
      </c>
      <c r="FZ671" t="s">
        <v>670</v>
      </c>
      <c r="GA671" s="85">
        <v>12885941.25</v>
      </c>
      <c r="GB671" s="85">
        <v>362949.89</v>
      </c>
      <c r="GC671" s="27" t="str">
        <f t="shared" si="65"/>
        <v>6117</v>
      </c>
      <c r="GD671" t="s">
        <v>667</v>
      </c>
      <c r="GE671" s="85">
        <v>35439.81</v>
      </c>
      <c r="GF671" s="85">
        <v>1100.31</v>
      </c>
      <c r="GG671" s="27" t="str">
        <f t="shared" si="66"/>
        <v>6116</v>
      </c>
      <c r="GH671" t="s">
        <v>666</v>
      </c>
      <c r="GI671" s="85">
        <v>40501.279999999999</v>
      </c>
      <c r="GJ671" s="85">
        <v>538.35</v>
      </c>
    </row>
    <row r="672" spans="1:192" x14ac:dyDescent="0.35">
      <c r="A672" s="14" t="s">
        <v>671</v>
      </c>
      <c r="B672" s="2">
        <v>7615865.3700000001</v>
      </c>
      <c r="C672" s="2">
        <v>246609.84</v>
      </c>
      <c r="D672" s="2" t="s">
        <v>671</v>
      </c>
      <c r="E672" s="2">
        <v>8950236.3200000003</v>
      </c>
      <c r="F672" s="2">
        <v>252558.89</v>
      </c>
      <c r="G672" s="2" t="s">
        <v>671</v>
      </c>
      <c r="H672" s="2">
        <v>7370197.7800000003</v>
      </c>
      <c r="I672" s="2">
        <v>220244.28</v>
      </c>
      <c r="J672" s="2" t="s">
        <v>671</v>
      </c>
      <c r="K672" s="2">
        <v>5279605.57</v>
      </c>
      <c r="L672" s="2">
        <v>179396.23</v>
      </c>
      <c r="M672" s="2" t="s">
        <v>671</v>
      </c>
      <c r="N672" s="2">
        <v>6424252.6399999997</v>
      </c>
      <c r="O672" s="2">
        <v>187647.94</v>
      </c>
      <c r="P672" s="3" t="s">
        <v>671</v>
      </c>
      <c r="Q672" s="3">
        <v>7618306.5700000003</v>
      </c>
      <c r="R672" s="3">
        <v>236710.82</v>
      </c>
      <c r="S672" s="2" t="s">
        <v>671</v>
      </c>
      <c r="T672" s="2">
        <v>7091893.8499999996</v>
      </c>
      <c r="U672" s="2">
        <v>223650.51</v>
      </c>
      <c r="V672" s="2" t="s">
        <v>671</v>
      </c>
      <c r="W672" s="2">
        <v>6813219.75</v>
      </c>
      <c r="X672" s="2">
        <v>198627.17</v>
      </c>
      <c r="Y672" s="2" t="s">
        <v>671</v>
      </c>
      <c r="Z672" s="2">
        <v>6322313.2199999997</v>
      </c>
      <c r="AA672" s="2">
        <v>187411.03</v>
      </c>
      <c r="AB672" s="2" t="s">
        <v>671</v>
      </c>
      <c r="AC672" s="2">
        <v>5834425.9699999997</v>
      </c>
      <c r="AD672" s="2">
        <v>175890.04</v>
      </c>
      <c r="AE672" s="2" t="s">
        <v>671</v>
      </c>
      <c r="AF672" s="2">
        <v>8042708.1299999999</v>
      </c>
      <c r="AG672" s="2">
        <v>229346.12</v>
      </c>
      <c r="AH672" s="2" t="s">
        <v>671</v>
      </c>
      <c r="AI672" s="2">
        <v>9270514.8800000008</v>
      </c>
      <c r="AJ672" s="9">
        <v>259369.42</v>
      </c>
      <c r="AK672" s="14" t="s">
        <v>671</v>
      </c>
      <c r="AL672" s="2">
        <v>9171190</v>
      </c>
      <c r="AM672" s="2">
        <v>247598.4</v>
      </c>
      <c r="AN672" s="2" t="s">
        <v>671</v>
      </c>
      <c r="AO672" s="2">
        <v>9940450.3800000008</v>
      </c>
      <c r="AP672" s="2">
        <v>240625.37</v>
      </c>
      <c r="AQ672" s="2" t="s">
        <v>671</v>
      </c>
      <c r="AR672" s="2">
        <v>10321392.66</v>
      </c>
      <c r="AS672" s="2">
        <v>256538.93</v>
      </c>
      <c r="AT672" s="2" t="s">
        <v>671</v>
      </c>
      <c r="AU672" s="2">
        <v>6866308</v>
      </c>
      <c r="AV672" s="2">
        <v>190601.85</v>
      </c>
      <c r="AW672" s="2" t="s">
        <v>671</v>
      </c>
      <c r="AX672" s="2">
        <v>7517261.9900000002</v>
      </c>
      <c r="AY672" s="2">
        <v>222229.72</v>
      </c>
      <c r="AZ672" s="2" t="s">
        <v>671</v>
      </c>
      <c r="BA672" s="2">
        <v>8167563.5800000001</v>
      </c>
      <c r="BB672" s="2">
        <v>247849.21</v>
      </c>
      <c r="BC672" s="2" t="s">
        <v>671</v>
      </c>
      <c r="BD672" s="2">
        <v>7876170.21</v>
      </c>
      <c r="BE672" s="2">
        <v>231546.8</v>
      </c>
      <c r="BF672" s="2" t="s">
        <v>671</v>
      </c>
      <c r="BG672" s="2">
        <v>6933841.1299999999</v>
      </c>
      <c r="BH672" s="2">
        <v>203991.94</v>
      </c>
      <c r="BI672" s="2" t="s">
        <v>671</v>
      </c>
      <c r="BJ672" s="2">
        <v>6877344.1500000004</v>
      </c>
      <c r="BK672" s="2">
        <v>218879.57</v>
      </c>
      <c r="BL672" s="2" t="s">
        <v>671</v>
      </c>
      <c r="BM672" s="2">
        <v>6816302.9000000004</v>
      </c>
      <c r="BN672" s="2">
        <v>211532.87</v>
      </c>
      <c r="BO672" s="2" t="s">
        <v>671</v>
      </c>
      <c r="BP672" s="2">
        <v>8958967.620000001</v>
      </c>
      <c r="BQ672" s="2">
        <v>254448.01</v>
      </c>
      <c r="BR672" s="2" t="s">
        <v>671</v>
      </c>
      <c r="BS672" s="2">
        <v>9478371.6799999997</v>
      </c>
      <c r="BT672" s="18">
        <v>255405.11</v>
      </c>
      <c r="BU672" s="14" t="s">
        <v>671</v>
      </c>
      <c r="BV672" s="2">
        <v>10092453.140000001</v>
      </c>
      <c r="BW672" s="2">
        <v>260252.27</v>
      </c>
      <c r="BX672" s="2" t="s">
        <v>671</v>
      </c>
      <c r="BY672" s="2">
        <v>11410657.439999999</v>
      </c>
      <c r="BZ672" s="2">
        <v>290647.87</v>
      </c>
      <c r="CA672" s="2" t="s">
        <v>671</v>
      </c>
      <c r="CB672" s="2">
        <v>10198409.48</v>
      </c>
      <c r="CC672" s="2">
        <v>245400.49</v>
      </c>
      <c r="CD672" s="2" t="s">
        <v>671</v>
      </c>
      <c r="CE672" s="2">
        <v>5873382.7699999996</v>
      </c>
      <c r="CF672" s="2">
        <v>155062.35999999999</v>
      </c>
      <c r="CG672" s="2" t="s">
        <v>671</v>
      </c>
      <c r="CH672" s="2">
        <v>7473878.4500000002</v>
      </c>
      <c r="CI672" s="2">
        <v>219974.14</v>
      </c>
      <c r="CJ672" s="2" t="s">
        <v>671</v>
      </c>
      <c r="CK672" s="2">
        <v>8173635.0800000001</v>
      </c>
      <c r="CL672" s="2">
        <v>231755.21</v>
      </c>
      <c r="CM672" s="2" t="s">
        <v>671</v>
      </c>
      <c r="CN672" s="2">
        <v>8922680.0199999996</v>
      </c>
      <c r="CO672" s="2">
        <v>234712.5</v>
      </c>
      <c r="CP672" s="2" t="s">
        <v>671</v>
      </c>
      <c r="CQ672" s="2">
        <v>8102334.79</v>
      </c>
      <c r="CR672" s="2">
        <v>213506.01</v>
      </c>
      <c r="CS672" s="2" t="s">
        <v>671</v>
      </c>
      <c r="CT672" s="2">
        <v>6562007.8600000003</v>
      </c>
      <c r="CU672" s="2">
        <v>173579.23</v>
      </c>
      <c r="CV672" s="2" t="s">
        <v>671</v>
      </c>
      <c r="CW672" s="2">
        <v>7006390.5199999996</v>
      </c>
      <c r="CX672" s="2">
        <v>191593.34</v>
      </c>
      <c r="CY672" s="2" t="s">
        <v>671</v>
      </c>
      <c r="CZ672" s="2">
        <v>8620279.0099999998</v>
      </c>
      <c r="DA672" s="2">
        <v>233691.8</v>
      </c>
      <c r="DB672" s="2" t="s">
        <v>671</v>
      </c>
      <c r="DC672" s="2">
        <v>9368577.3900000006</v>
      </c>
      <c r="DD672" s="9">
        <v>230181.35</v>
      </c>
      <c r="DE672" s="14" t="s">
        <v>671</v>
      </c>
      <c r="DF672" s="2">
        <v>10052593.029999999</v>
      </c>
      <c r="DG672" s="2">
        <v>256885.69</v>
      </c>
      <c r="DH672" s="2" t="s">
        <v>671</v>
      </c>
      <c r="DI672" s="2">
        <v>11698604.84</v>
      </c>
      <c r="DJ672" s="2">
        <v>285765.15000000002</v>
      </c>
      <c r="DK672" s="2" t="s">
        <v>671</v>
      </c>
      <c r="DL672" s="2">
        <v>7910984.96</v>
      </c>
      <c r="DM672" s="2">
        <v>193922.99</v>
      </c>
      <c r="DN672" s="2" t="s">
        <v>671</v>
      </c>
      <c r="DO672" s="2">
        <v>4295691.01</v>
      </c>
      <c r="DP672" s="2">
        <v>96653.52</v>
      </c>
      <c r="DQ672" s="2" t="s">
        <v>671</v>
      </c>
      <c r="DR672" s="2">
        <v>5680056.6500000004</v>
      </c>
      <c r="DS672" s="2">
        <v>136933.25</v>
      </c>
      <c r="DT672" s="2" t="s">
        <v>671</v>
      </c>
      <c r="DU672" s="2">
        <v>7365087.0300000003</v>
      </c>
      <c r="DV672" s="2">
        <v>184537.42</v>
      </c>
      <c r="DW672" s="2" t="s">
        <v>671</v>
      </c>
      <c r="DX672" s="2">
        <v>8337039.3300000001</v>
      </c>
      <c r="DY672" s="2">
        <v>220410.71</v>
      </c>
      <c r="DZ672" s="2" t="s">
        <v>671</v>
      </c>
      <c r="EA672" s="2">
        <v>6567227.71</v>
      </c>
      <c r="EB672" s="2">
        <v>166150.67000000001</v>
      </c>
      <c r="EC672" s="2" t="s">
        <v>671</v>
      </c>
      <c r="ED672" s="2">
        <v>6362512.9299999997</v>
      </c>
      <c r="EE672" s="2">
        <v>164791.67999999999</v>
      </c>
      <c r="EF672" s="2" t="s">
        <v>671</v>
      </c>
      <c r="EG672" s="2">
        <v>6032328.0899999999</v>
      </c>
      <c r="EH672" s="2">
        <v>149424.54999999999</v>
      </c>
      <c r="EI672" s="2" t="s">
        <v>671</v>
      </c>
      <c r="EJ672" s="2">
        <v>5537164.5</v>
      </c>
      <c r="EK672" s="2">
        <v>148410.57</v>
      </c>
      <c r="EL672" s="2" t="s">
        <v>671</v>
      </c>
      <c r="EM672" s="2">
        <v>8839944.1899999995</v>
      </c>
      <c r="EN672" s="9">
        <v>214302.66</v>
      </c>
      <c r="EO672" s="14" t="s">
        <v>671</v>
      </c>
      <c r="EP672" s="2">
        <v>7885897.8200000003</v>
      </c>
      <c r="EQ672" s="2">
        <v>175995.71</v>
      </c>
      <c r="ER672" s="2" t="s">
        <v>671</v>
      </c>
      <c r="ES672" s="2">
        <v>7967738.6900000004</v>
      </c>
      <c r="ET672" s="2">
        <v>175154.61</v>
      </c>
      <c r="EU672" s="2" t="s">
        <v>671</v>
      </c>
      <c r="EV672" s="2">
        <v>7693449.9800000004</v>
      </c>
      <c r="EW672" s="2">
        <v>172004.85</v>
      </c>
      <c r="EX672" s="2" t="s">
        <v>671</v>
      </c>
      <c r="EY672" s="2">
        <v>6857841.0300000003</v>
      </c>
      <c r="EZ672" s="2">
        <v>141625.4</v>
      </c>
      <c r="FA672" s="2" t="s">
        <v>671</v>
      </c>
      <c r="FB672" s="2">
        <v>5749847.2199999997</v>
      </c>
      <c r="FC672" s="2">
        <v>131868.74</v>
      </c>
      <c r="FD672" s="2" t="s">
        <v>671</v>
      </c>
      <c r="FE672" s="2">
        <v>7428187.9100000001</v>
      </c>
      <c r="FF672" s="2">
        <v>173500</v>
      </c>
      <c r="FG672" s="2" t="s">
        <v>671</v>
      </c>
      <c r="FH672" s="2">
        <v>8112961.5099999998</v>
      </c>
      <c r="FI672" s="2">
        <v>186330.5</v>
      </c>
      <c r="FJ672" s="1" t="s">
        <v>671</v>
      </c>
      <c r="FK672" s="1">
        <v>7505986.3799999999</v>
      </c>
      <c r="FL672" s="1">
        <v>173908.49</v>
      </c>
      <c r="FM672" s="27" t="str">
        <f t="shared" si="63"/>
        <v>6204</v>
      </c>
      <c r="FN672" t="s">
        <v>671</v>
      </c>
      <c r="FO672" s="85">
        <v>7627222.8399999999</v>
      </c>
      <c r="FP672" s="85">
        <v>169447.95</v>
      </c>
      <c r="FQ672" s="27" t="str">
        <f t="shared" si="64"/>
        <v>6204</v>
      </c>
      <c r="FR672" t="s">
        <v>671</v>
      </c>
      <c r="FS672" s="85">
        <v>6880441.2199999997</v>
      </c>
      <c r="FT672" s="85">
        <v>158171.41</v>
      </c>
      <c r="FU672" s="27" t="str">
        <f t="shared" si="62"/>
        <v>6204</v>
      </c>
      <c r="FV672" t="s">
        <v>671</v>
      </c>
      <c r="FW672" s="85">
        <v>7361882.1699999999</v>
      </c>
      <c r="FX672" s="85">
        <v>164850.29999999999</v>
      </c>
      <c r="FY672" s="27" t="str">
        <f t="shared" si="61"/>
        <v>6204</v>
      </c>
      <c r="FZ672" t="s">
        <v>671</v>
      </c>
      <c r="GA672" s="85">
        <v>9879748.8200000003</v>
      </c>
      <c r="GB672" s="85">
        <v>207570.11</v>
      </c>
      <c r="GC672" s="27" t="str">
        <f t="shared" si="65"/>
        <v>6201</v>
      </c>
      <c r="GD672" t="s">
        <v>668</v>
      </c>
      <c r="GE672" s="85">
        <v>1238464.43</v>
      </c>
      <c r="GF672" s="85">
        <v>22133.83</v>
      </c>
      <c r="GG672" s="27" t="str">
        <f t="shared" si="66"/>
        <v>6117</v>
      </c>
      <c r="GH672" t="s">
        <v>667</v>
      </c>
      <c r="GI672" s="85">
        <v>79359.94</v>
      </c>
      <c r="GJ672" s="85">
        <v>3461.6</v>
      </c>
    </row>
    <row r="673" spans="1:192" x14ac:dyDescent="0.35">
      <c r="A673" s="14" t="s">
        <v>672</v>
      </c>
      <c r="B673" s="2">
        <v>1051979</v>
      </c>
      <c r="C673" s="2">
        <v>30324.58</v>
      </c>
      <c r="D673" s="2" t="s">
        <v>672</v>
      </c>
      <c r="E673" s="2">
        <v>1482114</v>
      </c>
      <c r="F673" s="2">
        <v>41490.629999999997</v>
      </c>
      <c r="G673" s="2" t="s">
        <v>672</v>
      </c>
      <c r="H673" s="2">
        <v>1372898.04</v>
      </c>
      <c r="I673" s="2">
        <v>45045.04</v>
      </c>
      <c r="J673" s="2" t="s">
        <v>672</v>
      </c>
      <c r="K673" s="2">
        <v>934939.5</v>
      </c>
      <c r="L673" s="2">
        <v>30831.95</v>
      </c>
      <c r="M673" s="2" t="s">
        <v>672</v>
      </c>
      <c r="N673" s="2">
        <v>1106527.9099999999</v>
      </c>
      <c r="O673" s="2">
        <v>35063.269999999997</v>
      </c>
      <c r="P673" s="3" t="s">
        <v>672</v>
      </c>
      <c r="Q673" s="3">
        <v>1256439.99</v>
      </c>
      <c r="R673" s="3">
        <v>36359.4</v>
      </c>
      <c r="S673" s="2" t="s">
        <v>672</v>
      </c>
      <c r="T673" s="2">
        <v>1422424.59</v>
      </c>
      <c r="U673" s="2">
        <v>37245.46</v>
      </c>
      <c r="V673" s="2" t="s">
        <v>672</v>
      </c>
      <c r="W673" s="2">
        <v>1305945.57</v>
      </c>
      <c r="X673" s="2">
        <v>31944.61</v>
      </c>
      <c r="Y673" s="2" t="s">
        <v>672</v>
      </c>
      <c r="Z673" s="2">
        <v>1336027.01</v>
      </c>
      <c r="AA673" s="2">
        <v>35211.279999999999</v>
      </c>
      <c r="AB673" s="2" t="s">
        <v>672</v>
      </c>
      <c r="AC673" s="2">
        <v>1419115.24</v>
      </c>
      <c r="AD673" s="2">
        <v>38662.699999999997</v>
      </c>
      <c r="AE673" s="2" t="s">
        <v>672</v>
      </c>
      <c r="AF673" s="2">
        <v>1161331.77</v>
      </c>
      <c r="AG673" s="2">
        <v>34776.01</v>
      </c>
      <c r="AH673" s="2" t="s">
        <v>672</v>
      </c>
      <c r="AI673" s="2">
        <v>1246681.6499999999</v>
      </c>
      <c r="AJ673" s="9">
        <v>35227.54</v>
      </c>
      <c r="AK673" s="14" t="s">
        <v>672</v>
      </c>
      <c r="AL673" s="2">
        <v>1423541.93</v>
      </c>
      <c r="AM673" s="2">
        <v>38322.089999999997</v>
      </c>
      <c r="AN673" s="2" t="s">
        <v>672</v>
      </c>
      <c r="AO673" s="2">
        <v>1403480.64</v>
      </c>
      <c r="AP673" s="2">
        <v>36606.01</v>
      </c>
      <c r="AQ673" s="2" t="s">
        <v>672</v>
      </c>
      <c r="AR673" s="2">
        <v>1515319.04</v>
      </c>
      <c r="AS673" s="2">
        <v>42697.38</v>
      </c>
      <c r="AT673" s="2" t="s">
        <v>672</v>
      </c>
      <c r="AU673" s="2">
        <v>1132200.69</v>
      </c>
      <c r="AV673" s="2">
        <v>30669.29</v>
      </c>
      <c r="AW673" s="2" t="s">
        <v>672</v>
      </c>
      <c r="AX673" s="2">
        <v>1239393.92</v>
      </c>
      <c r="AY673" s="2">
        <v>52743.47</v>
      </c>
      <c r="AZ673" s="2" t="s">
        <v>672</v>
      </c>
      <c r="BA673" s="2">
        <v>1462656.5</v>
      </c>
      <c r="BB673" s="2">
        <v>39395.83</v>
      </c>
      <c r="BC673" s="2" t="s">
        <v>672</v>
      </c>
      <c r="BD673" s="2">
        <v>1219487.74</v>
      </c>
      <c r="BE673" s="2">
        <v>33118.61</v>
      </c>
      <c r="BF673" s="2" t="s">
        <v>672</v>
      </c>
      <c r="BG673" s="2">
        <v>1339116.44</v>
      </c>
      <c r="BH673" s="2">
        <v>34057.83</v>
      </c>
      <c r="BI673" s="2" t="s">
        <v>672</v>
      </c>
      <c r="BJ673" s="2">
        <v>1199328.24</v>
      </c>
      <c r="BK673" s="2">
        <v>32908.269999999997</v>
      </c>
      <c r="BL673" s="2" t="s">
        <v>672</v>
      </c>
      <c r="BM673" s="2">
        <v>951106.09</v>
      </c>
      <c r="BN673" s="2">
        <v>27815.1</v>
      </c>
      <c r="BO673" s="2" t="s">
        <v>672</v>
      </c>
      <c r="BP673" s="2">
        <v>1319931.73</v>
      </c>
      <c r="BQ673" s="2">
        <v>36669.1</v>
      </c>
      <c r="BR673" s="2" t="s">
        <v>672</v>
      </c>
      <c r="BS673" s="2">
        <v>998263.93</v>
      </c>
      <c r="BT673" s="18">
        <v>29230.49</v>
      </c>
      <c r="BU673" s="14" t="s">
        <v>672</v>
      </c>
      <c r="BV673" s="2">
        <v>1041254.78</v>
      </c>
      <c r="BW673" s="2">
        <v>26776.27</v>
      </c>
      <c r="BX673" s="2" t="s">
        <v>672</v>
      </c>
      <c r="BY673" s="2">
        <v>1299725.76</v>
      </c>
      <c r="BZ673" s="2">
        <v>33501.69</v>
      </c>
      <c r="CA673" s="2" t="s">
        <v>672</v>
      </c>
      <c r="CB673" s="2">
        <v>1357402.98</v>
      </c>
      <c r="CC673" s="2">
        <v>35847.410000000003</v>
      </c>
      <c r="CD673" s="2" t="s">
        <v>672</v>
      </c>
      <c r="CE673" s="2">
        <v>1197241.52</v>
      </c>
      <c r="CF673" s="2">
        <v>32814.31</v>
      </c>
      <c r="CG673" s="2" t="s">
        <v>672</v>
      </c>
      <c r="CH673" s="2">
        <v>1207274.76</v>
      </c>
      <c r="CI673" s="2">
        <v>34538.06</v>
      </c>
      <c r="CJ673" s="2" t="s">
        <v>672</v>
      </c>
      <c r="CK673" s="2">
        <v>1061548.6299999999</v>
      </c>
      <c r="CL673" s="2">
        <v>29053.45</v>
      </c>
      <c r="CM673" s="2" t="s">
        <v>672</v>
      </c>
      <c r="CN673" s="2">
        <v>1271339.53</v>
      </c>
      <c r="CO673" s="2">
        <v>32526.26</v>
      </c>
      <c r="CP673" s="2" t="s">
        <v>672</v>
      </c>
      <c r="CQ673" s="2">
        <v>1402859.86</v>
      </c>
      <c r="CR673" s="2">
        <v>35483.199999999997</v>
      </c>
      <c r="CS673" s="2" t="s">
        <v>672</v>
      </c>
      <c r="CT673" s="2">
        <v>963288.99</v>
      </c>
      <c r="CU673" s="2">
        <v>26263.91</v>
      </c>
      <c r="CV673" s="2" t="s">
        <v>672</v>
      </c>
      <c r="CW673" s="2">
        <v>1057554.8500000001</v>
      </c>
      <c r="CX673" s="2">
        <v>28730.15</v>
      </c>
      <c r="CY673" s="2" t="s">
        <v>672</v>
      </c>
      <c r="CZ673" s="2">
        <v>1259564.33</v>
      </c>
      <c r="DA673" s="2">
        <v>37564.19</v>
      </c>
      <c r="DB673" s="2" t="s">
        <v>672</v>
      </c>
      <c r="DC673" s="2">
        <v>1071394.99</v>
      </c>
      <c r="DD673" s="9">
        <v>27677.06</v>
      </c>
      <c r="DE673" s="14" t="s">
        <v>672</v>
      </c>
      <c r="DF673" s="2">
        <v>1220140.53</v>
      </c>
      <c r="DG673" s="2">
        <v>29201.1</v>
      </c>
      <c r="DH673" s="2" t="s">
        <v>672</v>
      </c>
      <c r="DI673" s="2">
        <v>988800.19</v>
      </c>
      <c r="DJ673" s="2">
        <v>25307.45</v>
      </c>
      <c r="DK673" s="2" t="s">
        <v>672</v>
      </c>
      <c r="DL673" s="2">
        <v>1206318.45</v>
      </c>
      <c r="DM673" s="2">
        <v>29551.24</v>
      </c>
      <c r="DN673" s="2" t="s">
        <v>672</v>
      </c>
      <c r="DO673" s="2">
        <v>257552.11</v>
      </c>
      <c r="DP673" s="2">
        <v>6578.67</v>
      </c>
      <c r="DQ673" s="2" t="s">
        <v>672</v>
      </c>
      <c r="DR673" s="2">
        <v>273312.07</v>
      </c>
      <c r="DS673" s="2">
        <v>6443.19</v>
      </c>
      <c r="DT673" s="2" t="s">
        <v>672</v>
      </c>
      <c r="DU673" s="2">
        <v>326744.71999999997</v>
      </c>
      <c r="DV673" s="2">
        <v>8764.39</v>
      </c>
      <c r="DW673" s="2" t="s">
        <v>672</v>
      </c>
      <c r="DX673" s="2">
        <v>650551.81000000006</v>
      </c>
      <c r="DY673" s="2">
        <v>14975.35</v>
      </c>
      <c r="DZ673" s="2" t="s">
        <v>672</v>
      </c>
      <c r="EA673" s="2">
        <v>506676.88</v>
      </c>
      <c r="EB673" s="2">
        <v>14058.7</v>
      </c>
      <c r="EC673" s="2" t="s">
        <v>672</v>
      </c>
      <c r="ED673" s="2">
        <v>650568.4</v>
      </c>
      <c r="EE673" s="2">
        <v>16349.37</v>
      </c>
      <c r="EF673" s="2" t="s">
        <v>672</v>
      </c>
      <c r="EG673" s="2">
        <v>640643.53</v>
      </c>
      <c r="EH673" s="2">
        <v>17213.96</v>
      </c>
      <c r="EI673" s="2" t="s">
        <v>672</v>
      </c>
      <c r="EJ673" s="2">
        <v>652280.99</v>
      </c>
      <c r="EK673" s="2">
        <v>14624.85</v>
      </c>
      <c r="EL673" s="2" t="s">
        <v>672</v>
      </c>
      <c r="EM673" s="2">
        <v>580071.52</v>
      </c>
      <c r="EN673" s="9">
        <v>15567.55</v>
      </c>
      <c r="EO673" s="14" t="s">
        <v>672</v>
      </c>
      <c r="EP673" s="2">
        <v>319297.06</v>
      </c>
      <c r="EQ673" s="2">
        <v>6413.63</v>
      </c>
      <c r="ER673" s="2" t="s">
        <v>672</v>
      </c>
      <c r="ES673" s="2">
        <v>631938.84</v>
      </c>
      <c r="ET673" s="2">
        <v>15381.9</v>
      </c>
      <c r="EU673" s="2" t="s">
        <v>672</v>
      </c>
      <c r="EV673" s="2">
        <v>438350.36</v>
      </c>
      <c r="EW673" s="2">
        <v>10986.31</v>
      </c>
      <c r="EX673" s="2" t="s">
        <v>672</v>
      </c>
      <c r="EY673" s="2">
        <v>342362.1</v>
      </c>
      <c r="EZ673" s="2">
        <v>21263.99</v>
      </c>
      <c r="FA673" s="2" t="s">
        <v>672</v>
      </c>
      <c r="FB673" s="2">
        <v>503398.44</v>
      </c>
      <c r="FC673" s="2">
        <v>15426.05</v>
      </c>
      <c r="FD673" s="2" t="s">
        <v>672</v>
      </c>
      <c r="FE673" s="2">
        <v>502042.41000000009</v>
      </c>
      <c r="FF673" s="2">
        <v>29447.45</v>
      </c>
      <c r="FG673" s="2" t="s">
        <v>672</v>
      </c>
      <c r="FH673" s="2">
        <v>761514.19</v>
      </c>
      <c r="FI673" s="2">
        <v>21996.82</v>
      </c>
      <c r="FJ673" s="1" t="s">
        <v>672</v>
      </c>
      <c r="FK673" s="1">
        <v>624474.77</v>
      </c>
      <c r="FL673" s="1">
        <v>22233.64</v>
      </c>
      <c r="FM673" s="27" t="str">
        <f t="shared" si="63"/>
        <v>6205</v>
      </c>
      <c r="FN673" t="s">
        <v>672</v>
      </c>
      <c r="FO673" s="85">
        <v>841681.42</v>
      </c>
      <c r="FP673" s="85">
        <v>22343.42</v>
      </c>
      <c r="FQ673" s="27" t="str">
        <f t="shared" si="64"/>
        <v>6205</v>
      </c>
      <c r="FR673" t="s">
        <v>672</v>
      </c>
      <c r="FS673" s="85">
        <v>643643.32000000018</v>
      </c>
      <c r="FT673" s="85">
        <v>16561.169999999998</v>
      </c>
      <c r="FU673" s="27" t="str">
        <f t="shared" si="62"/>
        <v>6205</v>
      </c>
      <c r="FV673" t="s">
        <v>672</v>
      </c>
      <c r="FW673" s="85">
        <v>616316.87</v>
      </c>
      <c r="FX673" s="85">
        <v>19569.97</v>
      </c>
      <c r="FY673" s="27" t="str">
        <f t="shared" si="61"/>
        <v>6205</v>
      </c>
      <c r="FZ673" t="s">
        <v>672</v>
      </c>
      <c r="GA673" s="85">
        <v>861494.73</v>
      </c>
      <c r="GB673" s="85">
        <v>21787.82</v>
      </c>
      <c r="GC673" s="27" t="str">
        <f t="shared" si="65"/>
        <v>6202</v>
      </c>
      <c r="GD673" t="s">
        <v>669</v>
      </c>
      <c r="GE673" s="85">
        <v>884285.58000000007</v>
      </c>
      <c r="GF673" s="85">
        <v>21213.42</v>
      </c>
      <c r="GG673" s="27" t="str">
        <f t="shared" si="66"/>
        <v>6201</v>
      </c>
      <c r="GH673" t="s">
        <v>668</v>
      </c>
      <c r="GI673" s="85">
        <v>855339.45000000007</v>
      </c>
      <c r="GJ673" s="85">
        <v>15844.27</v>
      </c>
    </row>
    <row r="674" spans="1:192" x14ac:dyDescent="0.35">
      <c r="A674" s="14" t="s">
        <v>673</v>
      </c>
      <c r="B674" s="2">
        <v>1550572.35</v>
      </c>
      <c r="C674" s="2">
        <v>40668.99</v>
      </c>
      <c r="D674" s="2" t="s">
        <v>673</v>
      </c>
      <c r="E674" s="2">
        <v>1582238.4</v>
      </c>
      <c r="F674" s="2">
        <v>37577.72</v>
      </c>
      <c r="G674" s="2" t="s">
        <v>673</v>
      </c>
      <c r="H674" s="2">
        <v>1588354.27</v>
      </c>
      <c r="I674" s="2">
        <v>37230.370000000003</v>
      </c>
      <c r="J674" s="2" t="s">
        <v>673</v>
      </c>
      <c r="K674" s="2">
        <v>962728.63</v>
      </c>
      <c r="L674" s="2">
        <v>25046.46</v>
      </c>
      <c r="M674" s="2" t="s">
        <v>673</v>
      </c>
      <c r="N674" s="2">
        <v>1464929.4</v>
      </c>
      <c r="O674" s="2">
        <v>36908.32</v>
      </c>
      <c r="P674" s="3" t="s">
        <v>673</v>
      </c>
      <c r="Q674" s="3">
        <v>1740801.26</v>
      </c>
      <c r="R674" s="3">
        <v>45026.51</v>
      </c>
      <c r="S674" s="2" t="s">
        <v>673</v>
      </c>
      <c r="T674" s="2">
        <v>1659519.04</v>
      </c>
      <c r="U674" s="2">
        <v>39408.07</v>
      </c>
      <c r="V674" s="2" t="s">
        <v>673</v>
      </c>
      <c r="W674" s="2">
        <v>1111085.44</v>
      </c>
      <c r="X674" s="2">
        <v>31860.92</v>
      </c>
      <c r="Y674" s="2" t="s">
        <v>673</v>
      </c>
      <c r="Z674" s="2">
        <v>1585092.73</v>
      </c>
      <c r="AA674" s="2">
        <v>44327.09</v>
      </c>
      <c r="AB674" s="2" t="s">
        <v>673</v>
      </c>
      <c r="AC674" s="2">
        <v>1311074.26</v>
      </c>
      <c r="AD674" s="2">
        <v>37528.239999999998</v>
      </c>
      <c r="AE674" s="2" t="s">
        <v>673</v>
      </c>
      <c r="AF674" s="2">
        <v>1384783.83</v>
      </c>
      <c r="AG674" s="2">
        <v>37567.19</v>
      </c>
      <c r="AH674" s="2" t="s">
        <v>673</v>
      </c>
      <c r="AI674" s="2">
        <v>2253407.59</v>
      </c>
      <c r="AJ674" s="9">
        <v>57457.73</v>
      </c>
      <c r="AK674" s="14" t="s">
        <v>673</v>
      </c>
      <c r="AL674" s="2">
        <v>1512586.31</v>
      </c>
      <c r="AM674" s="2">
        <v>29369.119999999999</v>
      </c>
      <c r="AN674" s="2" t="s">
        <v>673</v>
      </c>
      <c r="AO674" s="2">
        <v>1761902.65</v>
      </c>
      <c r="AP674" s="2">
        <v>36713.68</v>
      </c>
      <c r="AQ674" s="2" t="s">
        <v>673</v>
      </c>
      <c r="AR674" s="2">
        <v>1768425.81</v>
      </c>
      <c r="AS674" s="2">
        <v>37137.15</v>
      </c>
      <c r="AT674" s="2" t="s">
        <v>673</v>
      </c>
      <c r="AU674" s="2">
        <v>1296760.6000000001</v>
      </c>
      <c r="AV674" s="2">
        <v>32606.09</v>
      </c>
      <c r="AW674" s="2" t="s">
        <v>673</v>
      </c>
      <c r="AX674" s="2">
        <v>1187213.99</v>
      </c>
      <c r="AY674" s="2">
        <v>29745.42</v>
      </c>
      <c r="AZ674" s="2" t="s">
        <v>673</v>
      </c>
      <c r="BA674" s="2">
        <v>2061513.72</v>
      </c>
      <c r="BB674" s="2">
        <v>52837.18</v>
      </c>
      <c r="BC674" s="2" t="s">
        <v>673</v>
      </c>
      <c r="BD674" s="2">
        <v>1783928.39</v>
      </c>
      <c r="BE674" s="2">
        <v>45869.37</v>
      </c>
      <c r="BF674" s="2" t="s">
        <v>673</v>
      </c>
      <c r="BG674" s="2">
        <v>1620732.72</v>
      </c>
      <c r="BH674" s="2">
        <v>39331.72</v>
      </c>
      <c r="BI674" s="2" t="s">
        <v>673</v>
      </c>
      <c r="BJ674" s="2">
        <v>860134.42</v>
      </c>
      <c r="BK674" s="2">
        <v>22873.96</v>
      </c>
      <c r="BL674" s="2" t="s">
        <v>673</v>
      </c>
      <c r="BM674" s="2">
        <v>728632.73</v>
      </c>
      <c r="BN674" s="2">
        <v>20530.46</v>
      </c>
      <c r="BO674" s="2" t="s">
        <v>673</v>
      </c>
      <c r="BP674" s="2">
        <v>1359730.83</v>
      </c>
      <c r="BQ674" s="2">
        <v>33801.96</v>
      </c>
      <c r="BR674" s="2" t="s">
        <v>673</v>
      </c>
      <c r="BS674" s="2">
        <v>1333039.8899999999</v>
      </c>
      <c r="BT674" s="18">
        <v>27181.33</v>
      </c>
      <c r="BU674" s="14" t="s">
        <v>673</v>
      </c>
      <c r="BV674" s="2">
        <v>1572320.46</v>
      </c>
      <c r="BW674" s="2">
        <v>32559.22</v>
      </c>
      <c r="BX674" s="2" t="s">
        <v>673</v>
      </c>
      <c r="BY674" s="2">
        <v>1779697.82</v>
      </c>
      <c r="BZ674" s="2">
        <v>35493.089999999997</v>
      </c>
      <c r="CA674" s="2" t="s">
        <v>673</v>
      </c>
      <c r="CB674" s="2">
        <v>1754909.16</v>
      </c>
      <c r="CC674" s="2">
        <v>35354.61</v>
      </c>
      <c r="CD674" s="2" t="s">
        <v>673</v>
      </c>
      <c r="CE674" s="2">
        <v>890757.08000000007</v>
      </c>
      <c r="CF674" s="2">
        <v>20828.63</v>
      </c>
      <c r="CG674" s="2" t="s">
        <v>673</v>
      </c>
      <c r="CH674" s="2">
        <v>1173003.83</v>
      </c>
      <c r="CI674" s="2">
        <v>28412.400000000001</v>
      </c>
      <c r="CJ674" s="2" t="s">
        <v>673</v>
      </c>
      <c r="CK674" s="2">
        <v>1523898.34</v>
      </c>
      <c r="CL674" s="2">
        <v>38683.64</v>
      </c>
      <c r="CM674" s="2" t="s">
        <v>673</v>
      </c>
      <c r="CN674" s="2">
        <v>1384095.95</v>
      </c>
      <c r="CO674" s="2">
        <v>35780.58</v>
      </c>
      <c r="CP674" s="2" t="s">
        <v>673</v>
      </c>
      <c r="CQ674" s="2">
        <v>1307390.1399999999</v>
      </c>
      <c r="CR674" s="2">
        <v>35097.519999999997</v>
      </c>
      <c r="CS674" s="2" t="s">
        <v>673</v>
      </c>
      <c r="CT674" s="2">
        <v>806515.39</v>
      </c>
      <c r="CU674" s="2">
        <v>23137.27</v>
      </c>
      <c r="CV674" s="2" t="s">
        <v>673</v>
      </c>
      <c r="CW674" s="2">
        <v>971248.31</v>
      </c>
      <c r="CX674" s="2">
        <v>24791.58</v>
      </c>
      <c r="CY674" s="2" t="s">
        <v>673</v>
      </c>
      <c r="CZ674" s="2">
        <v>1158089.42</v>
      </c>
      <c r="DA674" s="2">
        <v>30233.51</v>
      </c>
      <c r="DB674" s="2" t="s">
        <v>673</v>
      </c>
      <c r="DC674" s="2">
        <v>1354134.43</v>
      </c>
      <c r="DD674" s="9">
        <v>27040.62</v>
      </c>
      <c r="DE674" s="14" t="s">
        <v>673</v>
      </c>
      <c r="DF674" s="2">
        <v>1365435.35</v>
      </c>
      <c r="DG674" s="2">
        <v>31430.42</v>
      </c>
      <c r="DH674" s="2" t="s">
        <v>673</v>
      </c>
      <c r="DI674" s="2">
        <v>1519532.38</v>
      </c>
      <c r="DJ674" s="2">
        <v>39066.6</v>
      </c>
      <c r="DK674" s="2" t="s">
        <v>673</v>
      </c>
      <c r="DL674" s="2">
        <v>1265779.96</v>
      </c>
      <c r="DM674" s="2">
        <v>27545.86</v>
      </c>
      <c r="DN674" s="2" t="s">
        <v>673</v>
      </c>
      <c r="DO674" s="2">
        <v>477145.41000000009</v>
      </c>
      <c r="DP674" s="2">
        <v>10095.19</v>
      </c>
      <c r="DQ674" s="2" t="s">
        <v>673</v>
      </c>
      <c r="DR674" s="2">
        <v>546258.36</v>
      </c>
      <c r="DS674" s="2">
        <v>13282.13</v>
      </c>
      <c r="DT674" s="2" t="s">
        <v>673</v>
      </c>
      <c r="DU674" s="2">
        <v>755522.5</v>
      </c>
      <c r="DV674" s="2">
        <v>13738.43</v>
      </c>
      <c r="DW674" s="2" t="s">
        <v>673</v>
      </c>
      <c r="DX674" s="2">
        <v>1263272.1000000001</v>
      </c>
      <c r="DY674" s="2">
        <v>27021.61</v>
      </c>
      <c r="DZ674" s="2" t="s">
        <v>673</v>
      </c>
      <c r="EA674" s="2">
        <v>1393557.64</v>
      </c>
      <c r="EB674" s="2">
        <v>29301.1</v>
      </c>
      <c r="EC674" s="2" t="s">
        <v>673</v>
      </c>
      <c r="ED674" s="2">
        <v>764857.77</v>
      </c>
      <c r="EE674" s="2">
        <v>18135.400000000001</v>
      </c>
      <c r="EF674" s="2" t="s">
        <v>673</v>
      </c>
      <c r="EG674" s="2">
        <v>975877.04</v>
      </c>
      <c r="EH674" s="2">
        <v>25908.880000000001</v>
      </c>
      <c r="EI674" s="2" t="s">
        <v>673</v>
      </c>
      <c r="EJ674" s="2">
        <v>943615.21</v>
      </c>
      <c r="EK674" s="2">
        <v>29698.52</v>
      </c>
      <c r="EL674" s="2" t="s">
        <v>673</v>
      </c>
      <c r="EM674" s="2">
        <v>1109783.47</v>
      </c>
      <c r="EN674" s="9">
        <v>30048.15</v>
      </c>
      <c r="EO674" s="14" t="s">
        <v>673</v>
      </c>
      <c r="EP674" s="2">
        <v>1222021.94</v>
      </c>
      <c r="EQ674" s="2">
        <v>25392.33</v>
      </c>
      <c r="ER674" s="2" t="s">
        <v>673</v>
      </c>
      <c r="ES674" s="2">
        <v>1070162.6299999999</v>
      </c>
      <c r="ET674" s="2">
        <v>23158.83</v>
      </c>
      <c r="EU674" s="2" t="s">
        <v>673</v>
      </c>
      <c r="EV674" s="2">
        <v>974573.89</v>
      </c>
      <c r="EW674" s="2">
        <v>21120.02</v>
      </c>
      <c r="EX674" s="2" t="s">
        <v>673</v>
      </c>
      <c r="EY674" s="2">
        <v>776320.54</v>
      </c>
      <c r="EZ674" s="2">
        <v>19405.099999999999</v>
      </c>
      <c r="FA674" s="2" t="s">
        <v>673</v>
      </c>
      <c r="FB674" s="2">
        <v>1202811.3700000001</v>
      </c>
      <c r="FC674" s="2">
        <v>15333.46</v>
      </c>
      <c r="FD674" s="2" t="s">
        <v>673</v>
      </c>
      <c r="FE674" s="2">
        <v>858880.96</v>
      </c>
      <c r="FF674" s="2">
        <v>19649.439999999999</v>
      </c>
      <c r="FG674" s="2" t="s">
        <v>673</v>
      </c>
      <c r="FH674" s="2">
        <v>1086451.0900000001</v>
      </c>
      <c r="FI674" s="2">
        <v>23802.13</v>
      </c>
      <c r="FJ674" s="1" t="s">
        <v>673</v>
      </c>
      <c r="FK674" s="1">
        <v>951294.77</v>
      </c>
      <c r="FL674" s="1">
        <v>19211.03</v>
      </c>
      <c r="FM674" s="27" t="str">
        <f t="shared" si="63"/>
        <v>6206</v>
      </c>
      <c r="FN674" t="s">
        <v>673</v>
      </c>
      <c r="FO674" s="85">
        <v>748791.09</v>
      </c>
      <c r="FP674" s="85">
        <v>17402.38</v>
      </c>
      <c r="FQ674" s="27" t="str">
        <f t="shared" si="64"/>
        <v>6206</v>
      </c>
      <c r="FR674" t="s">
        <v>673</v>
      </c>
      <c r="FS674" s="85">
        <v>684677.09</v>
      </c>
      <c r="FT674" s="85">
        <v>15126.18</v>
      </c>
      <c r="FU674" s="27" t="str">
        <f t="shared" si="62"/>
        <v>6206</v>
      </c>
      <c r="FV674" t="s">
        <v>673</v>
      </c>
      <c r="FW674" s="85">
        <v>662615.39</v>
      </c>
      <c r="FX674" s="85">
        <v>16151.94</v>
      </c>
      <c r="FY674" s="27" t="str">
        <f t="shared" si="61"/>
        <v>6206</v>
      </c>
      <c r="FZ674" t="s">
        <v>673</v>
      </c>
      <c r="GA674" s="85">
        <v>1348717.31</v>
      </c>
      <c r="GB674" s="85">
        <v>31333.3</v>
      </c>
      <c r="GC674" s="27" t="str">
        <f t="shared" si="65"/>
        <v>6203</v>
      </c>
      <c r="GD674" t="s">
        <v>670</v>
      </c>
      <c r="GE674" s="85">
        <v>9589638.5299999993</v>
      </c>
      <c r="GF674" s="85">
        <v>285637.17</v>
      </c>
      <c r="GG674" s="27" t="str">
        <f t="shared" si="66"/>
        <v>6202</v>
      </c>
      <c r="GH674" t="s">
        <v>669</v>
      </c>
      <c r="GI674" s="85">
        <v>430257.21</v>
      </c>
      <c r="GJ674" s="85">
        <v>13511.61</v>
      </c>
    </row>
    <row r="675" spans="1:192" x14ac:dyDescent="0.35">
      <c r="A675" s="14" t="s">
        <v>674</v>
      </c>
      <c r="B675" s="2">
        <v>230</v>
      </c>
      <c r="C675" s="2">
        <v>14.2</v>
      </c>
      <c r="D675" s="2" t="s">
        <v>674</v>
      </c>
      <c r="E675" s="2">
        <v>3733.26</v>
      </c>
      <c r="F675" s="2">
        <v>661.15</v>
      </c>
      <c r="G675" s="2" t="s">
        <v>674</v>
      </c>
      <c r="H675" s="2">
        <v>27884.42</v>
      </c>
      <c r="I675" s="2">
        <v>4404.67</v>
      </c>
      <c r="J675" s="2" t="s">
        <v>674</v>
      </c>
      <c r="K675" s="2">
        <v>26949.59</v>
      </c>
      <c r="L675" s="2">
        <v>2905.04</v>
      </c>
      <c r="M675" s="2" t="s">
        <v>674</v>
      </c>
      <c r="N675" s="2">
        <v>8789.76</v>
      </c>
      <c r="O675" s="2">
        <v>1509.44</v>
      </c>
      <c r="P675" s="3" t="s">
        <v>674</v>
      </c>
      <c r="Q675" s="3">
        <v>655.29</v>
      </c>
      <c r="R675" s="3">
        <v>78.989999999999995</v>
      </c>
      <c r="S675" s="2" t="s">
        <v>674</v>
      </c>
      <c r="T675" s="2">
        <v>679.57</v>
      </c>
      <c r="U675" s="2">
        <v>98.38</v>
      </c>
      <c r="V675" s="2" t="s">
        <v>674</v>
      </c>
      <c r="W675" s="2">
        <v>9617.41</v>
      </c>
      <c r="X675" s="2">
        <v>1364.35</v>
      </c>
      <c r="Y675" s="2" t="s">
        <v>674</v>
      </c>
      <c r="Z675" s="2">
        <v>0</v>
      </c>
      <c r="AA675" s="2">
        <v>0</v>
      </c>
      <c r="AB675" s="2" t="s">
        <v>674</v>
      </c>
      <c r="AC675" s="2">
        <v>20</v>
      </c>
      <c r="AD675" s="2">
        <v>0.52</v>
      </c>
      <c r="AE675" s="2" t="s">
        <v>674</v>
      </c>
      <c r="AF675" s="2">
        <v>142</v>
      </c>
      <c r="AG675" s="2">
        <v>26</v>
      </c>
      <c r="AH675" s="2" t="s">
        <v>674</v>
      </c>
      <c r="AI675" s="2">
        <v>0</v>
      </c>
      <c r="AJ675" s="9">
        <v>0</v>
      </c>
      <c r="AK675" s="14" t="s">
        <v>674</v>
      </c>
      <c r="AL675" s="2">
        <v>220</v>
      </c>
      <c r="AM675" s="2">
        <v>3.32</v>
      </c>
      <c r="AN675" s="2" t="s">
        <v>674</v>
      </c>
      <c r="AO675" s="2">
        <v>3363.36</v>
      </c>
      <c r="AP675" s="2">
        <v>330.34</v>
      </c>
      <c r="AQ675" s="2" t="s">
        <v>674</v>
      </c>
      <c r="AR675" s="2">
        <v>14442.41</v>
      </c>
      <c r="AS675" s="2">
        <v>1594.63</v>
      </c>
      <c r="AT675" s="2" t="s">
        <v>674</v>
      </c>
      <c r="AU675" s="2">
        <v>3030.32</v>
      </c>
      <c r="AV675" s="2">
        <v>152.31</v>
      </c>
      <c r="AW675" s="2" t="s">
        <v>674</v>
      </c>
      <c r="AX675" s="2">
        <v>9066.07</v>
      </c>
      <c r="AY675" s="2">
        <v>1194.8</v>
      </c>
      <c r="AZ675" s="2" t="s">
        <v>674</v>
      </c>
      <c r="BA675" s="2">
        <v>620</v>
      </c>
      <c r="BB675" s="2">
        <v>19.05</v>
      </c>
      <c r="BC675" s="2" t="s">
        <v>674</v>
      </c>
      <c r="BD675" s="2">
        <v>22479.360000000001</v>
      </c>
      <c r="BE675" s="2">
        <v>2807.99</v>
      </c>
      <c r="BF675" s="2" t="s">
        <v>674</v>
      </c>
      <c r="BG675" s="2">
        <v>3120</v>
      </c>
      <c r="BH675" s="2">
        <v>51.04</v>
      </c>
      <c r="BI675" s="2" t="s">
        <v>674</v>
      </c>
      <c r="BJ675" s="2">
        <v>8200.7199999999993</v>
      </c>
      <c r="BK675" s="2">
        <v>798.1</v>
      </c>
      <c r="BL675" s="2" t="s">
        <v>674</v>
      </c>
      <c r="BM675" s="2">
        <v>340</v>
      </c>
      <c r="BN675" s="2">
        <v>1.1399999999999999</v>
      </c>
      <c r="BO675" s="2" t="s">
        <v>674</v>
      </c>
      <c r="BP675" s="2">
        <v>17375.73</v>
      </c>
      <c r="BQ675" s="2">
        <v>2279.9899999999998</v>
      </c>
      <c r="BR675" s="2" t="s">
        <v>674</v>
      </c>
      <c r="BS675" s="2">
        <v>214.82</v>
      </c>
      <c r="BT675" s="18">
        <v>13.23</v>
      </c>
      <c r="BU675" s="14" t="s">
        <v>674</v>
      </c>
      <c r="BV675" s="2">
        <v>950</v>
      </c>
      <c r="BW675" s="2">
        <v>27.25</v>
      </c>
      <c r="BX675" s="2" t="s">
        <v>674</v>
      </c>
      <c r="BY675" s="2">
        <v>15563.94</v>
      </c>
      <c r="BZ675" s="2">
        <v>1962.23</v>
      </c>
      <c r="CA675" s="2" t="s">
        <v>674</v>
      </c>
      <c r="CB675" s="2">
        <v>227.8</v>
      </c>
      <c r="CC675" s="2">
        <v>14.44</v>
      </c>
      <c r="CD675" s="2" t="s">
        <v>674</v>
      </c>
      <c r="CE675" s="2">
        <v>8389.5300000000007</v>
      </c>
      <c r="CF675" s="2">
        <v>969.6</v>
      </c>
      <c r="CG675" s="2" t="s">
        <v>674</v>
      </c>
      <c r="CH675" s="2">
        <v>14214.9</v>
      </c>
      <c r="CI675" s="2">
        <v>1620.61</v>
      </c>
      <c r="CJ675" s="2" t="s">
        <v>674</v>
      </c>
      <c r="CK675" s="2">
        <v>19392.740000000002</v>
      </c>
      <c r="CL675" s="2">
        <v>2673.43</v>
      </c>
      <c r="CM675" s="2" t="s">
        <v>674</v>
      </c>
      <c r="CN675" s="2">
        <v>130</v>
      </c>
      <c r="CO675" s="2">
        <v>6.27</v>
      </c>
      <c r="CP675" s="2" t="s">
        <v>674</v>
      </c>
      <c r="CQ675" s="2">
        <v>430</v>
      </c>
      <c r="CR675" s="2">
        <v>2.5</v>
      </c>
      <c r="CS675" s="2" t="s">
        <v>674</v>
      </c>
      <c r="CT675" s="2">
        <v>805.31</v>
      </c>
      <c r="CU675" s="2">
        <v>28.2</v>
      </c>
      <c r="CV675" s="2" t="s">
        <v>674</v>
      </c>
      <c r="CW675" s="2">
        <v>3200.91</v>
      </c>
      <c r="CX675" s="2">
        <v>99.39</v>
      </c>
      <c r="CY675" s="2" t="s">
        <v>674</v>
      </c>
      <c r="CZ675" s="2">
        <v>15369.65</v>
      </c>
      <c r="DA675" s="2">
        <v>853.16</v>
      </c>
      <c r="DB675" s="2" t="s">
        <v>674</v>
      </c>
      <c r="DC675" s="2">
        <v>17913.490000000002</v>
      </c>
      <c r="DD675" s="9">
        <v>1463.86</v>
      </c>
      <c r="DE675" s="14" t="s">
        <v>674</v>
      </c>
      <c r="DF675" s="2">
        <v>11006.18</v>
      </c>
      <c r="DG675" s="2">
        <v>1093.47</v>
      </c>
      <c r="DH675" s="2" t="s">
        <v>674</v>
      </c>
      <c r="DI675" s="2">
        <v>40</v>
      </c>
      <c r="DJ675" s="2">
        <v>1.25</v>
      </c>
      <c r="DK675" s="2" t="s">
        <v>674</v>
      </c>
      <c r="DL675" s="2">
        <v>19133.330000000002</v>
      </c>
      <c r="DM675" s="2">
        <v>2031.25</v>
      </c>
      <c r="DN675" s="2" t="s">
        <v>674</v>
      </c>
      <c r="DO675" s="2">
        <v>2001.71</v>
      </c>
      <c r="DP675" s="2">
        <v>242.95</v>
      </c>
      <c r="DQ675" s="2" t="s">
        <v>674</v>
      </c>
      <c r="DR675" s="2">
        <v>200</v>
      </c>
      <c r="DS675" s="2">
        <v>13</v>
      </c>
      <c r="DT675" s="2" t="s">
        <v>674</v>
      </c>
      <c r="DU675" s="2">
        <v>2610</v>
      </c>
      <c r="DV675" s="2">
        <v>94.25</v>
      </c>
      <c r="DW675" s="2" t="s">
        <v>674</v>
      </c>
      <c r="DX675" s="2">
        <v>750</v>
      </c>
      <c r="DY675" s="2">
        <v>17.88</v>
      </c>
      <c r="DZ675" s="2" t="s">
        <v>674</v>
      </c>
      <c r="EA675" s="2">
        <v>2660</v>
      </c>
      <c r="EB675" s="2">
        <v>60.68</v>
      </c>
      <c r="EC675" s="2" t="s">
        <v>674</v>
      </c>
      <c r="ED675" s="2">
        <v>5108.24</v>
      </c>
      <c r="EE675" s="2">
        <v>371.17</v>
      </c>
      <c r="EF675" s="2" t="s">
        <v>674</v>
      </c>
      <c r="EG675" s="2">
        <v>4769.1099999999997</v>
      </c>
      <c r="EH675" s="2">
        <v>258.89</v>
      </c>
      <c r="EI675" s="2" t="s">
        <v>674</v>
      </c>
      <c r="EJ675" s="2">
        <v>2150</v>
      </c>
      <c r="EK675" s="2">
        <v>39.81</v>
      </c>
      <c r="EL675" s="2" t="s">
        <v>674</v>
      </c>
      <c r="EM675" s="2">
        <v>8302.7999999999993</v>
      </c>
      <c r="EN675" s="9">
        <v>771.18</v>
      </c>
      <c r="EO675" s="14" t="s">
        <v>674</v>
      </c>
      <c r="EP675" s="2">
        <v>650</v>
      </c>
      <c r="EQ675" s="2">
        <v>34</v>
      </c>
      <c r="ER675" s="2" t="s">
        <v>674</v>
      </c>
      <c r="ES675" s="2">
        <v>2790.63</v>
      </c>
      <c r="ET675" s="2">
        <v>293.24</v>
      </c>
      <c r="EU675" s="2" t="s">
        <v>674</v>
      </c>
      <c r="EV675" s="2">
        <v>9198.26</v>
      </c>
      <c r="EW675" s="2">
        <v>673.63</v>
      </c>
      <c r="EX675" s="2" t="s">
        <v>674</v>
      </c>
      <c r="EY675" s="2">
        <v>181.26</v>
      </c>
      <c r="EZ675" s="2">
        <v>56.14</v>
      </c>
      <c r="FA675" s="2" t="s">
        <v>674</v>
      </c>
      <c r="FB675" s="2">
        <v>958.58</v>
      </c>
      <c r="FC675" s="2">
        <v>101.88</v>
      </c>
      <c r="FD675" s="2" t="s">
        <v>674</v>
      </c>
      <c r="FE675" s="2">
        <v>62173.19</v>
      </c>
      <c r="FF675" s="2">
        <v>1240.94</v>
      </c>
      <c r="FG675" s="2" t="s">
        <v>674</v>
      </c>
      <c r="FH675" s="2">
        <v>48219.15</v>
      </c>
      <c r="FI675" s="2">
        <v>757.09</v>
      </c>
      <c r="FJ675" s="1" t="s">
        <v>674</v>
      </c>
      <c r="FK675" s="1">
        <v>34550.019999999997</v>
      </c>
      <c r="FL675" s="1">
        <v>547.91</v>
      </c>
      <c r="FM675" s="27" t="str">
        <f t="shared" si="63"/>
        <v>6207</v>
      </c>
      <c r="FN675" t="s">
        <v>674</v>
      </c>
      <c r="FO675" s="85">
        <v>11533.38</v>
      </c>
      <c r="FP675" s="85">
        <v>1458.76</v>
      </c>
      <c r="FQ675" s="27" t="str">
        <f t="shared" si="64"/>
        <v>6207</v>
      </c>
      <c r="FR675" t="s">
        <v>674</v>
      </c>
      <c r="FS675" s="85">
        <v>3218.91</v>
      </c>
      <c r="FT675" s="85">
        <v>106.66</v>
      </c>
      <c r="FU675" s="27" t="str">
        <f t="shared" si="62"/>
        <v>6207</v>
      </c>
      <c r="FV675" t="s">
        <v>674</v>
      </c>
      <c r="FW675" s="85">
        <v>57784.56</v>
      </c>
      <c r="FX675" s="85">
        <v>1660.69</v>
      </c>
      <c r="FY675" s="27" t="str">
        <f t="shared" si="61"/>
        <v>6207</v>
      </c>
      <c r="FZ675" t="s">
        <v>674</v>
      </c>
      <c r="GA675" s="85">
        <v>7483.37</v>
      </c>
      <c r="GB675" s="85">
        <v>919.07</v>
      </c>
      <c r="GC675" s="27" t="str">
        <f t="shared" si="65"/>
        <v>6204</v>
      </c>
      <c r="GD675" t="s">
        <v>671</v>
      </c>
      <c r="GE675" s="85">
        <v>7968582.7599999998</v>
      </c>
      <c r="GF675" s="85">
        <v>184657.42</v>
      </c>
      <c r="GG675" s="27" t="str">
        <f t="shared" si="66"/>
        <v>6203</v>
      </c>
      <c r="GH675" t="s">
        <v>670</v>
      </c>
      <c r="GI675" s="85">
        <v>9658962.290000001</v>
      </c>
      <c r="GJ675" s="85">
        <v>273889.28999999998</v>
      </c>
    </row>
    <row r="676" spans="1:192" x14ac:dyDescent="0.35">
      <c r="A676" s="14" t="s">
        <v>675</v>
      </c>
      <c r="B676" s="2">
        <v>4809.78</v>
      </c>
      <c r="C676" s="2">
        <v>83.210000000000008</v>
      </c>
      <c r="D676" s="2" t="s">
        <v>675</v>
      </c>
      <c r="E676" s="2">
        <v>51967.5</v>
      </c>
      <c r="F676" s="2">
        <v>1901.67</v>
      </c>
      <c r="G676" s="2" t="s">
        <v>675</v>
      </c>
      <c r="H676" s="2">
        <v>15145.11</v>
      </c>
      <c r="I676" s="2">
        <v>266.48</v>
      </c>
      <c r="J676" s="2" t="s">
        <v>675</v>
      </c>
      <c r="K676" s="2">
        <v>2911.54</v>
      </c>
      <c r="L676" s="2">
        <v>21.2</v>
      </c>
      <c r="M676" s="2" t="s">
        <v>675</v>
      </c>
      <c r="N676" s="2">
        <v>31220.17</v>
      </c>
      <c r="O676" s="2">
        <v>799.61</v>
      </c>
      <c r="P676" s="3" t="s">
        <v>675</v>
      </c>
      <c r="Q676" s="3">
        <v>2829.38</v>
      </c>
      <c r="R676" s="3">
        <v>474.91</v>
      </c>
      <c r="S676" s="2" t="s">
        <v>675</v>
      </c>
      <c r="T676" s="2">
        <v>1527.8</v>
      </c>
      <c r="U676" s="2">
        <v>8.1999999999999993</v>
      </c>
      <c r="V676" s="2" t="s">
        <v>675</v>
      </c>
      <c r="W676" s="2">
        <v>33147.86</v>
      </c>
      <c r="X676" s="2">
        <v>764.27</v>
      </c>
      <c r="Y676" s="2" t="s">
        <v>675</v>
      </c>
      <c r="Z676" s="2">
        <v>43756.44</v>
      </c>
      <c r="AA676" s="2">
        <v>1112.03</v>
      </c>
      <c r="AB676" s="2" t="s">
        <v>675</v>
      </c>
      <c r="AC676" s="2">
        <v>8324.82</v>
      </c>
      <c r="AD676" s="2">
        <v>108.25</v>
      </c>
      <c r="AE676" s="2" t="s">
        <v>675</v>
      </c>
      <c r="AF676" s="2">
        <v>53082.61</v>
      </c>
      <c r="AG676" s="2">
        <v>1443.89</v>
      </c>
      <c r="AH676" s="2" t="s">
        <v>675</v>
      </c>
      <c r="AI676" s="2">
        <v>14741.92</v>
      </c>
      <c r="AJ676" s="9">
        <v>93.44</v>
      </c>
      <c r="AK676" s="14" t="s">
        <v>675</v>
      </c>
      <c r="AL676" s="2">
        <v>1970.39</v>
      </c>
      <c r="AM676" s="2">
        <v>65.5</v>
      </c>
      <c r="AN676" s="2" t="s">
        <v>675</v>
      </c>
      <c r="AO676" s="2">
        <v>2988.82</v>
      </c>
      <c r="AP676" s="2">
        <v>122.47</v>
      </c>
      <c r="AQ676" s="2" t="s">
        <v>675</v>
      </c>
      <c r="AR676" s="2">
        <v>36836.660000000003</v>
      </c>
      <c r="AS676" s="2">
        <v>458.67</v>
      </c>
      <c r="AT676" s="2" t="s">
        <v>675</v>
      </c>
      <c r="AU676" s="2">
        <v>14428.87</v>
      </c>
      <c r="AV676" s="2">
        <v>752.48</v>
      </c>
      <c r="AW676" s="2" t="s">
        <v>675</v>
      </c>
      <c r="AX676" s="2">
        <v>12262.64</v>
      </c>
      <c r="AY676" s="2">
        <v>132.22999999999999</v>
      </c>
      <c r="AZ676" s="2" t="s">
        <v>675</v>
      </c>
      <c r="BA676" s="2">
        <v>8260.07</v>
      </c>
      <c r="BB676" s="2">
        <v>690.89</v>
      </c>
      <c r="BC676" s="2" t="s">
        <v>675</v>
      </c>
      <c r="BD676" s="2">
        <v>13899.94</v>
      </c>
      <c r="BE676" s="2">
        <v>192.27</v>
      </c>
      <c r="BF676" s="2" t="s">
        <v>675</v>
      </c>
      <c r="BG676" s="2">
        <v>10910.77</v>
      </c>
      <c r="BH676" s="2">
        <v>1086.9100000000001</v>
      </c>
      <c r="BI676" s="2" t="s">
        <v>675</v>
      </c>
      <c r="BJ676" s="2">
        <v>11352.29</v>
      </c>
      <c r="BK676" s="2">
        <v>135.88999999999999</v>
      </c>
      <c r="BL676" s="2" t="s">
        <v>675</v>
      </c>
      <c r="BM676" s="2">
        <v>24080.32</v>
      </c>
      <c r="BN676" s="2">
        <v>563.31000000000006</v>
      </c>
      <c r="BO676" s="2" t="s">
        <v>675</v>
      </c>
      <c r="BP676" s="2">
        <v>34330.410000000003</v>
      </c>
      <c r="BQ676" s="2">
        <v>1462.29</v>
      </c>
      <c r="BR676" s="2" t="s">
        <v>675</v>
      </c>
      <c r="BS676" s="2">
        <v>45509.14</v>
      </c>
      <c r="BT676" s="18">
        <v>530.49</v>
      </c>
      <c r="BU676" s="14" t="s">
        <v>675</v>
      </c>
      <c r="BV676" s="2">
        <v>2142.39</v>
      </c>
      <c r="BW676" s="2">
        <v>120.29</v>
      </c>
      <c r="BX676" s="2" t="s">
        <v>675</v>
      </c>
      <c r="BY676" s="2">
        <v>72143.69</v>
      </c>
      <c r="BZ676" s="2">
        <v>762.73</v>
      </c>
      <c r="CA676" s="2" t="s">
        <v>675</v>
      </c>
      <c r="CB676" s="2">
        <v>34749.4</v>
      </c>
      <c r="CC676" s="2">
        <v>856.41</v>
      </c>
      <c r="CD676" s="2" t="s">
        <v>675</v>
      </c>
      <c r="CE676" s="2">
        <v>20750.439999999999</v>
      </c>
      <c r="CF676" s="2">
        <v>213.21</v>
      </c>
      <c r="CG676" s="2" t="s">
        <v>675</v>
      </c>
      <c r="CH676" s="2">
        <v>62909.56</v>
      </c>
      <c r="CI676" s="2">
        <v>1353.64</v>
      </c>
      <c r="CJ676" s="2" t="s">
        <v>675</v>
      </c>
      <c r="CK676" s="2">
        <v>58089.9</v>
      </c>
      <c r="CL676" s="2">
        <v>435.05</v>
      </c>
      <c r="CM676" s="2" t="s">
        <v>675</v>
      </c>
      <c r="CN676" s="2">
        <v>77470.990000000005</v>
      </c>
      <c r="CO676" s="2">
        <v>838.59</v>
      </c>
      <c r="CP676" s="2" t="s">
        <v>675</v>
      </c>
      <c r="CQ676" s="2">
        <v>210761.56</v>
      </c>
      <c r="CR676" s="2">
        <v>2389.08</v>
      </c>
      <c r="CS676" s="2" t="s">
        <v>675</v>
      </c>
      <c r="CT676" s="2">
        <v>127587.44</v>
      </c>
      <c r="CU676" s="2">
        <v>1890.05</v>
      </c>
      <c r="CV676" s="2" t="s">
        <v>675</v>
      </c>
      <c r="CW676" s="2">
        <v>164947.49</v>
      </c>
      <c r="CX676" s="2">
        <v>1973.26</v>
      </c>
      <c r="CY676" s="2" t="s">
        <v>675</v>
      </c>
      <c r="CZ676" s="2">
        <v>162372.46</v>
      </c>
      <c r="DA676" s="2">
        <v>1812.06</v>
      </c>
      <c r="DB676" s="2" t="s">
        <v>675</v>
      </c>
      <c r="DC676" s="2">
        <v>113525.73</v>
      </c>
      <c r="DD676" s="9">
        <v>1151.23</v>
      </c>
      <c r="DE676" s="14" t="s">
        <v>675</v>
      </c>
      <c r="DF676" s="2">
        <v>95512.790000000008</v>
      </c>
      <c r="DG676" s="2">
        <v>541.19000000000005</v>
      </c>
      <c r="DH676" s="2" t="s">
        <v>675</v>
      </c>
      <c r="DI676" s="2">
        <v>101722.76</v>
      </c>
      <c r="DJ676" s="2">
        <v>1247.29</v>
      </c>
      <c r="DK676" s="2" t="s">
        <v>675</v>
      </c>
      <c r="DL676" s="2">
        <v>87448.74</v>
      </c>
      <c r="DM676" s="2">
        <v>1604.29</v>
      </c>
      <c r="DN676" s="2" t="s">
        <v>675</v>
      </c>
      <c r="DO676" s="2">
        <v>58814.52</v>
      </c>
      <c r="DP676" s="2">
        <v>643.21</v>
      </c>
      <c r="DQ676" s="2" t="s">
        <v>675</v>
      </c>
      <c r="DR676" s="2">
        <v>112932.11</v>
      </c>
      <c r="DS676" s="2">
        <v>1134.8599999999999</v>
      </c>
      <c r="DT676" s="2" t="s">
        <v>675</v>
      </c>
      <c r="DU676" s="2">
        <v>90063.6</v>
      </c>
      <c r="DV676" s="2">
        <v>898.29</v>
      </c>
      <c r="DW676" s="2" t="s">
        <v>675</v>
      </c>
      <c r="DX676" s="2">
        <v>243391.75</v>
      </c>
      <c r="DY676" s="2">
        <v>3537.34</v>
      </c>
      <c r="DZ676" s="2" t="s">
        <v>675</v>
      </c>
      <c r="EA676" s="2">
        <v>190728.1</v>
      </c>
      <c r="EB676" s="2">
        <v>2180.9</v>
      </c>
      <c r="EC676" s="2" t="s">
        <v>675</v>
      </c>
      <c r="ED676" s="2">
        <v>150078.37</v>
      </c>
      <c r="EE676" s="2">
        <v>2044.76</v>
      </c>
      <c r="EF676" s="2" t="s">
        <v>675</v>
      </c>
      <c r="EG676" s="2">
        <v>160118.49</v>
      </c>
      <c r="EH676" s="2">
        <v>1398.12</v>
      </c>
      <c r="EI676" s="2" t="s">
        <v>675</v>
      </c>
      <c r="EJ676" s="2">
        <v>276204.02</v>
      </c>
      <c r="EK676" s="2">
        <v>2593.98</v>
      </c>
      <c r="EL676" s="2" t="s">
        <v>675</v>
      </c>
      <c r="EM676" s="2">
        <v>430568.09</v>
      </c>
      <c r="EN676" s="9">
        <v>2962.23</v>
      </c>
      <c r="EO676" s="14" t="s">
        <v>675</v>
      </c>
      <c r="EP676" s="2">
        <v>240635.96</v>
      </c>
      <c r="EQ676" s="2">
        <v>2728.04</v>
      </c>
      <c r="ER676" s="2" t="s">
        <v>675</v>
      </c>
      <c r="ES676" s="2">
        <v>267420</v>
      </c>
      <c r="ET676" s="2">
        <v>2738</v>
      </c>
      <c r="EU676" s="2" t="s">
        <v>675</v>
      </c>
      <c r="EV676" s="2">
        <v>378208.94</v>
      </c>
      <c r="EW676" s="2">
        <v>4509.95</v>
      </c>
      <c r="EX676" s="2" t="s">
        <v>675</v>
      </c>
      <c r="EY676" s="2">
        <v>311085.34999999998</v>
      </c>
      <c r="EZ676" s="2">
        <v>3665.41</v>
      </c>
      <c r="FA676" s="2" t="s">
        <v>675</v>
      </c>
      <c r="FB676" s="2">
        <v>219260.92</v>
      </c>
      <c r="FC676" s="2">
        <v>7442.98</v>
      </c>
      <c r="FD676" s="2" t="s">
        <v>675</v>
      </c>
      <c r="FE676" s="2">
        <v>740912.53</v>
      </c>
      <c r="FF676" s="2">
        <v>6897.24</v>
      </c>
      <c r="FG676" s="2" t="s">
        <v>675</v>
      </c>
      <c r="FH676" s="2">
        <v>385625.97</v>
      </c>
      <c r="FI676" s="2">
        <v>3475.96</v>
      </c>
      <c r="FJ676" s="1" t="s">
        <v>675</v>
      </c>
      <c r="FK676" s="1">
        <v>502213.1</v>
      </c>
      <c r="FL676" s="1">
        <v>4841.6000000000004</v>
      </c>
      <c r="FM676" s="27" t="str">
        <f t="shared" si="63"/>
        <v>6208</v>
      </c>
      <c r="FN676" t="s">
        <v>675</v>
      </c>
      <c r="FO676" s="85">
        <v>401109.23</v>
      </c>
      <c r="FP676" s="85">
        <v>4255.07</v>
      </c>
      <c r="FQ676" s="27" t="str">
        <f t="shared" si="64"/>
        <v>6208</v>
      </c>
      <c r="FR676" t="s">
        <v>675</v>
      </c>
      <c r="FS676" s="85">
        <v>355834.84</v>
      </c>
      <c r="FT676" s="85">
        <v>4748.88</v>
      </c>
      <c r="FU676" s="27" t="str">
        <f t="shared" si="62"/>
        <v>6208</v>
      </c>
      <c r="FV676" t="s">
        <v>675</v>
      </c>
      <c r="FW676" s="85">
        <v>658590.23</v>
      </c>
      <c r="FX676" s="85">
        <v>5816.19</v>
      </c>
      <c r="FY676" s="27" t="str">
        <f t="shared" si="61"/>
        <v>6208</v>
      </c>
      <c r="FZ676" t="s">
        <v>675</v>
      </c>
      <c r="GA676" s="85">
        <v>264069.44</v>
      </c>
      <c r="GB676" s="85">
        <v>2779.23</v>
      </c>
      <c r="GC676" s="27" t="str">
        <f t="shared" si="65"/>
        <v>6205</v>
      </c>
      <c r="GD676" t="s">
        <v>672</v>
      </c>
      <c r="GE676" s="85">
        <v>765697.11</v>
      </c>
      <c r="GF676" s="85">
        <v>17457.310000000001</v>
      </c>
      <c r="GG676" s="27" t="str">
        <f t="shared" si="66"/>
        <v>6204</v>
      </c>
      <c r="GH676" t="s">
        <v>671</v>
      </c>
      <c r="GI676" s="85">
        <v>9310960</v>
      </c>
      <c r="GJ676" s="85">
        <v>201791.3</v>
      </c>
    </row>
    <row r="677" spans="1:192" x14ac:dyDescent="0.35">
      <c r="A677" s="14" t="s">
        <v>676</v>
      </c>
      <c r="B677" s="2">
        <v>48646.84</v>
      </c>
      <c r="C677" s="2">
        <v>1644.58</v>
      </c>
      <c r="D677" s="2" t="s">
        <v>676</v>
      </c>
      <c r="E677" s="2">
        <v>90548.31</v>
      </c>
      <c r="F677" s="2">
        <v>2556.27</v>
      </c>
      <c r="G677" s="2" t="s">
        <v>676</v>
      </c>
      <c r="H677" s="2">
        <v>42945.91</v>
      </c>
      <c r="I677" s="2">
        <v>1452.96</v>
      </c>
      <c r="J677" s="2" t="s">
        <v>676</v>
      </c>
      <c r="K677" s="2">
        <v>14333.13</v>
      </c>
      <c r="L677" s="2">
        <v>519.93000000000006</v>
      </c>
      <c r="M677" s="2" t="s">
        <v>676</v>
      </c>
      <c r="N677" s="2">
        <v>28827.47</v>
      </c>
      <c r="O677" s="2">
        <v>1138.9100000000001</v>
      </c>
      <c r="P677" s="3" t="s">
        <v>676</v>
      </c>
      <c r="Q677" s="3">
        <v>34750.559999999998</v>
      </c>
      <c r="R677" s="3">
        <v>675.93</v>
      </c>
      <c r="S677" s="2" t="s">
        <v>676</v>
      </c>
      <c r="T677" s="2">
        <v>16201.9</v>
      </c>
      <c r="U677" s="2">
        <v>601.91999999999996</v>
      </c>
      <c r="V677" s="2" t="s">
        <v>676</v>
      </c>
      <c r="W677" s="2">
        <v>91382.930000000008</v>
      </c>
      <c r="X677" s="2">
        <v>2914.03</v>
      </c>
      <c r="Y677" s="2" t="s">
        <v>676</v>
      </c>
      <c r="Z677" s="2">
        <v>28689.69</v>
      </c>
      <c r="AA677" s="2">
        <v>1190.54</v>
      </c>
      <c r="AB677" s="2" t="s">
        <v>676</v>
      </c>
      <c r="AC677" s="2">
        <v>35232.699999999997</v>
      </c>
      <c r="AD677" s="2">
        <v>1277.22</v>
      </c>
      <c r="AE677" s="2" t="s">
        <v>676</v>
      </c>
      <c r="AF677" s="2">
        <v>23425.69</v>
      </c>
      <c r="AG677" s="2">
        <v>861.02</v>
      </c>
      <c r="AH677" s="2" t="s">
        <v>676</v>
      </c>
      <c r="AI677" s="2">
        <v>2239.1799999999998</v>
      </c>
      <c r="AJ677" s="9">
        <v>198.83</v>
      </c>
      <c r="AK677" s="14" t="s">
        <v>676</v>
      </c>
      <c r="AL677" s="2">
        <v>14132.07</v>
      </c>
      <c r="AM677" s="2">
        <v>730.04</v>
      </c>
      <c r="AN677" s="2" t="s">
        <v>676</v>
      </c>
      <c r="AO677" s="2">
        <v>34070.910000000003</v>
      </c>
      <c r="AP677" s="2">
        <v>1253.77</v>
      </c>
      <c r="AQ677" s="2" t="s">
        <v>676</v>
      </c>
      <c r="AR677" s="2">
        <v>49439.06</v>
      </c>
      <c r="AS677" s="2">
        <v>1185.29</v>
      </c>
      <c r="AT677" s="2" t="s">
        <v>676</v>
      </c>
      <c r="AU677" s="2">
        <v>22899.82</v>
      </c>
      <c r="AV677" s="2">
        <v>567.80000000000007</v>
      </c>
      <c r="AW677" s="2" t="s">
        <v>676</v>
      </c>
      <c r="AX677" s="2">
        <v>41928.5</v>
      </c>
      <c r="AY677" s="2">
        <v>890.45</v>
      </c>
      <c r="AZ677" s="2" t="s">
        <v>676</v>
      </c>
      <c r="BA677" s="2">
        <v>18397.669999999998</v>
      </c>
      <c r="BB677" s="2">
        <v>795.54</v>
      </c>
      <c r="BC677" s="2" t="s">
        <v>676</v>
      </c>
      <c r="BD677" s="2">
        <v>166818.21</v>
      </c>
      <c r="BE677" s="2">
        <v>4794.9000000000005</v>
      </c>
      <c r="BF677" s="2" t="s">
        <v>676</v>
      </c>
      <c r="BG677" s="2">
        <v>62639.14</v>
      </c>
      <c r="BH677" s="2">
        <v>2105.86</v>
      </c>
      <c r="BI677" s="2" t="s">
        <v>676</v>
      </c>
      <c r="BJ677" s="2">
        <v>51332.59</v>
      </c>
      <c r="BK677" s="2">
        <v>1157.26</v>
      </c>
      <c r="BL677" s="2" t="s">
        <v>676</v>
      </c>
      <c r="BM677" s="2">
        <v>33106.76</v>
      </c>
      <c r="BN677" s="2">
        <v>1091.05</v>
      </c>
      <c r="BO677" s="2" t="s">
        <v>676</v>
      </c>
      <c r="BP677" s="2">
        <v>17730.43</v>
      </c>
      <c r="BQ677" s="2">
        <v>580</v>
      </c>
      <c r="BR677" s="2" t="s">
        <v>676</v>
      </c>
      <c r="BS677" s="2">
        <v>8309.93</v>
      </c>
      <c r="BT677" s="18">
        <v>369.08</v>
      </c>
      <c r="BU677" s="14" t="s">
        <v>676</v>
      </c>
      <c r="BV677" s="2">
        <v>10221.31</v>
      </c>
      <c r="BW677" s="2">
        <v>291.95999999999998</v>
      </c>
      <c r="BX677" s="2" t="s">
        <v>676</v>
      </c>
      <c r="BY677" s="2">
        <v>44748.4</v>
      </c>
      <c r="BZ677" s="2">
        <v>576.51</v>
      </c>
      <c r="CA677" s="2" t="s">
        <v>676</v>
      </c>
      <c r="CB677" s="2">
        <v>18547.490000000002</v>
      </c>
      <c r="CC677" s="2">
        <v>544.78</v>
      </c>
      <c r="CD677" s="2" t="s">
        <v>676</v>
      </c>
      <c r="CE677" s="2">
        <v>7575.95</v>
      </c>
      <c r="CF677" s="2">
        <v>181.16</v>
      </c>
      <c r="CG677" s="2" t="s">
        <v>676</v>
      </c>
      <c r="CH677" s="2">
        <v>74040.960000000006</v>
      </c>
      <c r="CI677" s="2">
        <v>996.31</v>
      </c>
      <c r="CJ677" s="2" t="s">
        <v>676</v>
      </c>
      <c r="CK677" s="2">
        <v>155807.75</v>
      </c>
      <c r="CL677" s="2">
        <v>3394.98</v>
      </c>
      <c r="CM677" s="2" t="s">
        <v>676</v>
      </c>
      <c r="CN677" s="2">
        <v>234427.21</v>
      </c>
      <c r="CO677" s="2">
        <v>5802.77</v>
      </c>
      <c r="CP677" s="2" t="s">
        <v>676</v>
      </c>
      <c r="CQ677" s="2">
        <v>117032.63</v>
      </c>
      <c r="CR677" s="2">
        <v>2440.38</v>
      </c>
      <c r="CS677" s="2" t="s">
        <v>676</v>
      </c>
      <c r="CT677" s="2">
        <v>56309.15</v>
      </c>
      <c r="CU677" s="2">
        <v>969.11</v>
      </c>
      <c r="CV677" s="2" t="s">
        <v>676</v>
      </c>
      <c r="CW677" s="2">
        <v>43461.02</v>
      </c>
      <c r="CX677" s="2">
        <v>1283.9100000000001</v>
      </c>
      <c r="CY677" s="2" t="s">
        <v>676</v>
      </c>
      <c r="CZ677" s="2">
        <v>13610.48</v>
      </c>
      <c r="DA677" s="2">
        <v>341.69</v>
      </c>
      <c r="DB677" s="2" t="s">
        <v>676</v>
      </c>
      <c r="DC677" s="2">
        <v>42415.53</v>
      </c>
      <c r="DD677" s="9">
        <v>685.76</v>
      </c>
      <c r="DE677" s="14" t="s">
        <v>676</v>
      </c>
      <c r="DF677" s="2">
        <v>28275.16</v>
      </c>
      <c r="DG677" s="2">
        <v>349.72</v>
      </c>
      <c r="DH677" s="2" t="s">
        <v>676</v>
      </c>
      <c r="DI677" s="2">
        <v>48654.95</v>
      </c>
      <c r="DJ677" s="2">
        <v>2101.0700000000002</v>
      </c>
      <c r="DK677" s="2" t="s">
        <v>676</v>
      </c>
      <c r="DL677" s="2">
        <v>6074.33</v>
      </c>
      <c r="DM677" s="2">
        <v>175.64</v>
      </c>
      <c r="DN677" s="2" t="s">
        <v>676</v>
      </c>
      <c r="DO677" s="2">
        <v>0</v>
      </c>
      <c r="DP677" s="2">
        <v>0</v>
      </c>
      <c r="DQ677" s="2" t="s">
        <v>676</v>
      </c>
      <c r="DR677" s="2">
        <v>584.75</v>
      </c>
      <c r="DS677" s="2">
        <v>25.44</v>
      </c>
      <c r="DT677" s="2" t="s">
        <v>676</v>
      </c>
      <c r="DU677" s="2">
        <v>159666.26999999999</v>
      </c>
      <c r="DV677" s="2">
        <v>3725.93</v>
      </c>
      <c r="DW677" s="2" t="s">
        <v>676</v>
      </c>
      <c r="DX677" s="2">
        <v>42493.440000000002</v>
      </c>
      <c r="DY677" s="2">
        <v>948.6</v>
      </c>
      <c r="DZ677" s="2" t="s">
        <v>676</v>
      </c>
      <c r="EA677" s="2">
        <v>77610.009999999995</v>
      </c>
      <c r="EB677" s="2">
        <v>1683.41</v>
      </c>
      <c r="EC677" s="2" t="s">
        <v>676</v>
      </c>
      <c r="ED677" s="2">
        <v>24125.24</v>
      </c>
      <c r="EE677" s="2">
        <v>527.71</v>
      </c>
      <c r="EF677" s="2" t="s">
        <v>676</v>
      </c>
      <c r="EG677" s="2">
        <v>23509.18</v>
      </c>
      <c r="EH677" s="2">
        <v>619.79</v>
      </c>
      <c r="EI677" s="2" t="s">
        <v>676</v>
      </c>
      <c r="EJ677" s="2">
        <v>3802.59</v>
      </c>
      <c r="EK677" s="2">
        <v>165.95</v>
      </c>
      <c r="EL677" s="2" t="s">
        <v>676</v>
      </c>
      <c r="EM677" s="2">
        <v>2150</v>
      </c>
      <c r="EN677" s="9">
        <v>55.66</v>
      </c>
      <c r="EO677" s="14" t="s">
        <v>676</v>
      </c>
      <c r="EP677" s="2">
        <v>27677.35</v>
      </c>
      <c r="EQ677" s="2">
        <v>331.42</v>
      </c>
      <c r="ER677" s="2" t="s">
        <v>676</v>
      </c>
      <c r="ES677" s="2">
        <v>7100.2</v>
      </c>
      <c r="ET677" s="2">
        <v>204.98</v>
      </c>
      <c r="EU677" s="2" t="s">
        <v>676</v>
      </c>
      <c r="EV677" s="2">
        <v>13490.81</v>
      </c>
      <c r="EW677" s="2">
        <v>165.79</v>
      </c>
      <c r="EX677" s="2" t="s">
        <v>676</v>
      </c>
      <c r="EY677" s="2">
        <v>31315.22</v>
      </c>
      <c r="EZ677" s="2">
        <v>413.04</v>
      </c>
      <c r="FA677" s="2" t="s">
        <v>676</v>
      </c>
      <c r="FB677" s="2">
        <v>6491.5</v>
      </c>
      <c r="FC677" s="2">
        <v>66.42</v>
      </c>
      <c r="FD677" s="2" t="s">
        <v>676</v>
      </c>
      <c r="FE677" s="2">
        <v>547355.84</v>
      </c>
      <c r="FF677" s="2">
        <v>21370.25</v>
      </c>
      <c r="FG677" s="2" t="s">
        <v>676</v>
      </c>
      <c r="FH677" s="2">
        <v>24900.73</v>
      </c>
      <c r="FI677" s="2">
        <v>326.3</v>
      </c>
      <c r="FJ677" s="1" t="s">
        <v>676</v>
      </c>
      <c r="FK677" s="1">
        <v>31253.35</v>
      </c>
      <c r="FL677" s="1">
        <v>463.53</v>
      </c>
      <c r="FM677" s="27" t="str">
        <f t="shared" si="63"/>
        <v>6209</v>
      </c>
      <c r="FN677" t="s">
        <v>676</v>
      </c>
      <c r="FO677" s="85">
        <v>57987.519999999997</v>
      </c>
      <c r="FP677" s="85">
        <v>1557.1</v>
      </c>
      <c r="FQ677" s="27" t="str">
        <f t="shared" si="64"/>
        <v>6209</v>
      </c>
      <c r="FR677" t="s">
        <v>676</v>
      </c>
      <c r="FS677" s="85">
        <v>8670.52</v>
      </c>
      <c r="FT677" s="85">
        <v>338.29</v>
      </c>
      <c r="FU677" s="27" t="str">
        <f t="shared" si="62"/>
        <v>6209</v>
      </c>
      <c r="FV677" t="s">
        <v>676</v>
      </c>
      <c r="FW677" s="85">
        <v>26594.720000000001</v>
      </c>
      <c r="FX677" s="85">
        <v>432.38</v>
      </c>
      <c r="FY677" s="27" t="str">
        <f t="shared" si="61"/>
        <v>6209</v>
      </c>
      <c r="FZ677" t="s">
        <v>676</v>
      </c>
      <c r="GA677" s="85">
        <v>46064.37</v>
      </c>
      <c r="GB677" s="85">
        <v>734.18</v>
      </c>
      <c r="GC677" s="27" t="str">
        <f t="shared" si="65"/>
        <v>6206</v>
      </c>
      <c r="GD677" t="s">
        <v>673</v>
      </c>
      <c r="GE677" s="85">
        <v>898044.41</v>
      </c>
      <c r="GF677" s="85">
        <v>16201.77</v>
      </c>
      <c r="GG677" s="27" t="str">
        <f t="shared" si="66"/>
        <v>6205</v>
      </c>
      <c r="GH677" t="s">
        <v>672</v>
      </c>
      <c r="GI677" s="85">
        <v>504689.52</v>
      </c>
      <c r="GJ677" s="85">
        <v>14855.62</v>
      </c>
    </row>
    <row r="678" spans="1:192" x14ac:dyDescent="0.35">
      <c r="A678" s="14" t="s">
        <v>677</v>
      </c>
      <c r="B678" s="2">
        <v>480133.82</v>
      </c>
      <c r="C678" s="2">
        <v>52695.85</v>
      </c>
      <c r="D678" s="2" t="s">
        <v>677</v>
      </c>
      <c r="E678" s="2">
        <v>598785.37</v>
      </c>
      <c r="F678" s="2">
        <v>57726.559999999998</v>
      </c>
      <c r="G678" s="2" t="s">
        <v>677</v>
      </c>
      <c r="H678" s="2">
        <v>697087.89</v>
      </c>
      <c r="I678" s="2">
        <v>77697.36</v>
      </c>
      <c r="J678" s="2" t="s">
        <v>677</v>
      </c>
      <c r="K678" s="2">
        <v>520167.39</v>
      </c>
      <c r="L678" s="2">
        <v>57236.62</v>
      </c>
      <c r="M678" s="2" t="s">
        <v>677</v>
      </c>
      <c r="N678" s="2">
        <v>625338.89</v>
      </c>
      <c r="O678" s="2">
        <v>66837.52</v>
      </c>
      <c r="P678" s="3" t="s">
        <v>677</v>
      </c>
      <c r="Q678" s="3">
        <v>609925.68999999994</v>
      </c>
      <c r="R678" s="3">
        <v>62757.11</v>
      </c>
      <c r="S678" s="2" t="s">
        <v>677</v>
      </c>
      <c r="T678" s="2">
        <v>531314.94999999995</v>
      </c>
      <c r="U678" s="2">
        <v>55562.07</v>
      </c>
      <c r="V678" s="2" t="s">
        <v>677</v>
      </c>
      <c r="W678" s="2">
        <v>1134082.8799999999</v>
      </c>
      <c r="X678" s="2">
        <v>89618.5</v>
      </c>
      <c r="Y678" s="2" t="s">
        <v>677</v>
      </c>
      <c r="Z678" s="2">
        <v>769900.39</v>
      </c>
      <c r="AA678" s="2">
        <v>59753.65</v>
      </c>
      <c r="AB678" s="2" t="s">
        <v>677</v>
      </c>
      <c r="AC678" s="2">
        <v>906861.64</v>
      </c>
      <c r="AD678" s="2">
        <v>76609.27</v>
      </c>
      <c r="AE678" s="2" t="s">
        <v>677</v>
      </c>
      <c r="AF678" s="2">
        <v>864479.37</v>
      </c>
      <c r="AG678" s="2">
        <v>66184.45</v>
      </c>
      <c r="AH678" s="2" t="s">
        <v>677</v>
      </c>
      <c r="AI678" s="2">
        <v>1328967.48</v>
      </c>
      <c r="AJ678" s="9">
        <v>91792.28</v>
      </c>
      <c r="AK678" s="14" t="s">
        <v>677</v>
      </c>
      <c r="AL678" s="2">
        <v>927177.22</v>
      </c>
      <c r="AM678" s="2">
        <v>68006.31</v>
      </c>
      <c r="AN678" s="2" t="s">
        <v>677</v>
      </c>
      <c r="AO678" s="2">
        <v>1026000.68</v>
      </c>
      <c r="AP678" s="2">
        <v>82758.86</v>
      </c>
      <c r="AQ678" s="2" t="s">
        <v>677</v>
      </c>
      <c r="AR678" s="2">
        <v>979061.68</v>
      </c>
      <c r="AS678" s="2">
        <v>85590.35</v>
      </c>
      <c r="AT678" s="2" t="s">
        <v>677</v>
      </c>
      <c r="AU678" s="2">
        <v>835479.05</v>
      </c>
      <c r="AV678" s="2">
        <v>63830.68</v>
      </c>
      <c r="AW678" s="2" t="s">
        <v>677</v>
      </c>
      <c r="AX678" s="2">
        <v>969216.72</v>
      </c>
      <c r="AY678" s="2">
        <v>69053.41</v>
      </c>
      <c r="AZ678" s="2" t="s">
        <v>677</v>
      </c>
      <c r="BA678" s="2">
        <v>1100855.22</v>
      </c>
      <c r="BB678" s="2">
        <v>81651.3</v>
      </c>
      <c r="BC678" s="2" t="s">
        <v>677</v>
      </c>
      <c r="BD678" s="2">
        <v>975117.6</v>
      </c>
      <c r="BE678" s="2">
        <v>75016.84</v>
      </c>
      <c r="BF678" s="2" t="s">
        <v>677</v>
      </c>
      <c r="BG678" s="2">
        <v>850461.69</v>
      </c>
      <c r="BH678" s="2">
        <v>63598.22</v>
      </c>
      <c r="BI678" s="2" t="s">
        <v>677</v>
      </c>
      <c r="BJ678" s="2">
        <v>762578</v>
      </c>
      <c r="BK678" s="2">
        <v>47908.24</v>
      </c>
      <c r="BL678" s="2" t="s">
        <v>677</v>
      </c>
      <c r="BM678" s="2">
        <v>947311.27</v>
      </c>
      <c r="BN678" s="2">
        <v>74271.100000000006</v>
      </c>
      <c r="BO678" s="2" t="s">
        <v>677</v>
      </c>
      <c r="BP678" s="2">
        <v>853733.34</v>
      </c>
      <c r="BQ678" s="2">
        <v>43716.85</v>
      </c>
      <c r="BR678" s="2" t="s">
        <v>677</v>
      </c>
      <c r="BS678" s="2">
        <v>705722.76</v>
      </c>
      <c r="BT678" s="18">
        <v>44701.53</v>
      </c>
      <c r="BU678" s="14" t="s">
        <v>677</v>
      </c>
      <c r="BV678" s="2">
        <v>654038.96</v>
      </c>
      <c r="BW678" s="2">
        <v>42955</v>
      </c>
      <c r="BX678" s="2" t="s">
        <v>677</v>
      </c>
      <c r="BY678" s="2">
        <v>859097.63</v>
      </c>
      <c r="BZ678" s="2">
        <v>55224.76</v>
      </c>
      <c r="CA678" s="2" t="s">
        <v>677</v>
      </c>
      <c r="CB678" s="2">
        <v>1254886.73</v>
      </c>
      <c r="CC678" s="2">
        <v>77118.13</v>
      </c>
      <c r="CD678" s="2" t="s">
        <v>677</v>
      </c>
      <c r="CE678" s="2">
        <v>781088.77</v>
      </c>
      <c r="CF678" s="2">
        <v>56997.27</v>
      </c>
      <c r="CG678" s="2" t="s">
        <v>677</v>
      </c>
      <c r="CH678" s="2">
        <v>859970.36</v>
      </c>
      <c r="CI678" s="2">
        <v>61616.61</v>
      </c>
      <c r="CJ678" s="2" t="s">
        <v>677</v>
      </c>
      <c r="CK678" s="2">
        <v>649389.17000000004</v>
      </c>
      <c r="CL678" s="2">
        <v>50016.24</v>
      </c>
      <c r="CM678" s="2" t="s">
        <v>677</v>
      </c>
      <c r="CN678" s="2">
        <v>957471.38</v>
      </c>
      <c r="CO678" s="2">
        <v>58821.96</v>
      </c>
      <c r="CP678" s="2" t="s">
        <v>677</v>
      </c>
      <c r="CQ678" s="2">
        <v>1054079.51</v>
      </c>
      <c r="CR678" s="2">
        <v>67520.649999999994</v>
      </c>
      <c r="CS678" s="2" t="s">
        <v>677</v>
      </c>
      <c r="CT678" s="2">
        <v>655272.64</v>
      </c>
      <c r="CU678" s="2">
        <v>51382.64</v>
      </c>
      <c r="CV678" s="2" t="s">
        <v>677</v>
      </c>
      <c r="CW678" s="2">
        <v>1009103.44</v>
      </c>
      <c r="CX678" s="2">
        <v>65885.36</v>
      </c>
      <c r="CY678" s="2" t="s">
        <v>677</v>
      </c>
      <c r="CZ678" s="2">
        <v>1114601.02</v>
      </c>
      <c r="DA678" s="2">
        <v>75902.95</v>
      </c>
      <c r="DB678" s="2" t="s">
        <v>677</v>
      </c>
      <c r="DC678" s="2">
        <v>1016993.99</v>
      </c>
      <c r="DD678" s="9">
        <v>74198.52</v>
      </c>
      <c r="DE678" s="14" t="s">
        <v>677</v>
      </c>
      <c r="DF678" s="2">
        <v>959174.94</v>
      </c>
      <c r="DG678" s="2">
        <v>57198.17</v>
      </c>
      <c r="DH678" s="2" t="s">
        <v>677</v>
      </c>
      <c r="DI678" s="2">
        <v>1449589.6</v>
      </c>
      <c r="DJ678" s="2">
        <v>84387.09</v>
      </c>
      <c r="DK678" s="2" t="s">
        <v>677</v>
      </c>
      <c r="DL678" s="2">
        <v>724480.4</v>
      </c>
      <c r="DM678" s="2">
        <v>58861.58</v>
      </c>
      <c r="DN678" s="2" t="s">
        <v>677</v>
      </c>
      <c r="DO678" s="2">
        <v>283532.59000000003</v>
      </c>
      <c r="DP678" s="2">
        <v>29061.64</v>
      </c>
      <c r="DQ678" s="2" t="s">
        <v>677</v>
      </c>
      <c r="DR678" s="2">
        <v>1040522.99</v>
      </c>
      <c r="DS678" s="2">
        <v>97512.48</v>
      </c>
      <c r="DT678" s="2" t="s">
        <v>677</v>
      </c>
      <c r="DU678" s="2">
        <v>1388381.54</v>
      </c>
      <c r="DV678" s="2">
        <v>111137.87</v>
      </c>
      <c r="DW678" s="2" t="s">
        <v>677</v>
      </c>
      <c r="DX678" s="2">
        <v>2984147.18</v>
      </c>
      <c r="DY678" s="2">
        <v>262634.96999999997</v>
      </c>
      <c r="DZ678" s="2" t="s">
        <v>677</v>
      </c>
      <c r="EA678" s="2">
        <v>4134539.33</v>
      </c>
      <c r="EB678" s="2">
        <v>371053.05</v>
      </c>
      <c r="EC678" s="2" t="s">
        <v>677</v>
      </c>
      <c r="ED678" s="2">
        <v>4892595.74</v>
      </c>
      <c r="EE678" s="2">
        <v>440463.73</v>
      </c>
      <c r="EF678" s="2" t="s">
        <v>677</v>
      </c>
      <c r="EG678" s="2">
        <v>3526643.27</v>
      </c>
      <c r="EH678" s="2">
        <v>304621.78000000003</v>
      </c>
      <c r="EI678" s="2" t="s">
        <v>677</v>
      </c>
      <c r="EJ678" s="2">
        <v>2383434.7200000002</v>
      </c>
      <c r="EK678" s="2">
        <v>206454.75</v>
      </c>
      <c r="EL678" s="2" t="s">
        <v>677</v>
      </c>
      <c r="EM678" s="2">
        <v>2715573.57</v>
      </c>
      <c r="EN678" s="9">
        <v>204838.28</v>
      </c>
      <c r="EO678" s="14" t="s">
        <v>677</v>
      </c>
      <c r="EP678" s="2">
        <v>1324153.96</v>
      </c>
      <c r="EQ678" s="2">
        <v>95414.180000000008</v>
      </c>
      <c r="ER678" s="2" t="s">
        <v>677</v>
      </c>
      <c r="ES678" s="2">
        <v>1463981.71</v>
      </c>
      <c r="ET678" s="2">
        <v>124624.78</v>
      </c>
      <c r="EU678" s="2" t="s">
        <v>677</v>
      </c>
      <c r="EV678" s="2">
        <v>1750919.76</v>
      </c>
      <c r="EW678" s="2">
        <v>148753.78</v>
      </c>
      <c r="EX678" s="2" t="s">
        <v>677</v>
      </c>
      <c r="EY678" s="2">
        <v>1372152.25</v>
      </c>
      <c r="EZ678" s="2">
        <v>118230.57</v>
      </c>
      <c r="FA678" s="2" t="s">
        <v>677</v>
      </c>
      <c r="FB678" s="2">
        <v>952692.16</v>
      </c>
      <c r="FC678" s="2">
        <v>75268.680000000008</v>
      </c>
      <c r="FD678" s="2" t="s">
        <v>677</v>
      </c>
      <c r="FE678" s="2">
        <v>1057834.03</v>
      </c>
      <c r="FF678" s="2">
        <v>76927.27</v>
      </c>
      <c r="FG678" s="2" t="s">
        <v>677</v>
      </c>
      <c r="FH678" s="2">
        <v>948548.28</v>
      </c>
      <c r="FI678" s="2">
        <v>65764.58</v>
      </c>
      <c r="FJ678" s="1" t="s">
        <v>677</v>
      </c>
      <c r="FK678" s="1">
        <v>1141691.18</v>
      </c>
      <c r="FL678" s="1">
        <v>76656.06</v>
      </c>
      <c r="FM678" s="27" t="str">
        <f t="shared" si="63"/>
        <v>6210</v>
      </c>
      <c r="FN678" t="s">
        <v>677</v>
      </c>
      <c r="FO678" s="85">
        <v>973857.74</v>
      </c>
      <c r="FP678" s="85">
        <v>62182.03</v>
      </c>
      <c r="FQ678" s="27" t="str">
        <f t="shared" si="64"/>
        <v>6210</v>
      </c>
      <c r="FR678" t="s">
        <v>677</v>
      </c>
      <c r="FS678" s="85">
        <v>1019648.23</v>
      </c>
      <c r="FT678" s="85">
        <v>72532.61</v>
      </c>
      <c r="FU678" s="27" t="str">
        <f t="shared" si="62"/>
        <v>6210</v>
      </c>
      <c r="FV678" t="s">
        <v>677</v>
      </c>
      <c r="FW678" s="85">
        <v>817057.47</v>
      </c>
      <c r="FX678" s="85">
        <v>60753.83</v>
      </c>
      <c r="FY678" s="27" t="str">
        <f t="shared" si="61"/>
        <v>6210</v>
      </c>
      <c r="FZ678" t="s">
        <v>677</v>
      </c>
      <c r="GA678" s="85">
        <v>908744.81</v>
      </c>
      <c r="GB678" s="85">
        <v>57202.76</v>
      </c>
      <c r="GC678" s="27" t="str">
        <f t="shared" si="65"/>
        <v>6207</v>
      </c>
      <c r="GD678" t="s">
        <v>674</v>
      </c>
      <c r="GE678" s="85">
        <v>23368.99</v>
      </c>
      <c r="GF678" s="85">
        <v>589.92999999999995</v>
      </c>
      <c r="GG678" s="27" t="str">
        <f t="shared" si="66"/>
        <v>6206</v>
      </c>
      <c r="GH678" t="s">
        <v>673</v>
      </c>
      <c r="GI678" s="85">
        <v>938548.29</v>
      </c>
      <c r="GJ678" s="85">
        <v>18093.09</v>
      </c>
    </row>
    <row r="679" spans="1:192" x14ac:dyDescent="0.35">
      <c r="A679" s="14" t="s">
        <v>678</v>
      </c>
      <c r="B679" s="2">
        <v>881680.88</v>
      </c>
      <c r="C679" s="2">
        <v>47158.63</v>
      </c>
      <c r="D679" s="2" t="s">
        <v>678</v>
      </c>
      <c r="E679" s="2">
        <v>879064.69</v>
      </c>
      <c r="F679" s="2">
        <v>48534.52</v>
      </c>
      <c r="G679" s="2" t="s">
        <v>678</v>
      </c>
      <c r="H679" s="2">
        <v>1257912.1599999999</v>
      </c>
      <c r="I679" s="2">
        <v>66070.990000000005</v>
      </c>
      <c r="J679" s="2" t="s">
        <v>678</v>
      </c>
      <c r="K679" s="2">
        <v>958706.81</v>
      </c>
      <c r="L679" s="2">
        <v>49437.08</v>
      </c>
      <c r="M679" s="2" t="s">
        <v>678</v>
      </c>
      <c r="N679" s="2">
        <v>943302.53</v>
      </c>
      <c r="O679" s="2">
        <v>48860.29</v>
      </c>
      <c r="P679" s="3" t="s">
        <v>678</v>
      </c>
      <c r="Q679" s="3">
        <v>924258.52</v>
      </c>
      <c r="R679" s="3">
        <v>49420.31</v>
      </c>
      <c r="S679" s="2" t="s">
        <v>678</v>
      </c>
      <c r="T679" s="2">
        <v>784228.77</v>
      </c>
      <c r="U679" s="2">
        <v>36753.120000000003</v>
      </c>
      <c r="V679" s="2" t="s">
        <v>678</v>
      </c>
      <c r="W679" s="2">
        <v>1102454.26</v>
      </c>
      <c r="X679" s="2">
        <v>51387.39</v>
      </c>
      <c r="Y679" s="2" t="s">
        <v>678</v>
      </c>
      <c r="Z679" s="2">
        <v>1047580.91</v>
      </c>
      <c r="AA679" s="2">
        <v>50347.33</v>
      </c>
      <c r="AB679" s="2" t="s">
        <v>678</v>
      </c>
      <c r="AC679" s="2">
        <v>1249619.73</v>
      </c>
      <c r="AD679" s="2">
        <v>52977.24</v>
      </c>
      <c r="AE679" s="2" t="s">
        <v>678</v>
      </c>
      <c r="AF679" s="2">
        <v>1184951.79</v>
      </c>
      <c r="AG679" s="2">
        <v>58617.47</v>
      </c>
      <c r="AH679" s="2" t="s">
        <v>678</v>
      </c>
      <c r="AI679" s="2">
        <v>1522200.86</v>
      </c>
      <c r="AJ679" s="9">
        <v>64248.01</v>
      </c>
      <c r="AK679" s="14" t="s">
        <v>678</v>
      </c>
      <c r="AL679" s="2">
        <v>1355431.05</v>
      </c>
      <c r="AM679" s="2">
        <v>60831.29</v>
      </c>
      <c r="AN679" s="2" t="s">
        <v>678</v>
      </c>
      <c r="AO679" s="2">
        <v>1277578.42</v>
      </c>
      <c r="AP679" s="2">
        <v>55522.400000000001</v>
      </c>
      <c r="AQ679" s="2" t="s">
        <v>678</v>
      </c>
      <c r="AR679" s="2">
        <v>1499761.56</v>
      </c>
      <c r="AS679" s="2">
        <v>61268.5</v>
      </c>
      <c r="AT679" s="2" t="s">
        <v>678</v>
      </c>
      <c r="AU679" s="2">
        <v>1613550.83</v>
      </c>
      <c r="AV679" s="2">
        <v>57028.65</v>
      </c>
      <c r="AW679" s="2" t="s">
        <v>678</v>
      </c>
      <c r="AX679" s="2">
        <v>1392775.08</v>
      </c>
      <c r="AY679" s="2">
        <v>62849.94</v>
      </c>
      <c r="AZ679" s="2" t="s">
        <v>678</v>
      </c>
      <c r="BA679" s="2">
        <v>1260890.06</v>
      </c>
      <c r="BB679" s="2">
        <v>59429.89</v>
      </c>
      <c r="BC679" s="2" t="s">
        <v>678</v>
      </c>
      <c r="BD679" s="2">
        <v>837817.98</v>
      </c>
      <c r="BE679" s="2">
        <v>42839.44</v>
      </c>
      <c r="BF679" s="2" t="s">
        <v>678</v>
      </c>
      <c r="BG679" s="2">
        <v>1515186.09</v>
      </c>
      <c r="BH679" s="2">
        <v>60925.32</v>
      </c>
      <c r="BI679" s="2" t="s">
        <v>678</v>
      </c>
      <c r="BJ679" s="2">
        <v>976006.33000000007</v>
      </c>
      <c r="BK679" s="2">
        <v>41383.64</v>
      </c>
      <c r="BL679" s="2" t="s">
        <v>678</v>
      </c>
      <c r="BM679" s="2">
        <v>1382356.9</v>
      </c>
      <c r="BN679" s="2">
        <v>59543.93</v>
      </c>
      <c r="BO679" s="2" t="s">
        <v>678</v>
      </c>
      <c r="BP679" s="2">
        <v>1519664.77</v>
      </c>
      <c r="BQ679" s="2">
        <v>56876.27</v>
      </c>
      <c r="BR679" s="2" t="s">
        <v>678</v>
      </c>
      <c r="BS679" s="2">
        <v>1422296.26</v>
      </c>
      <c r="BT679" s="18">
        <v>44617.279999999999</v>
      </c>
      <c r="BU679" s="14" t="s">
        <v>678</v>
      </c>
      <c r="BV679" s="2">
        <v>1821682.49</v>
      </c>
      <c r="BW679" s="2">
        <v>57296.27</v>
      </c>
      <c r="BX679" s="2" t="s">
        <v>678</v>
      </c>
      <c r="BY679" s="2">
        <v>1442431.35</v>
      </c>
      <c r="BZ679" s="2">
        <v>49230.16</v>
      </c>
      <c r="CA679" s="2" t="s">
        <v>678</v>
      </c>
      <c r="CB679" s="2">
        <v>1391167.44</v>
      </c>
      <c r="CC679" s="2">
        <v>63806.85</v>
      </c>
      <c r="CD679" s="2" t="s">
        <v>678</v>
      </c>
      <c r="CE679" s="2">
        <v>1238198.47</v>
      </c>
      <c r="CF679" s="2">
        <v>52211.93</v>
      </c>
      <c r="CG679" s="2" t="s">
        <v>678</v>
      </c>
      <c r="CH679" s="2">
        <v>1109410.52</v>
      </c>
      <c r="CI679" s="2">
        <v>52231.360000000001</v>
      </c>
      <c r="CJ679" s="2" t="s">
        <v>678</v>
      </c>
      <c r="CK679" s="2">
        <v>880171.08000000007</v>
      </c>
      <c r="CL679" s="2">
        <v>35681.300000000003</v>
      </c>
      <c r="CM679" s="2" t="s">
        <v>678</v>
      </c>
      <c r="CN679" s="2">
        <v>1051307.98</v>
      </c>
      <c r="CO679" s="2">
        <v>47998.71</v>
      </c>
      <c r="CP679" s="2" t="s">
        <v>678</v>
      </c>
      <c r="CQ679" s="2">
        <v>1305138.22</v>
      </c>
      <c r="CR679" s="2">
        <v>54178.02</v>
      </c>
      <c r="CS679" s="2" t="s">
        <v>678</v>
      </c>
      <c r="CT679" s="2">
        <v>1064891.6000000001</v>
      </c>
      <c r="CU679" s="2">
        <v>48856.55</v>
      </c>
      <c r="CV679" s="2" t="s">
        <v>678</v>
      </c>
      <c r="CW679" s="2">
        <v>1111424.68</v>
      </c>
      <c r="CX679" s="2">
        <v>49847.98</v>
      </c>
      <c r="CY679" s="2" t="s">
        <v>678</v>
      </c>
      <c r="CZ679" s="2">
        <v>1139926.92</v>
      </c>
      <c r="DA679" s="2">
        <v>58086.38</v>
      </c>
      <c r="DB679" s="2" t="s">
        <v>678</v>
      </c>
      <c r="DC679" s="2">
        <v>1233554.3999999999</v>
      </c>
      <c r="DD679" s="9">
        <v>50523.29</v>
      </c>
      <c r="DE679" s="14" t="s">
        <v>678</v>
      </c>
      <c r="DF679" s="2">
        <v>1212830.26</v>
      </c>
      <c r="DG679" s="2">
        <v>54236.11</v>
      </c>
      <c r="DH679" s="2" t="s">
        <v>678</v>
      </c>
      <c r="DI679" s="2">
        <v>1314612.1200000001</v>
      </c>
      <c r="DJ679" s="2">
        <v>52451.91</v>
      </c>
      <c r="DK679" s="2" t="s">
        <v>678</v>
      </c>
      <c r="DL679" s="2">
        <v>853039.29</v>
      </c>
      <c r="DM679" s="2">
        <v>36914.71</v>
      </c>
      <c r="DN679" s="2" t="s">
        <v>678</v>
      </c>
      <c r="DO679" s="2">
        <v>492261.81</v>
      </c>
      <c r="DP679" s="2">
        <v>20872.29</v>
      </c>
      <c r="DQ679" s="2" t="s">
        <v>678</v>
      </c>
      <c r="DR679" s="2">
        <v>1081597.56</v>
      </c>
      <c r="DS679" s="2">
        <v>48252.13</v>
      </c>
      <c r="DT679" s="2" t="s">
        <v>678</v>
      </c>
      <c r="DU679" s="2">
        <v>1652043.67</v>
      </c>
      <c r="DV679" s="2">
        <v>59247.31</v>
      </c>
      <c r="DW679" s="2" t="s">
        <v>678</v>
      </c>
      <c r="DX679" s="2">
        <v>1234475.27</v>
      </c>
      <c r="DY679" s="2">
        <v>49139.25</v>
      </c>
      <c r="DZ679" s="2" t="s">
        <v>678</v>
      </c>
      <c r="EA679" s="2">
        <v>1097898.3600000001</v>
      </c>
      <c r="EB679" s="2">
        <v>39795.06</v>
      </c>
      <c r="EC679" s="2" t="s">
        <v>678</v>
      </c>
      <c r="ED679" s="2">
        <v>981980.87</v>
      </c>
      <c r="EE679" s="2">
        <v>39888.78</v>
      </c>
      <c r="EF679" s="2" t="s">
        <v>678</v>
      </c>
      <c r="EG679" s="2">
        <v>1042257.89</v>
      </c>
      <c r="EH679" s="2">
        <v>46044.19</v>
      </c>
      <c r="EI679" s="2" t="s">
        <v>678</v>
      </c>
      <c r="EJ679" s="2">
        <v>1048411.76</v>
      </c>
      <c r="EK679" s="2">
        <v>43555.31</v>
      </c>
      <c r="EL679" s="2" t="s">
        <v>678</v>
      </c>
      <c r="EM679" s="2">
        <v>1360214.86</v>
      </c>
      <c r="EN679" s="9">
        <v>51849.38</v>
      </c>
      <c r="EO679" s="14" t="s">
        <v>678</v>
      </c>
      <c r="EP679" s="2">
        <v>1434575.53</v>
      </c>
      <c r="EQ679" s="2">
        <v>59918.5</v>
      </c>
      <c r="ER679" s="2" t="s">
        <v>678</v>
      </c>
      <c r="ES679" s="2">
        <v>1399478.09</v>
      </c>
      <c r="ET679" s="2">
        <v>52306.13</v>
      </c>
      <c r="EU679" s="2" t="s">
        <v>678</v>
      </c>
      <c r="EV679" s="2">
        <v>1340239.25</v>
      </c>
      <c r="EW679" s="2">
        <v>53483.46</v>
      </c>
      <c r="EX679" s="2" t="s">
        <v>678</v>
      </c>
      <c r="EY679" s="2">
        <v>1840422.82</v>
      </c>
      <c r="EZ679" s="2">
        <v>67669.42</v>
      </c>
      <c r="FA679" s="2" t="s">
        <v>678</v>
      </c>
      <c r="FB679" s="2">
        <v>1173968.81</v>
      </c>
      <c r="FC679" s="2">
        <v>45703.46</v>
      </c>
      <c r="FD679" s="2" t="s">
        <v>678</v>
      </c>
      <c r="FE679" s="2">
        <v>1281211.49</v>
      </c>
      <c r="FF679" s="2">
        <v>50538.77</v>
      </c>
      <c r="FG679" s="2" t="s">
        <v>678</v>
      </c>
      <c r="FH679" s="2">
        <v>1141134.27</v>
      </c>
      <c r="FI679" s="2">
        <v>46525.61</v>
      </c>
      <c r="FJ679" s="1" t="s">
        <v>678</v>
      </c>
      <c r="FK679" s="1">
        <v>1066885.47</v>
      </c>
      <c r="FL679" s="1">
        <v>41172.660000000003</v>
      </c>
      <c r="FM679" s="27" t="str">
        <f t="shared" si="63"/>
        <v>6211</v>
      </c>
      <c r="FN679" t="s">
        <v>678</v>
      </c>
      <c r="FO679" s="85">
        <v>1671452.73</v>
      </c>
      <c r="FP679" s="85">
        <v>66284.86</v>
      </c>
      <c r="FQ679" s="27" t="str">
        <f t="shared" si="64"/>
        <v>6211</v>
      </c>
      <c r="FR679" t="s">
        <v>678</v>
      </c>
      <c r="FS679" s="85">
        <v>1352421</v>
      </c>
      <c r="FT679" s="85">
        <v>57126.14</v>
      </c>
      <c r="FU679" s="27" t="str">
        <f t="shared" si="62"/>
        <v>6211</v>
      </c>
      <c r="FV679" t="s">
        <v>678</v>
      </c>
      <c r="FW679" s="85">
        <v>1592360.03</v>
      </c>
      <c r="FX679" s="85">
        <v>64736.19</v>
      </c>
      <c r="FY679" s="27" t="str">
        <f t="shared" si="61"/>
        <v>6211</v>
      </c>
      <c r="FZ679" t="s">
        <v>678</v>
      </c>
      <c r="GA679" s="85">
        <v>1533942.91</v>
      </c>
      <c r="GB679" s="85">
        <v>60442.080000000002</v>
      </c>
      <c r="GC679" s="27" t="str">
        <f t="shared" si="65"/>
        <v>6208</v>
      </c>
      <c r="GD679" t="s">
        <v>675</v>
      </c>
      <c r="GE679" s="85">
        <v>172998.47</v>
      </c>
      <c r="GF679" s="85">
        <v>3194.07</v>
      </c>
      <c r="GG679" s="27" t="str">
        <f t="shared" si="66"/>
        <v>6207</v>
      </c>
      <c r="GH679" t="s">
        <v>674</v>
      </c>
      <c r="GI679" s="85">
        <v>27150</v>
      </c>
      <c r="GJ679" s="85">
        <v>680</v>
      </c>
    </row>
    <row r="680" spans="1:192" x14ac:dyDescent="0.35">
      <c r="A680" s="14" t="s">
        <v>679</v>
      </c>
      <c r="B680" s="2">
        <v>861292.54</v>
      </c>
      <c r="C680" s="2">
        <v>16913.919999999998</v>
      </c>
      <c r="D680" s="2" t="s">
        <v>679</v>
      </c>
      <c r="E680" s="2">
        <v>938766.11</v>
      </c>
      <c r="F680" s="2">
        <v>15810.04</v>
      </c>
      <c r="G680" s="2" t="s">
        <v>679</v>
      </c>
      <c r="H680" s="2">
        <v>1496550.04</v>
      </c>
      <c r="I680" s="2">
        <v>30313.01</v>
      </c>
      <c r="J680" s="2" t="s">
        <v>679</v>
      </c>
      <c r="K680" s="2">
        <v>1422146.88</v>
      </c>
      <c r="L680" s="2">
        <v>28514.83</v>
      </c>
      <c r="M680" s="2" t="s">
        <v>679</v>
      </c>
      <c r="N680" s="2">
        <v>1287743.82</v>
      </c>
      <c r="O680" s="2">
        <v>26165.21</v>
      </c>
      <c r="P680" s="3" t="s">
        <v>679</v>
      </c>
      <c r="Q680" s="3">
        <v>1317164.55</v>
      </c>
      <c r="R680" s="3">
        <v>27269.02</v>
      </c>
      <c r="S680" s="2" t="s">
        <v>679</v>
      </c>
      <c r="T680" s="2">
        <v>724646.58</v>
      </c>
      <c r="U680" s="2">
        <v>15299.1</v>
      </c>
      <c r="V680" s="2" t="s">
        <v>679</v>
      </c>
      <c r="W680" s="2">
        <v>736139.95000000007</v>
      </c>
      <c r="X680" s="2">
        <v>10172.700000000001</v>
      </c>
      <c r="Y680" s="2" t="s">
        <v>679</v>
      </c>
      <c r="Z680" s="2">
        <v>1316901.68</v>
      </c>
      <c r="AA680" s="2">
        <v>23657.93</v>
      </c>
      <c r="AB680" s="2" t="s">
        <v>679</v>
      </c>
      <c r="AC680" s="2">
        <v>1173510.47</v>
      </c>
      <c r="AD680" s="2">
        <v>23388.09</v>
      </c>
      <c r="AE680" s="2" t="s">
        <v>679</v>
      </c>
      <c r="AF680" s="2">
        <v>1299913.5900000001</v>
      </c>
      <c r="AG680" s="2">
        <v>26031.21</v>
      </c>
      <c r="AH680" s="2" t="s">
        <v>679</v>
      </c>
      <c r="AI680" s="2">
        <v>1169276.3999999999</v>
      </c>
      <c r="AJ680" s="9">
        <v>22167.42</v>
      </c>
      <c r="AK680" s="14" t="s">
        <v>679</v>
      </c>
      <c r="AL680" s="2">
        <v>1208443.5900000001</v>
      </c>
      <c r="AM680" s="2">
        <v>23342.99</v>
      </c>
      <c r="AN680" s="2" t="s">
        <v>679</v>
      </c>
      <c r="AO680" s="2">
        <v>1268977.56</v>
      </c>
      <c r="AP680" s="2">
        <v>24181.84</v>
      </c>
      <c r="AQ680" s="2" t="s">
        <v>679</v>
      </c>
      <c r="AR680" s="2">
        <v>1410955.3</v>
      </c>
      <c r="AS680" s="2">
        <v>25337.69</v>
      </c>
      <c r="AT680" s="2" t="s">
        <v>679</v>
      </c>
      <c r="AU680" s="2">
        <v>1760537.15</v>
      </c>
      <c r="AV680" s="2">
        <v>29385.06</v>
      </c>
      <c r="AW680" s="2" t="s">
        <v>679</v>
      </c>
      <c r="AX680" s="2">
        <v>1423774.48</v>
      </c>
      <c r="AY680" s="2">
        <v>28247.03</v>
      </c>
      <c r="AZ680" s="2" t="s">
        <v>679</v>
      </c>
      <c r="BA680" s="2">
        <v>1627454.29</v>
      </c>
      <c r="BB680" s="2">
        <v>30930.36</v>
      </c>
      <c r="BC680" s="2" t="s">
        <v>679</v>
      </c>
      <c r="BD680" s="2">
        <v>1648875.77</v>
      </c>
      <c r="BE680" s="2">
        <v>30859.01</v>
      </c>
      <c r="BF680" s="2" t="s">
        <v>679</v>
      </c>
      <c r="BG680" s="2">
        <v>881855.02</v>
      </c>
      <c r="BH680" s="2">
        <v>16691.21</v>
      </c>
      <c r="BI680" s="2" t="s">
        <v>679</v>
      </c>
      <c r="BJ680" s="2">
        <v>1102638.3600000001</v>
      </c>
      <c r="BK680" s="2">
        <v>21252.41</v>
      </c>
      <c r="BL680" s="2" t="s">
        <v>679</v>
      </c>
      <c r="BM680" s="2">
        <v>1329088.08</v>
      </c>
      <c r="BN680" s="2">
        <v>24609.41</v>
      </c>
      <c r="BO680" s="2" t="s">
        <v>679</v>
      </c>
      <c r="BP680" s="2">
        <v>1647917.48</v>
      </c>
      <c r="BQ680" s="2">
        <v>24991.9</v>
      </c>
      <c r="BR680" s="2" t="s">
        <v>679</v>
      </c>
      <c r="BS680" s="2">
        <v>787950.58000000007</v>
      </c>
      <c r="BT680" s="18">
        <v>13098.49</v>
      </c>
      <c r="BU680" s="14" t="s">
        <v>679</v>
      </c>
      <c r="BV680" s="2">
        <v>1058579.5900000001</v>
      </c>
      <c r="BW680" s="2">
        <v>17365.63</v>
      </c>
      <c r="BX680" s="2" t="s">
        <v>679</v>
      </c>
      <c r="BY680" s="2">
        <v>1152135.8</v>
      </c>
      <c r="BZ680" s="2">
        <v>19175.03</v>
      </c>
      <c r="CA680" s="2" t="s">
        <v>679</v>
      </c>
      <c r="CB680" s="2">
        <v>1409389.1</v>
      </c>
      <c r="CC680" s="2">
        <v>24742.92</v>
      </c>
      <c r="CD680" s="2" t="s">
        <v>679</v>
      </c>
      <c r="CE680" s="2">
        <v>1281555.8400000001</v>
      </c>
      <c r="CF680" s="2">
        <v>20532.37</v>
      </c>
      <c r="CG680" s="2" t="s">
        <v>679</v>
      </c>
      <c r="CH680" s="2">
        <v>1032656.02</v>
      </c>
      <c r="CI680" s="2">
        <v>18831.93</v>
      </c>
      <c r="CJ680" s="2" t="s">
        <v>679</v>
      </c>
      <c r="CK680" s="2">
        <v>1022055.21</v>
      </c>
      <c r="CL680" s="2">
        <v>19105.05</v>
      </c>
      <c r="CM680" s="2" t="s">
        <v>679</v>
      </c>
      <c r="CN680" s="2">
        <v>997077.47</v>
      </c>
      <c r="CO680" s="2">
        <v>18996.36</v>
      </c>
      <c r="CP680" s="2" t="s">
        <v>679</v>
      </c>
      <c r="CQ680" s="2">
        <v>569554.57000000007</v>
      </c>
      <c r="CR680" s="2">
        <v>10298.129999999999</v>
      </c>
      <c r="CS680" s="2" t="s">
        <v>679</v>
      </c>
      <c r="CT680" s="2">
        <v>1086002.9099999999</v>
      </c>
      <c r="CU680" s="2">
        <v>21096.26</v>
      </c>
      <c r="CV680" s="2" t="s">
        <v>679</v>
      </c>
      <c r="CW680" s="2">
        <v>1162561.8700000001</v>
      </c>
      <c r="CX680" s="2">
        <v>19783.97</v>
      </c>
      <c r="CY680" s="2" t="s">
        <v>679</v>
      </c>
      <c r="CZ680" s="2">
        <v>1160227.25</v>
      </c>
      <c r="DA680" s="2">
        <v>19592.759999999998</v>
      </c>
      <c r="DB680" s="2" t="s">
        <v>679</v>
      </c>
      <c r="DC680" s="2">
        <v>904153.3</v>
      </c>
      <c r="DD680" s="9">
        <v>15882.89</v>
      </c>
      <c r="DE680" s="14" t="s">
        <v>679</v>
      </c>
      <c r="DF680" s="2">
        <v>939040.48</v>
      </c>
      <c r="DG680" s="2">
        <v>16855.240000000002</v>
      </c>
      <c r="DH680" s="2" t="s">
        <v>679</v>
      </c>
      <c r="DI680" s="2">
        <v>898269.09</v>
      </c>
      <c r="DJ680" s="2">
        <v>15703.59</v>
      </c>
      <c r="DK680" s="2" t="s">
        <v>679</v>
      </c>
      <c r="DL680" s="2">
        <v>782285.22</v>
      </c>
      <c r="DM680" s="2">
        <v>14107.23</v>
      </c>
      <c r="DN680" s="2" t="s">
        <v>679</v>
      </c>
      <c r="DO680" s="2">
        <v>851606.20000000007</v>
      </c>
      <c r="DP680" s="2">
        <v>15169.9</v>
      </c>
      <c r="DQ680" s="2" t="s">
        <v>679</v>
      </c>
      <c r="DR680" s="2">
        <v>724089.53</v>
      </c>
      <c r="DS680" s="2">
        <v>15283.66</v>
      </c>
      <c r="DT680" s="2" t="s">
        <v>679</v>
      </c>
      <c r="DU680" s="2">
        <v>440867.83</v>
      </c>
      <c r="DV680" s="2">
        <v>7617.4</v>
      </c>
      <c r="DW680" s="2" t="s">
        <v>679</v>
      </c>
      <c r="DX680" s="2">
        <v>756585.52</v>
      </c>
      <c r="DY680" s="2">
        <v>11454.8</v>
      </c>
      <c r="DZ680" s="2" t="s">
        <v>679</v>
      </c>
      <c r="EA680" s="2">
        <v>564751.96</v>
      </c>
      <c r="EB680" s="2">
        <v>10649.68</v>
      </c>
      <c r="EC680" s="2" t="s">
        <v>679</v>
      </c>
      <c r="ED680" s="2">
        <v>901681.24</v>
      </c>
      <c r="EE680" s="2">
        <v>14807.74</v>
      </c>
      <c r="EF680" s="2" t="s">
        <v>679</v>
      </c>
      <c r="EG680" s="2">
        <v>1417693.95</v>
      </c>
      <c r="EH680" s="2">
        <v>26181.55</v>
      </c>
      <c r="EI680" s="2" t="s">
        <v>679</v>
      </c>
      <c r="EJ680" s="2">
        <v>1077386.22</v>
      </c>
      <c r="EK680" s="2">
        <v>18874.419999999998</v>
      </c>
      <c r="EL680" s="2" t="s">
        <v>679</v>
      </c>
      <c r="EM680" s="2">
        <v>1068526.25</v>
      </c>
      <c r="EN680" s="9">
        <v>17941.32</v>
      </c>
      <c r="EO680" s="14" t="s">
        <v>679</v>
      </c>
      <c r="EP680" s="2">
        <v>1105007.74</v>
      </c>
      <c r="EQ680" s="2">
        <v>16897.009999999998</v>
      </c>
      <c r="ER680" s="2" t="s">
        <v>679</v>
      </c>
      <c r="ES680" s="2">
        <v>941871.45000000007</v>
      </c>
      <c r="ET680" s="2">
        <v>15828.57</v>
      </c>
      <c r="EU680" s="2" t="s">
        <v>679</v>
      </c>
      <c r="EV680" s="2">
        <v>1342124.52</v>
      </c>
      <c r="EW680" s="2">
        <v>22442.98</v>
      </c>
      <c r="EX680" s="2" t="s">
        <v>679</v>
      </c>
      <c r="EY680" s="2">
        <v>1595640.88</v>
      </c>
      <c r="EZ680" s="2">
        <v>24150.18</v>
      </c>
      <c r="FA680" s="2" t="s">
        <v>679</v>
      </c>
      <c r="FB680" s="2">
        <v>1302332.77</v>
      </c>
      <c r="FC680" s="2">
        <v>19150.759999999998</v>
      </c>
      <c r="FD680" s="2" t="s">
        <v>679</v>
      </c>
      <c r="FE680" s="2">
        <v>1583522.1</v>
      </c>
      <c r="FF680" s="2">
        <v>23859.85</v>
      </c>
      <c r="FG680" s="2" t="s">
        <v>679</v>
      </c>
      <c r="FH680" s="2">
        <v>1635142.47</v>
      </c>
      <c r="FI680" s="2">
        <v>25699.88</v>
      </c>
      <c r="FJ680" s="1" t="s">
        <v>679</v>
      </c>
      <c r="FK680" s="1">
        <v>449171.92</v>
      </c>
      <c r="FL680" s="1">
        <v>7353.03</v>
      </c>
      <c r="FM680" s="27" t="str">
        <f t="shared" si="63"/>
        <v>6212</v>
      </c>
      <c r="FN680" t="s">
        <v>679</v>
      </c>
      <c r="FO680" s="85">
        <v>1234460.1599999999</v>
      </c>
      <c r="FP680" s="85">
        <v>18899.3</v>
      </c>
      <c r="FQ680" s="27" t="str">
        <f t="shared" si="64"/>
        <v>6212</v>
      </c>
      <c r="FR680" t="s">
        <v>679</v>
      </c>
      <c r="FS680" s="85">
        <v>1484359.63</v>
      </c>
      <c r="FT680" s="85">
        <v>24038.68</v>
      </c>
      <c r="FU680" s="27" t="str">
        <f t="shared" si="62"/>
        <v>6212</v>
      </c>
      <c r="FV680" t="s">
        <v>679</v>
      </c>
      <c r="FW680" s="85">
        <v>1454178.88</v>
      </c>
      <c r="FX680" s="85">
        <v>22005.38</v>
      </c>
      <c r="FY680" s="27" t="str">
        <f t="shared" si="61"/>
        <v>6212</v>
      </c>
      <c r="FZ680" t="s">
        <v>679</v>
      </c>
      <c r="GA680" s="85">
        <v>1293354.81</v>
      </c>
      <c r="GB680" s="85">
        <v>18953.73</v>
      </c>
      <c r="GC680" s="27" t="str">
        <f t="shared" si="65"/>
        <v>6209</v>
      </c>
      <c r="GD680" t="s">
        <v>676</v>
      </c>
      <c r="GE680" s="85">
        <v>9818.02</v>
      </c>
      <c r="GF680" s="85">
        <v>276.70999999999998</v>
      </c>
      <c r="GG680" s="27" t="str">
        <f t="shared" si="66"/>
        <v>6208</v>
      </c>
      <c r="GH680" t="s">
        <v>675</v>
      </c>
      <c r="GI680" s="85">
        <v>223252.48000000001</v>
      </c>
      <c r="GJ680" s="85">
        <v>1941.2</v>
      </c>
    </row>
    <row r="681" spans="1:192" x14ac:dyDescent="0.35">
      <c r="A681" s="14" t="s">
        <v>680</v>
      </c>
      <c r="B681" s="2">
        <v>460</v>
      </c>
      <c r="C681" s="2">
        <v>11.56</v>
      </c>
      <c r="D681" s="2" t="s">
        <v>680</v>
      </c>
      <c r="E681" s="2">
        <v>60</v>
      </c>
      <c r="F681" s="2">
        <v>31.03</v>
      </c>
      <c r="G681" s="2" t="s">
        <v>680</v>
      </c>
      <c r="H681" s="2">
        <v>300</v>
      </c>
      <c r="I681" s="2">
        <v>105.28</v>
      </c>
      <c r="J681" s="2" t="s">
        <v>680</v>
      </c>
      <c r="K681" s="2">
        <v>100</v>
      </c>
      <c r="L681" s="2">
        <v>0.02</v>
      </c>
      <c r="M681" s="2" t="s">
        <v>680</v>
      </c>
      <c r="N681" s="2">
        <v>0</v>
      </c>
      <c r="O681" s="2">
        <v>0</v>
      </c>
      <c r="P681" s="3" t="s">
        <v>680</v>
      </c>
      <c r="Q681" s="3">
        <v>90</v>
      </c>
      <c r="R681" s="3">
        <v>0.13</v>
      </c>
      <c r="S681" s="2" t="s">
        <v>680</v>
      </c>
      <c r="T681" s="2">
        <v>230</v>
      </c>
      <c r="U681" s="2">
        <v>19.600000000000001</v>
      </c>
      <c r="V681" s="2" t="s">
        <v>680</v>
      </c>
      <c r="W681" s="2">
        <v>150</v>
      </c>
      <c r="X681" s="2">
        <v>153</v>
      </c>
      <c r="Y681" s="2" t="s">
        <v>680</v>
      </c>
      <c r="Z681" s="2">
        <v>10</v>
      </c>
      <c r="AA681" s="2">
        <v>12</v>
      </c>
      <c r="AB681" s="2" t="s">
        <v>680</v>
      </c>
      <c r="AC681" s="2">
        <v>510</v>
      </c>
      <c r="AD681" s="2">
        <v>17.87</v>
      </c>
      <c r="AE681" s="2" t="s">
        <v>680</v>
      </c>
      <c r="AF681" s="2">
        <v>400</v>
      </c>
      <c r="AG681" s="2">
        <v>183.78</v>
      </c>
      <c r="AH681" s="2" t="s">
        <v>680</v>
      </c>
      <c r="AI681" s="2">
        <v>160</v>
      </c>
      <c r="AJ681" s="9">
        <v>22.02</v>
      </c>
      <c r="AK681" s="14" t="s">
        <v>680</v>
      </c>
      <c r="AL681" s="2">
        <v>1801.21</v>
      </c>
      <c r="AM681" s="2">
        <v>17.399999999999999</v>
      </c>
      <c r="AN681" s="2" t="s">
        <v>680</v>
      </c>
      <c r="AO681" s="2">
        <v>970</v>
      </c>
      <c r="AP681" s="2">
        <v>63.79</v>
      </c>
      <c r="AQ681" s="2" t="s">
        <v>680</v>
      </c>
      <c r="AR681" s="2">
        <v>120</v>
      </c>
      <c r="AS681" s="2">
        <v>47.56</v>
      </c>
      <c r="AT681" s="2" t="s">
        <v>680</v>
      </c>
      <c r="AU681" s="2">
        <v>70</v>
      </c>
      <c r="AV681" s="2">
        <v>7.02</v>
      </c>
      <c r="AW681" s="2" t="s">
        <v>680</v>
      </c>
      <c r="AX681" s="2">
        <v>41.62</v>
      </c>
      <c r="AY681" s="2">
        <v>20.93</v>
      </c>
      <c r="AZ681" s="2" t="s">
        <v>680</v>
      </c>
      <c r="BA681" s="2">
        <v>240</v>
      </c>
      <c r="BB681" s="2">
        <v>26.14</v>
      </c>
      <c r="BC681" s="2" t="s">
        <v>680</v>
      </c>
      <c r="BD681" s="2">
        <v>50</v>
      </c>
      <c r="BE681" s="2">
        <v>0.02</v>
      </c>
      <c r="BF681" s="2" t="s">
        <v>680</v>
      </c>
      <c r="BG681" s="2">
        <v>150</v>
      </c>
      <c r="BH681" s="2">
        <v>7.0000000000000007E-2</v>
      </c>
      <c r="BI681" s="2" t="s">
        <v>680</v>
      </c>
      <c r="BJ681" s="2">
        <v>50</v>
      </c>
      <c r="BK681" s="2">
        <v>38</v>
      </c>
      <c r="BL681" s="2" t="s">
        <v>680</v>
      </c>
      <c r="BM681" s="2">
        <v>390</v>
      </c>
      <c r="BN681" s="2">
        <v>169</v>
      </c>
      <c r="BO681" s="2" t="s">
        <v>680</v>
      </c>
      <c r="BP681" s="2">
        <v>60</v>
      </c>
      <c r="BQ681" s="2">
        <v>26</v>
      </c>
      <c r="BR681" s="2" t="s">
        <v>680</v>
      </c>
      <c r="BS681" s="2">
        <v>20</v>
      </c>
      <c r="BT681" s="18">
        <v>9</v>
      </c>
      <c r="BU681" s="14" t="s">
        <v>680</v>
      </c>
      <c r="BV681" s="2">
        <v>80</v>
      </c>
      <c r="BW681" s="2">
        <v>35</v>
      </c>
      <c r="BX681" s="2" t="s">
        <v>680</v>
      </c>
      <c r="BY681" s="2">
        <v>194.01</v>
      </c>
      <c r="BZ681" s="2">
        <v>34.159999999999997</v>
      </c>
      <c r="CA681" s="2" t="s">
        <v>680</v>
      </c>
      <c r="CB681" s="2">
        <v>0</v>
      </c>
      <c r="CC681" s="2">
        <v>0</v>
      </c>
      <c r="CD681" s="2" t="s">
        <v>680</v>
      </c>
      <c r="CE681" s="2">
        <v>90</v>
      </c>
      <c r="CF681" s="2">
        <v>40</v>
      </c>
      <c r="CG681" s="2" t="s">
        <v>680</v>
      </c>
      <c r="CH681" s="2">
        <v>50</v>
      </c>
      <c r="CI681" s="2">
        <v>0.02</v>
      </c>
      <c r="CJ681" s="2" t="s">
        <v>680</v>
      </c>
      <c r="CK681" s="2">
        <v>80</v>
      </c>
      <c r="CL681" s="2">
        <v>8.02</v>
      </c>
      <c r="CM681" s="2" t="s">
        <v>680</v>
      </c>
      <c r="CN681" s="2">
        <v>220</v>
      </c>
      <c r="CO681" s="2">
        <v>156.02000000000001</v>
      </c>
      <c r="CP681" s="2" t="s">
        <v>680</v>
      </c>
      <c r="CQ681" s="2">
        <v>510</v>
      </c>
      <c r="CR681" s="2">
        <v>27.18</v>
      </c>
      <c r="CS681" s="2" t="s">
        <v>680</v>
      </c>
      <c r="CT681" s="2">
        <v>60</v>
      </c>
      <c r="CU681" s="2">
        <v>8.02</v>
      </c>
      <c r="CV681" s="2" t="s">
        <v>680</v>
      </c>
      <c r="CW681" s="2">
        <v>313.26</v>
      </c>
      <c r="CX681" s="2">
        <v>3.59</v>
      </c>
      <c r="CY681" s="2" t="s">
        <v>680</v>
      </c>
      <c r="CZ681" s="2">
        <v>84.52</v>
      </c>
      <c r="DA681" s="2">
        <v>7.18</v>
      </c>
      <c r="DB681" s="2" t="s">
        <v>680</v>
      </c>
      <c r="DC681" s="2">
        <v>40</v>
      </c>
      <c r="DD681" s="9">
        <v>5</v>
      </c>
      <c r="DE681" s="14" t="s">
        <v>680</v>
      </c>
      <c r="DF681" s="2">
        <v>40</v>
      </c>
      <c r="DG681" s="2">
        <v>0.26</v>
      </c>
      <c r="DH681" s="2" t="s">
        <v>680</v>
      </c>
      <c r="DI681" s="2">
        <v>2433.17</v>
      </c>
      <c r="DJ681" s="2">
        <v>82.5</v>
      </c>
      <c r="DK681" s="2" t="s">
        <v>680</v>
      </c>
      <c r="DL681" s="2">
        <v>104.48</v>
      </c>
      <c r="DM681" s="2">
        <v>45.09</v>
      </c>
      <c r="DN681" s="2" t="s">
        <v>680</v>
      </c>
      <c r="DO681" s="2">
        <v>20</v>
      </c>
      <c r="DP681" s="2">
        <v>0.02</v>
      </c>
      <c r="DQ681" s="2" t="s">
        <v>680</v>
      </c>
      <c r="DR681" s="2">
        <v>0</v>
      </c>
      <c r="DS681" s="2">
        <v>0</v>
      </c>
      <c r="DT681" s="2" t="s">
        <v>680</v>
      </c>
      <c r="DU681" s="2">
        <v>0</v>
      </c>
      <c r="DV681" s="2">
        <v>0</v>
      </c>
      <c r="DW681" s="2" t="s">
        <v>680</v>
      </c>
      <c r="DX681" s="2">
        <v>290</v>
      </c>
      <c r="DY681" s="2">
        <v>4</v>
      </c>
      <c r="DZ681" s="2" t="s">
        <v>680</v>
      </c>
      <c r="EA681" s="2">
        <v>26.09</v>
      </c>
      <c r="EB681" s="2">
        <v>1.51</v>
      </c>
      <c r="EC681" s="2" t="s">
        <v>680</v>
      </c>
      <c r="ED681" s="2">
        <v>0</v>
      </c>
      <c r="EE681" s="2">
        <v>0</v>
      </c>
      <c r="EF681" s="2" t="s">
        <v>680</v>
      </c>
      <c r="EG681" s="2">
        <v>65.44</v>
      </c>
      <c r="EH681" s="2">
        <v>0.9</v>
      </c>
      <c r="EI681" s="2" t="s">
        <v>680</v>
      </c>
      <c r="EJ681" s="2">
        <v>1.4</v>
      </c>
      <c r="EK681" s="2">
        <v>1.3</v>
      </c>
      <c r="EL681" s="2" t="s">
        <v>680</v>
      </c>
      <c r="EM681" s="2">
        <v>0.37</v>
      </c>
      <c r="EN681" s="9">
        <v>3.8</v>
      </c>
      <c r="EO681" s="14" t="s">
        <v>680</v>
      </c>
      <c r="EP681" s="2">
        <v>0</v>
      </c>
      <c r="EQ681" s="2">
        <v>0</v>
      </c>
      <c r="ER681" s="2" t="s">
        <v>680</v>
      </c>
      <c r="ES681" s="2">
        <v>1.4</v>
      </c>
      <c r="ET681" s="2">
        <v>1.3</v>
      </c>
      <c r="EU681" s="2" t="s">
        <v>680</v>
      </c>
      <c r="EV681" s="2">
        <v>0</v>
      </c>
      <c r="EW681" s="2">
        <v>0</v>
      </c>
      <c r="EX681" s="2" t="s">
        <v>680</v>
      </c>
      <c r="EY681" s="2">
        <v>1190</v>
      </c>
      <c r="EZ681" s="2">
        <v>4.22</v>
      </c>
      <c r="FA681" s="2" t="s">
        <v>680</v>
      </c>
      <c r="FB681" s="2">
        <v>0</v>
      </c>
      <c r="FC681" s="2">
        <v>0</v>
      </c>
      <c r="FD681" s="2" t="s">
        <v>680</v>
      </c>
      <c r="FE681" s="2">
        <v>60</v>
      </c>
      <c r="FF681" s="2">
        <v>0.02</v>
      </c>
      <c r="FG681" s="2" t="s">
        <v>680</v>
      </c>
      <c r="FH681" s="2">
        <v>20</v>
      </c>
      <c r="FI681" s="2">
        <v>16</v>
      </c>
      <c r="FJ681" s="1" t="s">
        <v>680</v>
      </c>
      <c r="FK681" s="1">
        <v>30</v>
      </c>
      <c r="FL681" s="1">
        <v>16.05</v>
      </c>
      <c r="FM681" s="27" t="str">
        <f t="shared" si="63"/>
        <v>6213</v>
      </c>
      <c r="FN681" t="s">
        <v>680</v>
      </c>
      <c r="FO681" s="85">
        <v>170</v>
      </c>
      <c r="FP681" s="85">
        <v>1.6</v>
      </c>
      <c r="FQ681" s="27" t="str">
        <f t="shared" si="64"/>
        <v>6213</v>
      </c>
      <c r="FR681" t="s">
        <v>680</v>
      </c>
      <c r="FS681" s="85">
        <v>203.14</v>
      </c>
      <c r="FT681" s="85">
        <v>16.55</v>
      </c>
      <c r="FU681" s="27" t="str">
        <f t="shared" si="62"/>
        <v>6213</v>
      </c>
      <c r="FV681" t="s">
        <v>680</v>
      </c>
      <c r="FW681" s="85">
        <v>0</v>
      </c>
      <c r="FX681" s="85">
        <v>0</v>
      </c>
      <c r="FY681" s="27" t="str">
        <f t="shared" si="61"/>
        <v>6213</v>
      </c>
      <c r="FZ681" t="s">
        <v>680</v>
      </c>
      <c r="GA681" s="85">
        <v>30</v>
      </c>
      <c r="GB681" s="85">
        <v>26</v>
      </c>
      <c r="GC681" s="27" t="str">
        <f t="shared" si="65"/>
        <v>6210</v>
      </c>
      <c r="GD681" t="s">
        <v>677</v>
      </c>
      <c r="GE681" s="85">
        <v>919193.79</v>
      </c>
      <c r="GF681" s="85">
        <v>74373.98</v>
      </c>
      <c r="GG681" s="27" t="str">
        <f t="shared" si="66"/>
        <v>6209</v>
      </c>
      <c r="GH681" t="s">
        <v>676</v>
      </c>
      <c r="GI681" s="85">
        <v>37418.31</v>
      </c>
      <c r="GJ681" s="85">
        <v>255.08</v>
      </c>
    </row>
    <row r="682" spans="1:192" x14ac:dyDescent="0.35">
      <c r="A682" s="14" t="s">
        <v>681</v>
      </c>
      <c r="B682" s="2">
        <v>60063.7</v>
      </c>
      <c r="C682" s="2">
        <v>757.64</v>
      </c>
      <c r="D682" s="2" t="s">
        <v>681</v>
      </c>
      <c r="E682" s="2">
        <v>69024.509999999995</v>
      </c>
      <c r="F682" s="2">
        <v>980.16</v>
      </c>
      <c r="G682" s="2" t="s">
        <v>681</v>
      </c>
      <c r="H682" s="2">
        <v>54346.68</v>
      </c>
      <c r="I682" s="2">
        <v>1604.5</v>
      </c>
      <c r="J682" s="2" t="s">
        <v>681</v>
      </c>
      <c r="K682" s="2">
        <v>50083.4</v>
      </c>
      <c r="L682" s="2">
        <v>565.27</v>
      </c>
      <c r="M682" s="2" t="s">
        <v>681</v>
      </c>
      <c r="N682" s="2">
        <v>63944.97</v>
      </c>
      <c r="O682" s="2">
        <v>1126.43</v>
      </c>
      <c r="P682" s="3" t="s">
        <v>681</v>
      </c>
      <c r="Q682" s="3">
        <v>57994.54</v>
      </c>
      <c r="R682" s="3">
        <v>828.52</v>
      </c>
      <c r="S682" s="2" t="s">
        <v>681</v>
      </c>
      <c r="T682" s="2">
        <v>50194.51</v>
      </c>
      <c r="U682" s="2">
        <v>4397.68</v>
      </c>
      <c r="V682" s="2" t="s">
        <v>681</v>
      </c>
      <c r="W682" s="2">
        <v>59743.41</v>
      </c>
      <c r="X682" s="2">
        <v>1522.34</v>
      </c>
      <c r="Y682" s="2" t="s">
        <v>681</v>
      </c>
      <c r="Z682" s="2">
        <v>71443.900000000009</v>
      </c>
      <c r="AA682" s="2">
        <v>5102.05</v>
      </c>
      <c r="AB682" s="2" t="s">
        <v>681</v>
      </c>
      <c r="AC682" s="2">
        <v>63430.879999999997</v>
      </c>
      <c r="AD682" s="2">
        <v>3786.67</v>
      </c>
      <c r="AE682" s="2" t="s">
        <v>681</v>
      </c>
      <c r="AF682" s="2">
        <v>91264.25</v>
      </c>
      <c r="AG682" s="2">
        <v>1498.57</v>
      </c>
      <c r="AH682" s="2" t="s">
        <v>681</v>
      </c>
      <c r="AI682" s="2">
        <v>77684.11</v>
      </c>
      <c r="AJ682" s="9">
        <v>1369.31</v>
      </c>
      <c r="AK682" s="14" t="s">
        <v>681</v>
      </c>
      <c r="AL682" s="2">
        <v>50626.63</v>
      </c>
      <c r="AM682" s="2">
        <v>361.81</v>
      </c>
      <c r="AN682" s="2" t="s">
        <v>681</v>
      </c>
      <c r="AO682" s="2">
        <v>82464.31</v>
      </c>
      <c r="AP682" s="2">
        <v>1027.04</v>
      </c>
      <c r="AQ682" s="2" t="s">
        <v>681</v>
      </c>
      <c r="AR682" s="2">
        <v>62960.93</v>
      </c>
      <c r="AS682" s="2">
        <v>437.71</v>
      </c>
      <c r="AT682" s="2" t="s">
        <v>681</v>
      </c>
      <c r="AU682" s="2">
        <v>38214.35</v>
      </c>
      <c r="AV682" s="2">
        <v>447.87</v>
      </c>
      <c r="AW682" s="2" t="s">
        <v>681</v>
      </c>
      <c r="AX682" s="2">
        <v>87879.37</v>
      </c>
      <c r="AY682" s="2">
        <v>957.73</v>
      </c>
      <c r="AZ682" s="2" t="s">
        <v>681</v>
      </c>
      <c r="BA682" s="2">
        <v>62940.4</v>
      </c>
      <c r="BB682" s="2">
        <v>554.32000000000005</v>
      </c>
      <c r="BC682" s="2" t="s">
        <v>681</v>
      </c>
      <c r="BD682" s="2">
        <v>55986.11</v>
      </c>
      <c r="BE682" s="2">
        <v>6640.08</v>
      </c>
      <c r="BF682" s="2" t="s">
        <v>681</v>
      </c>
      <c r="BG682" s="2">
        <v>81278.23</v>
      </c>
      <c r="BH682" s="2">
        <v>5425.5</v>
      </c>
      <c r="BI682" s="2" t="s">
        <v>681</v>
      </c>
      <c r="BJ682" s="2">
        <v>53259.81</v>
      </c>
      <c r="BK682" s="2">
        <v>4575.47</v>
      </c>
      <c r="BL682" s="2" t="s">
        <v>681</v>
      </c>
      <c r="BM682" s="2">
        <v>83586.48</v>
      </c>
      <c r="BN682" s="2">
        <v>3265.02</v>
      </c>
      <c r="BO682" s="2" t="s">
        <v>681</v>
      </c>
      <c r="BP682" s="2">
        <v>81513.040000000008</v>
      </c>
      <c r="BQ682" s="2">
        <v>3645.67</v>
      </c>
      <c r="BR682" s="2" t="s">
        <v>681</v>
      </c>
      <c r="BS682" s="2">
        <v>73035.02</v>
      </c>
      <c r="BT682" s="18">
        <v>1328.27</v>
      </c>
      <c r="BU682" s="14" t="s">
        <v>681</v>
      </c>
      <c r="BV682" s="2">
        <v>49403.73</v>
      </c>
      <c r="BW682" s="2">
        <v>718.46</v>
      </c>
      <c r="BX682" s="2" t="s">
        <v>681</v>
      </c>
      <c r="BY682" s="2">
        <v>79303.31</v>
      </c>
      <c r="BZ682" s="2">
        <v>3140.08</v>
      </c>
      <c r="CA682" s="2" t="s">
        <v>681</v>
      </c>
      <c r="CB682" s="2">
        <v>82585.320000000007</v>
      </c>
      <c r="CC682" s="2">
        <v>3601.98</v>
      </c>
      <c r="CD682" s="2" t="s">
        <v>681</v>
      </c>
      <c r="CE682" s="2">
        <v>58696.22</v>
      </c>
      <c r="CF682" s="2">
        <v>603.9</v>
      </c>
      <c r="CG682" s="2" t="s">
        <v>681</v>
      </c>
      <c r="CH682" s="2">
        <v>71648.710000000006</v>
      </c>
      <c r="CI682" s="2">
        <v>914.83</v>
      </c>
      <c r="CJ682" s="2" t="s">
        <v>681</v>
      </c>
      <c r="CK682" s="2">
        <v>49396.27</v>
      </c>
      <c r="CL682" s="2">
        <v>484.43</v>
      </c>
      <c r="CM682" s="2" t="s">
        <v>681</v>
      </c>
      <c r="CN682" s="2">
        <v>83637.259999999995</v>
      </c>
      <c r="CO682" s="2">
        <v>13181.26</v>
      </c>
      <c r="CP682" s="2" t="s">
        <v>681</v>
      </c>
      <c r="CQ682" s="2">
        <v>84372.47</v>
      </c>
      <c r="CR682" s="2">
        <v>1384.75</v>
      </c>
      <c r="CS682" s="2" t="s">
        <v>681</v>
      </c>
      <c r="CT682" s="2">
        <v>43467.33</v>
      </c>
      <c r="CU682" s="2">
        <v>3030.47</v>
      </c>
      <c r="CV682" s="2" t="s">
        <v>681</v>
      </c>
      <c r="CW682" s="2">
        <v>72148.73</v>
      </c>
      <c r="CX682" s="2">
        <v>4421.9000000000005</v>
      </c>
      <c r="CY682" s="2" t="s">
        <v>681</v>
      </c>
      <c r="CZ682" s="2">
        <v>71920.42</v>
      </c>
      <c r="DA682" s="2">
        <v>3173.95</v>
      </c>
      <c r="DB682" s="2" t="s">
        <v>681</v>
      </c>
      <c r="DC682" s="2">
        <v>66121.3</v>
      </c>
      <c r="DD682" s="9">
        <v>809.4</v>
      </c>
      <c r="DE682" s="14" t="s">
        <v>681</v>
      </c>
      <c r="DF682" s="2">
        <v>42508.27</v>
      </c>
      <c r="DG682" s="2">
        <v>241.94</v>
      </c>
      <c r="DH682" s="2" t="s">
        <v>681</v>
      </c>
      <c r="DI682" s="2">
        <v>48475.12</v>
      </c>
      <c r="DJ682" s="2">
        <v>389.04</v>
      </c>
      <c r="DK682" s="2" t="s">
        <v>681</v>
      </c>
      <c r="DL682" s="2">
        <v>31047.25</v>
      </c>
      <c r="DM682" s="2">
        <v>160.09</v>
      </c>
      <c r="DN682" s="2" t="s">
        <v>681</v>
      </c>
      <c r="DO682" s="2">
        <v>5985.49</v>
      </c>
      <c r="DP682" s="2">
        <v>32.659999999999997</v>
      </c>
      <c r="DQ682" s="2" t="s">
        <v>681</v>
      </c>
      <c r="DR682" s="2">
        <v>22646.66</v>
      </c>
      <c r="DS682" s="2">
        <v>367.74</v>
      </c>
      <c r="DT682" s="2" t="s">
        <v>681</v>
      </c>
      <c r="DU682" s="2">
        <v>5295.68</v>
      </c>
      <c r="DV682" s="2">
        <v>169.43</v>
      </c>
      <c r="DW682" s="2" t="s">
        <v>681</v>
      </c>
      <c r="DX682" s="2">
        <v>48242.19</v>
      </c>
      <c r="DY682" s="2">
        <v>4255.32</v>
      </c>
      <c r="DZ682" s="2" t="s">
        <v>681</v>
      </c>
      <c r="EA682" s="2">
        <v>51278.16</v>
      </c>
      <c r="EB682" s="2">
        <v>6034.88</v>
      </c>
      <c r="EC682" s="2" t="s">
        <v>681</v>
      </c>
      <c r="ED682" s="2">
        <v>24877.82</v>
      </c>
      <c r="EE682" s="2">
        <v>3227.95</v>
      </c>
      <c r="EF682" s="2" t="s">
        <v>681</v>
      </c>
      <c r="EG682" s="2">
        <v>50611.74</v>
      </c>
      <c r="EH682" s="2">
        <v>932.33</v>
      </c>
      <c r="EI682" s="2" t="s">
        <v>681</v>
      </c>
      <c r="EJ682" s="2">
        <v>33667.410000000003</v>
      </c>
      <c r="EK682" s="2">
        <v>3589.48</v>
      </c>
      <c r="EL682" s="2" t="s">
        <v>681</v>
      </c>
      <c r="EM682" s="2">
        <v>20480</v>
      </c>
      <c r="EN682" s="9">
        <v>541.29999999999995</v>
      </c>
      <c r="EO682" s="14" t="s">
        <v>681</v>
      </c>
      <c r="EP682" s="2">
        <v>38664.26</v>
      </c>
      <c r="EQ682" s="2">
        <v>815.61</v>
      </c>
      <c r="ER682" s="2" t="s">
        <v>681</v>
      </c>
      <c r="ES682" s="2">
        <v>15177.26</v>
      </c>
      <c r="ET682" s="2">
        <v>635.69000000000005</v>
      </c>
      <c r="EU682" s="2" t="s">
        <v>681</v>
      </c>
      <c r="EV682" s="2">
        <v>24242.54</v>
      </c>
      <c r="EW682" s="2">
        <v>424.66</v>
      </c>
      <c r="EX682" s="2" t="s">
        <v>681</v>
      </c>
      <c r="EY682" s="2">
        <v>18028.34</v>
      </c>
      <c r="EZ682" s="2">
        <v>459.6</v>
      </c>
      <c r="FA682" s="2" t="s">
        <v>681</v>
      </c>
      <c r="FB682" s="2">
        <v>37473.93</v>
      </c>
      <c r="FC682" s="2">
        <v>774.98</v>
      </c>
      <c r="FD682" s="2" t="s">
        <v>681</v>
      </c>
      <c r="FE682" s="2">
        <v>20682.689999999999</v>
      </c>
      <c r="FF682" s="2">
        <v>471.90000000000009</v>
      </c>
      <c r="FG682" s="2" t="s">
        <v>681</v>
      </c>
      <c r="FH682" s="2">
        <v>78032.38</v>
      </c>
      <c r="FI682" s="2">
        <v>4661.79</v>
      </c>
      <c r="FJ682" s="1" t="s">
        <v>681</v>
      </c>
      <c r="FK682" s="1">
        <v>57712.36</v>
      </c>
      <c r="FL682" s="1">
        <v>710.26</v>
      </c>
      <c r="FM682" s="27" t="str">
        <f t="shared" si="63"/>
        <v>6214</v>
      </c>
      <c r="FN682" t="s">
        <v>681</v>
      </c>
      <c r="FO682" s="85">
        <v>75035.89</v>
      </c>
      <c r="FP682" s="85">
        <v>5026.68</v>
      </c>
      <c r="FQ682" s="27" t="str">
        <f t="shared" si="64"/>
        <v>6214</v>
      </c>
      <c r="FR682" t="s">
        <v>681</v>
      </c>
      <c r="FS682" s="85">
        <v>53784.66</v>
      </c>
      <c r="FT682" s="85">
        <v>5168.88</v>
      </c>
      <c r="FU682" s="27" t="str">
        <f t="shared" si="62"/>
        <v>6214</v>
      </c>
      <c r="FV682" t="s">
        <v>681</v>
      </c>
      <c r="FW682" s="85">
        <v>47965.9</v>
      </c>
      <c r="FX682" s="85">
        <v>3126.05</v>
      </c>
      <c r="FY682" s="27" t="str">
        <f t="shared" si="61"/>
        <v>6214</v>
      </c>
      <c r="FZ682" t="s">
        <v>681</v>
      </c>
      <c r="GA682" s="85">
        <v>68358.720000000001</v>
      </c>
      <c r="GB682" s="85">
        <v>1223.05</v>
      </c>
      <c r="GC682" s="27" t="str">
        <f t="shared" si="65"/>
        <v>6211</v>
      </c>
      <c r="GD682" t="s">
        <v>678</v>
      </c>
      <c r="GE682" s="85">
        <v>1673693.19</v>
      </c>
      <c r="GF682" s="85">
        <v>61666.54</v>
      </c>
      <c r="GG682" s="27" t="str">
        <f t="shared" si="66"/>
        <v>6210</v>
      </c>
      <c r="GH682" t="s">
        <v>677</v>
      </c>
      <c r="GI682" s="85">
        <v>739796.3</v>
      </c>
      <c r="GJ682" s="85">
        <v>52308.01</v>
      </c>
    </row>
    <row r="683" spans="1:192" x14ac:dyDescent="0.35">
      <c r="A683" s="14" t="s">
        <v>682</v>
      </c>
      <c r="B683" s="2">
        <v>4672.8</v>
      </c>
      <c r="C683" s="2">
        <v>122.49</v>
      </c>
      <c r="D683" s="2" t="s">
        <v>682</v>
      </c>
      <c r="E683" s="2">
        <v>3000</v>
      </c>
      <c r="F683" s="2">
        <v>15.62</v>
      </c>
      <c r="G683" s="2" t="s">
        <v>682</v>
      </c>
      <c r="H683" s="2">
        <v>4530</v>
      </c>
      <c r="I683" s="2">
        <v>18.64</v>
      </c>
      <c r="J683" s="2" t="s">
        <v>682</v>
      </c>
      <c r="K683" s="2">
        <v>2960</v>
      </c>
      <c r="L683" s="2">
        <v>33.72</v>
      </c>
      <c r="M683" s="2" t="s">
        <v>682</v>
      </c>
      <c r="N683" s="2">
        <v>3729.6</v>
      </c>
      <c r="O683" s="2">
        <v>61.61</v>
      </c>
      <c r="P683" s="3" t="s">
        <v>682</v>
      </c>
      <c r="Q683" s="3">
        <v>4162.04</v>
      </c>
      <c r="R683" s="3">
        <v>16.93</v>
      </c>
      <c r="S683" s="2" t="s">
        <v>682</v>
      </c>
      <c r="T683" s="2">
        <v>4310</v>
      </c>
      <c r="U683" s="2">
        <v>50.17</v>
      </c>
      <c r="V683" s="2" t="s">
        <v>682</v>
      </c>
      <c r="W683" s="2">
        <v>4939.92</v>
      </c>
      <c r="X683" s="2">
        <v>51.72</v>
      </c>
      <c r="Y683" s="2" t="s">
        <v>682</v>
      </c>
      <c r="Z683" s="2">
        <v>3170</v>
      </c>
      <c r="AA683" s="2">
        <v>3.73</v>
      </c>
      <c r="AB683" s="2" t="s">
        <v>682</v>
      </c>
      <c r="AC683" s="2">
        <v>3710</v>
      </c>
      <c r="AD683" s="2">
        <v>21.01</v>
      </c>
      <c r="AE683" s="2" t="s">
        <v>682</v>
      </c>
      <c r="AF683" s="2">
        <v>3970</v>
      </c>
      <c r="AG683" s="2">
        <v>12.75</v>
      </c>
      <c r="AH683" s="2" t="s">
        <v>682</v>
      </c>
      <c r="AI683" s="2">
        <v>2610</v>
      </c>
      <c r="AJ683" s="9">
        <v>7.7</v>
      </c>
      <c r="AK683" s="14" t="s">
        <v>682</v>
      </c>
      <c r="AL683" s="2">
        <v>4380</v>
      </c>
      <c r="AM683" s="2">
        <v>4.07</v>
      </c>
      <c r="AN683" s="2" t="s">
        <v>682</v>
      </c>
      <c r="AO683" s="2">
        <v>2790</v>
      </c>
      <c r="AP683" s="2">
        <v>35.82</v>
      </c>
      <c r="AQ683" s="2" t="s">
        <v>682</v>
      </c>
      <c r="AR683" s="2">
        <v>1840</v>
      </c>
      <c r="AS683" s="2">
        <v>24.05</v>
      </c>
      <c r="AT683" s="2" t="s">
        <v>682</v>
      </c>
      <c r="AU683" s="2">
        <v>4470</v>
      </c>
      <c r="AV683" s="2">
        <v>3.38</v>
      </c>
      <c r="AW683" s="2" t="s">
        <v>682</v>
      </c>
      <c r="AX683" s="2">
        <v>3600</v>
      </c>
      <c r="AY683" s="2">
        <v>769.83</v>
      </c>
      <c r="AZ683" s="2" t="s">
        <v>682</v>
      </c>
      <c r="BA683" s="2">
        <v>5050</v>
      </c>
      <c r="BB683" s="2">
        <v>18.04</v>
      </c>
      <c r="BC683" s="2" t="s">
        <v>682</v>
      </c>
      <c r="BD683" s="2">
        <v>4150</v>
      </c>
      <c r="BE683" s="2">
        <v>17.39</v>
      </c>
      <c r="BF683" s="2" t="s">
        <v>682</v>
      </c>
      <c r="BG683" s="2">
        <v>4820</v>
      </c>
      <c r="BH683" s="2">
        <v>9.86</v>
      </c>
      <c r="BI683" s="2" t="s">
        <v>682</v>
      </c>
      <c r="BJ683" s="2">
        <v>2730</v>
      </c>
      <c r="BK683" s="2">
        <v>28.31</v>
      </c>
      <c r="BL683" s="2" t="s">
        <v>682</v>
      </c>
      <c r="BM683" s="2">
        <v>4723</v>
      </c>
      <c r="BN683" s="2">
        <v>28.4</v>
      </c>
      <c r="BO683" s="2" t="s">
        <v>682</v>
      </c>
      <c r="BP683" s="2">
        <v>3650</v>
      </c>
      <c r="BQ683" s="2">
        <v>2.65</v>
      </c>
      <c r="BR683" s="2" t="s">
        <v>682</v>
      </c>
      <c r="BS683" s="2">
        <v>3385.69</v>
      </c>
      <c r="BT683" s="18">
        <v>21.33</v>
      </c>
      <c r="BU683" s="14" t="s">
        <v>682</v>
      </c>
      <c r="BV683" s="2">
        <v>4792.03</v>
      </c>
      <c r="BW683" s="2">
        <v>15.76</v>
      </c>
      <c r="BX683" s="2" t="s">
        <v>682</v>
      </c>
      <c r="BY683" s="2">
        <v>4173.83</v>
      </c>
      <c r="BZ683" s="2">
        <v>46.68</v>
      </c>
      <c r="CA683" s="2" t="s">
        <v>682</v>
      </c>
      <c r="CB683" s="2">
        <v>2895.52</v>
      </c>
      <c r="CC683" s="2">
        <v>9.5500000000000007</v>
      </c>
      <c r="CD683" s="2" t="s">
        <v>682</v>
      </c>
      <c r="CE683" s="2">
        <v>4380</v>
      </c>
      <c r="CF683" s="2">
        <v>2.0299999999999998</v>
      </c>
      <c r="CG683" s="2" t="s">
        <v>682</v>
      </c>
      <c r="CH683" s="2">
        <v>5470</v>
      </c>
      <c r="CI683" s="2">
        <v>4.5199999999999996</v>
      </c>
      <c r="CJ683" s="2" t="s">
        <v>682</v>
      </c>
      <c r="CK683" s="2">
        <v>3518.04</v>
      </c>
      <c r="CL683" s="2">
        <v>7.55</v>
      </c>
      <c r="CM683" s="2" t="s">
        <v>682</v>
      </c>
      <c r="CN683" s="2">
        <v>4441.18</v>
      </c>
      <c r="CO683" s="2">
        <v>28.62</v>
      </c>
      <c r="CP683" s="2" t="s">
        <v>682</v>
      </c>
      <c r="CQ683" s="2">
        <v>4920</v>
      </c>
      <c r="CR683" s="2">
        <v>14.54</v>
      </c>
      <c r="CS683" s="2" t="s">
        <v>682</v>
      </c>
      <c r="CT683" s="2">
        <v>2530</v>
      </c>
      <c r="CU683" s="2">
        <v>5.59</v>
      </c>
      <c r="CV683" s="2" t="s">
        <v>682</v>
      </c>
      <c r="CW683" s="2">
        <v>5430.3</v>
      </c>
      <c r="CX683" s="2">
        <v>4.3099999999999996</v>
      </c>
      <c r="CY683" s="2" t="s">
        <v>682</v>
      </c>
      <c r="CZ683" s="2">
        <v>4390</v>
      </c>
      <c r="DA683" s="2">
        <v>15.65</v>
      </c>
      <c r="DB683" s="2" t="s">
        <v>682</v>
      </c>
      <c r="DC683" s="2">
        <v>3050</v>
      </c>
      <c r="DD683" s="9">
        <v>5.3</v>
      </c>
      <c r="DE683" s="14" t="s">
        <v>682</v>
      </c>
      <c r="DF683" s="2">
        <v>3720</v>
      </c>
      <c r="DG683" s="2">
        <v>87.91</v>
      </c>
      <c r="DH683" s="2" t="s">
        <v>682</v>
      </c>
      <c r="DI683" s="2">
        <v>3810</v>
      </c>
      <c r="DJ683" s="2">
        <v>191.83</v>
      </c>
      <c r="DK683" s="2" t="s">
        <v>682</v>
      </c>
      <c r="DL683" s="2">
        <v>3180</v>
      </c>
      <c r="DM683" s="2">
        <v>4.43</v>
      </c>
      <c r="DN683" s="2" t="s">
        <v>682</v>
      </c>
      <c r="DO683" s="2">
        <v>810</v>
      </c>
      <c r="DP683" s="2">
        <v>2.13</v>
      </c>
      <c r="DQ683" s="2" t="s">
        <v>682</v>
      </c>
      <c r="DR683" s="2">
        <v>0</v>
      </c>
      <c r="DS683" s="2">
        <v>0</v>
      </c>
      <c r="DT683" s="2" t="s">
        <v>682</v>
      </c>
      <c r="DU683" s="2">
        <v>2458.41</v>
      </c>
      <c r="DV683" s="2">
        <v>39.24</v>
      </c>
      <c r="DW683" s="2" t="s">
        <v>682</v>
      </c>
      <c r="DX683" s="2">
        <v>2320</v>
      </c>
      <c r="DY683" s="2">
        <v>197.2</v>
      </c>
      <c r="DZ683" s="2" t="s">
        <v>682</v>
      </c>
      <c r="EA683" s="2">
        <v>1092.3399999999999</v>
      </c>
      <c r="EB683" s="2">
        <v>101.04</v>
      </c>
      <c r="EC683" s="2" t="s">
        <v>682</v>
      </c>
      <c r="ED683" s="2">
        <v>1700</v>
      </c>
      <c r="EE683" s="2">
        <v>301.40000000000009</v>
      </c>
      <c r="EF683" s="2" t="s">
        <v>682</v>
      </c>
      <c r="EG683" s="2">
        <v>5250</v>
      </c>
      <c r="EH683" s="2">
        <v>568.56000000000006</v>
      </c>
      <c r="EI683" s="2" t="s">
        <v>682</v>
      </c>
      <c r="EJ683" s="2">
        <v>2080</v>
      </c>
      <c r="EK683" s="2">
        <v>96.100000000000009</v>
      </c>
      <c r="EL683" s="2" t="s">
        <v>682</v>
      </c>
      <c r="EM683" s="2">
        <v>1770</v>
      </c>
      <c r="EN683" s="9">
        <v>213.75</v>
      </c>
      <c r="EO683" s="14" t="s">
        <v>682</v>
      </c>
      <c r="EP683" s="2">
        <v>1120</v>
      </c>
      <c r="EQ683" s="2">
        <v>46.09</v>
      </c>
      <c r="ER683" s="2" t="s">
        <v>682</v>
      </c>
      <c r="ES683" s="2">
        <v>1960</v>
      </c>
      <c r="ET683" s="2">
        <v>211.14</v>
      </c>
      <c r="EU683" s="2" t="s">
        <v>682</v>
      </c>
      <c r="EV683" s="2">
        <v>1180</v>
      </c>
      <c r="EW683" s="2">
        <v>335.84</v>
      </c>
      <c r="EX683" s="2" t="s">
        <v>682</v>
      </c>
      <c r="EY683" s="2">
        <v>11567.9</v>
      </c>
      <c r="EZ683" s="2">
        <v>529.28</v>
      </c>
      <c r="FA683" s="2" t="s">
        <v>682</v>
      </c>
      <c r="FB683" s="2">
        <v>13005.52</v>
      </c>
      <c r="FC683" s="2">
        <v>548.57000000000005</v>
      </c>
      <c r="FD683" s="2" t="s">
        <v>682</v>
      </c>
      <c r="FE683" s="2">
        <v>37141.279999999999</v>
      </c>
      <c r="FF683" s="2">
        <v>1102.02</v>
      </c>
      <c r="FG683" s="2" t="s">
        <v>682</v>
      </c>
      <c r="FH683" s="2">
        <v>22732.38</v>
      </c>
      <c r="FI683" s="2">
        <v>520.18000000000006</v>
      </c>
      <c r="FJ683" s="1" t="s">
        <v>682</v>
      </c>
      <c r="FK683" s="1">
        <v>1597.88</v>
      </c>
      <c r="FL683" s="1">
        <v>198.48</v>
      </c>
      <c r="FM683" s="27" t="str">
        <f t="shared" si="63"/>
        <v>6215</v>
      </c>
      <c r="FN683" t="s">
        <v>682</v>
      </c>
      <c r="FO683" s="85">
        <v>3940</v>
      </c>
      <c r="FP683" s="85">
        <v>835.67000000000007</v>
      </c>
      <c r="FQ683" s="27" t="str">
        <f t="shared" si="64"/>
        <v>6215</v>
      </c>
      <c r="FR683" t="s">
        <v>682</v>
      </c>
      <c r="FS683" s="85">
        <v>2945</v>
      </c>
      <c r="FT683" s="85">
        <v>1313.44</v>
      </c>
      <c r="FU683" s="27" t="str">
        <f t="shared" si="62"/>
        <v>6215</v>
      </c>
      <c r="FV683" t="s">
        <v>682</v>
      </c>
      <c r="FW683" s="85">
        <v>1540</v>
      </c>
      <c r="FX683" s="85">
        <v>420.14</v>
      </c>
      <c r="FY683" s="27" t="str">
        <f t="shared" si="61"/>
        <v>6215</v>
      </c>
      <c r="FZ683" t="s">
        <v>682</v>
      </c>
      <c r="GA683" s="85">
        <v>2950</v>
      </c>
      <c r="GB683" s="85">
        <v>1130.8800000000001</v>
      </c>
      <c r="GC683" s="27" t="str">
        <f t="shared" si="65"/>
        <v>6212</v>
      </c>
      <c r="GD683" t="s">
        <v>679</v>
      </c>
      <c r="GE683" s="85">
        <v>1258536.02</v>
      </c>
      <c r="GF683" s="85">
        <v>18900.939999999999</v>
      </c>
      <c r="GG683" s="27" t="str">
        <f t="shared" si="66"/>
        <v>6211</v>
      </c>
      <c r="GH683" t="s">
        <v>678</v>
      </c>
      <c r="GI683" s="85">
        <v>1383307.05</v>
      </c>
      <c r="GJ683" s="85">
        <v>54287</v>
      </c>
    </row>
    <row r="684" spans="1:192" x14ac:dyDescent="0.35">
      <c r="A684" s="14" t="s">
        <v>683</v>
      </c>
      <c r="B684" s="2">
        <v>302039.17</v>
      </c>
      <c r="C684" s="2">
        <v>26630.799999999999</v>
      </c>
      <c r="D684" s="2" t="s">
        <v>683</v>
      </c>
      <c r="E684" s="2">
        <v>280252.89</v>
      </c>
      <c r="F684" s="2">
        <v>24159.05</v>
      </c>
      <c r="G684" s="2" t="s">
        <v>683</v>
      </c>
      <c r="H684" s="2">
        <v>359871.18</v>
      </c>
      <c r="I684" s="2">
        <v>28286</v>
      </c>
      <c r="J684" s="2" t="s">
        <v>683</v>
      </c>
      <c r="K684" s="2">
        <v>313428.91000000009</v>
      </c>
      <c r="L684" s="2">
        <v>27154.6</v>
      </c>
      <c r="M684" s="2" t="s">
        <v>683</v>
      </c>
      <c r="N684" s="2">
        <v>264017.26</v>
      </c>
      <c r="O684" s="2">
        <v>23686.69</v>
      </c>
      <c r="P684" s="3" t="s">
        <v>683</v>
      </c>
      <c r="Q684" s="3">
        <v>406570.74</v>
      </c>
      <c r="R684" s="3">
        <v>34981.599999999999</v>
      </c>
      <c r="S684" s="2" t="s">
        <v>683</v>
      </c>
      <c r="T684" s="2">
        <v>387209.47</v>
      </c>
      <c r="U684" s="2">
        <v>29887.4</v>
      </c>
      <c r="V684" s="2" t="s">
        <v>683</v>
      </c>
      <c r="W684" s="2">
        <v>224216.02</v>
      </c>
      <c r="X684" s="2">
        <v>15431.5</v>
      </c>
      <c r="Y684" s="2" t="s">
        <v>683</v>
      </c>
      <c r="Z684" s="2">
        <v>308793.26</v>
      </c>
      <c r="AA684" s="2">
        <v>21836.18</v>
      </c>
      <c r="AB684" s="2" t="s">
        <v>683</v>
      </c>
      <c r="AC684" s="2">
        <v>373778.08</v>
      </c>
      <c r="AD684" s="2">
        <v>25673.97</v>
      </c>
      <c r="AE684" s="2" t="s">
        <v>683</v>
      </c>
      <c r="AF684" s="2">
        <v>522323.98</v>
      </c>
      <c r="AG684" s="2">
        <v>28705.78</v>
      </c>
      <c r="AH684" s="2" t="s">
        <v>683</v>
      </c>
      <c r="AI684" s="2">
        <v>403461.14</v>
      </c>
      <c r="AJ684" s="9">
        <v>24974.04</v>
      </c>
      <c r="AK684" s="14" t="s">
        <v>683</v>
      </c>
      <c r="AL684" s="2">
        <v>436005.5</v>
      </c>
      <c r="AM684" s="2">
        <v>26745</v>
      </c>
      <c r="AN684" s="2" t="s">
        <v>683</v>
      </c>
      <c r="AO684" s="2">
        <v>340935.08</v>
      </c>
      <c r="AP684" s="2">
        <v>21451.88</v>
      </c>
      <c r="AQ684" s="2" t="s">
        <v>683</v>
      </c>
      <c r="AR684" s="2">
        <v>447866.2</v>
      </c>
      <c r="AS684" s="2">
        <v>27052.82</v>
      </c>
      <c r="AT684" s="2" t="s">
        <v>683</v>
      </c>
      <c r="AU684" s="2">
        <v>424156.86</v>
      </c>
      <c r="AV684" s="2">
        <v>23987.8</v>
      </c>
      <c r="AW684" s="2" t="s">
        <v>683</v>
      </c>
      <c r="AX684" s="2">
        <v>402793.2</v>
      </c>
      <c r="AY684" s="2">
        <v>26939.43</v>
      </c>
      <c r="AZ684" s="2" t="s">
        <v>683</v>
      </c>
      <c r="BA684" s="2">
        <v>427312.65</v>
      </c>
      <c r="BB684" s="2">
        <v>27283.84</v>
      </c>
      <c r="BC684" s="2" t="s">
        <v>683</v>
      </c>
      <c r="BD684" s="2">
        <v>442061.24</v>
      </c>
      <c r="BE684" s="2">
        <v>25964.52</v>
      </c>
      <c r="BF684" s="2" t="s">
        <v>683</v>
      </c>
      <c r="BG684" s="2">
        <v>325939.93</v>
      </c>
      <c r="BH684" s="2">
        <v>19300.580000000002</v>
      </c>
      <c r="BI684" s="2" t="s">
        <v>683</v>
      </c>
      <c r="BJ684" s="2">
        <v>279295.09000000003</v>
      </c>
      <c r="BK684" s="2">
        <v>16330.45</v>
      </c>
      <c r="BL684" s="2" t="s">
        <v>683</v>
      </c>
      <c r="BM684" s="2">
        <v>443038.07</v>
      </c>
      <c r="BN684" s="2">
        <v>22498.06</v>
      </c>
      <c r="BO684" s="2" t="s">
        <v>683</v>
      </c>
      <c r="BP684" s="2">
        <v>623470.45000000007</v>
      </c>
      <c r="BQ684" s="2">
        <v>31426.41</v>
      </c>
      <c r="BR684" s="2" t="s">
        <v>683</v>
      </c>
      <c r="BS684" s="2">
        <v>531196.59</v>
      </c>
      <c r="BT684" s="18">
        <v>24082.15</v>
      </c>
      <c r="BU684" s="14" t="s">
        <v>683</v>
      </c>
      <c r="BV684" s="2">
        <v>398448.86</v>
      </c>
      <c r="BW684" s="2">
        <v>18954.599999999999</v>
      </c>
      <c r="BX684" s="2" t="s">
        <v>683</v>
      </c>
      <c r="BY684" s="2">
        <v>404862.93</v>
      </c>
      <c r="BZ684" s="2">
        <v>23769.51</v>
      </c>
      <c r="CA684" s="2" t="s">
        <v>683</v>
      </c>
      <c r="CB684" s="2">
        <v>479702.59</v>
      </c>
      <c r="CC684" s="2">
        <v>29235.01</v>
      </c>
      <c r="CD684" s="2" t="s">
        <v>683</v>
      </c>
      <c r="CE684" s="2">
        <v>514799.73</v>
      </c>
      <c r="CF684" s="2">
        <v>28885.95</v>
      </c>
      <c r="CG684" s="2" t="s">
        <v>683</v>
      </c>
      <c r="CH684" s="2">
        <v>527525.74</v>
      </c>
      <c r="CI684" s="2">
        <v>29920.67</v>
      </c>
      <c r="CJ684" s="2" t="s">
        <v>683</v>
      </c>
      <c r="CK684" s="2">
        <v>487304.96000000002</v>
      </c>
      <c r="CL684" s="2">
        <v>22664.27</v>
      </c>
      <c r="CM684" s="2" t="s">
        <v>683</v>
      </c>
      <c r="CN684" s="2">
        <v>572653.24</v>
      </c>
      <c r="CO684" s="2">
        <v>32071.33</v>
      </c>
      <c r="CP684" s="2" t="s">
        <v>683</v>
      </c>
      <c r="CQ684" s="2">
        <v>279886.3</v>
      </c>
      <c r="CR684" s="2">
        <v>17414.12</v>
      </c>
      <c r="CS684" s="2" t="s">
        <v>683</v>
      </c>
      <c r="CT684" s="2">
        <v>304793.03000000003</v>
      </c>
      <c r="CU684" s="2">
        <v>16943.54</v>
      </c>
      <c r="CV684" s="2" t="s">
        <v>683</v>
      </c>
      <c r="CW684" s="2">
        <v>562630.63</v>
      </c>
      <c r="CX684" s="2">
        <v>27870.65</v>
      </c>
      <c r="CY684" s="2" t="s">
        <v>683</v>
      </c>
      <c r="CZ684" s="2">
        <v>445264.98</v>
      </c>
      <c r="DA684" s="2">
        <v>22067.01</v>
      </c>
      <c r="DB684" s="2" t="s">
        <v>683</v>
      </c>
      <c r="DC684" s="2">
        <v>413218.75</v>
      </c>
      <c r="DD684" s="9">
        <v>19961.43</v>
      </c>
      <c r="DE684" s="14" t="s">
        <v>683</v>
      </c>
      <c r="DF684" s="2">
        <v>615210.76</v>
      </c>
      <c r="DG684" s="2">
        <v>32979.18</v>
      </c>
      <c r="DH684" s="2" t="s">
        <v>683</v>
      </c>
      <c r="DI684" s="2">
        <v>474807.09</v>
      </c>
      <c r="DJ684" s="2">
        <v>28096.18</v>
      </c>
      <c r="DK684" s="2" t="s">
        <v>683</v>
      </c>
      <c r="DL684" s="2">
        <v>484401.51</v>
      </c>
      <c r="DM684" s="2">
        <v>28681.56</v>
      </c>
      <c r="DN684" s="2" t="s">
        <v>683</v>
      </c>
      <c r="DO684" s="2">
        <v>180980.97</v>
      </c>
      <c r="DP684" s="2">
        <v>13039.73</v>
      </c>
      <c r="DQ684" s="2" t="s">
        <v>683</v>
      </c>
      <c r="DR684" s="2">
        <v>303835.64</v>
      </c>
      <c r="DS684" s="2">
        <v>18668.37</v>
      </c>
      <c r="DT684" s="2" t="s">
        <v>683</v>
      </c>
      <c r="DU684" s="2">
        <v>484451.65</v>
      </c>
      <c r="DV684" s="2">
        <v>25629.09</v>
      </c>
      <c r="DW684" s="2" t="s">
        <v>683</v>
      </c>
      <c r="DX684" s="2">
        <v>478317.6</v>
      </c>
      <c r="DY684" s="2">
        <v>25600.54</v>
      </c>
      <c r="DZ684" s="2" t="s">
        <v>683</v>
      </c>
      <c r="EA684" s="2">
        <v>400181.13</v>
      </c>
      <c r="EB684" s="2">
        <v>20850.36</v>
      </c>
      <c r="EC684" s="2" t="s">
        <v>683</v>
      </c>
      <c r="ED684" s="2">
        <v>290084.12</v>
      </c>
      <c r="EE684" s="2">
        <v>17291.5</v>
      </c>
      <c r="EF684" s="2" t="s">
        <v>683</v>
      </c>
      <c r="EG684" s="2">
        <v>324713.91000000009</v>
      </c>
      <c r="EH684" s="2">
        <v>17913.46</v>
      </c>
      <c r="EI684" s="2" t="s">
        <v>683</v>
      </c>
      <c r="EJ684" s="2">
        <v>339796.25</v>
      </c>
      <c r="EK684" s="2">
        <v>18762.7</v>
      </c>
      <c r="EL684" s="2" t="s">
        <v>683</v>
      </c>
      <c r="EM684" s="2">
        <v>253556.99</v>
      </c>
      <c r="EN684" s="9">
        <v>14365.11</v>
      </c>
      <c r="EO684" s="14" t="s">
        <v>683</v>
      </c>
      <c r="EP684" s="2">
        <v>239837.36</v>
      </c>
      <c r="EQ684" s="2">
        <v>13775.59</v>
      </c>
      <c r="ER684" s="2" t="s">
        <v>683</v>
      </c>
      <c r="ES684" s="2">
        <v>198846.35</v>
      </c>
      <c r="ET684" s="2">
        <v>13135.35</v>
      </c>
      <c r="EU684" s="2" t="s">
        <v>683</v>
      </c>
      <c r="EV684" s="2">
        <v>472336.35</v>
      </c>
      <c r="EW684" s="2">
        <v>32951.85</v>
      </c>
      <c r="EX684" s="2" t="s">
        <v>683</v>
      </c>
      <c r="EY684" s="2">
        <v>419686.66000000009</v>
      </c>
      <c r="EZ684" s="2">
        <v>29022.63</v>
      </c>
      <c r="FA684" s="2" t="s">
        <v>683</v>
      </c>
      <c r="FB684" s="2">
        <v>292827.02</v>
      </c>
      <c r="FC684" s="2">
        <v>19533.330000000002</v>
      </c>
      <c r="FD684" s="2" t="s">
        <v>683</v>
      </c>
      <c r="FE684" s="2">
        <v>413266.16000000009</v>
      </c>
      <c r="FF684" s="2">
        <v>30548.76</v>
      </c>
      <c r="FG684" s="2" t="s">
        <v>683</v>
      </c>
      <c r="FH684" s="2">
        <v>494854.03</v>
      </c>
      <c r="FI684" s="2">
        <v>34010.019999999997</v>
      </c>
      <c r="FJ684" s="1" t="s">
        <v>683</v>
      </c>
      <c r="FK684" s="1">
        <v>328372.92</v>
      </c>
      <c r="FL684" s="1">
        <v>23030.06</v>
      </c>
      <c r="FM684" s="27" t="str">
        <f t="shared" si="63"/>
        <v>6216</v>
      </c>
      <c r="FN684" t="s">
        <v>683</v>
      </c>
      <c r="FO684" s="85">
        <v>188907.86</v>
      </c>
      <c r="FP684" s="85">
        <v>16257.21</v>
      </c>
      <c r="FQ684" s="27" t="str">
        <f t="shared" si="64"/>
        <v>6216</v>
      </c>
      <c r="FR684" t="s">
        <v>683</v>
      </c>
      <c r="FS684" s="85">
        <v>299454.46000000002</v>
      </c>
      <c r="FT684" s="85">
        <v>19667.28</v>
      </c>
      <c r="FU684" s="27" t="str">
        <f t="shared" si="62"/>
        <v>6216</v>
      </c>
      <c r="FV684" t="s">
        <v>683</v>
      </c>
      <c r="FW684" s="85">
        <v>276232.08</v>
      </c>
      <c r="FX684" s="85">
        <v>18939.57</v>
      </c>
      <c r="FY684" s="27" t="str">
        <f t="shared" si="61"/>
        <v>6216</v>
      </c>
      <c r="FZ684" t="s">
        <v>683</v>
      </c>
      <c r="GA684" s="85">
        <v>395069.91000000009</v>
      </c>
      <c r="GB684" s="85">
        <v>27811.01</v>
      </c>
      <c r="GC684" s="27" t="str">
        <f t="shared" si="65"/>
        <v>6213</v>
      </c>
      <c r="GD684" t="s">
        <v>680</v>
      </c>
      <c r="GE684" s="85">
        <v>780</v>
      </c>
      <c r="GF684" s="85">
        <v>17.07</v>
      </c>
      <c r="GG684" s="27" t="str">
        <f t="shared" si="66"/>
        <v>6212</v>
      </c>
      <c r="GH684" t="s">
        <v>679</v>
      </c>
      <c r="GI684" s="85">
        <v>1097288.7</v>
      </c>
      <c r="GJ684" s="85">
        <v>16391.490000000002</v>
      </c>
    </row>
    <row r="685" spans="1:192" x14ac:dyDescent="0.35">
      <c r="A685" s="14" t="s">
        <v>684</v>
      </c>
      <c r="B685" s="2">
        <v>36096.17</v>
      </c>
      <c r="C685" s="2">
        <v>4829.6400000000003</v>
      </c>
      <c r="D685" s="2" t="s">
        <v>684</v>
      </c>
      <c r="E685" s="2">
        <v>16889.310000000001</v>
      </c>
      <c r="F685" s="2">
        <v>1922.91</v>
      </c>
      <c r="G685" s="2" t="s">
        <v>684</v>
      </c>
      <c r="H685" s="2">
        <v>14798.96</v>
      </c>
      <c r="I685" s="2">
        <v>1411.49</v>
      </c>
      <c r="J685" s="2" t="s">
        <v>684</v>
      </c>
      <c r="K685" s="2">
        <v>33985.160000000003</v>
      </c>
      <c r="L685" s="2">
        <v>4167.7700000000004</v>
      </c>
      <c r="M685" s="2" t="s">
        <v>684</v>
      </c>
      <c r="N685" s="2">
        <v>35328.15</v>
      </c>
      <c r="O685" s="2">
        <v>2159.23</v>
      </c>
      <c r="P685" s="3" t="s">
        <v>684</v>
      </c>
      <c r="Q685" s="3">
        <v>50535.79</v>
      </c>
      <c r="R685" s="3">
        <v>3020.17</v>
      </c>
      <c r="S685" s="2" t="s">
        <v>684</v>
      </c>
      <c r="T685" s="2">
        <v>20922.27</v>
      </c>
      <c r="U685" s="2">
        <v>1718.75</v>
      </c>
      <c r="V685" s="2" t="s">
        <v>684</v>
      </c>
      <c r="W685" s="2">
        <v>88343.28</v>
      </c>
      <c r="X685" s="2">
        <v>3316.75</v>
      </c>
      <c r="Y685" s="2" t="s">
        <v>684</v>
      </c>
      <c r="Z685" s="2">
        <v>87510.430000000008</v>
      </c>
      <c r="AA685" s="2">
        <v>3766.19</v>
      </c>
      <c r="AB685" s="2" t="s">
        <v>684</v>
      </c>
      <c r="AC685" s="2">
        <v>43444.14</v>
      </c>
      <c r="AD685" s="2">
        <v>3018.36</v>
      </c>
      <c r="AE685" s="2" t="s">
        <v>684</v>
      </c>
      <c r="AF685" s="2">
        <v>71479.78</v>
      </c>
      <c r="AG685" s="2">
        <v>2798.47</v>
      </c>
      <c r="AH685" s="2" t="s">
        <v>684</v>
      </c>
      <c r="AI685" s="2">
        <v>49858.19</v>
      </c>
      <c r="AJ685" s="9">
        <v>4131.8999999999996</v>
      </c>
      <c r="AK685" s="14" t="s">
        <v>684</v>
      </c>
      <c r="AL685" s="2">
        <v>35673</v>
      </c>
      <c r="AM685" s="2">
        <v>2358.96</v>
      </c>
      <c r="AN685" s="2" t="s">
        <v>684</v>
      </c>
      <c r="AO685" s="2">
        <v>36403.83</v>
      </c>
      <c r="AP685" s="2">
        <v>2334.35</v>
      </c>
      <c r="AQ685" s="2" t="s">
        <v>684</v>
      </c>
      <c r="AR685" s="2">
        <v>89367.430000000008</v>
      </c>
      <c r="AS685" s="2">
        <v>4717.16</v>
      </c>
      <c r="AT685" s="2" t="s">
        <v>684</v>
      </c>
      <c r="AU685" s="2">
        <v>52288.87</v>
      </c>
      <c r="AV685" s="2">
        <v>2805.91</v>
      </c>
      <c r="AW685" s="2" t="s">
        <v>684</v>
      </c>
      <c r="AX685" s="2">
        <v>85434.3</v>
      </c>
      <c r="AY685" s="2">
        <v>3084.43</v>
      </c>
      <c r="AZ685" s="2" t="s">
        <v>684</v>
      </c>
      <c r="BA685" s="2">
        <v>51667.19</v>
      </c>
      <c r="BB685" s="2">
        <v>2929.03</v>
      </c>
      <c r="BC685" s="2" t="s">
        <v>684</v>
      </c>
      <c r="BD685" s="2">
        <v>70079.759999999995</v>
      </c>
      <c r="BE685" s="2">
        <v>4932.5600000000004</v>
      </c>
      <c r="BF685" s="2" t="s">
        <v>684</v>
      </c>
      <c r="BG685" s="2">
        <v>33944.379999999997</v>
      </c>
      <c r="BH685" s="2">
        <v>2079.27</v>
      </c>
      <c r="BI685" s="2" t="s">
        <v>684</v>
      </c>
      <c r="BJ685" s="2">
        <v>85376.19</v>
      </c>
      <c r="BK685" s="2">
        <v>6894.16</v>
      </c>
      <c r="BL685" s="2" t="s">
        <v>684</v>
      </c>
      <c r="BM685" s="2">
        <v>48091.91</v>
      </c>
      <c r="BN685" s="2">
        <v>4760.92</v>
      </c>
      <c r="BO685" s="2" t="s">
        <v>684</v>
      </c>
      <c r="BP685" s="2">
        <v>59530.94</v>
      </c>
      <c r="BQ685" s="2">
        <v>4912.92</v>
      </c>
      <c r="BR685" s="2" t="s">
        <v>684</v>
      </c>
      <c r="BS685" s="2">
        <v>31405.52</v>
      </c>
      <c r="BT685" s="18">
        <v>2791.63</v>
      </c>
      <c r="BU685" s="14" t="s">
        <v>684</v>
      </c>
      <c r="BV685" s="2">
        <v>13559.44</v>
      </c>
      <c r="BW685" s="2">
        <v>440.51</v>
      </c>
      <c r="BX685" s="2" t="s">
        <v>684</v>
      </c>
      <c r="BY685" s="2">
        <v>121898.65</v>
      </c>
      <c r="BZ685" s="2">
        <v>8310.7000000000007</v>
      </c>
      <c r="CA685" s="2" t="s">
        <v>684</v>
      </c>
      <c r="CB685" s="2">
        <v>47313.49</v>
      </c>
      <c r="CC685" s="2">
        <v>4721.6500000000005</v>
      </c>
      <c r="CD685" s="2" t="s">
        <v>684</v>
      </c>
      <c r="CE685" s="2">
        <v>37083.64</v>
      </c>
      <c r="CF685" s="2">
        <v>2987.96</v>
      </c>
      <c r="CG685" s="2" t="s">
        <v>684</v>
      </c>
      <c r="CH685" s="2">
        <v>75414.77</v>
      </c>
      <c r="CI685" s="2">
        <v>6418.72</v>
      </c>
      <c r="CJ685" s="2" t="s">
        <v>684</v>
      </c>
      <c r="CK685" s="2">
        <v>33125.33</v>
      </c>
      <c r="CL685" s="2">
        <v>3839.76</v>
      </c>
      <c r="CM685" s="2" t="s">
        <v>684</v>
      </c>
      <c r="CN685" s="2">
        <v>14313.44</v>
      </c>
      <c r="CO685" s="2">
        <v>1199.56</v>
      </c>
      <c r="CP685" s="2" t="s">
        <v>684</v>
      </c>
      <c r="CQ685" s="2">
        <v>37902.51</v>
      </c>
      <c r="CR685" s="2">
        <v>3547</v>
      </c>
      <c r="CS685" s="2" t="s">
        <v>684</v>
      </c>
      <c r="CT685" s="2">
        <v>40816.910000000003</v>
      </c>
      <c r="CU685" s="2">
        <v>4064.82</v>
      </c>
      <c r="CV685" s="2" t="s">
        <v>684</v>
      </c>
      <c r="CW685" s="2">
        <v>103793.44</v>
      </c>
      <c r="CX685" s="2">
        <v>5425.41</v>
      </c>
      <c r="CY685" s="2" t="s">
        <v>684</v>
      </c>
      <c r="CZ685" s="2">
        <v>62932.160000000003</v>
      </c>
      <c r="DA685" s="2">
        <v>5340.73</v>
      </c>
      <c r="DB685" s="2" t="s">
        <v>684</v>
      </c>
      <c r="DC685" s="2">
        <v>42373.88</v>
      </c>
      <c r="DD685" s="9">
        <v>3763.91</v>
      </c>
      <c r="DE685" s="14" t="s">
        <v>684</v>
      </c>
      <c r="DF685" s="2">
        <v>94716.19</v>
      </c>
      <c r="DG685" s="2">
        <v>8317.1200000000008</v>
      </c>
      <c r="DH685" s="2" t="s">
        <v>684</v>
      </c>
      <c r="DI685" s="2">
        <v>54116.9</v>
      </c>
      <c r="DJ685" s="2">
        <v>5088.87</v>
      </c>
      <c r="DK685" s="2" t="s">
        <v>684</v>
      </c>
      <c r="DL685" s="2">
        <v>62754.58</v>
      </c>
      <c r="DM685" s="2">
        <v>6560.58</v>
      </c>
      <c r="DN685" s="2" t="s">
        <v>684</v>
      </c>
      <c r="DO685" s="2">
        <v>22804.35</v>
      </c>
      <c r="DP685" s="2">
        <v>1907.51</v>
      </c>
      <c r="DQ685" s="2" t="s">
        <v>684</v>
      </c>
      <c r="DR685" s="2">
        <v>109197.87</v>
      </c>
      <c r="DS685" s="2">
        <v>6611.82</v>
      </c>
      <c r="DT685" s="2" t="s">
        <v>684</v>
      </c>
      <c r="DU685" s="2">
        <v>108271.64</v>
      </c>
      <c r="DV685" s="2">
        <v>5342.81</v>
      </c>
      <c r="DW685" s="2" t="s">
        <v>684</v>
      </c>
      <c r="DX685" s="2">
        <v>68355.95</v>
      </c>
      <c r="DY685" s="2">
        <v>4837.99</v>
      </c>
      <c r="DZ685" s="2" t="s">
        <v>684</v>
      </c>
      <c r="EA685" s="2">
        <v>41897.26</v>
      </c>
      <c r="EB685" s="2">
        <v>1844.11</v>
      </c>
      <c r="EC685" s="2" t="s">
        <v>684</v>
      </c>
      <c r="ED685" s="2">
        <v>50542.29</v>
      </c>
      <c r="EE685" s="2">
        <v>3700.42</v>
      </c>
      <c r="EF685" s="2" t="s">
        <v>684</v>
      </c>
      <c r="EG685" s="2">
        <v>105932.81</v>
      </c>
      <c r="EH685" s="2">
        <v>7441.27</v>
      </c>
      <c r="EI685" s="2" t="s">
        <v>684</v>
      </c>
      <c r="EJ685" s="2">
        <v>124628.83</v>
      </c>
      <c r="EK685" s="2">
        <v>5581.1500000000005</v>
      </c>
      <c r="EL685" s="2" t="s">
        <v>684</v>
      </c>
      <c r="EM685" s="2">
        <v>44020.33</v>
      </c>
      <c r="EN685" s="9">
        <v>2126.4899999999998</v>
      </c>
      <c r="EO685" s="14" t="s">
        <v>684</v>
      </c>
      <c r="EP685" s="2">
        <v>89727.930000000008</v>
      </c>
      <c r="EQ685" s="2">
        <v>5050.21</v>
      </c>
      <c r="ER685" s="2" t="s">
        <v>684</v>
      </c>
      <c r="ES685" s="2">
        <v>57373.81</v>
      </c>
      <c r="ET685" s="2">
        <v>3019.76</v>
      </c>
      <c r="EU685" s="2" t="s">
        <v>684</v>
      </c>
      <c r="EV685" s="2">
        <v>126030.11</v>
      </c>
      <c r="EW685" s="2">
        <v>6350.93</v>
      </c>
      <c r="EX685" s="2" t="s">
        <v>684</v>
      </c>
      <c r="EY685" s="2">
        <v>218142.99</v>
      </c>
      <c r="EZ685" s="2">
        <v>9686.43</v>
      </c>
      <c r="FA685" s="2" t="s">
        <v>684</v>
      </c>
      <c r="FB685" s="2">
        <v>84177.930000000008</v>
      </c>
      <c r="FC685" s="2">
        <v>7131.33</v>
      </c>
      <c r="FD685" s="2" t="s">
        <v>684</v>
      </c>
      <c r="FE685" s="2">
        <v>174263.59</v>
      </c>
      <c r="FF685" s="2">
        <v>8321.6200000000008</v>
      </c>
      <c r="FG685" s="2" t="s">
        <v>684</v>
      </c>
      <c r="FH685" s="2">
        <v>63243.58</v>
      </c>
      <c r="FI685" s="2">
        <v>3168.12</v>
      </c>
      <c r="FJ685" s="1" t="s">
        <v>684</v>
      </c>
      <c r="FK685" s="1">
        <v>23683.200000000001</v>
      </c>
      <c r="FL685" s="1">
        <v>656.67</v>
      </c>
      <c r="FM685" s="27" t="str">
        <f t="shared" si="63"/>
        <v>6217</v>
      </c>
      <c r="FN685" t="s">
        <v>684</v>
      </c>
      <c r="FO685" s="85">
        <v>102586.87</v>
      </c>
      <c r="FP685" s="85">
        <v>6420.3</v>
      </c>
      <c r="FQ685" s="27" t="str">
        <f t="shared" si="64"/>
        <v>6217</v>
      </c>
      <c r="FR685" t="s">
        <v>684</v>
      </c>
      <c r="FS685" s="85">
        <v>112174.67</v>
      </c>
      <c r="FT685" s="85">
        <v>5751.34</v>
      </c>
      <c r="FU685" s="27" t="str">
        <f t="shared" si="62"/>
        <v>6217</v>
      </c>
      <c r="FV685" t="s">
        <v>684</v>
      </c>
      <c r="FW685" s="85">
        <v>171107.28</v>
      </c>
      <c r="FX685" s="85">
        <v>5610.34</v>
      </c>
      <c r="FY685" s="27" t="str">
        <f t="shared" si="61"/>
        <v>6217</v>
      </c>
      <c r="FZ685" t="s">
        <v>684</v>
      </c>
      <c r="GA685" s="85">
        <v>88148.81</v>
      </c>
      <c r="GB685" s="85">
        <v>6565.26</v>
      </c>
      <c r="GC685" s="27" t="str">
        <f t="shared" si="65"/>
        <v>6214</v>
      </c>
      <c r="GD685" t="s">
        <v>681</v>
      </c>
      <c r="GE685" s="85">
        <v>37159.06</v>
      </c>
      <c r="GF685" s="85">
        <v>387.28</v>
      </c>
      <c r="GG685" s="27" t="str">
        <f t="shared" si="66"/>
        <v>6213</v>
      </c>
      <c r="GH685" t="s">
        <v>680</v>
      </c>
      <c r="GI685" s="85">
        <v>130</v>
      </c>
      <c r="GJ685" s="85">
        <v>52.16</v>
      </c>
    </row>
    <row r="686" spans="1:192" x14ac:dyDescent="0.35">
      <c r="A686" s="14" t="s">
        <v>685</v>
      </c>
      <c r="B686" s="2">
        <v>370520</v>
      </c>
      <c r="C686" s="2">
        <v>58585.35</v>
      </c>
      <c r="D686" s="2" t="s">
        <v>685</v>
      </c>
      <c r="E686" s="2">
        <v>338635.32</v>
      </c>
      <c r="F686" s="2">
        <v>51438.65</v>
      </c>
      <c r="G686" s="2" t="s">
        <v>685</v>
      </c>
      <c r="H686" s="2">
        <v>350407.62</v>
      </c>
      <c r="I686" s="2">
        <v>66581.77</v>
      </c>
      <c r="J686" s="2" t="s">
        <v>685</v>
      </c>
      <c r="K686" s="2">
        <v>267240.55</v>
      </c>
      <c r="L686" s="2">
        <v>49457.65</v>
      </c>
      <c r="M686" s="2" t="s">
        <v>685</v>
      </c>
      <c r="N686" s="2">
        <v>229398.8</v>
      </c>
      <c r="O686" s="2">
        <v>60175.25</v>
      </c>
      <c r="P686" s="3" t="s">
        <v>685</v>
      </c>
      <c r="Q686" s="3">
        <v>331860</v>
      </c>
      <c r="R686" s="3">
        <v>64322.400000000001</v>
      </c>
      <c r="S686" s="2" t="s">
        <v>685</v>
      </c>
      <c r="T686" s="2">
        <v>255884.04</v>
      </c>
      <c r="U686" s="2">
        <v>51607.61</v>
      </c>
      <c r="V686" s="2" t="s">
        <v>685</v>
      </c>
      <c r="W686" s="2">
        <v>400582.92</v>
      </c>
      <c r="X686" s="2">
        <v>72422.100000000006</v>
      </c>
      <c r="Y686" s="2" t="s">
        <v>685</v>
      </c>
      <c r="Z686" s="2">
        <v>879951.06</v>
      </c>
      <c r="AA686" s="2">
        <v>141127.04999999999</v>
      </c>
      <c r="AB686" s="2" t="s">
        <v>685</v>
      </c>
      <c r="AC686" s="2">
        <v>606624.70000000007</v>
      </c>
      <c r="AD686" s="2">
        <v>108049.16</v>
      </c>
      <c r="AE686" s="2" t="s">
        <v>685</v>
      </c>
      <c r="AF686" s="2">
        <v>507730</v>
      </c>
      <c r="AG686" s="2">
        <v>87770.17</v>
      </c>
      <c r="AH686" s="2" t="s">
        <v>685</v>
      </c>
      <c r="AI686" s="2">
        <v>655923.31000000006</v>
      </c>
      <c r="AJ686" s="9">
        <v>127206.29</v>
      </c>
      <c r="AK686" s="14" t="s">
        <v>685</v>
      </c>
      <c r="AL686" s="2">
        <v>554443.36</v>
      </c>
      <c r="AM686" s="2">
        <v>89437.08</v>
      </c>
      <c r="AN686" s="2" t="s">
        <v>685</v>
      </c>
      <c r="AO686" s="2">
        <v>511949.05</v>
      </c>
      <c r="AP686" s="2">
        <v>86821.53</v>
      </c>
      <c r="AQ686" s="2" t="s">
        <v>685</v>
      </c>
      <c r="AR686" s="2">
        <v>619418.43000000005</v>
      </c>
      <c r="AS686" s="2">
        <v>105992.05</v>
      </c>
      <c r="AT686" s="2" t="s">
        <v>685</v>
      </c>
      <c r="AU686" s="2">
        <v>436440</v>
      </c>
      <c r="AV686" s="2">
        <v>76239.009999999995</v>
      </c>
      <c r="AW686" s="2" t="s">
        <v>685</v>
      </c>
      <c r="AX686" s="2">
        <v>219010.4</v>
      </c>
      <c r="AY686" s="2">
        <v>55707.12</v>
      </c>
      <c r="AZ686" s="2" t="s">
        <v>685</v>
      </c>
      <c r="BA686" s="2">
        <v>373120</v>
      </c>
      <c r="BB686" s="2">
        <v>62565.35</v>
      </c>
      <c r="BC686" s="2" t="s">
        <v>685</v>
      </c>
      <c r="BD686" s="2">
        <v>317164.32</v>
      </c>
      <c r="BE686" s="2">
        <v>49449.15</v>
      </c>
      <c r="BF686" s="2" t="s">
        <v>685</v>
      </c>
      <c r="BG686" s="2">
        <v>528815.53</v>
      </c>
      <c r="BH686" s="2">
        <v>83926.55</v>
      </c>
      <c r="BI686" s="2" t="s">
        <v>685</v>
      </c>
      <c r="BJ686" s="2">
        <v>626690</v>
      </c>
      <c r="BK686" s="2">
        <v>92020.64</v>
      </c>
      <c r="BL686" s="2" t="s">
        <v>685</v>
      </c>
      <c r="BM686" s="2">
        <v>641016.43000000005</v>
      </c>
      <c r="BN686" s="2">
        <v>95905.45</v>
      </c>
      <c r="BO686" s="2" t="s">
        <v>685</v>
      </c>
      <c r="BP686" s="2">
        <v>671353.55</v>
      </c>
      <c r="BQ686" s="2">
        <v>103460.84</v>
      </c>
      <c r="BR686" s="2" t="s">
        <v>685</v>
      </c>
      <c r="BS686" s="2">
        <v>642862.28</v>
      </c>
      <c r="BT686" s="18">
        <v>112520.07</v>
      </c>
      <c r="BU686" s="14" t="s">
        <v>685</v>
      </c>
      <c r="BV686" s="2">
        <v>565708.99</v>
      </c>
      <c r="BW686" s="2">
        <v>99464.87</v>
      </c>
      <c r="BX686" s="2" t="s">
        <v>685</v>
      </c>
      <c r="BY686" s="2">
        <v>458545</v>
      </c>
      <c r="BZ686" s="2">
        <v>82537.38</v>
      </c>
      <c r="CA686" s="2" t="s">
        <v>685</v>
      </c>
      <c r="CB686" s="2">
        <v>645681.91</v>
      </c>
      <c r="CC686" s="2">
        <v>108882.25</v>
      </c>
      <c r="CD686" s="2" t="s">
        <v>685</v>
      </c>
      <c r="CE686" s="2">
        <v>329770</v>
      </c>
      <c r="CF686" s="2">
        <v>72335.73</v>
      </c>
      <c r="CG686" s="2" t="s">
        <v>685</v>
      </c>
      <c r="CH686" s="2">
        <v>418447.85</v>
      </c>
      <c r="CI686" s="2">
        <v>70806.38</v>
      </c>
      <c r="CJ686" s="2" t="s">
        <v>685</v>
      </c>
      <c r="CK686" s="2">
        <v>453280</v>
      </c>
      <c r="CL686" s="2">
        <v>71473.86</v>
      </c>
      <c r="CM686" s="2" t="s">
        <v>685</v>
      </c>
      <c r="CN686" s="2">
        <v>633220</v>
      </c>
      <c r="CO686" s="2">
        <v>101389.3</v>
      </c>
      <c r="CP686" s="2" t="s">
        <v>685</v>
      </c>
      <c r="CQ686" s="2">
        <v>757072.18</v>
      </c>
      <c r="CR686" s="2">
        <v>132660.78</v>
      </c>
      <c r="CS686" s="2" t="s">
        <v>685</v>
      </c>
      <c r="CT686" s="2">
        <v>802467.22</v>
      </c>
      <c r="CU686" s="2">
        <v>143004.63</v>
      </c>
      <c r="CV686" s="2" t="s">
        <v>685</v>
      </c>
      <c r="CW686" s="2">
        <v>687820</v>
      </c>
      <c r="CX686" s="2">
        <v>129590.2</v>
      </c>
      <c r="CY686" s="2" t="s">
        <v>685</v>
      </c>
      <c r="CZ686" s="2">
        <v>573494.57000000007</v>
      </c>
      <c r="DA686" s="2">
        <v>98637.84</v>
      </c>
      <c r="DB686" s="2" t="s">
        <v>685</v>
      </c>
      <c r="DC686" s="2">
        <v>557730</v>
      </c>
      <c r="DD686" s="9">
        <v>95683.07</v>
      </c>
      <c r="DE686" s="14" t="s">
        <v>685</v>
      </c>
      <c r="DF686" s="2">
        <v>357482.51</v>
      </c>
      <c r="DG686" s="2">
        <v>61870.38</v>
      </c>
      <c r="DH686" s="2" t="s">
        <v>685</v>
      </c>
      <c r="DI686" s="2">
        <v>558520.75</v>
      </c>
      <c r="DJ686" s="2">
        <v>104770.97</v>
      </c>
      <c r="DK686" s="2" t="s">
        <v>685</v>
      </c>
      <c r="DL686" s="2">
        <v>385970.81</v>
      </c>
      <c r="DM686" s="2">
        <v>72323.42</v>
      </c>
      <c r="DN686" s="2" t="s">
        <v>685</v>
      </c>
      <c r="DO686" s="2">
        <v>153340</v>
      </c>
      <c r="DP686" s="2">
        <v>25206.7</v>
      </c>
      <c r="DQ686" s="2" t="s">
        <v>685</v>
      </c>
      <c r="DR686" s="2">
        <v>182051.87</v>
      </c>
      <c r="DS686" s="2">
        <v>51801.05</v>
      </c>
      <c r="DT686" s="2" t="s">
        <v>685</v>
      </c>
      <c r="DU686" s="2">
        <v>208489.17</v>
      </c>
      <c r="DV686" s="2">
        <v>53626.37</v>
      </c>
      <c r="DW686" s="2" t="s">
        <v>685</v>
      </c>
      <c r="DX686" s="2">
        <v>604851.6</v>
      </c>
      <c r="DY686" s="2">
        <v>88443.24</v>
      </c>
      <c r="DZ686" s="2" t="s">
        <v>685</v>
      </c>
      <c r="EA686" s="2">
        <v>439274.85</v>
      </c>
      <c r="EB686" s="2">
        <v>60737.96</v>
      </c>
      <c r="EC686" s="2" t="s">
        <v>685</v>
      </c>
      <c r="ED686" s="2">
        <v>754079.74</v>
      </c>
      <c r="EE686" s="2">
        <v>111398.05</v>
      </c>
      <c r="EF686" s="2" t="s">
        <v>685</v>
      </c>
      <c r="EG686" s="2">
        <v>1074703.6599999999</v>
      </c>
      <c r="EH686" s="2">
        <v>137130.38</v>
      </c>
      <c r="EI686" s="2" t="s">
        <v>685</v>
      </c>
      <c r="EJ686" s="2">
        <v>749894.36</v>
      </c>
      <c r="EK686" s="2">
        <v>116140.42</v>
      </c>
      <c r="EL686" s="2" t="s">
        <v>685</v>
      </c>
      <c r="EM686" s="2">
        <v>608890.45000000007</v>
      </c>
      <c r="EN686" s="9">
        <v>90120.42</v>
      </c>
      <c r="EO686" s="14" t="s">
        <v>685</v>
      </c>
      <c r="EP686" s="2">
        <v>657694.37</v>
      </c>
      <c r="EQ686" s="2">
        <v>91221.34</v>
      </c>
      <c r="ER686" s="2" t="s">
        <v>685</v>
      </c>
      <c r="ES686" s="2">
        <v>647480</v>
      </c>
      <c r="ET686" s="2">
        <v>81378.240000000005</v>
      </c>
      <c r="EU686" s="2" t="s">
        <v>685</v>
      </c>
      <c r="EV686" s="2">
        <v>603695.63</v>
      </c>
      <c r="EW686" s="2">
        <v>91335.63</v>
      </c>
      <c r="EX686" s="2" t="s">
        <v>685</v>
      </c>
      <c r="EY686" s="2">
        <v>472984.46</v>
      </c>
      <c r="EZ686" s="2">
        <v>73141.13</v>
      </c>
      <c r="FA686" s="2" t="s">
        <v>685</v>
      </c>
      <c r="FB686" s="2">
        <v>543193.77</v>
      </c>
      <c r="FC686" s="2">
        <v>81793.680000000008</v>
      </c>
      <c r="FD686" s="2" t="s">
        <v>685</v>
      </c>
      <c r="FE686" s="2">
        <v>861853.66</v>
      </c>
      <c r="FF686" s="2">
        <v>139052.06</v>
      </c>
      <c r="FG686" s="2" t="s">
        <v>685</v>
      </c>
      <c r="FH686" s="2">
        <v>883751.14</v>
      </c>
      <c r="FI686" s="2">
        <v>106162.24000000001</v>
      </c>
      <c r="FJ686" s="1" t="s">
        <v>685</v>
      </c>
      <c r="FK686" s="1">
        <v>872759.04</v>
      </c>
      <c r="FL686" s="1">
        <v>98572.41</v>
      </c>
      <c r="FM686" s="27" t="str">
        <f t="shared" si="63"/>
        <v>6301</v>
      </c>
      <c r="FN686" t="s">
        <v>685</v>
      </c>
      <c r="FO686" s="85">
        <v>981290.55</v>
      </c>
      <c r="FP686" s="85">
        <v>114941.17</v>
      </c>
      <c r="FQ686" s="27" t="str">
        <f t="shared" si="64"/>
        <v>6301</v>
      </c>
      <c r="FR686" t="s">
        <v>685</v>
      </c>
      <c r="FS686" s="85">
        <v>1409042.7</v>
      </c>
      <c r="FT686" s="85">
        <v>190176.95</v>
      </c>
      <c r="FU686" s="27" t="str">
        <f t="shared" si="62"/>
        <v>6301</v>
      </c>
      <c r="FV686" t="s">
        <v>685</v>
      </c>
      <c r="FW686" s="85">
        <v>1200973.5</v>
      </c>
      <c r="FX686" s="85">
        <v>137477.35</v>
      </c>
      <c r="FY686" s="27" t="str">
        <f t="shared" si="61"/>
        <v>6301</v>
      </c>
      <c r="FZ686" t="s">
        <v>685</v>
      </c>
      <c r="GA686" s="85">
        <v>849929.87</v>
      </c>
      <c r="GB686" s="85">
        <v>108347.46</v>
      </c>
      <c r="GC686" s="27" t="str">
        <f t="shared" si="65"/>
        <v>6215</v>
      </c>
      <c r="GD686" t="s">
        <v>682</v>
      </c>
      <c r="GE686" s="85">
        <v>10200</v>
      </c>
      <c r="GF686" s="85">
        <v>514.5</v>
      </c>
      <c r="GG686" s="27" t="str">
        <f t="shared" si="66"/>
        <v>6214</v>
      </c>
      <c r="GH686" t="s">
        <v>681</v>
      </c>
      <c r="GI686" s="85">
        <v>21719.32</v>
      </c>
      <c r="GJ686" s="85">
        <v>938.33</v>
      </c>
    </row>
    <row r="687" spans="1:192" x14ac:dyDescent="0.35">
      <c r="A687" s="14" t="s">
        <v>686</v>
      </c>
      <c r="B687" s="2">
        <v>404194.11</v>
      </c>
      <c r="C687" s="2">
        <v>31101</v>
      </c>
      <c r="D687" s="2" t="s">
        <v>686</v>
      </c>
      <c r="E687" s="2">
        <v>441736.32</v>
      </c>
      <c r="F687" s="2">
        <v>34602.239999999998</v>
      </c>
      <c r="G687" s="2" t="s">
        <v>686</v>
      </c>
      <c r="H687" s="2">
        <v>540518.91</v>
      </c>
      <c r="I687" s="2">
        <v>40886.559999999998</v>
      </c>
      <c r="J687" s="2" t="s">
        <v>686</v>
      </c>
      <c r="K687" s="2">
        <v>442308.97</v>
      </c>
      <c r="L687" s="2">
        <v>34116.949999999997</v>
      </c>
      <c r="M687" s="2" t="s">
        <v>686</v>
      </c>
      <c r="N687" s="2">
        <v>307803.32</v>
      </c>
      <c r="O687" s="2">
        <v>24669.05</v>
      </c>
      <c r="P687" s="3" t="s">
        <v>686</v>
      </c>
      <c r="Q687" s="3">
        <v>586052.49</v>
      </c>
      <c r="R687" s="3">
        <v>43451.6</v>
      </c>
      <c r="S687" s="2" t="s">
        <v>686</v>
      </c>
      <c r="T687" s="2">
        <v>498709.1</v>
      </c>
      <c r="U687" s="2">
        <v>41669.51</v>
      </c>
      <c r="V687" s="2" t="s">
        <v>686</v>
      </c>
      <c r="W687" s="2">
        <v>452667.74</v>
      </c>
      <c r="X687" s="2">
        <v>27686.63</v>
      </c>
      <c r="Y687" s="2" t="s">
        <v>686</v>
      </c>
      <c r="Z687" s="2">
        <v>555965.19000000006</v>
      </c>
      <c r="AA687" s="2">
        <v>42978.62</v>
      </c>
      <c r="AB687" s="2" t="s">
        <v>686</v>
      </c>
      <c r="AC687" s="2">
        <v>318043.66000000009</v>
      </c>
      <c r="AD687" s="2">
        <v>26854.720000000001</v>
      </c>
      <c r="AE687" s="2" t="s">
        <v>686</v>
      </c>
      <c r="AF687" s="2">
        <v>392921.24</v>
      </c>
      <c r="AG687" s="2">
        <v>25151.58</v>
      </c>
      <c r="AH687" s="2" t="s">
        <v>686</v>
      </c>
      <c r="AI687" s="2">
        <v>394518.61</v>
      </c>
      <c r="AJ687" s="9">
        <v>25284.36</v>
      </c>
      <c r="AK687" s="14" t="s">
        <v>686</v>
      </c>
      <c r="AL687" s="2">
        <v>443982.42</v>
      </c>
      <c r="AM687" s="2">
        <v>25892.62</v>
      </c>
      <c r="AN687" s="2" t="s">
        <v>686</v>
      </c>
      <c r="AO687" s="2">
        <v>410814.76</v>
      </c>
      <c r="AP687" s="2">
        <v>30506.94</v>
      </c>
      <c r="AQ687" s="2" t="s">
        <v>686</v>
      </c>
      <c r="AR687" s="2">
        <v>477609.44</v>
      </c>
      <c r="AS687" s="2">
        <v>31991.58</v>
      </c>
      <c r="AT687" s="2" t="s">
        <v>686</v>
      </c>
      <c r="AU687" s="2">
        <v>412750.24</v>
      </c>
      <c r="AV687" s="2">
        <v>31602.07</v>
      </c>
      <c r="AW687" s="2" t="s">
        <v>686</v>
      </c>
      <c r="AX687" s="2">
        <v>441773.2</v>
      </c>
      <c r="AY687" s="2">
        <v>29275.23</v>
      </c>
      <c r="AZ687" s="2" t="s">
        <v>686</v>
      </c>
      <c r="BA687" s="2">
        <v>546871.94000000006</v>
      </c>
      <c r="BB687" s="2">
        <v>37959.300000000003</v>
      </c>
      <c r="BC687" s="2" t="s">
        <v>686</v>
      </c>
      <c r="BD687" s="2">
        <v>430083.02</v>
      </c>
      <c r="BE687" s="2">
        <v>26257.26</v>
      </c>
      <c r="BF687" s="2" t="s">
        <v>686</v>
      </c>
      <c r="BG687" s="2">
        <v>323329.59000000003</v>
      </c>
      <c r="BH687" s="2">
        <v>27748.76</v>
      </c>
      <c r="BI687" s="2" t="s">
        <v>686</v>
      </c>
      <c r="BJ687" s="2">
        <v>401691.45</v>
      </c>
      <c r="BK687" s="2">
        <v>28986.63</v>
      </c>
      <c r="BL687" s="2" t="s">
        <v>686</v>
      </c>
      <c r="BM687" s="2">
        <v>497922.17</v>
      </c>
      <c r="BN687" s="2">
        <v>37316.93</v>
      </c>
      <c r="BO687" s="2" t="s">
        <v>686</v>
      </c>
      <c r="BP687" s="2">
        <v>469261.72</v>
      </c>
      <c r="BQ687" s="2">
        <v>32997.230000000003</v>
      </c>
      <c r="BR687" s="2" t="s">
        <v>686</v>
      </c>
      <c r="BS687" s="2">
        <v>420457.88</v>
      </c>
      <c r="BT687" s="18">
        <v>27124.18</v>
      </c>
      <c r="BU687" s="14" t="s">
        <v>686</v>
      </c>
      <c r="BV687" s="2">
        <v>513237.68</v>
      </c>
      <c r="BW687" s="2">
        <v>40757.339999999997</v>
      </c>
      <c r="BX687" s="2" t="s">
        <v>686</v>
      </c>
      <c r="BY687" s="2">
        <v>381264.67</v>
      </c>
      <c r="BZ687" s="2">
        <v>31311.34</v>
      </c>
      <c r="CA687" s="2" t="s">
        <v>686</v>
      </c>
      <c r="CB687" s="2">
        <v>710242.22</v>
      </c>
      <c r="CC687" s="2">
        <v>49307.69</v>
      </c>
      <c r="CD687" s="2" t="s">
        <v>686</v>
      </c>
      <c r="CE687" s="2">
        <v>421441.68</v>
      </c>
      <c r="CF687" s="2">
        <v>33096.18</v>
      </c>
      <c r="CG687" s="2" t="s">
        <v>686</v>
      </c>
      <c r="CH687" s="2">
        <v>449517.03</v>
      </c>
      <c r="CI687" s="2">
        <v>34194.14</v>
      </c>
      <c r="CJ687" s="2" t="s">
        <v>686</v>
      </c>
      <c r="CK687" s="2">
        <v>500440.44</v>
      </c>
      <c r="CL687" s="2">
        <v>44250.97</v>
      </c>
      <c r="CM687" s="2" t="s">
        <v>686</v>
      </c>
      <c r="CN687" s="2">
        <v>593304.57000000018</v>
      </c>
      <c r="CO687" s="2">
        <v>46291.07</v>
      </c>
      <c r="CP687" s="2" t="s">
        <v>686</v>
      </c>
      <c r="CQ687" s="2">
        <v>555125.29</v>
      </c>
      <c r="CR687" s="2">
        <v>38337.94</v>
      </c>
      <c r="CS687" s="2" t="s">
        <v>686</v>
      </c>
      <c r="CT687" s="2">
        <v>636839.22</v>
      </c>
      <c r="CU687" s="2">
        <v>56647.85</v>
      </c>
      <c r="CV687" s="2" t="s">
        <v>686</v>
      </c>
      <c r="CW687" s="2">
        <v>563120.64000000001</v>
      </c>
      <c r="CX687" s="2">
        <v>54827.57</v>
      </c>
      <c r="CY687" s="2" t="s">
        <v>686</v>
      </c>
      <c r="CZ687" s="2">
        <v>564864.5</v>
      </c>
      <c r="DA687" s="2">
        <v>46769.24</v>
      </c>
      <c r="DB687" s="2" t="s">
        <v>686</v>
      </c>
      <c r="DC687" s="2">
        <v>540230.53</v>
      </c>
      <c r="DD687" s="9">
        <v>43244.69</v>
      </c>
      <c r="DE687" s="14" t="s">
        <v>686</v>
      </c>
      <c r="DF687" s="2">
        <v>504575.81</v>
      </c>
      <c r="DG687" s="2">
        <v>35981.339999999997</v>
      </c>
      <c r="DH687" s="2" t="s">
        <v>686</v>
      </c>
      <c r="DI687" s="2">
        <v>598462.14</v>
      </c>
      <c r="DJ687" s="2">
        <v>45553.86</v>
      </c>
      <c r="DK687" s="2" t="s">
        <v>686</v>
      </c>
      <c r="DL687" s="2">
        <v>478532.68</v>
      </c>
      <c r="DM687" s="2">
        <v>35978.61</v>
      </c>
      <c r="DN687" s="2" t="s">
        <v>686</v>
      </c>
      <c r="DO687" s="2">
        <v>381091.04</v>
      </c>
      <c r="DP687" s="2">
        <v>24015.01</v>
      </c>
      <c r="DQ687" s="2" t="s">
        <v>686</v>
      </c>
      <c r="DR687" s="2">
        <v>295541.84999999998</v>
      </c>
      <c r="DS687" s="2">
        <v>26438.84</v>
      </c>
      <c r="DT687" s="2" t="s">
        <v>686</v>
      </c>
      <c r="DU687" s="2">
        <v>905584.64000000001</v>
      </c>
      <c r="DV687" s="2">
        <v>87784.67</v>
      </c>
      <c r="DW687" s="2" t="s">
        <v>686</v>
      </c>
      <c r="DX687" s="2">
        <v>875870.6</v>
      </c>
      <c r="DY687" s="2">
        <v>72367</v>
      </c>
      <c r="DZ687" s="2" t="s">
        <v>686</v>
      </c>
      <c r="EA687" s="2">
        <v>791849.39</v>
      </c>
      <c r="EB687" s="2">
        <v>63411.37</v>
      </c>
      <c r="EC687" s="2" t="s">
        <v>686</v>
      </c>
      <c r="ED687" s="2">
        <v>492345.46</v>
      </c>
      <c r="EE687" s="2">
        <v>42501.73</v>
      </c>
      <c r="EF687" s="2" t="s">
        <v>686</v>
      </c>
      <c r="EG687" s="2">
        <v>597922.82999999996</v>
      </c>
      <c r="EH687" s="2">
        <v>49463.35</v>
      </c>
      <c r="EI687" s="2" t="s">
        <v>686</v>
      </c>
      <c r="EJ687" s="2">
        <v>430402.94</v>
      </c>
      <c r="EK687" s="2">
        <v>27199.83</v>
      </c>
      <c r="EL687" s="2" t="s">
        <v>686</v>
      </c>
      <c r="EM687" s="2">
        <v>512548.44</v>
      </c>
      <c r="EN687" s="9">
        <v>39459.4</v>
      </c>
      <c r="EO687" s="14" t="s">
        <v>686</v>
      </c>
      <c r="EP687" s="2">
        <v>788692.39</v>
      </c>
      <c r="EQ687" s="2">
        <v>70032.38</v>
      </c>
      <c r="ER687" s="2" t="s">
        <v>686</v>
      </c>
      <c r="ES687" s="2">
        <v>680518.1</v>
      </c>
      <c r="ET687" s="2">
        <v>48425.49</v>
      </c>
      <c r="EU687" s="2" t="s">
        <v>686</v>
      </c>
      <c r="EV687" s="2">
        <v>653302.64</v>
      </c>
      <c r="EW687" s="2">
        <v>53961.29</v>
      </c>
      <c r="EX687" s="2" t="s">
        <v>686</v>
      </c>
      <c r="EY687" s="2">
        <v>633915.67000000004</v>
      </c>
      <c r="EZ687" s="2">
        <v>45744.959999999999</v>
      </c>
      <c r="FA687" s="2" t="s">
        <v>686</v>
      </c>
      <c r="FB687" s="2">
        <v>662495.4</v>
      </c>
      <c r="FC687" s="2">
        <v>42617.3</v>
      </c>
      <c r="FD687" s="2" t="s">
        <v>686</v>
      </c>
      <c r="FE687" s="2">
        <v>801062.02</v>
      </c>
      <c r="FF687" s="2">
        <v>83418.81</v>
      </c>
      <c r="FG687" s="2" t="s">
        <v>686</v>
      </c>
      <c r="FH687" s="2">
        <v>883154.62</v>
      </c>
      <c r="FI687" s="2">
        <v>69079.06</v>
      </c>
      <c r="FJ687" s="1" t="s">
        <v>686</v>
      </c>
      <c r="FK687" s="1">
        <v>722531.5</v>
      </c>
      <c r="FL687" s="1">
        <v>52593.42</v>
      </c>
      <c r="FM687" s="27" t="str">
        <f t="shared" si="63"/>
        <v>6302</v>
      </c>
      <c r="FN687" t="s">
        <v>686</v>
      </c>
      <c r="FO687" s="85">
        <v>595488.68999999994</v>
      </c>
      <c r="FP687" s="85">
        <v>43378.61</v>
      </c>
      <c r="FQ687" s="27" t="str">
        <f t="shared" si="64"/>
        <v>6302</v>
      </c>
      <c r="FR687" t="s">
        <v>686</v>
      </c>
      <c r="FS687" s="85">
        <v>578215.74</v>
      </c>
      <c r="FT687" s="85">
        <v>43301.81</v>
      </c>
      <c r="FU687" s="27" t="str">
        <f t="shared" si="62"/>
        <v>6302</v>
      </c>
      <c r="FV687" t="s">
        <v>686</v>
      </c>
      <c r="FW687" s="85">
        <v>603160</v>
      </c>
      <c r="FX687" s="85">
        <v>51177.440000000002</v>
      </c>
      <c r="FY687" s="27" t="str">
        <f t="shared" si="61"/>
        <v>6302</v>
      </c>
      <c r="FZ687" t="s">
        <v>686</v>
      </c>
      <c r="GA687" s="85">
        <v>398522.71</v>
      </c>
      <c r="GB687" s="85">
        <v>27107.73</v>
      </c>
      <c r="GC687" s="27" t="str">
        <f t="shared" si="65"/>
        <v>6216</v>
      </c>
      <c r="GD687" t="s">
        <v>683</v>
      </c>
      <c r="GE687" s="85">
        <v>356735.18</v>
      </c>
      <c r="GF687" s="85">
        <v>25644.720000000001</v>
      </c>
      <c r="GG687" s="27" t="str">
        <f t="shared" si="66"/>
        <v>6215</v>
      </c>
      <c r="GH687" t="s">
        <v>682</v>
      </c>
      <c r="GI687" s="85">
        <v>3050</v>
      </c>
      <c r="GJ687" s="85">
        <v>1051.0999999999999</v>
      </c>
    </row>
    <row r="688" spans="1:192" x14ac:dyDescent="0.35">
      <c r="A688" s="14" t="s">
        <v>687</v>
      </c>
      <c r="B688" s="2">
        <v>927710</v>
      </c>
      <c r="C688" s="2">
        <v>42050.64</v>
      </c>
      <c r="D688" s="2" t="s">
        <v>687</v>
      </c>
      <c r="E688" s="2">
        <v>1097850</v>
      </c>
      <c r="F688" s="2">
        <v>45855.5</v>
      </c>
      <c r="G688" s="2" t="s">
        <v>687</v>
      </c>
      <c r="H688" s="2">
        <v>1127360</v>
      </c>
      <c r="I688" s="2">
        <v>51954.73</v>
      </c>
      <c r="J688" s="2" t="s">
        <v>687</v>
      </c>
      <c r="K688" s="2">
        <v>871160</v>
      </c>
      <c r="L688" s="2">
        <v>38261.67</v>
      </c>
      <c r="M688" s="2" t="s">
        <v>687</v>
      </c>
      <c r="N688" s="2">
        <v>861590</v>
      </c>
      <c r="O688" s="2">
        <v>38724.26</v>
      </c>
      <c r="P688" s="3" t="s">
        <v>687</v>
      </c>
      <c r="Q688" s="3">
        <v>935980</v>
      </c>
      <c r="R688" s="3">
        <v>43643.68</v>
      </c>
      <c r="S688" s="2" t="s">
        <v>687</v>
      </c>
      <c r="T688" s="2">
        <v>954250</v>
      </c>
      <c r="U688" s="2">
        <v>41933.339999999997</v>
      </c>
      <c r="V688" s="2" t="s">
        <v>687</v>
      </c>
      <c r="W688" s="2">
        <v>897612.99</v>
      </c>
      <c r="X688" s="2">
        <v>34339.730000000003</v>
      </c>
      <c r="Y688" s="2" t="s">
        <v>687</v>
      </c>
      <c r="Z688" s="2">
        <v>1241270.5</v>
      </c>
      <c r="AA688" s="2">
        <v>46917.279999999999</v>
      </c>
      <c r="AB688" s="2" t="s">
        <v>687</v>
      </c>
      <c r="AC688" s="2">
        <v>1094920</v>
      </c>
      <c r="AD688" s="2">
        <v>43332.08</v>
      </c>
      <c r="AE688" s="2" t="s">
        <v>687</v>
      </c>
      <c r="AF688" s="2">
        <v>1158772.72</v>
      </c>
      <c r="AG688" s="2">
        <v>48748.19</v>
      </c>
      <c r="AH688" s="2" t="s">
        <v>687</v>
      </c>
      <c r="AI688" s="2">
        <v>1015910</v>
      </c>
      <c r="AJ688" s="9">
        <v>44109.9</v>
      </c>
      <c r="AK688" s="14" t="s">
        <v>687</v>
      </c>
      <c r="AL688" s="2">
        <v>985620</v>
      </c>
      <c r="AM688" s="2">
        <v>37834.93</v>
      </c>
      <c r="AN688" s="2" t="s">
        <v>687</v>
      </c>
      <c r="AO688" s="2">
        <v>1051846.3700000001</v>
      </c>
      <c r="AP688" s="2">
        <v>40546.32</v>
      </c>
      <c r="AQ688" s="2" t="s">
        <v>687</v>
      </c>
      <c r="AR688" s="2">
        <v>1317040</v>
      </c>
      <c r="AS688" s="2">
        <v>51233.59</v>
      </c>
      <c r="AT688" s="2" t="s">
        <v>687</v>
      </c>
      <c r="AU688" s="2">
        <v>917890</v>
      </c>
      <c r="AV688" s="2">
        <v>36436.35</v>
      </c>
      <c r="AW688" s="2" t="s">
        <v>687</v>
      </c>
      <c r="AX688" s="2">
        <v>930480</v>
      </c>
      <c r="AY688" s="2">
        <v>36394.1</v>
      </c>
      <c r="AZ688" s="2" t="s">
        <v>687</v>
      </c>
      <c r="BA688" s="2">
        <v>1152230</v>
      </c>
      <c r="BB688" s="2">
        <v>43768.62</v>
      </c>
      <c r="BC688" s="2" t="s">
        <v>687</v>
      </c>
      <c r="BD688" s="2">
        <v>752190.48</v>
      </c>
      <c r="BE688" s="2">
        <v>32137.8</v>
      </c>
      <c r="BF688" s="2" t="s">
        <v>687</v>
      </c>
      <c r="BG688" s="2">
        <v>819560</v>
      </c>
      <c r="BH688" s="2">
        <v>33129.769999999997</v>
      </c>
      <c r="BI688" s="2" t="s">
        <v>687</v>
      </c>
      <c r="BJ688" s="2">
        <v>966910</v>
      </c>
      <c r="BK688" s="2">
        <v>42456.7</v>
      </c>
      <c r="BL688" s="2" t="s">
        <v>687</v>
      </c>
      <c r="BM688" s="2">
        <v>1091000</v>
      </c>
      <c r="BN688" s="2">
        <v>49068.33</v>
      </c>
      <c r="BO688" s="2" t="s">
        <v>687</v>
      </c>
      <c r="BP688" s="2">
        <v>1196338.02</v>
      </c>
      <c r="BQ688" s="2">
        <v>50388.38</v>
      </c>
      <c r="BR688" s="2" t="s">
        <v>687</v>
      </c>
      <c r="BS688" s="2">
        <v>868010</v>
      </c>
      <c r="BT688" s="18">
        <v>38858.19</v>
      </c>
      <c r="BU688" s="14" t="s">
        <v>687</v>
      </c>
      <c r="BV688" s="2">
        <v>901180</v>
      </c>
      <c r="BW688" s="2">
        <v>40005.79</v>
      </c>
      <c r="BX688" s="2" t="s">
        <v>687</v>
      </c>
      <c r="BY688" s="2">
        <v>1018680</v>
      </c>
      <c r="BZ688" s="2">
        <v>45984.04</v>
      </c>
      <c r="CA688" s="2" t="s">
        <v>687</v>
      </c>
      <c r="CB688" s="2">
        <v>1304570</v>
      </c>
      <c r="CC688" s="2">
        <v>57317.96</v>
      </c>
      <c r="CD688" s="2" t="s">
        <v>687</v>
      </c>
      <c r="CE688" s="2">
        <v>1128320</v>
      </c>
      <c r="CF688" s="2">
        <v>47920.66</v>
      </c>
      <c r="CG688" s="2" t="s">
        <v>687</v>
      </c>
      <c r="CH688" s="2">
        <v>1320490</v>
      </c>
      <c r="CI688" s="2">
        <v>57136.66</v>
      </c>
      <c r="CJ688" s="2" t="s">
        <v>687</v>
      </c>
      <c r="CK688" s="2">
        <v>948590</v>
      </c>
      <c r="CL688" s="2">
        <v>41650.44</v>
      </c>
      <c r="CM688" s="2" t="s">
        <v>687</v>
      </c>
      <c r="CN688" s="2">
        <v>947100</v>
      </c>
      <c r="CO688" s="2">
        <v>41038.480000000003</v>
      </c>
      <c r="CP688" s="2" t="s">
        <v>687</v>
      </c>
      <c r="CQ688" s="2">
        <v>1045333.2</v>
      </c>
      <c r="CR688" s="2">
        <v>41163.46</v>
      </c>
      <c r="CS688" s="2" t="s">
        <v>687</v>
      </c>
      <c r="CT688" s="2">
        <v>871420</v>
      </c>
      <c r="CU688" s="2">
        <v>40109.699999999997</v>
      </c>
      <c r="CV688" s="2" t="s">
        <v>687</v>
      </c>
      <c r="CW688" s="2">
        <v>1033810</v>
      </c>
      <c r="CX688" s="2">
        <v>42147.31</v>
      </c>
      <c r="CY688" s="2" t="s">
        <v>687</v>
      </c>
      <c r="CZ688" s="2">
        <v>1117910</v>
      </c>
      <c r="DA688" s="2">
        <v>49234.21</v>
      </c>
      <c r="DB688" s="2" t="s">
        <v>687</v>
      </c>
      <c r="DC688" s="2">
        <v>987720</v>
      </c>
      <c r="DD688" s="9">
        <v>44378.91</v>
      </c>
      <c r="DE688" s="14" t="s">
        <v>687</v>
      </c>
      <c r="DF688" s="2">
        <v>978530</v>
      </c>
      <c r="DG688" s="2">
        <v>43012.74</v>
      </c>
      <c r="DH688" s="2" t="s">
        <v>687</v>
      </c>
      <c r="DI688" s="2">
        <v>1057620</v>
      </c>
      <c r="DJ688" s="2">
        <v>47469.54</v>
      </c>
      <c r="DK688" s="2" t="s">
        <v>687</v>
      </c>
      <c r="DL688" s="2">
        <v>821180</v>
      </c>
      <c r="DM688" s="2">
        <v>36181.629999999997</v>
      </c>
      <c r="DN688" s="2" t="s">
        <v>687</v>
      </c>
      <c r="DO688" s="2">
        <v>317360</v>
      </c>
      <c r="DP688" s="2">
        <v>17184.86</v>
      </c>
      <c r="DQ688" s="2" t="s">
        <v>687</v>
      </c>
      <c r="DR688" s="2">
        <v>888220</v>
      </c>
      <c r="DS688" s="2">
        <v>39919.94</v>
      </c>
      <c r="DT688" s="2" t="s">
        <v>687</v>
      </c>
      <c r="DU688" s="2">
        <v>1365555.77</v>
      </c>
      <c r="DV688" s="2">
        <v>56549.61</v>
      </c>
      <c r="DW688" s="2" t="s">
        <v>687</v>
      </c>
      <c r="DX688" s="2">
        <v>1435642.96</v>
      </c>
      <c r="DY688" s="2">
        <v>63029.98</v>
      </c>
      <c r="DZ688" s="2" t="s">
        <v>687</v>
      </c>
      <c r="EA688" s="2">
        <v>1202360</v>
      </c>
      <c r="EB688" s="2">
        <v>51826.91</v>
      </c>
      <c r="EC688" s="2" t="s">
        <v>687</v>
      </c>
      <c r="ED688" s="2">
        <v>1172510</v>
      </c>
      <c r="EE688" s="2">
        <v>55684.81</v>
      </c>
      <c r="EF688" s="2" t="s">
        <v>687</v>
      </c>
      <c r="EG688" s="2">
        <v>1408879.74</v>
      </c>
      <c r="EH688" s="2">
        <v>62291.18</v>
      </c>
      <c r="EI688" s="2" t="s">
        <v>687</v>
      </c>
      <c r="EJ688" s="2">
        <v>1133340</v>
      </c>
      <c r="EK688" s="2">
        <v>50832.82</v>
      </c>
      <c r="EL688" s="2" t="s">
        <v>687</v>
      </c>
      <c r="EM688" s="2">
        <v>899360</v>
      </c>
      <c r="EN688" s="9">
        <v>40891.589999999997</v>
      </c>
      <c r="EO688" s="14" t="s">
        <v>687</v>
      </c>
      <c r="EP688" s="2">
        <v>895397.59</v>
      </c>
      <c r="EQ688" s="2">
        <v>40720.97</v>
      </c>
      <c r="ER688" s="2" t="s">
        <v>687</v>
      </c>
      <c r="ES688" s="2">
        <v>1114298.68</v>
      </c>
      <c r="ET688" s="2">
        <v>48197.77</v>
      </c>
      <c r="EU688" s="2" t="s">
        <v>687</v>
      </c>
      <c r="EV688" s="2">
        <v>1588992.4</v>
      </c>
      <c r="EW688" s="2">
        <v>67769.89</v>
      </c>
      <c r="EX688" s="2" t="s">
        <v>687</v>
      </c>
      <c r="EY688" s="2">
        <v>1552329.6</v>
      </c>
      <c r="EZ688" s="2">
        <v>65998.290000000008</v>
      </c>
      <c r="FA688" s="2" t="s">
        <v>687</v>
      </c>
      <c r="FB688" s="2">
        <v>1114693.33</v>
      </c>
      <c r="FC688" s="2">
        <v>49218.87</v>
      </c>
      <c r="FD688" s="2" t="s">
        <v>687</v>
      </c>
      <c r="FE688" s="2">
        <v>1112228.21</v>
      </c>
      <c r="FF688" s="2">
        <v>47515</v>
      </c>
      <c r="FG688" s="2" t="s">
        <v>687</v>
      </c>
      <c r="FH688" s="2">
        <v>1293297.99</v>
      </c>
      <c r="FI688" s="2">
        <v>56112.13</v>
      </c>
      <c r="FJ688" s="1" t="s">
        <v>687</v>
      </c>
      <c r="FK688" s="1">
        <v>988154.35</v>
      </c>
      <c r="FL688" s="1">
        <v>43240.22</v>
      </c>
      <c r="FM688" s="27" t="str">
        <f t="shared" si="63"/>
        <v>6303</v>
      </c>
      <c r="FN688" t="s">
        <v>687</v>
      </c>
      <c r="FO688" s="85">
        <v>1063883.26</v>
      </c>
      <c r="FP688" s="85">
        <v>47050.720000000001</v>
      </c>
      <c r="FQ688" s="27" t="str">
        <f t="shared" si="64"/>
        <v>6303</v>
      </c>
      <c r="FR688" t="s">
        <v>687</v>
      </c>
      <c r="FS688" s="85">
        <v>1161442.77</v>
      </c>
      <c r="FT688" s="85">
        <v>49273.919999999998</v>
      </c>
      <c r="FU688" s="27" t="str">
        <f t="shared" si="62"/>
        <v>6303</v>
      </c>
      <c r="FV688" t="s">
        <v>687</v>
      </c>
      <c r="FW688" s="85">
        <v>1092748.6499999999</v>
      </c>
      <c r="FX688" s="85">
        <v>51040.33</v>
      </c>
      <c r="FY688" s="27" t="str">
        <f t="shared" si="61"/>
        <v>6303</v>
      </c>
      <c r="FZ688" t="s">
        <v>687</v>
      </c>
      <c r="GA688" s="85">
        <v>1040330.91</v>
      </c>
      <c r="GB688" s="85">
        <v>46537.95</v>
      </c>
      <c r="GC688" s="27" t="str">
        <f t="shared" si="65"/>
        <v>6217</v>
      </c>
      <c r="GD688" t="s">
        <v>684</v>
      </c>
      <c r="GE688" s="85">
        <v>82539.38</v>
      </c>
      <c r="GF688" s="85">
        <v>6751.37</v>
      </c>
      <c r="GG688" s="27" t="str">
        <f t="shared" si="66"/>
        <v>6216</v>
      </c>
      <c r="GH688" t="s">
        <v>683</v>
      </c>
      <c r="GI688" s="85">
        <v>366947.29</v>
      </c>
      <c r="GJ688" s="85">
        <v>25430.69</v>
      </c>
    </row>
    <row r="689" spans="1:192" x14ac:dyDescent="0.35">
      <c r="A689" s="14" t="s">
        <v>688</v>
      </c>
      <c r="B689" s="2">
        <v>1764843.11</v>
      </c>
      <c r="C689" s="2">
        <v>186611.47</v>
      </c>
      <c r="D689" s="2" t="s">
        <v>688</v>
      </c>
      <c r="E689" s="2">
        <v>2524472.31</v>
      </c>
      <c r="F689" s="2">
        <v>245174.42</v>
      </c>
      <c r="G689" s="2" t="s">
        <v>688</v>
      </c>
      <c r="H689" s="2">
        <v>2980241.46</v>
      </c>
      <c r="I689" s="2">
        <v>289125.32</v>
      </c>
      <c r="J689" s="2" t="s">
        <v>688</v>
      </c>
      <c r="K689" s="2">
        <v>1745063.08</v>
      </c>
      <c r="L689" s="2">
        <v>172513.89</v>
      </c>
      <c r="M689" s="2" t="s">
        <v>688</v>
      </c>
      <c r="N689" s="2">
        <v>2013274.57</v>
      </c>
      <c r="O689" s="2">
        <v>187239.87</v>
      </c>
      <c r="P689" s="3" t="s">
        <v>688</v>
      </c>
      <c r="Q689" s="3">
        <v>2819914.72</v>
      </c>
      <c r="R689" s="3">
        <v>232819.1</v>
      </c>
      <c r="S689" s="2" t="s">
        <v>688</v>
      </c>
      <c r="T689" s="2">
        <v>1103532.6499999999</v>
      </c>
      <c r="U689" s="2">
        <v>97029.84</v>
      </c>
      <c r="V689" s="2" t="s">
        <v>688</v>
      </c>
      <c r="W689" s="2">
        <v>2294832.96</v>
      </c>
      <c r="X689" s="2">
        <v>196921.21</v>
      </c>
      <c r="Y689" s="2" t="s">
        <v>688</v>
      </c>
      <c r="Z689" s="2">
        <v>3383423.62</v>
      </c>
      <c r="AA689" s="2">
        <v>277785.32</v>
      </c>
      <c r="AB689" s="2" t="s">
        <v>688</v>
      </c>
      <c r="AC689" s="2">
        <v>2382670.7000000002</v>
      </c>
      <c r="AD689" s="2">
        <v>204193.83</v>
      </c>
      <c r="AE689" s="2" t="s">
        <v>688</v>
      </c>
      <c r="AF689" s="2">
        <v>2348902.85</v>
      </c>
      <c r="AG689" s="2">
        <v>208903.42</v>
      </c>
      <c r="AH689" s="2" t="s">
        <v>688</v>
      </c>
      <c r="AI689" s="2">
        <v>2560648.8199999998</v>
      </c>
      <c r="AJ689" s="9">
        <v>224344.98</v>
      </c>
      <c r="AK689" s="14" t="s">
        <v>688</v>
      </c>
      <c r="AL689" s="2">
        <v>2116972.87</v>
      </c>
      <c r="AM689" s="2">
        <v>182088.69</v>
      </c>
      <c r="AN689" s="2" t="s">
        <v>688</v>
      </c>
      <c r="AO689" s="2">
        <v>3266310.26</v>
      </c>
      <c r="AP689" s="2">
        <v>259772.22</v>
      </c>
      <c r="AQ689" s="2" t="s">
        <v>688</v>
      </c>
      <c r="AR689" s="2">
        <v>4025288.51</v>
      </c>
      <c r="AS689" s="2">
        <v>341592</v>
      </c>
      <c r="AT689" s="2" t="s">
        <v>688</v>
      </c>
      <c r="AU689" s="2">
        <v>3264197.7</v>
      </c>
      <c r="AV689" s="2">
        <v>272481.13</v>
      </c>
      <c r="AW689" s="2" t="s">
        <v>688</v>
      </c>
      <c r="AX689" s="2">
        <v>3292810.26</v>
      </c>
      <c r="AY689" s="2">
        <v>294574.96999999997</v>
      </c>
      <c r="AZ689" s="2" t="s">
        <v>688</v>
      </c>
      <c r="BA689" s="2">
        <v>3222553.49</v>
      </c>
      <c r="BB689" s="2">
        <v>264506.8</v>
      </c>
      <c r="BC689" s="2" t="s">
        <v>688</v>
      </c>
      <c r="BD689" s="2">
        <v>1353511.37</v>
      </c>
      <c r="BE689" s="2">
        <v>104551.94</v>
      </c>
      <c r="BF689" s="2" t="s">
        <v>688</v>
      </c>
      <c r="BG689" s="2">
        <v>3580568.84</v>
      </c>
      <c r="BH689" s="2">
        <v>296519.93</v>
      </c>
      <c r="BI689" s="2" t="s">
        <v>688</v>
      </c>
      <c r="BJ689" s="2">
        <v>3516820.07</v>
      </c>
      <c r="BK689" s="2">
        <v>285646.08000000002</v>
      </c>
      <c r="BL689" s="2" t="s">
        <v>688</v>
      </c>
      <c r="BM689" s="2">
        <v>3803516.07</v>
      </c>
      <c r="BN689" s="2">
        <v>309134.34000000003</v>
      </c>
      <c r="BO689" s="2" t="s">
        <v>688</v>
      </c>
      <c r="BP689" s="2">
        <v>4411431.26</v>
      </c>
      <c r="BQ689" s="2">
        <v>361982.75</v>
      </c>
      <c r="BR689" s="2" t="s">
        <v>688</v>
      </c>
      <c r="BS689" s="2">
        <v>3877744.92</v>
      </c>
      <c r="BT689" s="18">
        <v>299553.43</v>
      </c>
      <c r="BU689" s="14" t="s">
        <v>688</v>
      </c>
      <c r="BV689" s="2">
        <v>3523310.59</v>
      </c>
      <c r="BW689" s="2">
        <v>300930.73</v>
      </c>
      <c r="BX689" s="2" t="s">
        <v>688</v>
      </c>
      <c r="BY689" s="2">
        <v>4058543.76</v>
      </c>
      <c r="BZ689" s="2">
        <v>332596.36</v>
      </c>
      <c r="CA689" s="2" t="s">
        <v>688</v>
      </c>
      <c r="CB689" s="2">
        <v>4015374.01</v>
      </c>
      <c r="CC689" s="2">
        <v>330712.76</v>
      </c>
      <c r="CD689" s="2" t="s">
        <v>688</v>
      </c>
      <c r="CE689" s="2">
        <v>3691480.94</v>
      </c>
      <c r="CF689" s="2">
        <v>307785.18</v>
      </c>
      <c r="CG689" s="2" t="s">
        <v>688</v>
      </c>
      <c r="CH689" s="2">
        <v>3520331.82</v>
      </c>
      <c r="CI689" s="2">
        <v>295146.28000000003</v>
      </c>
      <c r="CJ689" s="2" t="s">
        <v>688</v>
      </c>
      <c r="CK689" s="2">
        <v>2930990.52</v>
      </c>
      <c r="CL689" s="2">
        <v>239907.67</v>
      </c>
      <c r="CM689" s="2" t="s">
        <v>688</v>
      </c>
      <c r="CN689" s="2">
        <v>1840019.93</v>
      </c>
      <c r="CO689" s="2">
        <v>160209.15</v>
      </c>
      <c r="CP689" s="2" t="s">
        <v>688</v>
      </c>
      <c r="CQ689" s="2">
        <v>4546300.0199999996</v>
      </c>
      <c r="CR689" s="2">
        <v>380007.09</v>
      </c>
      <c r="CS689" s="2" t="s">
        <v>688</v>
      </c>
      <c r="CT689" s="2">
        <v>3937023.19</v>
      </c>
      <c r="CU689" s="2">
        <v>319823.77</v>
      </c>
      <c r="CV689" s="2" t="s">
        <v>688</v>
      </c>
      <c r="CW689" s="2">
        <v>4486987.26</v>
      </c>
      <c r="CX689" s="2">
        <v>386188.93</v>
      </c>
      <c r="CY689" s="2" t="s">
        <v>688</v>
      </c>
      <c r="CZ689" s="2">
        <v>4423381.8600000003</v>
      </c>
      <c r="DA689" s="2">
        <v>362590.5</v>
      </c>
      <c r="DB689" s="2" t="s">
        <v>688</v>
      </c>
      <c r="DC689" s="2">
        <v>3322414.73</v>
      </c>
      <c r="DD689" s="9">
        <v>252724.36</v>
      </c>
      <c r="DE689" s="14" t="s">
        <v>688</v>
      </c>
      <c r="DF689" s="2">
        <v>4095584.33</v>
      </c>
      <c r="DG689" s="2">
        <v>323936.25</v>
      </c>
      <c r="DH689" s="2" t="s">
        <v>688</v>
      </c>
      <c r="DI689" s="2">
        <v>4483937.93</v>
      </c>
      <c r="DJ689" s="2">
        <v>354899.75</v>
      </c>
      <c r="DK689" s="2" t="s">
        <v>688</v>
      </c>
      <c r="DL689" s="2">
        <v>4121572.7</v>
      </c>
      <c r="DM689" s="2">
        <v>345241.16000000009</v>
      </c>
      <c r="DN689" s="2" t="s">
        <v>688</v>
      </c>
      <c r="DO689" s="2">
        <v>2406147.04</v>
      </c>
      <c r="DP689" s="2">
        <v>192630.48</v>
      </c>
      <c r="DQ689" s="2" t="s">
        <v>688</v>
      </c>
      <c r="DR689" s="2">
        <v>1146602.04</v>
      </c>
      <c r="DS689" s="2">
        <v>112534.8</v>
      </c>
      <c r="DT689" s="2" t="s">
        <v>688</v>
      </c>
      <c r="DU689" s="2">
        <v>1450159.64</v>
      </c>
      <c r="DV689" s="2">
        <v>141354.5</v>
      </c>
      <c r="DW689" s="2" t="s">
        <v>688</v>
      </c>
      <c r="DX689" s="2">
        <v>2377538.71</v>
      </c>
      <c r="DY689" s="2">
        <v>211525.63</v>
      </c>
      <c r="DZ689" s="2" t="s">
        <v>688</v>
      </c>
      <c r="EA689" s="2">
        <v>4573121.72</v>
      </c>
      <c r="EB689" s="2">
        <v>356053.73</v>
      </c>
      <c r="EC689" s="2" t="s">
        <v>688</v>
      </c>
      <c r="ED689" s="2">
        <v>5327678.26</v>
      </c>
      <c r="EE689" s="2">
        <v>407133.51</v>
      </c>
      <c r="EF689" s="2" t="s">
        <v>688</v>
      </c>
      <c r="EG689" s="2">
        <v>6177952.4199999999</v>
      </c>
      <c r="EH689" s="2">
        <v>483866.62</v>
      </c>
      <c r="EI689" s="2" t="s">
        <v>688</v>
      </c>
      <c r="EJ689" s="2">
        <v>5303356.3500000006</v>
      </c>
      <c r="EK689" s="2">
        <v>419187.65</v>
      </c>
      <c r="EL689" s="2" t="s">
        <v>688</v>
      </c>
      <c r="EM689" s="2">
        <v>5602739.4500000002</v>
      </c>
      <c r="EN689" s="9">
        <v>447013.06</v>
      </c>
      <c r="EO689" s="14" t="s">
        <v>688</v>
      </c>
      <c r="EP689" s="2">
        <v>4510186.59</v>
      </c>
      <c r="EQ689" s="2">
        <v>343088.43</v>
      </c>
      <c r="ER689" s="2" t="s">
        <v>688</v>
      </c>
      <c r="ES689" s="2">
        <v>5153782.17</v>
      </c>
      <c r="ET689" s="2">
        <v>401651.18</v>
      </c>
      <c r="EU689" s="2" t="s">
        <v>688</v>
      </c>
      <c r="EV689" s="2">
        <v>4829473.04</v>
      </c>
      <c r="EW689" s="2">
        <v>416123.22</v>
      </c>
      <c r="EX689" s="2" t="s">
        <v>688</v>
      </c>
      <c r="EY689" s="2">
        <v>6015064.6399999997</v>
      </c>
      <c r="EZ689" s="2">
        <v>479507.87</v>
      </c>
      <c r="FA689" s="2" t="s">
        <v>688</v>
      </c>
      <c r="FB689" s="2">
        <v>5218607.8899999997</v>
      </c>
      <c r="FC689" s="2">
        <v>411763.28</v>
      </c>
      <c r="FD689" s="2" t="s">
        <v>688</v>
      </c>
      <c r="FE689" s="2">
        <v>5435074.1399999997</v>
      </c>
      <c r="FF689" s="2">
        <v>424096.93</v>
      </c>
      <c r="FG689" s="2" t="s">
        <v>688</v>
      </c>
      <c r="FH689" s="2">
        <v>3674645.75</v>
      </c>
      <c r="FI689" s="2">
        <v>305759.12</v>
      </c>
      <c r="FJ689" s="1" t="s">
        <v>688</v>
      </c>
      <c r="FK689" s="1">
        <v>5585535.1900000004</v>
      </c>
      <c r="FL689" s="1">
        <v>445126.21</v>
      </c>
      <c r="FM689" s="27" t="str">
        <f t="shared" si="63"/>
        <v>6304</v>
      </c>
      <c r="FN689" t="s">
        <v>688</v>
      </c>
      <c r="FO689" s="85">
        <v>5624409.1000000006</v>
      </c>
      <c r="FP689" s="85">
        <v>453950.17</v>
      </c>
      <c r="FQ689" s="27" t="str">
        <f t="shared" si="64"/>
        <v>6304</v>
      </c>
      <c r="FR689" t="s">
        <v>688</v>
      </c>
      <c r="FS689" s="85">
        <v>5537232.1500000004</v>
      </c>
      <c r="FT689" s="85">
        <v>467406.79</v>
      </c>
      <c r="FU689" s="27" t="str">
        <f t="shared" si="62"/>
        <v>6304</v>
      </c>
      <c r="FV689" t="s">
        <v>688</v>
      </c>
      <c r="FW689" s="85">
        <v>4577325.99</v>
      </c>
      <c r="FX689" s="85">
        <v>402579.27</v>
      </c>
      <c r="FY689" s="27" t="str">
        <f t="shared" si="61"/>
        <v>6304</v>
      </c>
      <c r="FZ689" t="s">
        <v>688</v>
      </c>
      <c r="GA689" s="85">
        <v>4349856.29</v>
      </c>
      <c r="GB689" s="85">
        <v>371868.05</v>
      </c>
      <c r="GC689" s="27" t="str">
        <f t="shared" si="65"/>
        <v>6301</v>
      </c>
      <c r="GD689" t="s">
        <v>685</v>
      </c>
      <c r="GE689" s="85">
        <v>839620.04</v>
      </c>
      <c r="GF689" s="85">
        <v>119778.11</v>
      </c>
      <c r="GG689" s="27" t="str">
        <f t="shared" si="66"/>
        <v>6217</v>
      </c>
      <c r="GH689" t="s">
        <v>684</v>
      </c>
      <c r="GI689" s="85">
        <v>145986.89000000001</v>
      </c>
      <c r="GJ689" s="85">
        <v>4495.3599999999997</v>
      </c>
    </row>
    <row r="690" spans="1:192" x14ac:dyDescent="0.35">
      <c r="A690" s="14" t="s">
        <v>689</v>
      </c>
      <c r="B690" s="2">
        <v>933496.73</v>
      </c>
      <c r="C690" s="2">
        <v>344137.9</v>
      </c>
      <c r="D690" s="2" t="s">
        <v>689</v>
      </c>
      <c r="E690" s="2">
        <v>1362673.03</v>
      </c>
      <c r="F690" s="2">
        <v>513840.91000000009</v>
      </c>
      <c r="G690" s="2" t="s">
        <v>689</v>
      </c>
      <c r="H690" s="2">
        <v>1719496.86</v>
      </c>
      <c r="I690" s="2">
        <v>641453.15</v>
      </c>
      <c r="J690" s="2" t="s">
        <v>689</v>
      </c>
      <c r="K690" s="2">
        <v>1480263.92</v>
      </c>
      <c r="L690" s="2">
        <v>562485.96</v>
      </c>
      <c r="M690" s="2" t="s">
        <v>689</v>
      </c>
      <c r="N690" s="2">
        <v>1758263.52</v>
      </c>
      <c r="O690" s="2">
        <v>640463.46</v>
      </c>
      <c r="P690" s="3" t="s">
        <v>689</v>
      </c>
      <c r="Q690" s="3">
        <v>1614392.05</v>
      </c>
      <c r="R690" s="3">
        <v>606319.02</v>
      </c>
      <c r="S690" s="2" t="s">
        <v>689</v>
      </c>
      <c r="T690" s="2">
        <v>1617014.41</v>
      </c>
      <c r="U690" s="2">
        <v>570920.75</v>
      </c>
      <c r="V690" s="2" t="s">
        <v>689</v>
      </c>
      <c r="W690" s="2">
        <v>1775070</v>
      </c>
      <c r="X690" s="2">
        <v>625620.45000000007</v>
      </c>
      <c r="Y690" s="2" t="s">
        <v>689</v>
      </c>
      <c r="Z690" s="2">
        <v>1734206.52</v>
      </c>
      <c r="AA690" s="2">
        <v>571577.88</v>
      </c>
      <c r="AB690" s="2" t="s">
        <v>689</v>
      </c>
      <c r="AC690" s="2">
        <v>2064799.9</v>
      </c>
      <c r="AD690" s="2">
        <v>718870.79</v>
      </c>
      <c r="AE690" s="2" t="s">
        <v>689</v>
      </c>
      <c r="AF690" s="2">
        <v>2107510.7799999998</v>
      </c>
      <c r="AG690" s="2">
        <v>730855.20000000007</v>
      </c>
      <c r="AH690" s="2" t="s">
        <v>689</v>
      </c>
      <c r="AI690" s="2">
        <v>1978560</v>
      </c>
      <c r="AJ690" s="9">
        <v>682847.36</v>
      </c>
      <c r="AK690" s="14" t="s">
        <v>689</v>
      </c>
      <c r="AL690" s="2">
        <v>1853019.19</v>
      </c>
      <c r="AM690" s="2">
        <v>609185.95000000007</v>
      </c>
      <c r="AN690" s="2" t="s">
        <v>689</v>
      </c>
      <c r="AO690" s="2">
        <v>1568811.9</v>
      </c>
      <c r="AP690" s="2">
        <v>491512.27</v>
      </c>
      <c r="AQ690" s="2" t="s">
        <v>689</v>
      </c>
      <c r="AR690" s="2">
        <v>1692299.71</v>
      </c>
      <c r="AS690" s="2">
        <v>532188.17000000004</v>
      </c>
      <c r="AT690" s="2" t="s">
        <v>689</v>
      </c>
      <c r="AU690" s="2">
        <v>1887148.37</v>
      </c>
      <c r="AV690" s="2">
        <v>606705.57999999996</v>
      </c>
      <c r="AW690" s="2" t="s">
        <v>689</v>
      </c>
      <c r="AX690" s="2">
        <v>1927705.45</v>
      </c>
      <c r="AY690" s="2">
        <v>657480.48</v>
      </c>
      <c r="AZ690" s="2" t="s">
        <v>689</v>
      </c>
      <c r="BA690" s="2">
        <v>1689210.07</v>
      </c>
      <c r="BB690" s="2">
        <v>600584.38</v>
      </c>
      <c r="BC690" s="2" t="s">
        <v>689</v>
      </c>
      <c r="BD690" s="2">
        <v>1487361.67</v>
      </c>
      <c r="BE690" s="2">
        <v>496082.51</v>
      </c>
      <c r="BF690" s="2" t="s">
        <v>689</v>
      </c>
      <c r="BG690" s="2">
        <v>1574881.47</v>
      </c>
      <c r="BH690" s="2">
        <v>516905.07</v>
      </c>
      <c r="BI690" s="2" t="s">
        <v>689</v>
      </c>
      <c r="BJ690" s="2">
        <v>1542676.12</v>
      </c>
      <c r="BK690" s="2">
        <v>501176.58</v>
      </c>
      <c r="BL690" s="2" t="s">
        <v>689</v>
      </c>
      <c r="BM690" s="2">
        <v>1990522.29</v>
      </c>
      <c r="BN690" s="2">
        <v>663725.65</v>
      </c>
      <c r="BO690" s="2" t="s">
        <v>689</v>
      </c>
      <c r="BP690" s="2">
        <v>1964747.15</v>
      </c>
      <c r="BQ690" s="2">
        <v>653906.63</v>
      </c>
      <c r="BR690" s="2" t="s">
        <v>689</v>
      </c>
      <c r="BS690" s="2">
        <v>1794562.79</v>
      </c>
      <c r="BT690" s="18">
        <v>620189.66</v>
      </c>
      <c r="BU690" s="14" t="s">
        <v>689</v>
      </c>
      <c r="BV690" s="2">
        <v>2023143.58</v>
      </c>
      <c r="BW690" s="2">
        <v>715239.73</v>
      </c>
      <c r="BX690" s="2" t="s">
        <v>689</v>
      </c>
      <c r="BY690" s="2">
        <v>1890162.89</v>
      </c>
      <c r="BZ690" s="2">
        <v>647093.18000000005</v>
      </c>
      <c r="CA690" s="2" t="s">
        <v>689</v>
      </c>
      <c r="CB690" s="2">
        <v>2158578.3199999998</v>
      </c>
      <c r="CC690" s="2">
        <v>769738.53</v>
      </c>
      <c r="CD690" s="2" t="s">
        <v>689</v>
      </c>
      <c r="CE690" s="2">
        <v>1830165.11</v>
      </c>
      <c r="CF690" s="2">
        <v>662320.02</v>
      </c>
      <c r="CG690" s="2" t="s">
        <v>689</v>
      </c>
      <c r="CH690" s="2">
        <v>1843414.79</v>
      </c>
      <c r="CI690" s="2">
        <v>688177.91</v>
      </c>
      <c r="CJ690" s="2" t="s">
        <v>689</v>
      </c>
      <c r="CK690" s="2">
        <v>1478132.05</v>
      </c>
      <c r="CL690" s="2">
        <v>517530.15</v>
      </c>
      <c r="CM690" s="2" t="s">
        <v>689</v>
      </c>
      <c r="CN690" s="2">
        <v>2081811.19</v>
      </c>
      <c r="CO690" s="2">
        <v>744838.98</v>
      </c>
      <c r="CP690" s="2" t="s">
        <v>689</v>
      </c>
      <c r="CQ690" s="2">
        <v>2029582.25</v>
      </c>
      <c r="CR690" s="2">
        <v>718916.20000000007</v>
      </c>
      <c r="CS690" s="2" t="s">
        <v>689</v>
      </c>
      <c r="CT690" s="2">
        <v>1968025.58</v>
      </c>
      <c r="CU690" s="2">
        <v>701211.71</v>
      </c>
      <c r="CV690" s="2" t="s">
        <v>689</v>
      </c>
      <c r="CW690" s="2">
        <v>1815289.64</v>
      </c>
      <c r="CX690" s="2">
        <v>625472.26</v>
      </c>
      <c r="CY690" s="2" t="s">
        <v>689</v>
      </c>
      <c r="CZ690" s="2">
        <v>1755286.48</v>
      </c>
      <c r="DA690" s="2">
        <v>623454.05000000005</v>
      </c>
      <c r="DB690" s="2" t="s">
        <v>689</v>
      </c>
      <c r="DC690" s="2">
        <v>1740923.86</v>
      </c>
      <c r="DD690" s="9">
        <v>655410.55000000005</v>
      </c>
      <c r="DE690" s="14" t="s">
        <v>689</v>
      </c>
      <c r="DF690" s="2">
        <v>1822055.42</v>
      </c>
      <c r="DG690" s="2">
        <v>649471.59</v>
      </c>
      <c r="DH690" s="2" t="s">
        <v>689</v>
      </c>
      <c r="DI690" s="2">
        <v>2017331.98</v>
      </c>
      <c r="DJ690" s="2">
        <v>735350.19</v>
      </c>
      <c r="DK690" s="2" t="s">
        <v>689</v>
      </c>
      <c r="DL690" s="2">
        <v>2109610.16</v>
      </c>
      <c r="DM690" s="2">
        <v>741001.85</v>
      </c>
      <c r="DN690" s="2" t="s">
        <v>689</v>
      </c>
      <c r="DO690" s="2">
        <v>2241444.7999999998</v>
      </c>
      <c r="DP690" s="2">
        <v>844630.02</v>
      </c>
      <c r="DQ690" s="2" t="s">
        <v>689</v>
      </c>
      <c r="DR690" s="2">
        <v>2359750</v>
      </c>
      <c r="DS690" s="2">
        <v>867928.35</v>
      </c>
      <c r="DT690" s="2" t="s">
        <v>689</v>
      </c>
      <c r="DU690" s="2">
        <v>2348995.36</v>
      </c>
      <c r="DV690" s="2">
        <v>882690.98</v>
      </c>
      <c r="DW690" s="2" t="s">
        <v>689</v>
      </c>
      <c r="DX690" s="2">
        <v>2670130.5</v>
      </c>
      <c r="DY690" s="2">
        <v>1026215.15</v>
      </c>
      <c r="DZ690" s="2" t="s">
        <v>689</v>
      </c>
      <c r="EA690" s="2">
        <v>2589323.4900000002</v>
      </c>
      <c r="EB690" s="2">
        <v>922337.27</v>
      </c>
      <c r="EC690" s="2" t="s">
        <v>689</v>
      </c>
      <c r="ED690" s="2">
        <v>2108034.09</v>
      </c>
      <c r="EE690" s="2">
        <v>804076.45000000007</v>
      </c>
      <c r="EF690" s="2" t="s">
        <v>689</v>
      </c>
      <c r="EG690" s="2">
        <v>2411452.9900000002</v>
      </c>
      <c r="EH690" s="2">
        <v>829596.34</v>
      </c>
      <c r="EI690" s="2" t="s">
        <v>689</v>
      </c>
      <c r="EJ690" s="2">
        <v>2620539.69</v>
      </c>
      <c r="EK690" s="2">
        <v>900589.13</v>
      </c>
      <c r="EL690" s="2" t="s">
        <v>689</v>
      </c>
      <c r="EM690" s="2">
        <v>2195947.2200000002</v>
      </c>
      <c r="EN690" s="9">
        <v>771256.15</v>
      </c>
      <c r="EO690" s="14" t="s">
        <v>689</v>
      </c>
      <c r="EP690" s="2">
        <v>1989679.86</v>
      </c>
      <c r="EQ690" s="2">
        <v>628859.80000000005</v>
      </c>
      <c r="ER690" s="2" t="s">
        <v>689</v>
      </c>
      <c r="ES690" s="2">
        <v>2671174.4900000002</v>
      </c>
      <c r="ET690" s="2">
        <v>876577.57000000018</v>
      </c>
      <c r="EU690" s="2" t="s">
        <v>689</v>
      </c>
      <c r="EV690" s="2">
        <v>2737603.16</v>
      </c>
      <c r="EW690" s="2">
        <v>857469.36</v>
      </c>
      <c r="EX690" s="2" t="s">
        <v>689</v>
      </c>
      <c r="EY690" s="2">
        <v>3505395.48</v>
      </c>
      <c r="EZ690" s="2">
        <v>967264.64</v>
      </c>
      <c r="FA690" s="2" t="s">
        <v>689</v>
      </c>
      <c r="FB690" s="2">
        <v>2923363.6</v>
      </c>
      <c r="FC690" s="2">
        <v>821258.46</v>
      </c>
      <c r="FD690" s="2" t="s">
        <v>689</v>
      </c>
      <c r="FE690" s="2">
        <v>2361748.73</v>
      </c>
      <c r="FF690" s="2">
        <v>639222.02</v>
      </c>
      <c r="FG690" s="2" t="s">
        <v>689</v>
      </c>
      <c r="FH690" s="2">
        <v>3232512.44</v>
      </c>
      <c r="FI690" s="2">
        <v>962862.66</v>
      </c>
      <c r="FJ690" s="1" t="s">
        <v>689</v>
      </c>
      <c r="FK690" s="1">
        <v>2474356.58</v>
      </c>
      <c r="FL690" s="1">
        <v>751746.64</v>
      </c>
      <c r="FM690" s="27" t="str">
        <f t="shared" si="63"/>
        <v>6305</v>
      </c>
      <c r="FN690" t="s">
        <v>689</v>
      </c>
      <c r="FO690" s="85">
        <v>3120214.43</v>
      </c>
      <c r="FP690" s="85">
        <v>824310.41</v>
      </c>
      <c r="FQ690" s="27" t="str">
        <f t="shared" si="64"/>
        <v>6305</v>
      </c>
      <c r="FR690" t="s">
        <v>689</v>
      </c>
      <c r="FS690" s="85">
        <v>3234331.77</v>
      </c>
      <c r="FT690" s="85">
        <v>909905.6</v>
      </c>
      <c r="FU690" s="27" t="str">
        <f t="shared" si="62"/>
        <v>6305</v>
      </c>
      <c r="FV690" t="s">
        <v>689</v>
      </c>
      <c r="FW690" s="85">
        <v>2636736.4900000002</v>
      </c>
      <c r="FX690" s="85">
        <v>709965.34</v>
      </c>
      <c r="FY690" s="27" t="str">
        <f t="shared" si="61"/>
        <v>6305</v>
      </c>
      <c r="FZ690" t="s">
        <v>689</v>
      </c>
      <c r="GA690" s="85">
        <v>3141463.31</v>
      </c>
      <c r="GB690" s="85">
        <v>860289.54</v>
      </c>
      <c r="GC690" s="27" t="str">
        <f t="shared" si="65"/>
        <v>6302</v>
      </c>
      <c r="GD690" t="s">
        <v>686</v>
      </c>
      <c r="GE690" s="85">
        <v>561863.07999999996</v>
      </c>
      <c r="GF690" s="85">
        <v>47566.07</v>
      </c>
      <c r="GG690" s="27" t="str">
        <f t="shared" si="66"/>
        <v>6301</v>
      </c>
      <c r="GH690" t="s">
        <v>685</v>
      </c>
      <c r="GI690" s="85">
        <v>513064.91000000009</v>
      </c>
      <c r="GJ690" s="85">
        <v>63863.86</v>
      </c>
    </row>
    <row r="691" spans="1:192" x14ac:dyDescent="0.35">
      <c r="A691" s="14" t="s">
        <v>690</v>
      </c>
      <c r="B691" s="2">
        <v>36090</v>
      </c>
      <c r="C691" s="2">
        <v>2422.8000000000002</v>
      </c>
      <c r="D691" s="2" t="s">
        <v>690</v>
      </c>
      <c r="E691" s="2">
        <v>107840</v>
      </c>
      <c r="F691" s="2">
        <v>10693.28</v>
      </c>
      <c r="G691" s="2" t="s">
        <v>690</v>
      </c>
      <c r="H691" s="2">
        <v>341600</v>
      </c>
      <c r="I691" s="2">
        <v>40244.6</v>
      </c>
      <c r="J691" s="2" t="s">
        <v>690</v>
      </c>
      <c r="K691" s="2">
        <v>181810</v>
      </c>
      <c r="L691" s="2">
        <v>46358.2</v>
      </c>
      <c r="M691" s="2" t="s">
        <v>690</v>
      </c>
      <c r="N691" s="2">
        <v>284510</v>
      </c>
      <c r="O691" s="2">
        <v>60835.9</v>
      </c>
      <c r="P691" s="3" t="s">
        <v>690</v>
      </c>
      <c r="Q691" s="3">
        <v>78694.2</v>
      </c>
      <c r="R691" s="3">
        <v>15004.19</v>
      </c>
      <c r="S691" s="2" t="s">
        <v>690</v>
      </c>
      <c r="T691" s="2">
        <v>144140</v>
      </c>
      <c r="U691" s="2">
        <v>9223.6</v>
      </c>
      <c r="V691" s="2" t="s">
        <v>690</v>
      </c>
      <c r="W691" s="2">
        <v>43520</v>
      </c>
      <c r="X691" s="2">
        <v>7387.89</v>
      </c>
      <c r="Y691" s="2" t="s">
        <v>690</v>
      </c>
      <c r="Z691" s="2">
        <v>50220</v>
      </c>
      <c r="AA691" s="2">
        <v>3059.58</v>
      </c>
      <c r="AB691" s="2" t="s">
        <v>690</v>
      </c>
      <c r="AC691" s="2">
        <v>53298</v>
      </c>
      <c r="AD691" s="2">
        <v>4113.3</v>
      </c>
      <c r="AE691" s="2" t="s">
        <v>690</v>
      </c>
      <c r="AF691" s="2">
        <v>103610</v>
      </c>
      <c r="AG691" s="2">
        <v>6069.6</v>
      </c>
      <c r="AH691" s="2" t="s">
        <v>690</v>
      </c>
      <c r="AI691" s="2">
        <v>83920</v>
      </c>
      <c r="AJ691" s="9">
        <v>10618.6</v>
      </c>
      <c r="AK691" s="14" t="s">
        <v>690</v>
      </c>
      <c r="AL691" s="2">
        <v>50590.12</v>
      </c>
      <c r="AM691" s="2">
        <v>5730.12</v>
      </c>
      <c r="AN691" s="2" t="s">
        <v>690</v>
      </c>
      <c r="AO691" s="2">
        <v>153880</v>
      </c>
      <c r="AP691" s="2">
        <v>21933.42</v>
      </c>
      <c r="AQ691" s="2" t="s">
        <v>690</v>
      </c>
      <c r="AR691" s="2">
        <v>160220</v>
      </c>
      <c r="AS691" s="2">
        <v>26449.5</v>
      </c>
      <c r="AT691" s="2" t="s">
        <v>690</v>
      </c>
      <c r="AU691" s="2">
        <v>188566.74</v>
      </c>
      <c r="AV691" s="2">
        <v>33776.85</v>
      </c>
      <c r="AW691" s="2" t="s">
        <v>690</v>
      </c>
      <c r="AX691" s="2">
        <v>297170</v>
      </c>
      <c r="AY691" s="2">
        <v>49170.3</v>
      </c>
      <c r="AZ691" s="2" t="s">
        <v>690</v>
      </c>
      <c r="BA691" s="2">
        <v>173220</v>
      </c>
      <c r="BB691" s="2">
        <v>25610.92</v>
      </c>
      <c r="BC691" s="2" t="s">
        <v>690</v>
      </c>
      <c r="BD691" s="2">
        <v>61630</v>
      </c>
      <c r="BE691" s="2">
        <v>6522.5</v>
      </c>
      <c r="BF691" s="2" t="s">
        <v>690</v>
      </c>
      <c r="BG691" s="2">
        <v>97680</v>
      </c>
      <c r="BH691" s="2">
        <v>5970.91</v>
      </c>
      <c r="BI691" s="2" t="s">
        <v>690</v>
      </c>
      <c r="BJ691" s="2">
        <v>39270</v>
      </c>
      <c r="BK691" s="2">
        <v>4789.6099999999997</v>
      </c>
      <c r="BL691" s="2" t="s">
        <v>690</v>
      </c>
      <c r="BM691" s="2">
        <v>29550</v>
      </c>
      <c r="BN691" s="2">
        <v>9236.5</v>
      </c>
      <c r="BO691" s="2" t="s">
        <v>690</v>
      </c>
      <c r="BP691" s="2">
        <v>267073.09999999998</v>
      </c>
      <c r="BQ691" s="2">
        <v>50227.01</v>
      </c>
      <c r="BR691" s="2" t="s">
        <v>690</v>
      </c>
      <c r="BS691" s="2">
        <v>116610</v>
      </c>
      <c r="BT691" s="18">
        <v>17346.87</v>
      </c>
      <c r="BU691" s="14" t="s">
        <v>690</v>
      </c>
      <c r="BV691" s="2">
        <v>59310</v>
      </c>
      <c r="BW691" s="2">
        <v>8546.15</v>
      </c>
      <c r="BX691" s="2" t="s">
        <v>690</v>
      </c>
      <c r="BY691" s="2">
        <v>159840</v>
      </c>
      <c r="BZ691" s="2">
        <v>31699.06</v>
      </c>
      <c r="CA691" s="2" t="s">
        <v>690</v>
      </c>
      <c r="CB691" s="2">
        <v>140400</v>
      </c>
      <c r="CC691" s="2">
        <v>17326.18</v>
      </c>
      <c r="CD691" s="2" t="s">
        <v>690</v>
      </c>
      <c r="CE691" s="2">
        <v>208220</v>
      </c>
      <c r="CF691" s="2">
        <v>39711.599999999999</v>
      </c>
      <c r="CG691" s="2" t="s">
        <v>690</v>
      </c>
      <c r="CH691" s="2">
        <v>397370</v>
      </c>
      <c r="CI691" s="2">
        <v>94396.2</v>
      </c>
      <c r="CJ691" s="2" t="s">
        <v>690</v>
      </c>
      <c r="CK691" s="2">
        <v>99230</v>
      </c>
      <c r="CL691" s="2">
        <v>15526.92</v>
      </c>
      <c r="CM691" s="2" t="s">
        <v>690</v>
      </c>
      <c r="CN691" s="2">
        <v>66400</v>
      </c>
      <c r="CO691" s="2">
        <v>8385.49</v>
      </c>
      <c r="CP691" s="2" t="s">
        <v>690</v>
      </c>
      <c r="CQ691" s="2">
        <v>27340</v>
      </c>
      <c r="CR691" s="2">
        <v>1852.8</v>
      </c>
      <c r="CS691" s="2" t="s">
        <v>690</v>
      </c>
      <c r="CT691" s="2">
        <v>36790</v>
      </c>
      <c r="CU691" s="2">
        <v>4420.43</v>
      </c>
      <c r="CV691" s="2" t="s">
        <v>690</v>
      </c>
      <c r="CW691" s="2">
        <v>95510</v>
      </c>
      <c r="CX691" s="2">
        <v>6071.9</v>
      </c>
      <c r="CY691" s="2" t="s">
        <v>690</v>
      </c>
      <c r="CZ691" s="2">
        <v>99480</v>
      </c>
      <c r="DA691" s="2">
        <v>4930.04</v>
      </c>
      <c r="DB691" s="2" t="s">
        <v>690</v>
      </c>
      <c r="DC691" s="2">
        <v>121090</v>
      </c>
      <c r="DD691" s="9">
        <v>20819.689999999999</v>
      </c>
      <c r="DE691" s="14" t="s">
        <v>690</v>
      </c>
      <c r="DF691" s="2">
        <v>77010</v>
      </c>
      <c r="DG691" s="2">
        <v>4571.2</v>
      </c>
      <c r="DH691" s="2" t="s">
        <v>690</v>
      </c>
      <c r="DI691" s="2">
        <v>276180</v>
      </c>
      <c r="DJ691" s="2">
        <v>42957.65</v>
      </c>
      <c r="DK691" s="2" t="s">
        <v>690</v>
      </c>
      <c r="DL691" s="2">
        <v>298280</v>
      </c>
      <c r="DM691" s="2">
        <v>68238.2</v>
      </c>
      <c r="DN691" s="2" t="s">
        <v>690</v>
      </c>
      <c r="DO691" s="2">
        <v>111960</v>
      </c>
      <c r="DP691" s="2">
        <v>15513.17</v>
      </c>
      <c r="DQ691" s="2" t="s">
        <v>690</v>
      </c>
      <c r="DR691" s="2">
        <v>80300.17</v>
      </c>
      <c r="DS691" s="2">
        <v>6654.25</v>
      </c>
      <c r="DT691" s="2" t="s">
        <v>690</v>
      </c>
      <c r="DU691" s="2">
        <v>98707.760000000009</v>
      </c>
      <c r="DV691" s="2">
        <v>17608.990000000002</v>
      </c>
      <c r="DW691" s="2" t="s">
        <v>690</v>
      </c>
      <c r="DX691" s="2">
        <v>72062.69</v>
      </c>
      <c r="DY691" s="2">
        <v>4261.1900000000014</v>
      </c>
      <c r="DZ691" s="2" t="s">
        <v>690</v>
      </c>
      <c r="EA691" s="2">
        <v>99972.66</v>
      </c>
      <c r="EB691" s="2">
        <v>11781.44</v>
      </c>
      <c r="EC691" s="2" t="s">
        <v>690</v>
      </c>
      <c r="ED691" s="2">
        <v>62830</v>
      </c>
      <c r="EE691" s="2">
        <v>4313.91</v>
      </c>
      <c r="EF691" s="2" t="s">
        <v>690</v>
      </c>
      <c r="EG691" s="2">
        <v>39501.040000000001</v>
      </c>
      <c r="EH691" s="2">
        <v>1857.21</v>
      </c>
      <c r="EI691" s="2" t="s">
        <v>690</v>
      </c>
      <c r="EJ691" s="2">
        <v>88960.6</v>
      </c>
      <c r="EK691" s="2">
        <v>7319.02</v>
      </c>
      <c r="EL691" s="2" t="s">
        <v>690</v>
      </c>
      <c r="EM691" s="2">
        <v>180200</v>
      </c>
      <c r="EN691" s="9">
        <v>23118.07</v>
      </c>
      <c r="EO691" s="14" t="s">
        <v>690</v>
      </c>
      <c r="EP691" s="2">
        <v>84630</v>
      </c>
      <c r="EQ691" s="2">
        <v>4906.9000000000005</v>
      </c>
      <c r="ER691" s="2" t="s">
        <v>690</v>
      </c>
      <c r="ES691" s="2">
        <v>10348.17</v>
      </c>
      <c r="ET691" s="2">
        <v>1570.39</v>
      </c>
      <c r="EU691" s="2" t="s">
        <v>690</v>
      </c>
      <c r="EV691" s="2">
        <v>159200</v>
      </c>
      <c r="EW691" s="2">
        <v>26750.89</v>
      </c>
      <c r="EX691" s="2" t="s">
        <v>690</v>
      </c>
      <c r="EY691" s="2">
        <v>311145.28999999998</v>
      </c>
      <c r="EZ691" s="2">
        <v>54578.94</v>
      </c>
      <c r="FA691" s="2" t="s">
        <v>690</v>
      </c>
      <c r="FB691" s="2">
        <v>109110.35</v>
      </c>
      <c r="FC691" s="2">
        <v>16455.150000000001</v>
      </c>
      <c r="FD691" s="2" t="s">
        <v>690</v>
      </c>
      <c r="FE691" s="2">
        <v>193905.96</v>
      </c>
      <c r="FF691" s="2">
        <v>20045.25</v>
      </c>
      <c r="FG691" s="2" t="s">
        <v>690</v>
      </c>
      <c r="FH691" s="2">
        <v>97708.540000000008</v>
      </c>
      <c r="FI691" s="2">
        <v>9948.15</v>
      </c>
      <c r="FJ691" s="1" t="s">
        <v>690</v>
      </c>
      <c r="FK691" s="1">
        <v>215958.74</v>
      </c>
      <c r="FL691" s="1">
        <v>25617.77</v>
      </c>
      <c r="FM691" s="27" t="str">
        <f t="shared" si="63"/>
        <v>6306</v>
      </c>
      <c r="FN691" t="s">
        <v>690</v>
      </c>
      <c r="FO691" s="85">
        <v>57370.75</v>
      </c>
      <c r="FP691" s="85">
        <v>4827.8900000000003</v>
      </c>
      <c r="FQ691" s="27" t="str">
        <f t="shared" si="64"/>
        <v>6306</v>
      </c>
      <c r="FR691" t="s">
        <v>690</v>
      </c>
      <c r="FS691" s="85">
        <v>89559.73</v>
      </c>
      <c r="FT691" s="85">
        <v>9435.1</v>
      </c>
      <c r="FU691" s="27" t="str">
        <f t="shared" si="62"/>
        <v>6306</v>
      </c>
      <c r="FV691" t="s">
        <v>690</v>
      </c>
      <c r="FW691" s="85">
        <v>119681.96</v>
      </c>
      <c r="FX691" s="85">
        <v>10270.9</v>
      </c>
      <c r="FY691" s="27" t="str">
        <f t="shared" si="61"/>
        <v>6306</v>
      </c>
      <c r="FZ691" t="s">
        <v>690</v>
      </c>
      <c r="GA691" s="85">
        <v>115320</v>
      </c>
      <c r="GB691" s="85">
        <v>8803.09</v>
      </c>
      <c r="GC691" s="27" t="str">
        <f t="shared" si="65"/>
        <v>6303</v>
      </c>
      <c r="GD691" t="s">
        <v>687</v>
      </c>
      <c r="GE691" s="85">
        <v>1053358.92</v>
      </c>
      <c r="GF691" s="85">
        <v>43903.44</v>
      </c>
      <c r="GG691" s="27" t="str">
        <f t="shared" si="66"/>
        <v>6302</v>
      </c>
      <c r="GH691" t="s">
        <v>686</v>
      </c>
      <c r="GI691" s="85">
        <v>631243.64</v>
      </c>
      <c r="GJ691" s="85">
        <v>50840.61</v>
      </c>
    </row>
    <row r="692" spans="1:192" x14ac:dyDescent="0.35">
      <c r="A692" s="14" t="s">
        <v>691</v>
      </c>
      <c r="B692" s="2">
        <v>2933508.11</v>
      </c>
      <c r="C692" s="2">
        <v>210465.6</v>
      </c>
      <c r="D692" s="2" t="s">
        <v>691</v>
      </c>
      <c r="E692" s="2">
        <v>3189011.88</v>
      </c>
      <c r="F692" s="2">
        <v>235440</v>
      </c>
      <c r="G692" s="2" t="s">
        <v>691</v>
      </c>
      <c r="H692" s="2">
        <v>3380686.3</v>
      </c>
      <c r="I692" s="2">
        <v>269759.37</v>
      </c>
      <c r="J692" s="2" t="s">
        <v>691</v>
      </c>
      <c r="K692" s="2">
        <v>3118987.41</v>
      </c>
      <c r="L692" s="2">
        <v>252388.84</v>
      </c>
      <c r="M692" s="2" t="s">
        <v>691</v>
      </c>
      <c r="N692" s="2">
        <v>3154074.94</v>
      </c>
      <c r="O692" s="2">
        <v>234687.26</v>
      </c>
      <c r="P692" s="3" t="s">
        <v>691</v>
      </c>
      <c r="Q692" s="3">
        <v>3598385.79</v>
      </c>
      <c r="R692" s="3">
        <v>241246.42</v>
      </c>
      <c r="S692" s="2" t="s">
        <v>691</v>
      </c>
      <c r="T692" s="2">
        <v>3524614.5</v>
      </c>
      <c r="U692" s="2">
        <v>234036.24</v>
      </c>
      <c r="V692" s="2" t="s">
        <v>691</v>
      </c>
      <c r="W692" s="2">
        <v>3429122.2</v>
      </c>
      <c r="X692" s="2">
        <v>209417.51</v>
      </c>
      <c r="Y692" s="2" t="s">
        <v>691</v>
      </c>
      <c r="Z692" s="2">
        <v>4201352.43</v>
      </c>
      <c r="AA692" s="2">
        <v>299065</v>
      </c>
      <c r="AB692" s="2" t="s">
        <v>691</v>
      </c>
      <c r="AC692" s="2">
        <v>4046812.97</v>
      </c>
      <c r="AD692" s="2">
        <v>269066.19</v>
      </c>
      <c r="AE692" s="2" t="s">
        <v>691</v>
      </c>
      <c r="AF692" s="2">
        <v>4140907.23</v>
      </c>
      <c r="AG692" s="2">
        <v>287829.90999999997</v>
      </c>
      <c r="AH692" s="2" t="s">
        <v>691</v>
      </c>
      <c r="AI692" s="2">
        <v>4178087.67</v>
      </c>
      <c r="AJ692" s="9">
        <v>254212.7</v>
      </c>
      <c r="AK692" s="14" t="s">
        <v>691</v>
      </c>
      <c r="AL692" s="2">
        <v>4549381.9400000004</v>
      </c>
      <c r="AM692" s="2">
        <v>253919.5</v>
      </c>
      <c r="AN692" s="2" t="s">
        <v>691</v>
      </c>
      <c r="AO692" s="2">
        <v>5089706.7699999996</v>
      </c>
      <c r="AP692" s="2">
        <v>315524.12</v>
      </c>
      <c r="AQ692" s="2" t="s">
        <v>691</v>
      </c>
      <c r="AR692" s="2">
        <v>5545261.0899999999</v>
      </c>
      <c r="AS692" s="2">
        <v>314213.21000000002</v>
      </c>
      <c r="AT692" s="2" t="s">
        <v>691</v>
      </c>
      <c r="AU692" s="2">
        <v>4551567.57</v>
      </c>
      <c r="AV692" s="2">
        <v>273492.34000000003</v>
      </c>
      <c r="AW692" s="2" t="s">
        <v>691</v>
      </c>
      <c r="AX692" s="2">
        <v>4433250.13</v>
      </c>
      <c r="AY692" s="2">
        <v>304994</v>
      </c>
      <c r="AZ692" s="2" t="s">
        <v>691</v>
      </c>
      <c r="BA692" s="2">
        <v>4353899.17</v>
      </c>
      <c r="BB692" s="2">
        <v>288810.5</v>
      </c>
      <c r="BC692" s="2" t="s">
        <v>691</v>
      </c>
      <c r="BD692" s="2">
        <v>3785074.17</v>
      </c>
      <c r="BE692" s="2">
        <v>221205.92</v>
      </c>
      <c r="BF692" s="2" t="s">
        <v>691</v>
      </c>
      <c r="BG692" s="2">
        <v>3969947.83</v>
      </c>
      <c r="BH692" s="2">
        <v>243854.31</v>
      </c>
      <c r="BI692" s="2" t="s">
        <v>691</v>
      </c>
      <c r="BJ692" s="2">
        <v>4682952.3</v>
      </c>
      <c r="BK692" s="2">
        <v>307471.17</v>
      </c>
      <c r="BL692" s="2" t="s">
        <v>691</v>
      </c>
      <c r="BM692" s="2">
        <v>4572489.1100000003</v>
      </c>
      <c r="BN692" s="2">
        <v>302890.88</v>
      </c>
      <c r="BO692" s="2" t="s">
        <v>691</v>
      </c>
      <c r="BP692" s="2">
        <v>5005851.49</v>
      </c>
      <c r="BQ692" s="2">
        <v>345404.66000000009</v>
      </c>
      <c r="BR692" s="2" t="s">
        <v>691</v>
      </c>
      <c r="BS692" s="2">
        <v>4296704.63</v>
      </c>
      <c r="BT692" s="18">
        <v>277603.28000000003</v>
      </c>
      <c r="BU692" s="14" t="s">
        <v>691</v>
      </c>
      <c r="BV692" s="2">
        <v>3985288.67</v>
      </c>
      <c r="BW692" s="2">
        <v>265911.43</v>
      </c>
      <c r="BX692" s="2" t="s">
        <v>691</v>
      </c>
      <c r="BY692" s="2">
        <v>4765214.8</v>
      </c>
      <c r="BZ692" s="2">
        <v>326201.43</v>
      </c>
      <c r="CA692" s="2" t="s">
        <v>691</v>
      </c>
      <c r="CB692" s="2">
        <v>5577087.1299999999</v>
      </c>
      <c r="CC692" s="2">
        <v>396032.13</v>
      </c>
      <c r="CD692" s="2" t="s">
        <v>691</v>
      </c>
      <c r="CE692" s="2">
        <v>4617392.0199999996</v>
      </c>
      <c r="CF692" s="2">
        <v>333397.65000000002</v>
      </c>
      <c r="CG692" s="2" t="s">
        <v>691</v>
      </c>
      <c r="CH692" s="2">
        <v>4782955.8899999997</v>
      </c>
      <c r="CI692" s="2">
        <v>381876.05</v>
      </c>
      <c r="CJ692" s="2" t="s">
        <v>691</v>
      </c>
      <c r="CK692" s="2">
        <v>4372362.16</v>
      </c>
      <c r="CL692" s="2">
        <v>334593.06</v>
      </c>
      <c r="CM692" s="2" t="s">
        <v>691</v>
      </c>
      <c r="CN692" s="2">
        <v>4265460.99</v>
      </c>
      <c r="CO692" s="2">
        <v>330893.21000000002</v>
      </c>
      <c r="CP692" s="2" t="s">
        <v>691</v>
      </c>
      <c r="CQ692" s="2">
        <v>3911072.59</v>
      </c>
      <c r="CR692" s="2">
        <v>255318.33</v>
      </c>
      <c r="CS692" s="2" t="s">
        <v>691</v>
      </c>
      <c r="CT692" s="2">
        <v>4413930.78</v>
      </c>
      <c r="CU692" s="2">
        <v>316382.07</v>
      </c>
      <c r="CV692" s="2" t="s">
        <v>691</v>
      </c>
      <c r="CW692" s="2">
        <v>4356870.12</v>
      </c>
      <c r="CX692" s="2">
        <v>340210.02</v>
      </c>
      <c r="CY692" s="2" t="s">
        <v>691</v>
      </c>
      <c r="CZ692" s="2">
        <v>5534854.1000000006</v>
      </c>
      <c r="DA692" s="2">
        <v>415099.61</v>
      </c>
      <c r="DB692" s="2" t="s">
        <v>691</v>
      </c>
      <c r="DC692" s="2">
        <v>3605370.48</v>
      </c>
      <c r="DD692" s="9">
        <v>250462.02</v>
      </c>
      <c r="DE692" s="14" t="s">
        <v>691</v>
      </c>
      <c r="DF692" s="2">
        <v>4669808.53</v>
      </c>
      <c r="DG692" s="2">
        <v>302745.27</v>
      </c>
      <c r="DH692" s="2" t="s">
        <v>691</v>
      </c>
      <c r="DI692" s="2">
        <v>10079544.060000001</v>
      </c>
      <c r="DJ692" s="2">
        <v>458275.39</v>
      </c>
      <c r="DK692" s="2" t="s">
        <v>691</v>
      </c>
      <c r="DL692" s="2">
        <v>6258935.0199999996</v>
      </c>
      <c r="DM692" s="2">
        <v>313134.93</v>
      </c>
      <c r="DN692" s="2" t="s">
        <v>691</v>
      </c>
      <c r="DO692" s="2">
        <v>1686918.6</v>
      </c>
      <c r="DP692" s="2">
        <v>126713.74</v>
      </c>
      <c r="DQ692" s="2" t="s">
        <v>691</v>
      </c>
      <c r="DR692" s="2">
        <v>3007991.63</v>
      </c>
      <c r="DS692" s="2">
        <v>192423.58</v>
      </c>
      <c r="DT692" s="2" t="s">
        <v>691</v>
      </c>
      <c r="DU692" s="2">
        <v>4320450.2699999996</v>
      </c>
      <c r="DV692" s="2">
        <v>243204.53</v>
      </c>
      <c r="DW692" s="2" t="s">
        <v>691</v>
      </c>
      <c r="DX692" s="2">
        <v>3937701.55</v>
      </c>
      <c r="DY692" s="2">
        <v>241188.64</v>
      </c>
      <c r="DZ692" s="2" t="s">
        <v>691</v>
      </c>
      <c r="EA692" s="2">
        <v>4007223.89</v>
      </c>
      <c r="EB692" s="2">
        <v>229780.84</v>
      </c>
      <c r="EC692" s="2" t="s">
        <v>691</v>
      </c>
      <c r="ED692" s="2">
        <v>4789890.96</v>
      </c>
      <c r="EE692" s="2">
        <v>318246.46999999997</v>
      </c>
      <c r="EF692" s="2" t="s">
        <v>691</v>
      </c>
      <c r="EG692" s="2">
        <v>5349100.1000000006</v>
      </c>
      <c r="EH692" s="2">
        <v>365970.7</v>
      </c>
      <c r="EI692" s="2" t="s">
        <v>691</v>
      </c>
      <c r="EJ692" s="2">
        <v>5321000.07</v>
      </c>
      <c r="EK692" s="2">
        <v>381835.71</v>
      </c>
      <c r="EL692" s="2" t="s">
        <v>691</v>
      </c>
      <c r="EM692" s="2">
        <v>4981839.6000000006</v>
      </c>
      <c r="EN692" s="9">
        <v>339259.24</v>
      </c>
      <c r="EO692" s="14" t="s">
        <v>691</v>
      </c>
      <c r="EP692" s="2">
        <v>4621532.7699999996</v>
      </c>
      <c r="EQ692" s="2">
        <v>293896.02</v>
      </c>
      <c r="ER692" s="2" t="s">
        <v>691</v>
      </c>
      <c r="ES692" s="2">
        <v>5522258.1600000001</v>
      </c>
      <c r="ET692" s="2">
        <v>375431.36</v>
      </c>
      <c r="EU692" s="2" t="s">
        <v>691</v>
      </c>
      <c r="EV692" s="2">
        <v>5459931.5300000003</v>
      </c>
      <c r="EW692" s="2">
        <v>382349.81</v>
      </c>
      <c r="EX692" s="2" t="s">
        <v>691</v>
      </c>
      <c r="EY692" s="2">
        <v>5615269.3500000006</v>
      </c>
      <c r="EZ692" s="2">
        <v>391811.96</v>
      </c>
      <c r="FA692" s="2" t="s">
        <v>691</v>
      </c>
      <c r="FB692" s="2">
        <v>4825608.97</v>
      </c>
      <c r="FC692" s="2">
        <v>335011.25</v>
      </c>
      <c r="FD692" s="2" t="s">
        <v>691</v>
      </c>
      <c r="FE692" s="2">
        <v>5682755.3200000003</v>
      </c>
      <c r="FF692" s="2">
        <v>392374.55</v>
      </c>
      <c r="FG692" s="2" t="s">
        <v>691</v>
      </c>
      <c r="FH692" s="2">
        <v>4495043.45</v>
      </c>
      <c r="FI692" s="2">
        <v>282746.58</v>
      </c>
      <c r="FJ692" s="1" t="s">
        <v>691</v>
      </c>
      <c r="FK692" s="1">
        <v>3919270.57</v>
      </c>
      <c r="FL692" s="1">
        <v>267663.83</v>
      </c>
      <c r="FM692" s="27" t="str">
        <f t="shared" si="63"/>
        <v>6307</v>
      </c>
      <c r="FN692" t="s">
        <v>691</v>
      </c>
      <c r="FO692" s="85">
        <v>4776254.33</v>
      </c>
      <c r="FP692" s="85">
        <v>309163.71999999997</v>
      </c>
      <c r="FQ692" s="27" t="str">
        <f t="shared" si="64"/>
        <v>6307</v>
      </c>
      <c r="FR692" t="s">
        <v>691</v>
      </c>
      <c r="FS692" s="85">
        <v>4978281.3</v>
      </c>
      <c r="FT692" s="85">
        <v>283529.02</v>
      </c>
      <c r="FU692" s="27" t="str">
        <f t="shared" si="62"/>
        <v>6307</v>
      </c>
      <c r="FV692" t="s">
        <v>691</v>
      </c>
      <c r="FW692" s="85">
        <v>5404386.0700000003</v>
      </c>
      <c r="FX692" s="85">
        <v>325863.75</v>
      </c>
      <c r="FY692" s="27" t="str">
        <f t="shared" si="61"/>
        <v>6307</v>
      </c>
      <c r="FZ692" t="s">
        <v>691</v>
      </c>
      <c r="GA692" s="85">
        <v>4607359.7699999996</v>
      </c>
      <c r="GB692" s="85">
        <v>297420.61</v>
      </c>
      <c r="GC692" s="27" t="str">
        <f t="shared" si="65"/>
        <v>6304</v>
      </c>
      <c r="GD692" t="s">
        <v>688</v>
      </c>
      <c r="GE692" s="85">
        <v>4069903.28</v>
      </c>
      <c r="GF692" s="85">
        <v>323472.46000000002</v>
      </c>
      <c r="GG692" s="27" t="str">
        <f t="shared" si="66"/>
        <v>6303</v>
      </c>
      <c r="GH692" t="s">
        <v>687</v>
      </c>
      <c r="GI692" s="85">
        <v>1166340</v>
      </c>
      <c r="GJ692" s="85">
        <v>51341.24</v>
      </c>
    </row>
    <row r="693" spans="1:192" x14ac:dyDescent="0.35">
      <c r="A693" s="14" t="s">
        <v>692</v>
      </c>
      <c r="B693" s="2">
        <v>48980</v>
      </c>
      <c r="C693" s="2">
        <v>2099.39</v>
      </c>
      <c r="D693" s="2" t="s">
        <v>692</v>
      </c>
      <c r="E693" s="2">
        <v>29540</v>
      </c>
      <c r="F693" s="2">
        <v>746.24</v>
      </c>
      <c r="G693" s="2" t="s">
        <v>692</v>
      </c>
      <c r="H693" s="2">
        <v>65340</v>
      </c>
      <c r="I693" s="2">
        <v>2852</v>
      </c>
      <c r="J693" s="2" t="s">
        <v>692</v>
      </c>
      <c r="K693" s="2">
        <v>44117.8</v>
      </c>
      <c r="L693" s="2">
        <v>1912.66</v>
      </c>
      <c r="M693" s="2" t="s">
        <v>692</v>
      </c>
      <c r="N693" s="2">
        <v>52371.05</v>
      </c>
      <c r="O693" s="2">
        <v>1250.73</v>
      </c>
      <c r="P693" s="3" t="s">
        <v>692</v>
      </c>
      <c r="Q693" s="3">
        <v>51370</v>
      </c>
      <c r="R693" s="3">
        <v>2231.7199999999998</v>
      </c>
      <c r="S693" s="2" t="s">
        <v>692</v>
      </c>
      <c r="T693" s="2">
        <v>48300</v>
      </c>
      <c r="U693" s="2">
        <v>2337.38</v>
      </c>
      <c r="V693" s="2" t="s">
        <v>692</v>
      </c>
      <c r="W693" s="2">
        <v>48130</v>
      </c>
      <c r="X693" s="2">
        <v>1395.77</v>
      </c>
      <c r="Y693" s="2" t="s">
        <v>692</v>
      </c>
      <c r="Z693" s="2">
        <v>64200</v>
      </c>
      <c r="AA693" s="2">
        <v>2398.33</v>
      </c>
      <c r="AB693" s="2" t="s">
        <v>692</v>
      </c>
      <c r="AC693" s="2">
        <v>18394.509999999998</v>
      </c>
      <c r="AD693" s="2">
        <v>456.83</v>
      </c>
      <c r="AE693" s="2" t="s">
        <v>692</v>
      </c>
      <c r="AF693" s="2">
        <v>50444</v>
      </c>
      <c r="AG693" s="2">
        <v>2060.7800000000002</v>
      </c>
      <c r="AH693" s="2" t="s">
        <v>692</v>
      </c>
      <c r="AI693" s="2">
        <v>61180</v>
      </c>
      <c r="AJ693" s="9">
        <v>2217.25</v>
      </c>
      <c r="AK693" s="14" t="s">
        <v>692</v>
      </c>
      <c r="AL693" s="2">
        <v>63950</v>
      </c>
      <c r="AM693" s="2">
        <v>2556.27</v>
      </c>
      <c r="AN693" s="2" t="s">
        <v>692</v>
      </c>
      <c r="AO693" s="2">
        <v>74870</v>
      </c>
      <c r="AP693" s="2">
        <v>2980.71</v>
      </c>
      <c r="AQ693" s="2" t="s">
        <v>692</v>
      </c>
      <c r="AR693" s="2">
        <v>14560</v>
      </c>
      <c r="AS693" s="2">
        <v>319.26</v>
      </c>
      <c r="AT693" s="2" t="s">
        <v>692</v>
      </c>
      <c r="AU693" s="2">
        <v>52340</v>
      </c>
      <c r="AV693" s="2">
        <v>1798.27</v>
      </c>
      <c r="AW693" s="2" t="s">
        <v>692</v>
      </c>
      <c r="AX693" s="2">
        <v>39540</v>
      </c>
      <c r="AY693" s="2">
        <v>1722.57</v>
      </c>
      <c r="AZ693" s="2" t="s">
        <v>692</v>
      </c>
      <c r="BA693" s="2">
        <v>28630</v>
      </c>
      <c r="BB693" s="2">
        <v>589.05999999999995</v>
      </c>
      <c r="BC693" s="2" t="s">
        <v>692</v>
      </c>
      <c r="BD693" s="2">
        <v>39254.76</v>
      </c>
      <c r="BE693" s="2">
        <v>1435.55</v>
      </c>
      <c r="BF693" s="2" t="s">
        <v>692</v>
      </c>
      <c r="BG693" s="2">
        <v>29031.11</v>
      </c>
      <c r="BH693" s="2">
        <v>1252.4000000000001</v>
      </c>
      <c r="BI693" s="2" t="s">
        <v>692</v>
      </c>
      <c r="BJ693" s="2">
        <v>49540</v>
      </c>
      <c r="BK693" s="2">
        <v>2188.86</v>
      </c>
      <c r="BL693" s="2" t="s">
        <v>692</v>
      </c>
      <c r="BM693" s="2">
        <v>50620</v>
      </c>
      <c r="BN693" s="2">
        <v>1876.34</v>
      </c>
      <c r="BO693" s="2" t="s">
        <v>692</v>
      </c>
      <c r="BP693" s="2">
        <v>52992.7</v>
      </c>
      <c r="BQ693" s="2">
        <v>2665.97</v>
      </c>
      <c r="BR693" s="2" t="s">
        <v>692</v>
      </c>
      <c r="BS693" s="2">
        <v>64784.65</v>
      </c>
      <c r="BT693" s="18">
        <v>2516.9499999999998</v>
      </c>
      <c r="BU693" s="14" t="s">
        <v>692</v>
      </c>
      <c r="BV693" s="2">
        <v>53010</v>
      </c>
      <c r="BW693" s="2">
        <v>2199.09</v>
      </c>
      <c r="BX693" s="2" t="s">
        <v>692</v>
      </c>
      <c r="BY693" s="2">
        <v>70390</v>
      </c>
      <c r="BZ693" s="2">
        <v>2813.85</v>
      </c>
      <c r="CA693" s="2" t="s">
        <v>692</v>
      </c>
      <c r="CB693" s="2">
        <v>98262.010000000009</v>
      </c>
      <c r="CC693" s="2">
        <v>3601.63</v>
      </c>
      <c r="CD693" s="2" t="s">
        <v>692</v>
      </c>
      <c r="CE693" s="2">
        <v>55830</v>
      </c>
      <c r="CF693" s="2">
        <v>1771.16</v>
      </c>
      <c r="CG693" s="2" t="s">
        <v>692</v>
      </c>
      <c r="CH693" s="2">
        <v>31170</v>
      </c>
      <c r="CI693" s="2">
        <v>589.89</v>
      </c>
      <c r="CJ693" s="2" t="s">
        <v>692</v>
      </c>
      <c r="CK693" s="2">
        <v>55780</v>
      </c>
      <c r="CL693" s="2">
        <v>2106.9699999999998</v>
      </c>
      <c r="CM693" s="2" t="s">
        <v>692</v>
      </c>
      <c r="CN693" s="2">
        <v>35304.410000000003</v>
      </c>
      <c r="CO693" s="2">
        <v>1352.45</v>
      </c>
      <c r="CP693" s="2" t="s">
        <v>692</v>
      </c>
      <c r="CQ693" s="2">
        <v>43290</v>
      </c>
      <c r="CR693" s="2">
        <v>1548.87</v>
      </c>
      <c r="CS693" s="2" t="s">
        <v>692</v>
      </c>
      <c r="CT693" s="2">
        <v>53620</v>
      </c>
      <c r="CU693" s="2">
        <v>2110.15</v>
      </c>
      <c r="CV693" s="2" t="s">
        <v>692</v>
      </c>
      <c r="CW693" s="2">
        <v>113140</v>
      </c>
      <c r="CX693" s="2">
        <v>4259.72</v>
      </c>
      <c r="CY693" s="2" t="s">
        <v>692</v>
      </c>
      <c r="CZ693" s="2">
        <v>62830</v>
      </c>
      <c r="DA693" s="2">
        <v>2915.64</v>
      </c>
      <c r="DB693" s="2" t="s">
        <v>692</v>
      </c>
      <c r="DC693" s="2">
        <v>37320</v>
      </c>
      <c r="DD693" s="9">
        <v>908.83</v>
      </c>
      <c r="DE693" s="14" t="s">
        <v>692</v>
      </c>
      <c r="DF693" s="2">
        <v>52720</v>
      </c>
      <c r="DG693" s="2">
        <v>2292.15</v>
      </c>
      <c r="DH693" s="2" t="s">
        <v>692</v>
      </c>
      <c r="DI693" s="2">
        <v>90950</v>
      </c>
      <c r="DJ693" s="2">
        <v>3320.3</v>
      </c>
      <c r="DK693" s="2" t="s">
        <v>692</v>
      </c>
      <c r="DL693" s="2">
        <v>37330</v>
      </c>
      <c r="DM693" s="2">
        <v>1292.68</v>
      </c>
      <c r="DN693" s="2" t="s">
        <v>692</v>
      </c>
      <c r="DO693" s="2">
        <v>42710</v>
      </c>
      <c r="DP693" s="2">
        <v>931.68</v>
      </c>
      <c r="DQ693" s="2" t="s">
        <v>692</v>
      </c>
      <c r="DR693" s="2">
        <v>47010</v>
      </c>
      <c r="DS693" s="2">
        <v>1346.75</v>
      </c>
      <c r="DT693" s="2" t="s">
        <v>692</v>
      </c>
      <c r="DU693" s="2">
        <v>73510</v>
      </c>
      <c r="DV693" s="2">
        <v>1644.16</v>
      </c>
      <c r="DW693" s="2" t="s">
        <v>692</v>
      </c>
      <c r="DX693" s="2">
        <v>49950</v>
      </c>
      <c r="DY693" s="2">
        <v>1695.55</v>
      </c>
      <c r="DZ693" s="2" t="s">
        <v>692</v>
      </c>
      <c r="EA693" s="2">
        <v>87410</v>
      </c>
      <c r="EB693" s="2">
        <v>3355.55</v>
      </c>
      <c r="EC693" s="2" t="s">
        <v>692</v>
      </c>
      <c r="ED693" s="2">
        <v>50380</v>
      </c>
      <c r="EE693" s="2">
        <v>1546.38</v>
      </c>
      <c r="EF693" s="2" t="s">
        <v>692</v>
      </c>
      <c r="EG693" s="2">
        <v>60936.22</v>
      </c>
      <c r="EH693" s="2">
        <v>2100.5700000000002</v>
      </c>
      <c r="EI693" s="2" t="s">
        <v>692</v>
      </c>
      <c r="EJ693" s="2">
        <v>100500</v>
      </c>
      <c r="EK693" s="2">
        <v>3607.26</v>
      </c>
      <c r="EL693" s="2" t="s">
        <v>692</v>
      </c>
      <c r="EM693" s="2">
        <v>60540</v>
      </c>
      <c r="EN693" s="9">
        <v>1999.95</v>
      </c>
      <c r="EO693" s="14" t="s">
        <v>692</v>
      </c>
      <c r="EP693" s="2">
        <v>57590</v>
      </c>
      <c r="EQ693" s="2">
        <v>1569.15</v>
      </c>
      <c r="ER693" s="2" t="s">
        <v>692</v>
      </c>
      <c r="ES693" s="2">
        <v>92689.2</v>
      </c>
      <c r="ET693" s="2">
        <v>2968.05</v>
      </c>
      <c r="EU693" s="2" t="s">
        <v>692</v>
      </c>
      <c r="EV693" s="2">
        <v>105465.29</v>
      </c>
      <c r="EW693" s="2">
        <v>2703.21</v>
      </c>
      <c r="EX693" s="2" t="s">
        <v>692</v>
      </c>
      <c r="EY693" s="2">
        <v>69405.95</v>
      </c>
      <c r="EZ693" s="2">
        <v>3080.73</v>
      </c>
      <c r="FA693" s="2" t="s">
        <v>692</v>
      </c>
      <c r="FB693" s="2">
        <v>44578.46</v>
      </c>
      <c r="FC693" s="2">
        <v>1090.03</v>
      </c>
      <c r="FD693" s="2" t="s">
        <v>692</v>
      </c>
      <c r="FE693" s="2">
        <v>51572.02</v>
      </c>
      <c r="FF693" s="2">
        <v>2095.6999999999998</v>
      </c>
      <c r="FG693" s="2" t="s">
        <v>692</v>
      </c>
      <c r="FH693" s="2">
        <v>25824.14</v>
      </c>
      <c r="FI693" s="2">
        <v>712.13</v>
      </c>
      <c r="FJ693" s="1" t="s">
        <v>692</v>
      </c>
      <c r="FK693" s="1">
        <v>57840</v>
      </c>
      <c r="FL693" s="1">
        <v>1716.49</v>
      </c>
      <c r="FM693" s="27" t="str">
        <f t="shared" si="63"/>
        <v>6308</v>
      </c>
      <c r="FN693" t="s">
        <v>692</v>
      </c>
      <c r="FO693" s="85">
        <v>62900</v>
      </c>
      <c r="FP693" s="85">
        <v>2634.38</v>
      </c>
      <c r="FQ693" s="27" t="str">
        <f t="shared" si="64"/>
        <v>6308</v>
      </c>
      <c r="FR693" t="s">
        <v>692</v>
      </c>
      <c r="FS693" s="85">
        <v>66381.61</v>
      </c>
      <c r="FT693" s="85">
        <v>1912.01</v>
      </c>
      <c r="FU693" s="27" t="str">
        <f t="shared" si="62"/>
        <v>6308</v>
      </c>
      <c r="FV693" t="s">
        <v>692</v>
      </c>
      <c r="FW693" s="85">
        <v>29673.33</v>
      </c>
      <c r="FX693" s="85">
        <v>1334.02</v>
      </c>
      <c r="FY693" s="27" t="str">
        <f t="shared" si="61"/>
        <v>6308</v>
      </c>
      <c r="FZ693" t="s">
        <v>692</v>
      </c>
      <c r="GA693" s="85">
        <v>62120.02</v>
      </c>
      <c r="GB693" s="85">
        <v>2129.92</v>
      </c>
      <c r="GC693" s="27" t="str">
        <f t="shared" si="65"/>
        <v>6305</v>
      </c>
      <c r="GD693" t="s">
        <v>689</v>
      </c>
      <c r="GE693" s="85">
        <v>2937991.2</v>
      </c>
      <c r="GF693" s="85">
        <v>804659.24</v>
      </c>
      <c r="GG693" s="27" t="str">
        <f t="shared" si="66"/>
        <v>6304</v>
      </c>
      <c r="GH693" t="s">
        <v>688</v>
      </c>
      <c r="GI693" s="85">
        <v>4209598.7300000004</v>
      </c>
      <c r="GJ693" s="85">
        <v>326110.13</v>
      </c>
    </row>
    <row r="694" spans="1:192" x14ac:dyDescent="0.35">
      <c r="A694" s="14" t="s">
        <v>693</v>
      </c>
      <c r="B694" s="2">
        <v>20</v>
      </c>
      <c r="C694" s="2">
        <v>20</v>
      </c>
      <c r="D694" s="2" t="s">
        <v>693</v>
      </c>
      <c r="E694" s="2">
        <v>28390</v>
      </c>
      <c r="F694" s="2">
        <v>18126</v>
      </c>
      <c r="G694" s="2" t="s">
        <v>693</v>
      </c>
      <c r="H694" s="2">
        <v>140</v>
      </c>
      <c r="I694" s="2">
        <v>2250</v>
      </c>
      <c r="J694" s="2" t="s">
        <v>693</v>
      </c>
      <c r="K694" s="2">
        <v>1410</v>
      </c>
      <c r="L694" s="2">
        <v>85.51</v>
      </c>
      <c r="M694" s="2" t="s">
        <v>693</v>
      </c>
      <c r="N694" s="2">
        <v>1140</v>
      </c>
      <c r="O694" s="2">
        <v>531</v>
      </c>
      <c r="P694" s="3" t="s">
        <v>693</v>
      </c>
      <c r="Q694" s="3">
        <v>0</v>
      </c>
      <c r="R694" s="3">
        <v>0</v>
      </c>
      <c r="S694" s="2" t="s">
        <v>693</v>
      </c>
      <c r="T694" s="2">
        <v>210</v>
      </c>
      <c r="U694" s="2">
        <v>78</v>
      </c>
      <c r="V694" s="2" t="s">
        <v>693</v>
      </c>
      <c r="W694" s="2">
        <v>16960</v>
      </c>
      <c r="X694" s="2">
        <v>12562</v>
      </c>
      <c r="Y694" s="2" t="s">
        <v>693</v>
      </c>
      <c r="Z694" s="2">
        <v>36450</v>
      </c>
      <c r="AA694" s="2">
        <v>29699</v>
      </c>
      <c r="AB694" s="2" t="s">
        <v>693</v>
      </c>
      <c r="AC694" s="2">
        <v>0</v>
      </c>
      <c r="AD694" s="2">
        <v>0</v>
      </c>
      <c r="AE694" s="2" t="s">
        <v>693</v>
      </c>
      <c r="AF694" s="2">
        <v>35320</v>
      </c>
      <c r="AG694" s="2">
        <v>38563</v>
      </c>
      <c r="AH694" s="2" t="s">
        <v>693</v>
      </c>
      <c r="AI694" s="2">
        <v>4.12</v>
      </c>
      <c r="AJ694" s="9">
        <v>11.35</v>
      </c>
      <c r="AK694" s="14" t="s">
        <v>693</v>
      </c>
      <c r="AL694" s="2">
        <v>831.21</v>
      </c>
      <c r="AM694" s="2">
        <v>6860</v>
      </c>
      <c r="AN694" s="2" t="s">
        <v>693</v>
      </c>
      <c r="AO694" s="2">
        <v>18940</v>
      </c>
      <c r="AP694" s="2">
        <v>15424</v>
      </c>
      <c r="AQ694" s="2" t="s">
        <v>693</v>
      </c>
      <c r="AR694" s="2">
        <v>4130</v>
      </c>
      <c r="AS694" s="2">
        <v>4478</v>
      </c>
      <c r="AT694" s="2" t="s">
        <v>693</v>
      </c>
      <c r="AU694" s="2">
        <v>0</v>
      </c>
      <c r="AV694" s="2">
        <v>0</v>
      </c>
      <c r="AW694" s="2" t="s">
        <v>693</v>
      </c>
      <c r="AX694" s="2">
        <v>16380</v>
      </c>
      <c r="AY694" s="2">
        <v>10918</v>
      </c>
      <c r="AZ694" s="2" t="s">
        <v>693</v>
      </c>
      <c r="BA694" s="2">
        <v>26070</v>
      </c>
      <c r="BB694" s="2">
        <v>20552</v>
      </c>
      <c r="BC694" s="2" t="s">
        <v>693</v>
      </c>
      <c r="BD694" s="2">
        <v>16662.099999999999</v>
      </c>
      <c r="BE694" s="2">
        <v>41443.4</v>
      </c>
      <c r="BF694" s="2" t="s">
        <v>693</v>
      </c>
      <c r="BG694" s="2">
        <v>51600</v>
      </c>
      <c r="BH694" s="2">
        <v>40700</v>
      </c>
      <c r="BI694" s="2" t="s">
        <v>693</v>
      </c>
      <c r="BJ694" s="2">
        <v>36250</v>
      </c>
      <c r="BK694" s="2">
        <v>25000</v>
      </c>
      <c r="BL694" s="2" t="s">
        <v>693</v>
      </c>
      <c r="BM694" s="2">
        <v>2765.56</v>
      </c>
      <c r="BN694" s="2">
        <v>1994</v>
      </c>
      <c r="BO694" s="2" t="s">
        <v>693</v>
      </c>
      <c r="BP694" s="2">
        <v>0</v>
      </c>
      <c r="BQ694" s="2">
        <v>0</v>
      </c>
      <c r="BR694" s="2" t="s">
        <v>693</v>
      </c>
      <c r="BS694" s="2">
        <v>7652.16</v>
      </c>
      <c r="BT694" s="18">
        <v>42270</v>
      </c>
      <c r="BU694" s="14" t="s">
        <v>693</v>
      </c>
      <c r="BV694" s="2">
        <v>154030</v>
      </c>
      <c r="BW694" s="2">
        <v>237128.5</v>
      </c>
      <c r="BX694" s="2" t="s">
        <v>693</v>
      </c>
      <c r="BY694" s="2">
        <v>127760</v>
      </c>
      <c r="BZ694" s="2">
        <v>171080</v>
      </c>
      <c r="CA694" s="2" t="s">
        <v>693</v>
      </c>
      <c r="CB694" s="2">
        <v>194690</v>
      </c>
      <c r="CC694" s="2">
        <v>146145</v>
      </c>
      <c r="CD694" s="2" t="s">
        <v>693</v>
      </c>
      <c r="CE694" s="2">
        <v>215690</v>
      </c>
      <c r="CF694" s="2">
        <v>127561.12</v>
      </c>
      <c r="CG694" s="2" t="s">
        <v>693</v>
      </c>
      <c r="CH694" s="2">
        <v>86510</v>
      </c>
      <c r="CI694" s="2">
        <v>140944.9</v>
      </c>
      <c r="CJ694" s="2" t="s">
        <v>693</v>
      </c>
      <c r="CK694" s="2">
        <v>125570</v>
      </c>
      <c r="CL694" s="2">
        <v>144963</v>
      </c>
      <c r="CM694" s="2" t="s">
        <v>693</v>
      </c>
      <c r="CN694" s="2">
        <v>504610</v>
      </c>
      <c r="CO694" s="2">
        <v>314173</v>
      </c>
      <c r="CP694" s="2" t="s">
        <v>693</v>
      </c>
      <c r="CQ694" s="2">
        <v>271490</v>
      </c>
      <c r="CR694" s="2">
        <v>249178.94</v>
      </c>
      <c r="CS694" s="2" t="s">
        <v>693</v>
      </c>
      <c r="CT694" s="2">
        <v>141600</v>
      </c>
      <c r="CU694" s="2">
        <v>152390</v>
      </c>
      <c r="CV694" s="2" t="s">
        <v>693</v>
      </c>
      <c r="CW694" s="2">
        <v>732180</v>
      </c>
      <c r="CX694" s="2">
        <v>433619.95</v>
      </c>
      <c r="CY694" s="2" t="s">
        <v>693</v>
      </c>
      <c r="CZ694" s="2">
        <v>616480</v>
      </c>
      <c r="DA694" s="2">
        <v>559441</v>
      </c>
      <c r="DB694" s="2" t="s">
        <v>693</v>
      </c>
      <c r="DC694" s="2">
        <v>348060</v>
      </c>
      <c r="DD694" s="9">
        <v>384944</v>
      </c>
      <c r="DE694" s="14" t="s">
        <v>693</v>
      </c>
      <c r="DF694" s="2">
        <v>362940</v>
      </c>
      <c r="DG694" s="2">
        <v>388373</v>
      </c>
      <c r="DH694" s="2" t="s">
        <v>693</v>
      </c>
      <c r="DI694" s="2">
        <v>434330</v>
      </c>
      <c r="DJ694" s="2">
        <v>406003.75</v>
      </c>
      <c r="DK694" s="2" t="s">
        <v>693</v>
      </c>
      <c r="DL694" s="2">
        <v>456750</v>
      </c>
      <c r="DM694" s="2">
        <v>485074</v>
      </c>
      <c r="DN694" s="2" t="s">
        <v>693</v>
      </c>
      <c r="DO694" s="2">
        <v>51320</v>
      </c>
      <c r="DP694" s="2">
        <v>62070</v>
      </c>
      <c r="DQ694" s="2" t="s">
        <v>693</v>
      </c>
      <c r="DR694" s="2">
        <v>50670</v>
      </c>
      <c r="DS694" s="2">
        <v>52283.7</v>
      </c>
      <c r="DT694" s="2" t="s">
        <v>693</v>
      </c>
      <c r="DU694" s="2">
        <v>268680</v>
      </c>
      <c r="DV694" s="2">
        <v>416022</v>
      </c>
      <c r="DW694" s="2" t="s">
        <v>693</v>
      </c>
      <c r="DX694" s="2">
        <v>255090</v>
      </c>
      <c r="DY694" s="2">
        <v>379442</v>
      </c>
      <c r="DZ694" s="2" t="s">
        <v>693</v>
      </c>
      <c r="EA694" s="2">
        <v>285750</v>
      </c>
      <c r="EB694" s="2">
        <v>441777</v>
      </c>
      <c r="EC694" s="2" t="s">
        <v>693</v>
      </c>
      <c r="ED694" s="2">
        <v>366250</v>
      </c>
      <c r="EE694" s="2">
        <v>526170</v>
      </c>
      <c r="EF694" s="2" t="s">
        <v>693</v>
      </c>
      <c r="EG694" s="2">
        <v>589900</v>
      </c>
      <c r="EH694" s="2">
        <v>808438</v>
      </c>
      <c r="EI694" s="2" t="s">
        <v>693</v>
      </c>
      <c r="EJ694" s="2">
        <v>474270</v>
      </c>
      <c r="EK694" s="2">
        <v>594478</v>
      </c>
      <c r="EL694" s="2" t="s">
        <v>693</v>
      </c>
      <c r="EM694" s="2">
        <v>532753.22</v>
      </c>
      <c r="EN694" s="9">
        <v>538446.4</v>
      </c>
      <c r="EO694" s="14" t="s">
        <v>693</v>
      </c>
      <c r="EP694" s="2">
        <v>202650</v>
      </c>
      <c r="EQ694" s="2">
        <v>342035.5</v>
      </c>
      <c r="ER694" s="2" t="s">
        <v>693</v>
      </c>
      <c r="ES694" s="2">
        <v>484970</v>
      </c>
      <c r="ET694" s="2">
        <v>562026.5</v>
      </c>
      <c r="EU694" s="2" t="s">
        <v>693</v>
      </c>
      <c r="EV694" s="2">
        <v>829510</v>
      </c>
      <c r="EW694" s="2">
        <v>823060</v>
      </c>
      <c r="EX694" s="2" t="s">
        <v>693</v>
      </c>
      <c r="EY694" s="2">
        <v>965880</v>
      </c>
      <c r="EZ694" s="2">
        <v>608793</v>
      </c>
      <c r="FA694" s="2" t="s">
        <v>693</v>
      </c>
      <c r="FB694" s="2">
        <v>722560</v>
      </c>
      <c r="FC694" s="2">
        <v>553412</v>
      </c>
      <c r="FD694" s="2" t="s">
        <v>693</v>
      </c>
      <c r="FE694" s="2">
        <v>761090</v>
      </c>
      <c r="FF694" s="2">
        <v>594341</v>
      </c>
      <c r="FG694" s="2" t="s">
        <v>693</v>
      </c>
      <c r="FH694" s="2">
        <v>763580</v>
      </c>
      <c r="FI694" s="2">
        <v>759843</v>
      </c>
      <c r="FJ694" s="1" t="s">
        <v>693</v>
      </c>
      <c r="FK694" s="1">
        <v>800200</v>
      </c>
      <c r="FL694" s="1">
        <v>704035.24</v>
      </c>
      <c r="FM694" s="27" t="str">
        <f t="shared" si="63"/>
        <v>6309</v>
      </c>
      <c r="FN694" t="s">
        <v>693</v>
      </c>
      <c r="FO694" s="85">
        <v>925920</v>
      </c>
      <c r="FP694" s="85">
        <v>887711.5</v>
      </c>
      <c r="FQ694" s="27" t="str">
        <f t="shared" si="64"/>
        <v>6309</v>
      </c>
      <c r="FR694" t="s">
        <v>693</v>
      </c>
      <c r="FS694" s="85">
        <v>1242600</v>
      </c>
      <c r="FT694" s="85">
        <v>1244848.06</v>
      </c>
      <c r="FU694" s="27" t="str">
        <f t="shared" si="62"/>
        <v>6309</v>
      </c>
      <c r="FV694" t="s">
        <v>693</v>
      </c>
      <c r="FW694" s="85">
        <v>968050</v>
      </c>
      <c r="FX694" s="85">
        <v>1017899.5</v>
      </c>
      <c r="FY694" s="27" t="str">
        <f t="shared" si="61"/>
        <v>6309</v>
      </c>
      <c r="FZ694" t="s">
        <v>693</v>
      </c>
      <c r="GA694" s="85">
        <v>1312970</v>
      </c>
      <c r="GB694" s="85">
        <v>1182620</v>
      </c>
      <c r="GC694" s="27" t="str">
        <f t="shared" si="65"/>
        <v>6306</v>
      </c>
      <c r="GD694" t="s">
        <v>690</v>
      </c>
      <c r="GE694" s="85">
        <v>47520</v>
      </c>
      <c r="GF694" s="85">
        <v>1993.86</v>
      </c>
      <c r="GG694" s="27" t="str">
        <f t="shared" si="66"/>
        <v>6305</v>
      </c>
      <c r="GH694" t="s">
        <v>689</v>
      </c>
      <c r="GI694" s="85">
        <v>2460359.16</v>
      </c>
      <c r="GJ694" s="85">
        <v>678403.58</v>
      </c>
    </row>
    <row r="695" spans="1:192" x14ac:dyDescent="0.35">
      <c r="A695" s="14" t="s">
        <v>694</v>
      </c>
      <c r="B695" s="2">
        <v>14834.92</v>
      </c>
      <c r="C695" s="2">
        <v>60135.29</v>
      </c>
      <c r="D695" s="2" t="s">
        <v>694</v>
      </c>
      <c r="E695" s="2">
        <v>14049.32</v>
      </c>
      <c r="F695" s="2">
        <v>79638.94</v>
      </c>
      <c r="G695" s="2" t="s">
        <v>694</v>
      </c>
      <c r="H695" s="2">
        <v>20550</v>
      </c>
      <c r="I695" s="2">
        <v>116801.26</v>
      </c>
      <c r="J695" s="2" t="s">
        <v>694</v>
      </c>
      <c r="K695" s="2">
        <v>19431.759999999998</v>
      </c>
      <c r="L695" s="2">
        <v>94319.63</v>
      </c>
      <c r="M695" s="2" t="s">
        <v>694</v>
      </c>
      <c r="N695" s="2">
        <v>32863.699999999997</v>
      </c>
      <c r="O695" s="2">
        <v>153068.39000000001</v>
      </c>
      <c r="P695" s="3" t="s">
        <v>694</v>
      </c>
      <c r="Q695" s="3">
        <v>27937.23</v>
      </c>
      <c r="R695" s="3">
        <v>156829.85999999999</v>
      </c>
      <c r="S695" s="2" t="s">
        <v>694</v>
      </c>
      <c r="T695" s="2">
        <v>59435.96</v>
      </c>
      <c r="U695" s="2">
        <v>156508.13</v>
      </c>
      <c r="V695" s="2" t="s">
        <v>694</v>
      </c>
      <c r="W695" s="2">
        <v>13877.02</v>
      </c>
      <c r="X695" s="2">
        <v>60977.83</v>
      </c>
      <c r="Y695" s="2" t="s">
        <v>694</v>
      </c>
      <c r="Z695" s="2">
        <v>33377.870000000003</v>
      </c>
      <c r="AA695" s="2">
        <v>157561.56</v>
      </c>
      <c r="AB695" s="2" t="s">
        <v>694</v>
      </c>
      <c r="AC695" s="2">
        <v>33905.980000000003</v>
      </c>
      <c r="AD695" s="2">
        <v>140088.74</v>
      </c>
      <c r="AE695" s="2" t="s">
        <v>694</v>
      </c>
      <c r="AF695" s="2">
        <v>54175.37</v>
      </c>
      <c r="AG695" s="2">
        <v>194456.1</v>
      </c>
      <c r="AH695" s="2" t="s">
        <v>694</v>
      </c>
      <c r="AI695" s="2">
        <v>42460.89</v>
      </c>
      <c r="AJ695" s="9">
        <v>167337.85999999999</v>
      </c>
      <c r="AK695" s="14" t="s">
        <v>694</v>
      </c>
      <c r="AL695" s="2">
        <v>43603.73</v>
      </c>
      <c r="AM695" s="2">
        <v>185393.77</v>
      </c>
      <c r="AN695" s="2" t="s">
        <v>694</v>
      </c>
      <c r="AO695" s="2">
        <v>66041.36</v>
      </c>
      <c r="AP695" s="2">
        <v>215976.07</v>
      </c>
      <c r="AQ695" s="2" t="s">
        <v>694</v>
      </c>
      <c r="AR695" s="2">
        <v>56446.18</v>
      </c>
      <c r="AS695" s="2">
        <v>232647.06</v>
      </c>
      <c r="AT695" s="2" t="s">
        <v>694</v>
      </c>
      <c r="AU695" s="2">
        <v>71381.63</v>
      </c>
      <c r="AV695" s="2">
        <v>283335.53000000003</v>
      </c>
      <c r="AW695" s="2" t="s">
        <v>694</v>
      </c>
      <c r="AX695" s="2">
        <v>47675.56</v>
      </c>
      <c r="AY695" s="2">
        <v>178085.52</v>
      </c>
      <c r="AZ695" s="2" t="s">
        <v>694</v>
      </c>
      <c r="BA695" s="2">
        <v>53921.54</v>
      </c>
      <c r="BB695" s="2">
        <v>207419.4</v>
      </c>
      <c r="BC695" s="2" t="s">
        <v>694</v>
      </c>
      <c r="BD695" s="2">
        <v>76913.62</v>
      </c>
      <c r="BE695" s="2">
        <v>312504.3</v>
      </c>
      <c r="BF695" s="2" t="s">
        <v>694</v>
      </c>
      <c r="BG695" s="2">
        <v>60272.47</v>
      </c>
      <c r="BH695" s="2">
        <v>267285.93</v>
      </c>
      <c r="BI695" s="2" t="s">
        <v>694</v>
      </c>
      <c r="BJ695" s="2">
        <v>82343.03</v>
      </c>
      <c r="BK695" s="2">
        <v>352356.48</v>
      </c>
      <c r="BL695" s="2" t="s">
        <v>694</v>
      </c>
      <c r="BM695" s="2">
        <v>78535.31</v>
      </c>
      <c r="BN695" s="2">
        <v>348148.88</v>
      </c>
      <c r="BO695" s="2" t="s">
        <v>694</v>
      </c>
      <c r="BP695" s="2">
        <v>60520.47</v>
      </c>
      <c r="BQ695" s="2">
        <v>290077.53000000003</v>
      </c>
      <c r="BR695" s="2" t="s">
        <v>694</v>
      </c>
      <c r="BS695" s="2">
        <v>70440</v>
      </c>
      <c r="BT695" s="18">
        <v>304331.07</v>
      </c>
      <c r="BU695" s="14" t="s">
        <v>694</v>
      </c>
      <c r="BV695" s="2">
        <v>60880</v>
      </c>
      <c r="BW695" s="2">
        <v>265477.92</v>
      </c>
      <c r="BX695" s="2" t="s">
        <v>694</v>
      </c>
      <c r="BY695" s="2">
        <v>72145.22</v>
      </c>
      <c r="BZ695" s="2">
        <v>314966.33</v>
      </c>
      <c r="CA695" s="2" t="s">
        <v>694</v>
      </c>
      <c r="CB695" s="2">
        <v>76576.94</v>
      </c>
      <c r="CC695" s="2">
        <v>274805.24</v>
      </c>
      <c r="CD695" s="2" t="s">
        <v>694</v>
      </c>
      <c r="CE695" s="2">
        <v>69923.490000000005</v>
      </c>
      <c r="CF695" s="2">
        <v>298955.24</v>
      </c>
      <c r="CG695" s="2" t="s">
        <v>694</v>
      </c>
      <c r="CH695" s="2">
        <v>72765.03</v>
      </c>
      <c r="CI695" s="2">
        <v>309871.37</v>
      </c>
      <c r="CJ695" s="2" t="s">
        <v>694</v>
      </c>
      <c r="CK695" s="2">
        <v>66140.73</v>
      </c>
      <c r="CL695" s="2">
        <v>278742.67</v>
      </c>
      <c r="CM695" s="2" t="s">
        <v>694</v>
      </c>
      <c r="CN695" s="2">
        <v>79701.440000000002</v>
      </c>
      <c r="CO695" s="2">
        <v>322126.11</v>
      </c>
      <c r="CP695" s="2" t="s">
        <v>694</v>
      </c>
      <c r="CQ695" s="2">
        <v>72271.03</v>
      </c>
      <c r="CR695" s="2">
        <v>323897.09000000003</v>
      </c>
      <c r="CS695" s="2" t="s">
        <v>694</v>
      </c>
      <c r="CT695" s="2">
        <v>58853.34</v>
      </c>
      <c r="CU695" s="2">
        <v>253340.41</v>
      </c>
      <c r="CV695" s="2" t="s">
        <v>694</v>
      </c>
      <c r="CW695" s="2">
        <v>77651.350000000006</v>
      </c>
      <c r="CX695" s="2">
        <v>319993.28999999998</v>
      </c>
      <c r="CY695" s="2" t="s">
        <v>694</v>
      </c>
      <c r="CZ695" s="2">
        <v>83640.12</v>
      </c>
      <c r="DA695" s="2">
        <v>363279.59</v>
      </c>
      <c r="DB695" s="2" t="s">
        <v>694</v>
      </c>
      <c r="DC695" s="2">
        <v>80648.91</v>
      </c>
      <c r="DD695" s="9">
        <v>294750.21000000002</v>
      </c>
      <c r="DE695" s="14" t="s">
        <v>694</v>
      </c>
      <c r="DF695" s="2">
        <v>73830</v>
      </c>
      <c r="DG695" s="2">
        <v>304746.7</v>
      </c>
      <c r="DH695" s="2" t="s">
        <v>694</v>
      </c>
      <c r="DI695" s="2">
        <v>106622.79</v>
      </c>
      <c r="DJ695" s="2">
        <v>454277.37</v>
      </c>
      <c r="DK695" s="2" t="s">
        <v>694</v>
      </c>
      <c r="DL695" s="2">
        <v>66992.399999999994</v>
      </c>
      <c r="DM695" s="2">
        <v>310983.51</v>
      </c>
      <c r="DN695" s="2" t="s">
        <v>694</v>
      </c>
      <c r="DO695" s="2">
        <v>45200.11</v>
      </c>
      <c r="DP695" s="2">
        <v>233509.26</v>
      </c>
      <c r="DQ695" s="2" t="s">
        <v>694</v>
      </c>
      <c r="DR695" s="2">
        <v>42180.07</v>
      </c>
      <c r="DS695" s="2">
        <v>156964.41</v>
      </c>
      <c r="DT695" s="2" t="s">
        <v>694</v>
      </c>
      <c r="DU695" s="2">
        <v>62373.29</v>
      </c>
      <c r="DV695" s="2">
        <v>256745.73</v>
      </c>
      <c r="DW695" s="2" t="s">
        <v>694</v>
      </c>
      <c r="DX695" s="2">
        <v>72370.06</v>
      </c>
      <c r="DY695" s="2">
        <v>306977.23</v>
      </c>
      <c r="DZ695" s="2" t="s">
        <v>694</v>
      </c>
      <c r="EA695" s="2">
        <v>67278.73</v>
      </c>
      <c r="EB695" s="2">
        <v>245367.85</v>
      </c>
      <c r="EC695" s="2" t="s">
        <v>694</v>
      </c>
      <c r="ED695" s="2">
        <v>86851.97</v>
      </c>
      <c r="EE695" s="2">
        <v>363477.53</v>
      </c>
      <c r="EF695" s="2" t="s">
        <v>694</v>
      </c>
      <c r="EG695" s="2">
        <v>81415.990000000005</v>
      </c>
      <c r="EH695" s="2">
        <v>332811.59000000003</v>
      </c>
      <c r="EI695" s="2" t="s">
        <v>694</v>
      </c>
      <c r="EJ695" s="2">
        <v>99350.080000000002</v>
      </c>
      <c r="EK695" s="2">
        <v>329949.82</v>
      </c>
      <c r="EL695" s="2" t="s">
        <v>694</v>
      </c>
      <c r="EM695" s="2">
        <v>86584.36</v>
      </c>
      <c r="EN695" s="9">
        <v>255856.49</v>
      </c>
      <c r="EO695" s="14" t="s">
        <v>694</v>
      </c>
      <c r="EP695" s="2">
        <v>78180</v>
      </c>
      <c r="EQ695" s="2">
        <v>271054</v>
      </c>
      <c r="ER695" s="2" t="s">
        <v>694</v>
      </c>
      <c r="ES695" s="2">
        <v>95300.05</v>
      </c>
      <c r="ET695" s="2">
        <v>309261.7</v>
      </c>
      <c r="EU695" s="2" t="s">
        <v>694</v>
      </c>
      <c r="EV695" s="2">
        <v>109411.25</v>
      </c>
      <c r="EW695" s="2">
        <v>359345.84</v>
      </c>
      <c r="EX695" s="2" t="s">
        <v>694</v>
      </c>
      <c r="EY695" s="2">
        <v>66072.59</v>
      </c>
      <c r="EZ695" s="2">
        <v>213717.12</v>
      </c>
      <c r="FA695" s="2" t="s">
        <v>694</v>
      </c>
      <c r="FB695" s="2">
        <v>88391.14</v>
      </c>
      <c r="FC695" s="2">
        <v>308275.59999999998</v>
      </c>
      <c r="FD695" s="2" t="s">
        <v>694</v>
      </c>
      <c r="FE695" s="2">
        <v>114938.31</v>
      </c>
      <c r="FF695" s="2">
        <v>350494.81</v>
      </c>
      <c r="FG695" s="2" t="s">
        <v>694</v>
      </c>
      <c r="FH695" s="2">
        <v>123682.87</v>
      </c>
      <c r="FI695" s="2">
        <v>382640.42</v>
      </c>
      <c r="FJ695" s="1" t="s">
        <v>694</v>
      </c>
      <c r="FK695" s="1">
        <v>87010.02</v>
      </c>
      <c r="FL695" s="1">
        <v>291135.2</v>
      </c>
      <c r="FM695" s="27" t="str">
        <f t="shared" si="63"/>
        <v>6310</v>
      </c>
      <c r="FN695" t="s">
        <v>694</v>
      </c>
      <c r="FO695" s="85">
        <v>109320.64</v>
      </c>
      <c r="FP695" s="85">
        <v>335224.16000000009</v>
      </c>
      <c r="FQ695" s="27" t="str">
        <f t="shared" si="64"/>
        <v>6310</v>
      </c>
      <c r="FR695" t="s">
        <v>694</v>
      </c>
      <c r="FS695" s="85">
        <v>93780.06</v>
      </c>
      <c r="FT695" s="85">
        <v>295687.09999999998</v>
      </c>
      <c r="FU695" s="27" t="str">
        <f t="shared" si="62"/>
        <v>6310</v>
      </c>
      <c r="FV695" t="s">
        <v>694</v>
      </c>
      <c r="FW695" s="85">
        <v>123930.05</v>
      </c>
      <c r="FX695" s="85">
        <v>415627.62</v>
      </c>
      <c r="FY695" s="27" t="str">
        <f t="shared" si="61"/>
        <v>6310</v>
      </c>
      <c r="FZ695" t="s">
        <v>694</v>
      </c>
      <c r="GA695" s="85">
        <v>142760.03</v>
      </c>
      <c r="GB695" s="85">
        <v>420906.07</v>
      </c>
      <c r="GC695" s="27" t="str">
        <f t="shared" si="65"/>
        <v>6307</v>
      </c>
      <c r="GD695" t="s">
        <v>691</v>
      </c>
      <c r="GE695" s="85">
        <v>4477618.32</v>
      </c>
      <c r="GF695" s="85">
        <v>279310.24</v>
      </c>
      <c r="GG695" s="27" t="str">
        <f t="shared" si="66"/>
        <v>6306</v>
      </c>
      <c r="GH695" t="s">
        <v>690</v>
      </c>
      <c r="GI695" s="85">
        <v>143510</v>
      </c>
      <c r="GJ695" s="85">
        <v>15333.8</v>
      </c>
    </row>
    <row r="696" spans="1:192" x14ac:dyDescent="0.35">
      <c r="A696" s="14" t="s">
        <v>695</v>
      </c>
      <c r="B696" s="2">
        <v>62469.91</v>
      </c>
      <c r="C696" s="2">
        <v>15226.17</v>
      </c>
      <c r="D696" s="2" t="s">
        <v>695</v>
      </c>
      <c r="E696" s="2">
        <v>5300</v>
      </c>
      <c r="F696" s="2">
        <v>1552.1</v>
      </c>
      <c r="G696" s="2" t="s">
        <v>695</v>
      </c>
      <c r="H696" s="2">
        <v>39500.68</v>
      </c>
      <c r="I696" s="2">
        <v>23242.87</v>
      </c>
      <c r="J696" s="2" t="s">
        <v>695</v>
      </c>
      <c r="K696" s="2">
        <v>15660</v>
      </c>
      <c r="L696" s="2">
        <v>2987.07</v>
      </c>
      <c r="M696" s="2" t="s">
        <v>695</v>
      </c>
      <c r="N696" s="2">
        <v>520</v>
      </c>
      <c r="O696" s="2">
        <v>247.82</v>
      </c>
      <c r="P696" s="3" t="s">
        <v>695</v>
      </c>
      <c r="Q696" s="3">
        <v>24970</v>
      </c>
      <c r="R696" s="3">
        <v>16571.52</v>
      </c>
      <c r="S696" s="2" t="s">
        <v>695</v>
      </c>
      <c r="T696" s="2">
        <v>237723.74</v>
      </c>
      <c r="U696" s="2">
        <v>73966.73</v>
      </c>
      <c r="V696" s="2" t="s">
        <v>695</v>
      </c>
      <c r="W696" s="2">
        <v>378701.85</v>
      </c>
      <c r="X696" s="2">
        <v>99386.680000000008</v>
      </c>
      <c r="Y696" s="2" t="s">
        <v>695</v>
      </c>
      <c r="Z696" s="2">
        <v>662846.92000000004</v>
      </c>
      <c r="AA696" s="2">
        <v>168277.3</v>
      </c>
      <c r="AB696" s="2" t="s">
        <v>695</v>
      </c>
      <c r="AC696" s="2">
        <v>566943.91</v>
      </c>
      <c r="AD696" s="2">
        <v>152113.69</v>
      </c>
      <c r="AE696" s="2" t="s">
        <v>695</v>
      </c>
      <c r="AF696" s="2">
        <v>341423.38</v>
      </c>
      <c r="AG696" s="2">
        <v>85014.5</v>
      </c>
      <c r="AH696" s="2" t="s">
        <v>695</v>
      </c>
      <c r="AI696" s="2">
        <v>196120</v>
      </c>
      <c r="AJ696" s="9">
        <v>59854.89</v>
      </c>
      <c r="AK696" s="14" t="s">
        <v>695</v>
      </c>
      <c r="AL696" s="2">
        <v>262080.37</v>
      </c>
      <c r="AM696" s="2">
        <v>56230.02</v>
      </c>
      <c r="AN696" s="2" t="s">
        <v>695</v>
      </c>
      <c r="AO696" s="2">
        <v>51280</v>
      </c>
      <c r="AP696" s="2">
        <v>10649.87</v>
      </c>
      <c r="AQ696" s="2" t="s">
        <v>695</v>
      </c>
      <c r="AR696" s="2">
        <v>31905.24</v>
      </c>
      <c r="AS696" s="2">
        <v>7250.88</v>
      </c>
      <c r="AT696" s="2" t="s">
        <v>695</v>
      </c>
      <c r="AU696" s="2">
        <v>13010</v>
      </c>
      <c r="AV696" s="2">
        <v>3823.77</v>
      </c>
      <c r="AW696" s="2" t="s">
        <v>695</v>
      </c>
      <c r="AX696" s="2">
        <v>12522</v>
      </c>
      <c r="AY696" s="2">
        <v>1924.93</v>
      </c>
      <c r="AZ696" s="2" t="s">
        <v>695</v>
      </c>
      <c r="BA696" s="2">
        <v>143470</v>
      </c>
      <c r="BB696" s="2">
        <v>41128.93</v>
      </c>
      <c r="BC696" s="2" t="s">
        <v>695</v>
      </c>
      <c r="BD696" s="2">
        <v>73970</v>
      </c>
      <c r="BE696" s="2">
        <v>21327.24</v>
      </c>
      <c r="BF696" s="2" t="s">
        <v>695</v>
      </c>
      <c r="BG696" s="2">
        <v>275122.59000000003</v>
      </c>
      <c r="BH696" s="2">
        <v>67572.570000000007</v>
      </c>
      <c r="BI696" s="2" t="s">
        <v>695</v>
      </c>
      <c r="BJ696" s="2">
        <v>834976.11</v>
      </c>
      <c r="BK696" s="2">
        <v>227154.88</v>
      </c>
      <c r="BL696" s="2" t="s">
        <v>695</v>
      </c>
      <c r="BM696" s="2">
        <v>518477</v>
      </c>
      <c r="BN696" s="2">
        <v>125473.82</v>
      </c>
      <c r="BO696" s="2" t="s">
        <v>695</v>
      </c>
      <c r="BP696" s="2">
        <v>309402.5</v>
      </c>
      <c r="BQ696" s="2">
        <v>78159.89</v>
      </c>
      <c r="BR696" s="2" t="s">
        <v>695</v>
      </c>
      <c r="BS696" s="2">
        <v>190189.92</v>
      </c>
      <c r="BT696" s="18">
        <v>47655.3</v>
      </c>
      <c r="BU696" s="14" t="s">
        <v>695</v>
      </c>
      <c r="BV696" s="2">
        <v>182204.3</v>
      </c>
      <c r="BW696" s="2">
        <v>41761.85</v>
      </c>
      <c r="BX696" s="2" t="s">
        <v>695</v>
      </c>
      <c r="BY696" s="2">
        <v>37260</v>
      </c>
      <c r="BZ696" s="2">
        <v>8282.7999999999993</v>
      </c>
      <c r="CA696" s="2" t="s">
        <v>695</v>
      </c>
      <c r="CB696" s="2">
        <v>27870</v>
      </c>
      <c r="CC696" s="2">
        <v>12034.76</v>
      </c>
      <c r="CD696" s="2" t="s">
        <v>695</v>
      </c>
      <c r="CE696" s="2">
        <v>14220</v>
      </c>
      <c r="CF696" s="2">
        <v>3372.65</v>
      </c>
      <c r="CG696" s="2" t="s">
        <v>695</v>
      </c>
      <c r="CH696" s="2">
        <v>23200</v>
      </c>
      <c r="CI696" s="2">
        <v>9466.27</v>
      </c>
      <c r="CJ696" s="2" t="s">
        <v>695</v>
      </c>
      <c r="CK696" s="2">
        <v>37260</v>
      </c>
      <c r="CL696" s="2">
        <v>9974.880000000001</v>
      </c>
      <c r="CM696" s="2" t="s">
        <v>695</v>
      </c>
      <c r="CN696" s="2">
        <v>36240</v>
      </c>
      <c r="CO696" s="2">
        <v>9903.16</v>
      </c>
      <c r="CP696" s="2" t="s">
        <v>695</v>
      </c>
      <c r="CQ696" s="2">
        <v>222282.42</v>
      </c>
      <c r="CR696" s="2">
        <v>53743.43</v>
      </c>
      <c r="CS696" s="2" t="s">
        <v>695</v>
      </c>
      <c r="CT696" s="2">
        <v>530947.88</v>
      </c>
      <c r="CU696" s="2">
        <v>139961.87</v>
      </c>
      <c r="CV696" s="2" t="s">
        <v>695</v>
      </c>
      <c r="CW696" s="2">
        <v>415172.4</v>
      </c>
      <c r="CX696" s="2">
        <v>102193.52</v>
      </c>
      <c r="CY696" s="2" t="s">
        <v>695</v>
      </c>
      <c r="CZ696" s="2">
        <v>287906.58</v>
      </c>
      <c r="DA696" s="2">
        <v>63285.05</v>
      </c>
      <c r="DB696" s="2" t="s">
        <v>695</v>
      </c>
      <c r="DC696" s="2">
        <v>233584.91</v>
      </c>
      <c r="DD696" s="9">
        <v>62415.29</v>
      </c>
      <c r="DE696" s="14" t="s">
        <v>695</v>
      </c>
      <c r="DF696" s="2">
        <v>329132.96000000002</v>
      </c>
      <c r="DG696" s="2">
        <v>87198.31</v>
      </c>
      <c r="DH696" s="2" t="s">
        <v>695</v>
      </c>
      <c r="DI696" s="2">
        <v>88691.1</v>
      </c>
      <c r="DJ696" s="2">
        <v>23246.66</v>
      </c>
      <c r="DK696" s="2" t="s">
        <v>695</v>
      </c>
      <c r="DL696" s="2">
        <v>28790</v>
      </c>
      <c r="DM696" s="2">
        <v>5815.88</v>
      </c>
      <c r="DN696" s="2" t="s">
        <v>695</v>
      </c>
      <c r="DO696" s="2">
        <v>90777.58</v>
      </c>
      <c r="DP696" s="2">
        <v>19443.86</v>
      </c>
      <c r="DQ696" s="2" t="s">
        <v>695</v>
      </c>
      <c r="DR696" s="2">
        <v>26420</v>
      </c>
      <c r="DS696" s="2">
        <v>9751.5300000000007</v>
      </c>
      <c r="DT696" s="2" t="s">
        <v>695</v>
      </c>
      <c r="DU696" s="2">
        <v>278854.58</v>
      </c>
      <c r="DV696" s="2">
        <v>70699.87</v>
      </c>
      <c r="DW696" s="2" t="s">
        <v>695</v>
      </c>
      <c r="DX696" s="2">
        <v>134726.72</v>
      </c>
      <c r="DY696" s="2">
        <v>28167.42</v>
      </c>
      <c r="DZ696" s="2" t="s">
        <v>695</v>
      </c>
      <c r="EA696" s="2">
        <v>187870</v>
      </c>
      <c r="EB696" s="2">
        <v>41696.47</v>
      </c>
      <c r="EC696" s="2" t="s">
        <v>695</v>
      </c>
      <c r="ED696" s="2">
        <v>417467.97</v>
      </c>
      <c r="EE696" s="2">
        <v>97950.28</v>
      </c>
      <c r="EF696" s="2" t="s">
        <v>695</v>
      </c>
      <c r="EG696" s="2">
        <v>291010</v>
      </c>
      <c r="EH696" s="2">
        <v>72843.570000000007</v>
      </c>
      <c r="EI696" s="2" t="s">
        <v>695</v>
      </c>
      <c r="EJ696" s="2">
        <v>284260</v>
      </c>
      <c r="EK696" s="2">
        <v>63398.04</v>
      </c>
      <c r="EL696" s="2" t="s">
        <v>695</v>
      </c>
      <c r="EM696" s="2">
        <v>160630</v>
      </c>
      <c r="EN696" s="9">
        <v>44003.74</v>
      </c>
      <c r="EO696" s="14" t="s">
        <v>695</v>
      </c>
      <c r="EP696" s="2">
        <v>61700</v>
      </c>
      <c r="EQ696" s="2">
        <v>13321.78</v>
      </c>
      <c r="ER696" s="2" t="s">
        <v>695</v>
      </c>
      <c r="ES696" s="2">
        <v>66850</v>
      </c>
      <c r="ET696" s="2">
        <v>19008.71</v>
      </c>
      <c r="EU696" s="2" t="s">
        <v>695</v>
      </c>
      <c r="EV696" s="2">
        <v>73920</v>
      </c>
      <c r="EW696" s="2">
        <v>13898.17</v>
      </c>
      <c r="EX696" s="2" t="s">
        <v>695</v>
      </c>
      <c r="EY696" s="2">
        <v>46420</v>
      </c>
      <c r="EZ696" s="2">
        <v>11746.78</v>
      </c>
      <c r="FA696" s="2" t="s">
        <v>695</v>
      </c>
      <c r="FB696" s="2">
        <v>69560</v>
      </c>
      <c r="FC696" s="2">
        <v>18213.939999999999</v>
      </c>
      <c r="FD696" s="2" t="s">
        <v>695</v>
      </c>
      <c r="FE696" s="2">
        <v>54650</v>
      </c>
      <c r="FF696" s="2">
        <v>13059.63</v>
      </c>
      <c r="FG696" s="2" t="s">
        <v>695</v>
      </c>
      <c r="FH696" s="2">
        <v>104370</v>
      </c>
      <c r="FI696" s="2">
        <v>23339.03</v>
      </c>
      <c r="FJ696" s="1" t="s">
        <v>695</v>
      </c>
      <c r="FK696" s="1">
        <v>179400</v>
      </c>
      <c r="FL696" s="1">
        <v>53093.89</v>
      </c>
      <c r="FM696" s="27" t="str">
        <f t="shared" si="63"/>
        <v>6401</v>
      </c>
      <c r="FN696" t="s">
        <v>695</v>
      </c>
      <c r="FO696" s="85">
        <v>685288.34</v>
      </c>
      <c r="FP696" s="85">
        <v>143591.97</v>
      </c>
      <c r="FQ696" s="27" t="str">
        <f t="shared" si="64"/>
        <v>6401</v>
      </c>
      <c r="FR696" t="s">
        <v>695</v>
      </c>
      <c r="FS696" s="85">
        <v>620453.03</v>
      </c>
      <c r="FT696" s="85">
        <v>128576.79</v>
      </c>
      <c r="FU696" s="27" t="str">
        <f t="shared" si="62"/>
        <v>6401</v>
      </c>
      <c r="FV696" t="s">
        <v>695</v>
      </c>
      <c r="FW696" s="85">
        <v>472600</v>
      </c>
      <c r="FX696" s="85">
        <v>102786.84</v>
      </c>
      <c r="FY696" s="27" t="str">
        <f t="shared" si="61"/>
        <v>6401</v>
      </c>
      <c r="FZ696" t="s">
        <v>695</v>
      </c>
      <c r="GA696" s="85">
        <v>256090</v>
      </c>
      <c r="GB696" s="85">
        <v>52849.86</v>
      </c>
      <c r="GC696" s="27" t="str">
        <f t="shared" si="65"/>
        <v>6308</v>
      </c>
      <c r="GD696" t="s">
        <v>692</v>
      </c>
      <c r="GE696" s="85">
        <v>25750</v>
      </c>
      <c r="GF696" s="85">
        <v>639.48</v>
      </c>
      <c r="GG696" s="27" t="str">
        <f t="shared" si="66"/>
        <v>6307</v>
      </c>
      <c r="GH696" t="s">
        <v>691</v>
      </c>
      <c r="GI696" s="85">
        <v>5087808.2300000004</v>
      </c>
      <c r="GJ696" s="85">
        <v>312336.49</v>
      </c>
    </row>
    <row r="697" spans="1:192" x14ac:dyDescent="0.35">
      <c r="A697" s="14" t="s">
        <v>696</v>
      </c>
      <c r="B697" s="2">
        <v>2852049.26</v>
      </c>
      <c r="C697" s="2">
        <v>294095.03000000003</v>
      </c>
      <c r="D697" s="2" t="s">
        <v>696</v>
      </c>
      <c r="E697" s="2">
        <v>3353512.75</v>
      </c>
      <c r="F697" s="2">
        <v>371863.83</v>
      </c>
      <c r="G697" s="2" t="s">
        <v>696</v>
      </c>
      <c r="H697" s="2">
        <v>3697719.43</v>
      </c>
      <c r="I697" s="2">
        <v>415834.43</v>
      </c>
      <c r="J697" s="2" t="s">
        <v>696</v>
      </c>
      <c r="K697" s="2">
        <v>3319610.4</v>
      </c>
      <c r="L697" s="2">
        <v>361201.74</v>
      </c>
      <c r="M697" s="2" t="s">
        <v>696</v>
      </c>
      <c r="N697" s="2">
        <v>1656687.35</v>
      </c>
      <c r="O697" s="2">
        <v>207387.85</v>
      </c>
      <c r="P697" s="3" t="s">
        <v>696</v>
      </c>
      <c r="Q697" s="3">
        <v>1051251.49</v>
      </c>
      <c r="R697" s="3">
        <v>126941.86</v>
      </c>
      <c r="S697" s="2" t="s">
        <v>696</v>
      </c>
      <c r="T697" s="2">
        <v>1078433.6100000001</v>
      </c>
      <c r="U697" s="2">
        <v>136481.12</v>
      </c>
      <c r="V697" s="2" t="s">
        <v>696</v>
      </c>
      <c r="W697" s="2">
        <v>904715.17</v>
      </c>
      <c r="X697" s="2">
        <v>107599.69</v>
      </c>
      <c r="Y697" s="2" t="s">
        <v>696</v>
      </c>
      <c r="Z697" s="2">
        <v>567527.89</v>
      </c>
      <c r="AA697" s="2">
        <v>59415.17</v>
      </c>
      <c r="AB697" s="2" t="s">
        <v>696</v>
      </c>
      <c r="AC697" s="2">
        <v>1203044.46</v>
      </c>
      <c r="AD697" s="2">
        <v>133753.29999999999</v>
      </c>
      <c r="AE697" s="2" t="s">
        <v>696</v>
      </c>
      <c r="AF697" s="2">
        <v>2118292.25</v>
      </c>
      <c r="AG697" s="2">
        <v>235703.97</v>
      </c>
      <c r="AH697" s="2" t="s">
        <v>696</v>
      </c>
      <c r="AI697" s="2">
        <v>2464283.83</v>
      </c>
      <c r="AJ697" s="9">
        <v>255752.16</v>
      </c>
      <c r="AK697" s="14" t="s">
        <v>696</v>
      </c>
      <c r="AL697" s="2">
        <v>2959890.75</v>
      </c>
      <c r="AM697" s="2">
        <v>302199.34999999998</v>
      </c>
      <c r="AN697" s="2" t="s">
        <v>696</v>
      </c>
      <c r="AO697" s="2">
        <v>3866758.31</v>
      </c>
      <c r="AP697" s="2">
        <v>375402.88</v>
      </c>
      <c r="AQ697" s="2" t="s">
        <v>696</v>
      </c>
      <c r="AR697" s="2">
        <v>5350244.9800000004</v>
      </c>
      <c r="AS697" s="2">
        <v>501453.08</v>
      </c>
      <c r="AT697" s="2" t="s">
        <v>696</v>
      </c>
      <c r="AU697" s="2">
        <v>5068041.9400000004</v>
      </c>
      <c r="AV697" s="2">
        <v>487447.93</v>
      </c>
      <c r="AW697" s="2" t="s">
        <v>696</v>
      </c>
      <c r="AX697" s="2">
        <v>2575770.7599999998</v>
      </c>
      <c r="AY697" s="2">
        <v>301586.99</v>
      </c>
      <c r="AZ697" s="2" t="s">
        <v>696</v>
      </c>
      <c r="BA697" s="2">
        <v>902460.5</v>
      </c>
      <c r="BB697" s="2">
        <v>107402.63</v>
      </c>
      <c r="BC697" s="2" t="s">
        <v>696</v>
      </c>
      <c r="BD697" s="2">
        <v>988069.64</v>
      </c>
      <c r="BE697" s="2">
        <v>112185.02</v>
      </c>
      <c r="BF697" s="2" t="s">
        <v>696</v>
      </c>
      <c r="BG697" s="2">
        <v>585368.23</v>
      </c>
      <c r="BH697" s="2">
        <v>71348.290000000008</v>
      </c>
      <c r="BI697" s="2" t="s">
        <v>696</v>
      </c>
      <c r="BJ697" s="2">
        <v>629704.93999999994</v>
      </c>
      <c r="BK697" s="2">
        <v>77397.509999999995</v>
      </c>
      <c r="BL697" s="2" t="s">
        <v>696</v>
      </c>
      <c r="BM697" s="2">
        <v>958761.08000000007</v>
      </c>
      <c r="BN697" s="2">
        <v>117656.05</v>
      </c>
      <c r="BO697" s="2" t="s">
        <v>696</v>
      </c>
      <c r="BP697" s="2">
        <v>2285326.6</v>
      </c>
      <c r="BQ697" s="2">
        <v>247832.02</v>
      </c>
      <c r="BR697" s="2" t="s">
        <v>696</v>
      </c>
      <c r="BS697" s="2">
        <v>2000925.83</v>
      </c>
      <c r="BT697" s="18">
        <v>206080.07</v>
      </c>
      <c r="BU697" s="14" t="s">
        <v>696</v>
      </c>
      <c r="BV697" s="2">
        <v>2506305.4500000002</v>
      </c>
      <c r="BW697" s="2">
        <v>248227.64</v>
      </c>
      <c r="BX697" s="2" t="s">
        <v>696</v>
      </c>
      <c r="BY697" s="2">
        <v>3398923.88</v>
      </c>
      <c r="BZ697" s="2">
        <v>323533.92</v>
      </c>
      <c r="CA697" s="2" t="s">
        <v>696</v>
      </c>
      <c r="CB697" s="2">
        <v>5477873.9199999999</v>
      </c>
      <c r="CC697" s="2">
        <v>539175.44999999995</v>
      </c>
      <c r="CD697" s="2" t="s">
        <v>696</v>
      </c>
      <c r="CE697" s="2">
        <v>4231418.8499999996</v>
      </c>
      <c r="CF697" s="2">
        <v>427371.62</v>
      </c>
      <c r="CG697" s="2" t="s">
        <v>696</v>
      </c>
      <c r="CH697" s="2">
        <v>2014606.95</v>
      </c>
      <c r="CI697" s="2">
        <v>219248.02</v>
      </c>
      <c r="CJ697" s="2" t="s">
        <v>696</v>
      </c>
      <c r="CK697" s="2">
        <v>1589611.41</v>
      </c>
      <c r="CL697" s="2">
        <v>165939.87</v>
      </c>
      <c r="CM697" s="2" t="s">
        <v>696</v>
      </c>
      <c r="CN697" s="2">
        <v>1140456.82</v>
      </c>
      <c r="CO697" s="2">
        <v>125398.07</v>
      </c>
      <c r="CP697" s="2" t="s">
        <v>696</v>
      </c>
      <c r="CQ697" s="2">
        <v>767629.71</v>
      </c>
      <c r="CR697" s="2">
        <v>81090.05</v>
      </c>
      <c r="CS697" s="2" t="s">
        <v>696</v>
      </c>
      <c r="CT697" s="2">
        <v>576425.1</v>
      </c>
      <c r="CU697" s="2">
        <v>58741.88</v>
      </c>
      <c r="CV697" s="2" t="s">
        <v>696</v>
      </c>
      <c r="CW697" s="2">
        <v>532779.66</v>
      </c>
      <c r="CX697" s="2">
        <v>60349.93</v>
      </c>
      <c r="CY697" s="2" t="s">
        <v>696</v>
      </c>
      <c r="CZ697" s="2">
        <v>1565254.19</v>
      </c>
      <c r="DA697" s="2">
        <v>166643.97</v>
      </c>
      <c r="DB697" s="2" t="s">
        <v>696</v>
      </c>
      <c r="DC697" s="2">
        <v>1431566.96</v>
      </c>
      <c r="DD697" s="9">
        <v>150676.48000000001</v>
      </c>
      <c r="DE697" s="14" t="s">
        <v>696</v>
      </c>
      <c r="DF697" s="2">
        <v>2979029.09</v>
      </c>
      <c r="DG697" s="2">
        <v>287700.87</v>
      </c>
      <c r="DH697" s="2" t="s">
        <v>696</v>
      </c>
      <c r="DI697" s="2">
        <v>2770936.56</v>
      </c>
      <c r="DJ697" s="2">
        <v>259536.49</v>
      </c>
      <c r="DK697" s="2" t="s">
        <v>696</v>
      </c>
      <c r="DL697" s="2">
        <v>2612473.2200000002</v>
      </c>
      <c r="DM697" s="2">
        <v>253522.48</v>
      </c>
      <c r="DN697" s="2" t="s">
        <v>696</v>
      </c>
      <c r="DO697" s="2">
        <v>2230761.2200000002</v>
      </c>
      <c r="DP697" s="2">
        <v>236586.68</v>
      </c>
      <c r="DQ697" s="2" t="s">
        <v>696</v>
      </c>
      <c r="DR697" s="2">
        <v>1802261.13</v>
      </c>
      <c r="DS697" s="2">
        <v>212809.36</v>
      </c>
      <c r="DT697" s="2" t="s">
        <v>696</v>
      </c>
      <c r="DU697" s="2">
        <v>1377235.19</v>
      </c>
      <c r="DV697" s="2">
        <v>188321.2</v>
      </c>
      <c r="DW697" s="2" t="s">
        <v>696</v>
      </c>
      <c r="DX697" s="2">
        <v>636897.75</v>
      </c>
      <c r="DY697" s="2">
        <v>86263.71</v>
      </c>
      <c r="DZ697" s="2" t="s">
        <v>696</v>
      </c>
      <c r="EA697" s="2">
        <v>564272.84</v>
      </c>
      <c r="EB697" s="2">
        <v>62801.79</v>
      </c>
      <c r="EC697" s="2" t="s">
        <v>696</v>
      </c>
      <c r="ED697" s="2">
        <v>453357.4</v>
      </c>
      <c r="EE697" s="2">
        <v>54381.89</v>
      </c>
      <c r="EF697" s="2" t="s">
        <v>696</v>
      </c>
      <c r="EG697" s="2">
        <v>436377.8</v>
      </c>
      <c r="EH697" s="2">
        <v>50745.279999999999</v>
      </c>
      <c r="EI697" s="2" t="s">
        <v>696</v>
      </c>
      <c r="EJ697" s="2">
        <v>1268674.1000000001</v>
      </c>
      <c r="EK697" s="2">
        <v>143072.76</v>
      </c>
      <c r="EL697" s="2" t="s">
        <v>696</v>
      </c>
      <c r="EM697" s="2">
        <v>1466388.57</v>
      </c>
      <c r="EN697" s="9">
        <v>154521.84</v>
      </c>
      <c r="EO697" s="14" t="s">
        <v>696</v>
      </c>
      <c r="EP697" s="2">
        <v>2132610.81</v>
      </c>
      <c r="EQ697" s="2">
        <v>197162.8</v>
      </c>
      <c r="ER697" s="2" t="s">
        <v>696</v>
      </c>
      <c r="ES697" s="2">
        <v>2688020.83</v>
      </c>
      <c r="ET697" s="2">
        <v>262685.92</v>
      </c>
      <c r="EU697" s="2" t="s">
        <v>696</v>
      </c>
      <c r="EV697" s="2">
        <v>3549960.32</v>
      </c>
      <c r="EW697" s="2">
        <v>358207.01</v>
      </c>
      <c r="EX697" s="2" t="s">
        <v>696</v>
      </c>
      <c r="EY697" s="2">
        <v>3507274.3</v>
      </c>
      <c r="EZ697" s="2">
        <v>358486.38</v>
      </c>
      <c r="FA697" s="2" t="s">
        <v>696</v>
      </c>
      <c r="FB697" s="2">
        <v>1698410.39</v>
      </c>
      <c r="FC697" s="2">
        <v>188094.96</v>
      </c>
      <c r="FD697" s="2" t="s">
        <v>696</v>
      </c>
      <c r="FE697" s="2">
        <v>970333</v>
      </c>
      <c r="FF697" s="2">
        <v>114991.25</v>
      </c>
      <c r="FG697" s="2" t="s">
        <v>696</v>
      </c>
      <c r="FH697" s="2">
        <v>428325.85</v>
      </c>
      <c r="FI697" s="2">
        <v>47210.92</v>
      </c>
      <c r="FJ697" s="1" t="s">
        <v>696</v>
      </c>
      <c r="FK697" s="1">
        <v>586332.84</v>
      </c>
      <c r="FL697" s="1">
        <v>76782.600000000006</v>
      </c>
      <c r="FM697" s="27" t="str">
        <f t="shared" si="63"/>
        <v>6402</v>
      </c>
      <c r="FN697" t="s">
        <v>696</v>
      </c>
      <c r="FO697" s="85">
        <v>640256.21</v>
      </c>
      <c r="FP697" s="85">
        <v>68794.36</v>
      </c>
      <c r="FQ697" s="27" t="str">
        <f t="shared" si="64"/>
        <v>6402</v>
      </c>
      <c r="FR697" t="s">
        <v>696</v>
      </c>
      <c r="FS697" s="85">
        <v>638767.07000000018</v>
      </c>
      <c r="FT697" s="85">
        <v>69975.12</v>
      </c>
      <c r="FU697" s="27" t="str">
        <f t="shared" si="62"/>
        <v>6402</v>
      </c>
      <c r="FV697" t="s">
        <v>696</v>
      </c>
      <c r="FW697" s="85">
        <v>1388166.87</v>
      </c>
      <c r="FX697" s="85">
        <v>149039.85999999999</v>
      </c>
      <c r="FY697" s="27" t="str">
        <f t="shared" si="61"/>
        <v>6402</v>
      </c>
      <c r="FZ697" t="s">
        <v>696</v>
      </c>
      <c r="GA697" s="85">
        <v>1816525.46</v>
      </c>
      <c r="GB697" s="85">
        <v>182184.21</v>
      </c>
      <c r="GC697" s="27" t="str">
        <f t="shared" si="65"/>
        <v>6309</v>
      </c>
      <c r="GD697" t="s">
        <v>693</v>
      </c>
      <c r="GE697" s="85">
        <v>744290</v>
      </c>
      <c r="GF697" s="85">
        <v>862961</v>
      </c>
      <c r="GG697" s="27" t="str">
        <f t="shared" si="66"/>
        <v>6308</v>
      </c>
      <c r="GH697" t="s">
        <v>692</v>
      </c>
      <c r="GI697" s="85">
        <v>87220</v>
      </c>
      <c r="GJ697" s="85">
        <v>2604.09</v>
      </c>
    </row>
    <row r="698" spans="1:192" x14ac:dyDescent="0.35">
      <c r="A698" s="14" t="s">
        <v>697</v>
      </c>
      <c r="B698" s="2">
        <v>2398258.7200000002</v>
      </c>
      <c r="C698" s="2">
        <v>144871.38</v>
      </c>
      <c r="D698" s="2" t="s">
        <v>697</v>
      </c>
      <c r="E698" s="2">
        <v>3383415.84</v>
      </c>
      <c r="F698" s="2">
        <v>215477.1</v>
      </c>
      <c r="G698" s="2" t="s">
        <v>697</v>
      </c>
      <c r="H698" s="2">
        <v>3734754.74</v>
      </c>
      <c r="I698" s="2">
        <v>237591.22</v>
      </c>
      <c r="J698" s="2" t="s">
        <v>697</v>
      </c>
      <c r="K698" s="2">
        <v>2553103.79</v>
      </c>
      <c r="L698" s="2">
        <v>160367.9</v>
      </c>
      <c r="M698" s="2" t="s">
        <v>697</v>
      </c>
      <c r="N698" s="2">
        <v>2346211.87</v>
      </c>
      <c r="O698" s="2">
        <v>133655.81</v>
      </c>
      <c r="P698" s="3" t="s">
        <v>697</v>
      </c>
      <c r="Q698" s="3">
        <v>3693453.28</v>
      </c>
      <c r="R698" s="3">
        <v>192942.94</v>
      </c>
      <c r="S698" s="2" t="s">
        <v>697</v>
      </c>
      <c r="T698" s="2">
        <v>3869179.27</v>
      </c>
      <c r="U698" s="2">
        <v>197106.96</v>
      </c>
      <c r="V698" s="2" t="s">
        <v>697</v>
      </c>
      <c r="W698" s="2">
        <v>3042342.32</v>
      </c>
      <c r="X698" s="2">
        <v>149820.07</v>
      </c>
      <c r="Y698" s="2" t="s">
        <v>697</v>
      </c>
      <c r="Z698" s="2">
        <v>3153324.98</v>
      </c>
      <c r="AA698" s="2">
        <v>172859.72</v>
      </c>
      <c r="AB698" s="2" t="s">
        <v>697</v>
      </c>
      <c r="AC698" s="2">
        <v>2848073.86</v>
      </c>
      <c r="AD698" s="2">
        <v>176698.44</v>
      </c>
      <c r="AE698" s="2" t="s">
        <v>697</v>
      </c>
      <c r="AF698" s="2">
        <v>2315852.02</v>
      </c>
      <c r="AG698" s="2">
        <v>152875.87</v>
      </c>
      <c r="AH698" s="2" t="s">
        <v>697</v>
      </c>
      <c r="AI698" s="2">
        <v>2921447.51</v>
      </c>
      <c r="AJ698" s="9">
        <v>176217.99</v>
      </c>
      <c r="AK698" s="14" t="s">
        <v>697</v>
      </c>
      <c r="AL698" s="2">
        <v>2184252.75</v>
      </c>
      <c r="AM698" s="2">
        <v>122617.07</v>
      </c>
      <c r="AN698" s="2" t="s">
        <v>697</v>
      </c>
      <c r="AO698" s="2">
        <v>3796167.79</v>
      </c>
      <c r="AP698" s="2">
        <v>198093.78</v>
      </c>
      <c r="AQ698" s="2" t="s">
        <v>697</v>
      </c>
      <c r="AR698" s="2">
        <v>4431287.12</v>
      </c>
      <c r="AS698" s="2">
        <v>225018.34</v>
      </c>
      <c r="AT698" s="2" t="s">
        <v>697</v>
      </c>
      <c r="AU698" s="2">
        <v>2493669.39</v>
      </c>
      <c r="AV698" s="2">
        <v>141750.34</v>
      </c>
      <c r="AW698" s="2" t="s">
        <v>697</v>
      </c>
      <c r="AX698" s="2">
        <v>3358540.39</v>
      </c>
      <c r="AY698" s="2">
        <v>203598.09</v>
      </c>
      <c r="AZ698" s="2" t="s">
        <v>697</v>
      </c>
      <c r="BA698" s="2">
        <v>3628924.31</v>
      </c>
      <c r="BB698" s="2">
        <v>163344.17000000001</v>
      </c>
      <c r="BC698" s="2" t="s">
        <v>697</v>
      </c>
      <c r="BD698" s="2">
        <v>4314003.63</v>
      </c>
      <c r="BE698" s="2">
        <v>210625.85</v>
      </c>
      <c r="BF698" s="2" t="s">
        <v>697</v>
      </c>
      <c r="BG698" s="2">
        <v>3450550.91</v>
      </c>
      <c r="BH698" s="2">
        <v>151844.43</v>
      </c>
      <c r="BI698" s="2" t="s">
        <v>697</v>
      </c>
      <c r="BJ698" s="2">
        <v>3753004.32</v>
      </c>
      <c r="BK698" s="2">
        <v>192640.79</v>
      </c>
      <c r="BL698" s="2" t="s">
        <v>697</v>
      </c>
      <c r="BM698" s="2">
        <v>2300077.3199999998</v>
      </c>
      <c r="BN698" s="2">
        <v>143636.76999999999</v>
      </c>
      <c r="BO698" s="2" t="s">
        <v>697</v>
      </c>
      <c r="BP698" s="2">
        <v>2957963.12</v>
      </c>
      <c r="BQ698" s="2">
        <v>196493.39</v>
      </c>
      <c r="BR698" s="2" t="s">
        <v>697</v>
      </c>
      <c r="BS698" s="2">
        <v>2688322.69</v>
      </c>
      <c r="BT698" s="18">
        <v>144332.67000000001</v>
      </c>
      <c r="BU698" s="14" t="s">
        <v>697</v>
      </c>
      <c r="BV698" s="2">
        <v>1921854.22</v>
      </c>
      <c r="BW698" s="2">
        <v>91917.35</v>
      </c>
      <c r="BX698" s="2" t="s">
        <v>697</v>
      </c>
      <c r="BY698" s="2">
        <v>3465695.16</v>
      </c>
      <c r="BZ698" s="2">
        <v>192571.08</v>
      </c>
      <c r="CA698" s="2" t="s">
        <v>697</v>
      </c>
      <c r="CB698" s="2">
        <v>2619149.4500000002</v>
      </c>
      <c r="CC698" s="2">
        <v>145911.20000000001</v>
      </c>
      <c r="CD698" s="2" t="s">
        <v>697</v>
      </c>
      <c r="CE698" s="2">
        <v>2302992.71</v>
      </c>
      <c r="CF698" s="2">
        <v>127164.49</v>
      </c>
      <c r="CG698" s="2" t="s">
        <v>697</v>
      </c>
      <c r="CH698" s="2">
        <v>2983728.66</v>
      </c>
      <c r="CI698" s="2">
        <v>139292.82</v>
      </c>
      <c r="CJ698" s="2" t="s">
        <v>697</v>
      </c>
      <c r="CK698" s="2">
        <v>3255865.05</v>
      </c>
      <c r="CL698" s="2">
        <v>155844.60999999999</v>
      </c>
      <c r="CM698" s="2" t="s">
        <v>697</v>
      </c>
      <c r="CN698" s="2">
        <v>3125622.42</v>
      </c>
      <c r="CO698" s="2">
        <v>137739.07999999999</v>
      </c>
      <c r="CP698" s="2" t="s">
        <v>697</v>
      </c>
      <c r="CQ698" s="2">
        <v>2481332.92</v>
      </c>
      <c r="CR698" s="2">
        <v>115437.91</v>
      </c>
      <c r="CS698" s="2" t="s">
        <v>697</v>
      </c>
      <c r="CT698" s="2">
        <v>3310249.39</v>
      </c>
      <c r="CU698" s="2">
        <v>172860.1</v>
      </c>
      <c r="CV698" s="2" t="s">
        <v>697</v>
      </c>
      <c r="CW698" s="2">
        <v>2730312.72</v>
      </c>
      <c r="CX698" s="2">
        <v>157150.23000000001</v>
      </c>
      <c r="CY698" s="2" t="s">
        <v>697</v>
      </c>
      <c r="CZ698" s="2">
        <v>2258509.7999999998</v>
      </c>
      <c r="DA698" s="2">
        <v>128026.35</v>
      </c>
      <c r="DB698" s="2" t="s">
        <v>697</v>
      </c>
      <c r="DC698" s="2">
        <v>2321671.36</v>
      </c>
      <c r="DD698" s="9">
        <v>118401.94</v>
      </c>
      <c r="DE698" s="14" t="s">
        <v>697</v>
      </c>
      <c r="DF698" s="2">
        <v>2462699.87</v>
      </c>
      <c r="DG698" s="2">
        <v>118955.33</v>
      </c>
      <c r="DH698" s="2" t="s">
        <v>697</v>
      </c>
      <c r="DI698" s="2">
        <v>2354780.63</v>
      </c>
      <c r="DJ698" s="2">
        <v>119186.03</v>
      </c>
      <c r="DK698" s="2" t="s">
        <v>697</v>
      </c>
      <c r="DL698" s="2">
        <v>2124493.54</v>
      </c>
      <c r="DM698" s="2">
        <v>114474.51</v>
      </c>
      <c r="DN698" s="2" t="s">
        <v>697</v>
      </c>
      <c r="DO698" s="2">
        <v>1199159.7</v>
      </c>
      <c r="DP698" s="2">
        <v>57783.99</v>
      </c>
      <c r="DQ698" s="2" t="s">
        <v>697</v>
      </c>
      <c r="DR698" s="2">
        <v>1021793.46</v>
      </c>
      <c r="DS698" s="2">
        <v>70186.45</v>
      </c>
      <c r="DT698" s="2" t="s">
        <v>697</v>
      </c>
      <c r="DU698" s="2">
        <v>1368892.01</v>
      </c>
      <c r="DV698" s="2">
        <v>99978.58</v>
      </c>
      <c r="DW698" s="2" t="s">
        <v>697</v>
      </c>
      <c r="DX698" s="2">
        <v>2387564.08</v>
      </c>
      <c r="DY698" s="2">
        <v>128830.39</v>
      </c>
      <c r="DZ698" s="2" t="s">
        <v>697</v>
      </c>
      <c r="EA698" s="2">
        <v>2660286.63</v>
      </c>
      <c r="EB698" s="2">
        <v>90482.36</v>
      </c>
      <c r="EC698" s="2" t="s">
        <v>697</v>
      </c>
      <c r="ED698" s="2">
        <v>3752892.89</v>
      </c>
      <c r="EE698" s="2">
        <v>150837.76999999999</v>
      </c>
      <c r="EF698" s="2" t="s">
        <v>697</v>
      </c>
      <c r="EG698" s="2">
        <v>3085628.16</v>
      </c>
      <c r="EH698" s="2">
        <v>145579.81</v>
      </c>
      <c r="EI698" s="2" t="s">
        <v>697</v>
      </c>
      <c r="EJ698" s="2">
        <v>1673220.05</v>
      </c>
      <c r="EK698" s="2">
        <v>106991.64</v>
      </c>
      <c r="EL698" s="2" t="s">
        <v>697</v>
      </c>
      <c r="EM698" s="2">
        <v>2001868.97</v>
      </c>
      <c r="EN698" s="9">
        <v>113417.93</v>
      </c>
      <c r="EO698" s="14" t="s">
        <v>697</v>
      </c>
      <c r="EP698" s="2">
        <v>1533927.49</v>
      </c>
      <c r="EQ698" s="2">
        <v>81876.69</v>
      </c>
      <c r="ER698" s="2" t="s">
        <v>697</v>
      </c>
      <c r="ES698" s="2">
        <v>1799751.34</v>
      </c>
      <c r="ET698" s="2">
        <v>88389.25</v>
      </c>
      <c r="EU698" s="2" t="s">
        <v>697</v>
      </c>
      <c r="EV698" s="2">
        <v>1898893.58</v>
      </c>
      <c r="EW698" s="2">
        <v>106862.43</v>
      </c>
      <c r="EX698" s="2" t="s">
        <v>697</v>
      </c>
      <c r="EY698" s="2">
        <v>2088908.5</v>
      </c>
      <c r="EZ698" s="2">
        <v>125546.86</v>
      </c>
      <c r="FA698" s="2" t="s">
        <v>697</v>
      </c>
      <c r="FB698" s="2">
        <v>1790901.4</v>
      </c>
      <c r="FC698" s="2">
        <v>110164</v>
      </c>
      <c r="FD698" s="2" t="s">
        <v>697</v>
      </c>
      <c r="FE698" s="2">
        <v>2003603.79</v>
      </c>
      <c r="FF698" s="2">
        <v>124209.5</v>
      </c>
      <c r="FG698" s="2" t="s">
        <v>697</v>
      </c>
      <c r="FH698" s="2">
        <v>1956622.6</v>
      </c>
      <c r="FI698" s="2">
        <v>112771.1</v>
      </c>
      <c r="FJ698" s="1" t="s">
        <v>697</v>
      </c>
      <c r="FK698" s="1">
        <v>1284960.8600000001</v>
      </c>
      <c r="FL698" s="1">
        <v>61641.98</v>
      </c>
      <c r="FM698" s="27" t="str">
        <f t="shared" si="63"/>
        <v>6403</v>
      </c>
      <c r="FN698" t="s">
        <v>697</v>
      </c>
      <c r="FO698" s="85">
        <v>2561320.29</v>
      </c>
      <c r="FP698" s="85">
        <v>149961.49</v>
      </c>
      <c r="FQ698" s="27" t="str">
        <f t="shared" si="64"/>
        <v>6403</v>
      </c>
      <c r="FR698" t="s">
        <v>697</v>
      </c>
      <c r="FS698" s="85">
        <v>1836892.44</v>
      </c>
      <c r="FT698" s="85">
        <v>116587.53</v>
      </c>
      <c r="FU698" s="27" t="str">
        <f t="shared" si="62"/>
        <v>6403</v>
      </c>
      <c r="FV698" t="s">
        <v>697</v>
      </c>
      <c r="FW698" s="85">
        <v>1782013.86</v>
      </c>
      <c r="FX698" s="85">
        <v>115377.81</v>
      </c>
      <c r="FY698" s="27" t="str">
        <f t="shared" si="61"/>
        <v>6403</v>
      </c>
      <c r="FZ698" t="s">
        <v>697</v>
      </c>
      <c r="GA698" s="85">
        <v>2305508.27</v>
      </c>
      <c r="GB698" s="85">
        <v>151869.01999999999</v>
      </c>
      <c r="GC698" s="27" t="str">
        <f t="shared" si="65"/>
        <v>6310</v>
      </c>
      <c r="GD698" t="s">
        <v>694</v>
      </c>
      <c r="GE698" s="85">
        <v>84130</v>
      </c>
      <c r="GF698" s="85">
        <v>269839.12</v>
      </c>
      <c r="GG698" s="27" t="str">
        <f t="shared" si="66"/>
        <v>6309</v>
      </c>
      <c r="GH698" t="s">
        <v>693</v>
      </c>
      <c r="GI698" s="85">
        <v>1413500</v>
      </c>
      <c r="GJ698" s="85">
        <v>1126914.5</v>
      </c>
    </row>
    <row r="699" spans="1:192" x14ac:dyDescent="0.35">
      <c r="A699" s="14" t="s">
        <v>698</v>
      </c>
      <c r="B699" s="2">
        <v>551838.75</v>
      </c>
      <c r="C699" s="2">
        <v>60087.64</v>
      </c>
      <c r="D699" s="2" t="s">
        <v>698</v>
      </c>
      <c r="E699" s="2">
        <v>534688.07000000007</v>
      </c>
      <c r="F699" s="2">
        <v>51809.24</v>
      </c>
      <c r="G699" s="2" t="s">
        <v>698</v>
      </c>
      <c r="H699" s="2">
        <v>490291.1</v>
      </c>
      <c r="I699" s="2">
        <v>46616.21</v>
      </c>
      <c r="J699" s="2" t="s">
        <v>698</v>
      </c>
      <c r="K699" s="2">
        <v>580215.62</v>
      </c>
      <c r="L699" s="2">
        <v>57625.18</v>
      </c>
      <c r="M699" s="2" t="s">
        <v>698</v>
      </c>
      <c r="N699" s="2">
        <v>274723.09000000003</v>
      </c>
      <c r="O699" s="2">
        <v>20829.509999999998</v>
      </c>
      <c r="P699" s="3" t="s">
        <v>698</v>
      </c>
      <c r="Q699" s="3">
        <v>523747.54</v>
      </c>
      <c r="R699" s="3">
        <v>50940.73</v>
      </c>
      <c r="S699" s="2" t="s">
        <v>698</v>
      </c>
      <c r="T699" s="2">
        <v>1191844.97</v>
      </c>
      <c r="U699" s="2">
        <v>131962.85</v>
      </c>
      <c r="V699" s="2" t="s">
        <v>698</v>
      </c>
      <c r="W699" s="2">
        <v>1840799.81</v>
      </c>
      <c r="X699" s="2">
        <v>189904.29</v>
      </c>
      <c r="Y699" s="2" t="s">
        <v>698</v>
      </c>
      <c r="Z699" s="2">
        <v>1857148.82</v>
      </c>
      <c r="AA699" s="2">
        <v>205274</v>
      </c>
      <c r="AB699" s="2" t="s">
        <v>698</v>
      </c>
      <c r="AC699" s="2">
        <v>1479211.36</v>
      </c>
      <c r="AD699" s="2">
        <v>139727.82</v>
      </c>
      <c r="AE699" s="2" t="s">
        <v>698</v>
      </c>
      <c r="AF699" s="2">
        <v>1292168.92</v>
      </c>
      <c r="AG699" s="2">
        <v>118785.1</v>
      </c>
      <c r="AH699" s="2" t="s">
        <v>698</v>
      </c>
      <c r="AI699" s="2">
        <v>588972.14</v>
      </c>
      <c r="AJ699" s="9">
        <v>52426.9</v>
      </c>
      <c r="AK699" s="14" t="s">
        <v>698</v>
      </c>
      <c r="AL699" s="2">
        <v>510419.7</v>
      </c>
      <c r="AM699" s="2">
        <v>40796.080000000002</v>
      </c>
      <c r="AN699" s="2" t="s">
        <v>698</v>
      </c>
      <c r="AO699" s="2">
        <v>677258.47</v>
      </c>
      <c r="AP699" s="2">
        <v>68624.22</v>
      </c>
      <c r="AQ699" s="2" t="s">
        <v>698</v>
      </c>
      <c r="AR699" s="2">
        <v>715100.74</v>
      </c>
      <c r="AS699" s="2">
        <v>68822.84</v>
      </c>
      <c r="AT699" s="2" t="s">
        <v>698</v>
      </c>
      <c r="AU699" s="2">
        <v>274423.92</v>
      </c>
      <c r="AV699" s="2">
        <v>26849.7</v>
      </c>
      <c r="AW699" s="2" t="s">
        <v>698</v>
      </c>
      <c r="AX699" s="2">
        <v>400923.93</v>
      </c>
      <c r="AY699" s="2">
        <v>47378.69</v>
      </c>
      <c r="AZ699" s="2" t="s">
        <v>698</v>
      </c>
      <c r="BA699" s="2">
        <v>817878.23</v>
      </c>
      <c r="BB699" s="2">
        <v>75087.180000000008</v>
      </c>
      <c r="BC699" s="2" t="s">
        <v>698</v>
      </c>
      <c r="BD699" s="2">
        <v>1458253.84</v>
      </c>
      <c r="BE699" s="2">
        <v>145327.69</v>
      </c>
      <c r="BF699" s="2" t="s">
        <v>698</v>
      </c>
      <c r="BG699" s="2">
        <v>1482187.69</v>
      </c>
      <c r="BH699" s="2">
        <v>161957.26</v>
      </c>
      <c r="BI699" s="2" t="s">
        <v>698</v>
      </c>
      <c r="BJ699" s="2">
        <v>1704660.3</v>
      </c>
      <c r="BK699" s="2">
        <v>176880.04</v>
      </c>
      <c r="BL699" s="2" t="s">
        <v>698</v>
      </c>
      <c r="BM699" s="2">
        <v>918490.83000000007</v>
      </c>
      <c r="BN699" s="2">
        <v>93289.53</v>
      </c>
      <c r="BO699" s="2" t="s">
        <v>698</v>
      </c>
      <c r="BP699" s="2">
        <v>834417.87</v>
      </c>
      <c r="BQ699" s="2">
        <v>77246.62</v>
      </c>
      <c r="BR699" s="2" t="s">
        <v>698</v>
      </c>
      <c r="BS699" s="2">
        <v>558639.15</v>
      </c>
      <c r="BT699" s="18">
        <v>41518.15</v>
      </c>
      <c r="BU699" s="14" t="s">
        <v>698</v>
      </c>
      <c r="BV699" s="2">
        <v>264149.28999999998</v>
      </c>
      <c r="BW699" s="2">
        <v>18933.849999999999</v>
      </c>
      <c r="BX699" s="2" t="s">
        <v>698</v>
      </c>
      <c r="BY699" s="2">
        <v>511920.17</v>
      </c>
      <c r="BZ699" s="2">
        <v>44030.84</v>
      </c>
      <c r="CA699" s="2" t="s">
        <v>698</v>
      </c>
      <c r="CB699" s="2">
        <v>622753.76</v>
      </c>
      <c r="CC699" s="2">
        <v>54020.57</v>
      </c>
      <c r="CD699" s="2" t="s">
        <v>698</v>
      </c>
      <c r="CE699" s="2">
        <v>485822.43</v>
      </c>
      <c r="CF699" s="2">
        <v>35435.82</v>
      </c>
      <c r="CG699" s="2" t="s">
        <v>698</v>
      </c>
      <c r="CH699" s="2">
        <v>413288.72</v>
      </c>
      <c r="CI699" s="2">
        <v>31445.31</v>
      </c>
      <c r="CJ699" s="2" t="s">
        <v>698</v>
      </c>
      <c r="CK699" s="2">
        <v>459635.55</v>
      </c>
      <c r="CL699" s="2">
        <v>37790.230000000003</v>
      </c>
      <c r="CM699" s="2" t="s">
        <v>698</v>
      </c>
      <c r="CN699" s="2">
        <v>811001.72</v>
      </c>
      <c r="CO699" s="2">
        <v>70113.180000000008</v>
      </c>
      <c r="CP699" s="2" t="s">
        <v>698</v>
      </c>
      <c r="CQ699" s="2">
        <v>1843189.31</v>
      </c>
      <c r="CR699" s="2">
        <v>199898.87</v>
      </c>
      <c r="CS699" s="2" t="s">
        <v>698</v>
      </c>
      <c r="CT699" s="2">
        <v>2160423.37</v>
      </c>
      <c r="CU699" s="2">
        <v>213620.74</v>
      </c>
      <c r="CV699" s="2" t="s">
        <v>698</v>
      </c>
      <c r="CW699" s="2">
        <v>1613830.07</v>
      </c>
      <c r="CX699" s="2">
        <v>156259.29</v>
      </c>
      <c r="CY699" s="2" t="s">
        <v>698</v>
      </c>
      <c r="CZ699" s="2">
        <v>1089645.94</v>
      </c>
      <c r="DA699" s="2">
        <v>91170.62</v>
      </c>
      <c r="DB699" s="2" t="s">
        <v>698</v>
      </c>
      <c r="DC699" s="2">
        <v>651802.74</v>
      </c>
      <c r="DD699" s="9">
        <v>58802.239999999998</v>
      </c>
      <c r="DE699" s="14" t="s">
        <v>698</v>
      </c>
      <c r="DF699" s="2">
        <v>535864.23</v>
      </c>
      <c r="DG699" s="2">
        <v>40215.06</v>
      </c>
      <c r="DH699" s="2" t="s">
        <v>698</v>
      </c>
      <c r="DI699" s="2">
        <v>610309.84</v>
      </c>
      <c r="DJ699" s="2">
        <v>50906.03</v>
      </c>
      <c r="DK699" s="2" t="s">
        <v>698</v>
      </c>
      <c r="DL699" s="2">
        <v>699650.63</v>
      </c>
      <c r="DM699" s="2">
        <v>59957.37</v>
      </c>
      <c r="DN699" s="2" t="s">
        <v>698</v>
      </c>
      <c r="DO699" s="2">
        <v>163178.01999999999</v>
      </c>
      <c r="DP699" s="2">
        <v>13746.84</v>
      </c>
      <c r="DQ699" s="2" t="s">
        <v>698</v>
      </c>
      <c r="DR699" s="2">
        <v>389935.46</v>
      </c>
      <c r="DS699" s="2">
        <v>41823.1</v>
      </c>
      <c r="DT699" s="2" t="s">
        <v>698</v>
      </c>
      <c r="DU699" s="2">
        <v>714326.58</v>
      </c>
      <c r="DV699" s="2">
        <v>63588.81</v>
      </c>
      <c r="DW699" s="2" t="s">
        <v>698</v>
      </c>
      <c r="DX699" s="2">
        <v>1763673.71</v>
      </c>
      <c r="DY699" s="2">
        <v>182058.06</v>
      </c>
      <c r="DZ699" s="2" t="s">
        <v>698</v>
      </c>
      <c r="EA699" s="2">
        <v>1331532.19</v>
      </c>
      <c r="EB699" s="2">
        <v>139788.17000000001</v>
      </c>
      <c r="EC699" s="2" t="s">
        <v>698</v>
      </c>
      <c r="ED699" s="2">
        <v>1757169.66</v>
      </c>
      <c r="EE699" s="2">
        <v>174091.72</v>
      </c>
      <c r="EF699" s="2" t="s">
        <v>698</v>
      </c>
      <c r="EG699" s="2">
        <v>1557720.14</v>
      </c>
      <c r="EH699" s="2">
        <v>147720.01999999999</v>
      </c>
      <c r="EI699" s="2" t="s">
        <v>698</v>
      </c>
      <c r="EJ699" s="2">
        <v>918862.93</v>
      </c>
      <c r="EK699" s="2">
        <v>75698.850000000006</v>
      </c>
      <c r="EL699" s="2" t="s">
        <v>698</v>
      </c>
      <c r="EM699" s="2">
        <v>831525.26</v>
      </c>
      <c r="EN699" s="9">
        <v>88532.12</v>
      </c>
      <c r="EO699" s="14" t="s">
        <v>698</v>
      </c>
      <c r="EP699" s="2">
        <v>281090.07</v>
      </c>
      <c r="EQ699" s="2">
        <v>21028.04</v>
      </c>
      <c r="ER699" s="2" t="s">
        <v>698</v>
      </c>
      <c r="ES699" s="2">
        <v>904391.62</v>
      </c>
      <c r="ET699" s="2">
        <v>75378.240000000005</v>
      </c>
      <c r="EU699" s="2" t="s">
        <v>698</v>
      </c>
      <c r="EV699" s="2">
        <v>905840.61</v>
      </c>
      <c r="EW699" s="2">
        <v>93171.39</v>
      </c>
      <c r="EX699" s="2" t="s">
        <v>698</v>
      </c>
      <c r="EY699" s="2">
        <v>686193.79</v>
      </c>
      <c r="EZ699" s="2">
        <v>69881.81</v>
      </c>
      <c r="FA699" s="2" t="s">
        <v>698</v>
      </c>
      <c r="FB699" s="2">
        <v>566402.68000000005</v>
      </c>
      <c r="FC699" s="2">
        <v>46914.54</v>
      </c>
      <c r="FD699" s="2" t="s">
        <v>698</v>
      </c>
      <c r="FE699" s="2">
        <v>1321343.05</v>
      </c>
      <c r="FF699" s="2">
        <v>109064.27</v>
      </c>
      <c r="FG699" s="2" t="s">
        <v>698</v>
      </c>
      <c r="FH699" s="2">
        <v>2462155.5</v>
      </c>
      <c r="FI699" s="2">
        <v>213968.05</v>
      </c>
      <c r="FJ699" s="1" t="s">
        <v>698</v>
      </c>
      <c r="FK699" s="1">
        <v>2344264.81</v>
      </c>
      <c r="FL699" s="1">
        <v>213774.9</v>
      </c>
      <c r="FM699" s="27" t="str">
        <f t="shared" si="63"/>
        <v>6404</v>
      </c>
      <c r="FN699" t="s">
        <v>698</v>
      </c>
      <c r="FO699" s="85">
        <v>2671142.5299999998</v>
      </c>
      <c r="FP699" s="85">
        <v>239479.24</v>
      </c>
      <c r="FQ699" s="27" t="str">
        <f t="shared" si="64"/>
        <v>6404</v>
      </c>
      <c r="FR699" t="s">
        <v>698</v>
      </c>
      <c r="FS699" s="85">
        <v>1822712.28</v>
      </c>
      <c r="FT699" s="85">
        <v>156517.53</v>
      </c>
      <c r="FU699" s="27" t="str">
        <f t="shared" si="62"/>
        <v>6404</v>
      </c>
      <c r="FV699" t="s">
        <v>698</v>
      </c>
      <c r="FW699" s="85">
        <v>1099606.53</v>
      </c>
      <c r="FX699" s="85">
        <v>91128.91</v>
      </c>
      <c r="FY699" s="27" t="str">
        <f t="shared" si="61"/>
        <v>6404</v>
      </c>
      <c r="FZ699" t="s">
        <v>698</v>
      </c>
      <c r="GA699" s="85">
        <v>1010931.55</v>
      </c>
      <c r="GB699" s="85">
        <v>88120.7</v>
      </c>
      <c r="GC699" s="27" t="str">
        <f t="shared" si="65"/>
        <v>6401</v>
      </c>
      <c r="GD699" t="s">
        <v>695</v>
      </c>
      <c r="GE699" s="85">
        <v>96450</v>
      </c>
      <c r="GF699" s="85">
        <v>20802.39</v>
      </c>
      <c r="GG699" s="27" t="str">
        <f t="shared" si="66"/>
        <v>6310</v>
      </c>
      <c r="GH699" t="s">
        <v>694</v>
      </c>
      <c r="GI699" s="85">
        <v>101771.96</v>
      </c>
      <c r="GJ699" s="85">
        <v>329684.74</v>
      </c>
    </row>
    <row r="700" spans="1:192" x14ac:dyDescent="0.35">
      <c r="A700" s="14" t="s">
        <v>699</v>
      </c>
      <c r="B700" s="2">
        <v>502046.02</v>
      </c>
      <c r="C700" s="2">
        <v>55958.71</v>
      </c>
      <c r="D700" s="2" t="s">
        <v>699</v>
      </c>
      <c r="E700" s="2">
        <v>321891.28000000003</v>
      </c>
      <c r="F700" s="2">
        <v>34659.120000000003</v>
      </c>
      <c r="G700" s="2" t="s">
        <v>699</v>
      </c>
      <c r="H700" s="2">
        <v>355017.5</v>
      </c>
      <c r="I700" s="2">
        <v>39362.85</v>
      </c>
      <c r="J700" s="2" t="s">
        <v>699</v>
      </c>
      <c r="K700" s="2">
        <v>398820.41000000009</v>
      </c>
      <c r="L700" s="2">
        <v>39806.74</v>
      </c>
      <c r="M700" s="2" t="s">
        <v>699</v>
      </c>
      <c r="N700" s="2">
        <v>200036.76</v>
      </c>
      <c r="O700" s="2">
        <v>19913.150000000001</v>
      </c>
      <c r="P700" s="3" t="s">
        <v>699</v>
      </c>
      <c r="Q700" s="3">
        <v>151558.68</v>
      </c>
      <c r="R700" s="3">
        <v>14620.68</v>
      </c>
      <c r="S700" s="2" t="s">
        <v>699</v>
      </c>
      <c r="T700" s="2">
        <v>167298.47</v>
      </c>
      <c r="U700" s="2">
        <v>15995.41</v>
      </c>
      <c r="V700" s="2" t="s">
        <v>699</v>
      </c>
      <c r="W700" s="2">
        <v>253710.2</v>
      </c>
      <c r="X700" s="2">
        <v>22378.18</v>
      </c>
      <c r="Y700" s="2" t="s">
        <v>699</v>
      </c>
      <c r="Z700" s="2">
        <v>405406.29</v>
      </c>
      <c r="AA700" s="2">
        <v>33808.36</v>
      </c>
      <c r="AB700" s="2" t="s">
        <v>699</v>
      </c>
      <c r="AC700" s="2">
        <v>467829.8</v>
      </c>
      <c r="AD700" s="2">
        <v>41189.370000000003</v>
      </c>
      <c r="AE700" s="2" t="s">
        <v>699</v>
      </c>
      <c r="AF700" s="2">
        <v>363168.81</v>
      </c>
      <c r="AG700" s="2">
        <v>33953.1</v>
      </c>
      <c r="AH700" s="2" t="s">
        <v>699</v>
      </c>
      <c r="AI700" s="2">
        <v>126734.01</v>
      </c>
      <c r="AJ700" s="9">
        <v>11287.88</v>
      </c>
      <c r="AK700" s="14" t="s">
        <v>699</v>
      </c>
      <c r="AL700" s="2">
        <v>37435.919999999998</v>
      </c>
      <c r="AM700" s="2">
        <v>3820.84</v>
      </c>
      <c r="AN700" s="2" t="s">
        <v>699</v>
      </c>
      <c r="AO700" s="2">
        <v>89989.95</v>
      </c>
      <c r="AP700" s="2">
        <v>7190.45</v>
      </c>
      <c r="AQ700" s="2" t="s">
        <v>699</v>
      </c>
      <c r="AR700" s="2">
        <v>102946.08</v>
      </c>
      <c r="AS700" s="2">
        <v>9448.86</v>
      </c>
      <c r="AT700" s="2" t="s">
        <v>699</v>
      </c>
      <c r="AU700" s="2">
        <v>193682.94</v>
      </c>
      <c r="AV700" s="2">
        <v>19732.689999999999</v>
      </c>
      <c r="AW700" s="2" t="s">
        <v>699</v>
      </c>
      <c r="AX700" s="2">
        <v>244066.56</v>
      </c>
      <c r="AY700" s="2">
        <v>22877.54</v>
      </c>
      <c r="AZ700" s="2" t="s">
        <v>699</v>
      </c>
      <c r="BA700" s="2">
        <v>252363.51</v>
      </c>
      <c r="BB700" s="2">
        <v>22936.02</v>
      </c>
      <c r="BC700" s="2" t="s">
        <v>699</v>
      </c>
      <c r="BD700" s="2">
        <v>163534.46</v>
      </c>
      <c r="BE700" s="2">
        <v>11093.3</v>
      </c>
      <c r="BF700" s="2" t="s">
        <v>699</v>
      </c>
      <c r="BG700" s="2">
        <v>182285.06</v>
      </c>
      <c r="BH700" s="2">
        <v>16903.580000000002</v>
      </c>
      <c r="BI700" s="2" t="s">
        <v>699</v>
      </c>
      <c r="BJ700" s="2">
        <v>352359.03</v>
      </c>
      <c r="BK700" s="2">
        <v>25611.83</v>
      </c>
      <c r="BL700" s="2" t="s">
        <v>699</v>
      </c>
      <c r="BM700" s="2">
        <v>449666.89</v>
      </c>
      <c r="BN700" s="2">
        <v>42722.98</v>
      </c>
      <c r="BO700" s="2" t="s">
        <v>699</v>
      </c>
      <c r="BP700" s="2">
        <v>338083</v>
      </c>
      <c r="BQ700" s="2">
        <v>32566.25</v>
      </c>
      <c r="BR700" s="2" t="s">
        <v>699</v>
      </c>
      <c r="BS700" s="2">
        <v>107926.31</v>
      </c>
      <c r="BT700" s="18">
        <v>9918.91</v>
      </c>
      <c r="BU700" s="14" t="s">
        <v>699</v>
      </c>
      <c r="BV700" s="2">
        <v>113129.98</v>
      </c>
      <c r="BW700" s="2">
        <v>11665.72</v>
      </c>
      <c r="BX700" s="2" t="s">
        <v>699</v>
      </c>
      <c r="BY700" s="2">
        <v>73302.38</v>
      </c>
      <c r="BZ700" s="2">
        <v>7659.17</v>
      </c>
      <c r="CA700" s="2" t="s">
        <v>699</v>
      </c>
      <c r="CB700" s="2">
        <v>185092.03</v>
      </c>
      <c r="CC700" s="2">
        <v>18539.46</v>
      </c>
      <c r="CD700" s="2" t="s">
        <v>699</v>
      </c>
      <c r="CE700" s="2">
        <v>164608.92000000001</v>
      </c>
      <c r="CF700" s="2">
        <v>16896.32</v>
      </c>
      <c r="CG700" s="2" t="s">
        <v>699</v>
      </c>
      <c r="CH700" s="2">
        <v>142665.12</v>
      </c>
      <c r="CI700" s="2">
        <v>12357.11</v>
      </c>
      <c r="CJ700" s="2" t="s">
        <v>699</v>
      </c>
      <c r="CK700" s="2">
        <v>289869.67</v>
      </c>
      <c r="CL700" s="2">
        <v>32776.31</v>
      </c>
      <c r="CM700" s="2" t="s">
        <v>699</v>
      </c>
      <c r="CN700" s="2">
        <v>221739.9</v>
      </c>
      <c r="CO700" s="2">
        <v>20502.57</v>
      </c>
      <c r="CP700" s="2" t="s">
        <v>699</v>
      </c>
      <c r="CQ700" s="2">
        <v>323406.81</v>
      </c>
      <c r="CR700" s="2">
        <v>26121.59</v>
      </c>
      <c r="CS700" s="2" t="s">
        <v>699</v>
      </c>
      <c r="CT700" s="2">
        <v>448042.26</v>
      </c>
      <c r="CU700" s="2">
        <v>44670.21</v>
      </c>
      <c r="CV700" s="2" t="s">
        <v>699</v>
      </c>
      <c r="CW700" s="2">
        <v>683754.18</v>
      </c>
      <c r="CX700" s="2">
        <v>69293.72</v>
      </c>
      <c r="CY700" s="2" t="s">
        <v>699</v>
      </c>
      <c r="CZ700" s="2">
        <v>395562.16000000009</v>
      </c>
      <c r="DA700" s="2">
        <v>42212.95</v>
      </c>
      <c r="DB700" s="2" t="s">
        <v>699</v>
      </c>
      <c r="DC700" s="2">
        <v>350163.52</v>
      </c>
      <c r="DD700" s="9">
        <v>39040.31</v>
      </c>
      <c r="DE700" s="14" t="s">
        <v>699</v>
      </c>
      <c r="DF700" s="2">
        <v>260228.32</v>
      </c>
      <c r="DG700" s="2">
        <v>29011.95</v>
      </c>
      <c r="DH700" s="2" t="s">
        <v>699</v>
      </c>
      <c r="DI700" s="2">
        <v>235023.06</v>
      </c>
      <c r="DJ700" s="2">
        <v>27668.09</v>
      </c>
      <c r="DK700" s="2" t="s">
        <v>699</v>
      </c>
      <c r="DL700" s="2">
        <v>239097.22</v>
      </c>
      <c r="DM700" s="2">
        <v>29336.42</v>
      </c>
      <c r="DN700" s="2" t="s">
        <v>699</v>
      </c>
      <c r="DO700" s="2">
        <v>149186.53</v>
      </c>
      <c r="DP700" s="2">
        <v>18235.46</v>
      </c>
      <c r="DQ700" s="2" t="s">
        <v>699</v>
      </c>
      <c r="DR700" s="2">
        <v>184118.31</v>
      </c>
      <c r="DS700" s="2">
        <v>20696.47</v>
      </c>
      <c r="DT700" s="2" t="s">
        <v>699</v>
      </c>
      <c r="DU700" s="2">
        <v>342687.63</v>
      </c>
      <c r="DV700" s="2">
        <v>38528.65</v>
      </c>
      <c r="DW700" s="2" t="s">
        <v>699</v>
      </c>
      <c r="DX700" s="2">
        <v>294914.78000000003</v>
      </c>
      <c r="DY700" s="2">
        <v>34286.300000000003</v>
      </c>
      <c r="DZ700" s="2" t="s">
        <v>699</v>
      </c>
      <c r="EA700" s="2">
        <v>229755.99</v>
      </c>
      <c r="EB700" s="2">
        <v>22436.35</v>
      </c>
      <c r="EC700" s="2" t="s">
        <v>699</v>
      </c>
      <c r="ED700" s="2">
        <v>445817.82</v>
      </c>
      <c r="EE700" s="2">
        <v>47255.92</v>
      </c>
      <c r="EF700" s="2" t="s">
        <v>699</v>
      </c>
      <c r="EG700" s="2">
        <v>484751.54</v>
      </c>
      <c r="EH700" s="2">
        <v>47093.68</v>
      </c>
      <c r="EI700" s="2" t="s">
        <v>699</v>
      </c>
      <c r="EJ700" s="2">
        <v>507508.11</v>
      </c>
      <c r="EK700" s="2">
        <v>48228.88</v>
      </c>
      <c r="EL700" s="2" t="s">
        <v>699</v>
      </c>
      <c r="EM700" s="2">
        <v>266911.78000000003</v>
      </c>
      <c r="EN700" s="9">
        <v>24506.84</v>
      </c>
      <c r="EO700" s="14" t="s">
        <v>699</v>
      </c>
      <c r="EP700" s="2">
        <v>196588.12</v>
      </c>
      <c r="EQ700" s="2">
        <v>20108.32</v>
      </c>
      <c r="ER700" s="2" t="s">
        <v>699</v>
      </c>
      <c r="ES700" s="2">
        <v>288519.16000000009</v>
      </c>
      <c r="ET700" s="2">
        <v>29116.080000000002</v>
      </c>
      <c r="EU700" s="2" t="s">
        <v>699</v>
      </c>
      <c r="EV700" s="2">
        <v>332276.06</v>
      </c>
      <c r="EW700" s="2">
        <v>32316.66</v>
      </c>
      <c r="EX700" s="2" t="s">
        <v>699</v>
      </c>
      <c r="EY700" s="2">
        <v>375524.05</v>
      </c>
      <c r="EZ700" s="2">
        <v>40377.86</v>
      </c>
      <c r="FA700" s="2" t="s">
        <v>699</v>
      </c>
      <c r="FB700" s="2">
        <v>370626.86</v>
      </c>
      <c r="FC700" s="2">
        <v>39603.5</v>
      </c>
      <c r="FD700" s="2" t="s">
        <v>699</v>
      </c>
      <c r="FE700" s="2">
        <v>363192.7</v>
      </c>
      <c r="FF700" s="2">
        <v>25152.7</v>
      </c>
      <c r="FG700" s="2" t="s">
        <v>699</v>
      </c>
      <c r="FH700" s="2">
        <v>337581.08</v>
      </c>
      <c r="FI700" s="2">
        <v>33130.11</v>
      </c>
      <c r="FJ700" s="1" t="s">
        <v>699</v>
      </c>
      <c r="FK700" s="1">
        <v>490153.32</v>
      </c>
      <c r="FL700" s="1">
        <v>38600.74</v>
      </c>
      <c r="FM700" s="27" t="str">
        <f t="shared" si="63"/>
        <v>6405</v>
      </c>
      <c r="FN700" t="s">
        <v>699</v>
      </c>
      <c r="FO700" s="85">
        <v>768206.64</v>
      </c>
      <c r="FP700" s="85">
        <v>65054.8</v>
      </c>
      <c r="FQ700" s="27" t="str">
        <f t="shared" si="64"/>
        <v>6405</v>
      </c>
      <c r="FR700" t="s">
        <v>699</v>
      </c>
      <c r="FS700" s="85">
        <v>831233.59</v>
      </c>
      <c r="FT700" s="85">
        <v>75129.22</v>
      </c>
      <c r="FU700" s="27" t="str">
        <f t="shared" si="62"/>
        <v>6405</v>
      </c>
      <c r="FV700" t="s">
        <v>699</v>
      </c>
      <c r="FW700" s="85">
        <v>645568.51</v>
      </c>
      <c r="FX700" s="85">
        <v>47949.25</v>
      </c>
      <c r="FY700" s="27" t="str">
        <f t="shared" si="61"/>
        <v>6405</v>
      </c>
      <c r="FZ700" t="s">
        <v>699</v>
      </c>
      <c r="GA700" s="85">
        <v>666608.38</v>
      </c>
      <c r="GB700" s="85">
        <v>53382.73</v>
      </c>
      <c r="GC700" s="27" t="str">
        <f t="shared" si="65"/>
        <v>6402</v>
      </c>
      <c r="GD700" t="s">
        <v>696</v>
      </c>
      <c r="GE700" s="85">
        <v>2845292.84</v>
      </c>
      <c r="GF700" s="85">
        <v>274761.15000000002</v>
      </c>
      <c r="GG700" s="27" t="str">
        <f t="shared" si="66"/>
        <v>6401</v>
      </c>
      <c r="GH700" t="s">
        <v>695</v>
      </c>
      <c r="GI700" s="85">
        <v>111380</v>
      </c>
      <c r="GJ700" s="85">
        <v>17700.59</v>
      </c>
    </row>
    <row r="701" spans="1:192" x14ac:dyDescent="0.35">
      <c r="A701" s="14" t="s">
        <v>700</v>
      </c>
      <c r="B701" s="2">
        <v>5138448.7</v>
      </c>
      <c r="C701" s="2">
        <v>394000.1</v>
      </c>
      <c r="D701" s="2" t="s">
        <v>700</v>
      </c>
      <c r="E701" s="2">
        <v>6336682.7300000004</v>
      </c>
      <c r="F701" s="2">
        <v>516778.59</v>
      </c>
      <c r="G701" s="2" t="s">
        <v>700</v>
      </c>
      <c r="H701" s="2">
        <v>8091873.8300000001</v>
      </c>
      <c r="I701" s="2">
        <v>663678.77</v>
      </c>
      <c r="J701" s="2" t="s">
        <v>700</v>
      </c>
      <c r="K701" s="2">
        <v>6678579.4800000004</v>
      </c>
      <c r="L701" s="2">
        <v>526302.42000000004</v>
      </c>
      <c r="M701" s="2" t="s">
        <v>700</v>
      </c>
      <c r="N701" s="2">
        <v>8403367.5700000003</v>
      </c>
      <c r="O701" s="2">
        <v>603965.32000000018</v>
      </c>
      <c r="P701" s="3" t="s">
        <v>700</v>
      </c>
      <c r="Q701" s="3">
        <v>8687993.7300000004</v>
      </c>
      <c r="R701" s="3">
        <v>645930.89</v>
      </c>
      <c r="S701" s="2" t="s">
        <v>700</v>
      </c>
      <c r="T701" s="2">
        <v>8971061.6400000006</v>
      </c>
      <c r="U701" s="2">
        <v>588387.74</v>
      </c>
      <c r="V701" s="2" t="s">
        <v>700</v>
      </c>
      <c r="W701" s="2">
        <v>6716911.0999999996</v>
      </c>
      <c r="X701" s="2">
        <v>496737.12</v>
      </c>
      <c r="Y701" s="2" t="s">
        <v>700</v>
      </c>
      <c r="Z701" s="2">
        <v>9689990.4299999997</v>
      </c>
      <c r="AA701" s="2">
        <v>676635.38</v>
      </c>
      <c r="AB701" s="2" t="s">
        <v>700</v>
      </c>
      <c r="AC701" s="2">
        <v>8553308.0500000007</v>
      </c>
      <c r="AD701" s="2">
        <v>618070.97</v>
      </c>
      <c r="AE701" s="2" t="s">
        <v>700</v>
      </c>
      <c r="AF701" s="2">
        <v>8490363.6500000004</v>
      </c>
      <c r="AG701" s="2">
        <v>620977.52</v>
      </c>
      <c r="AH701" s="2" t="s">
        <v>700</v>
      </c>
      <c r="AI701" s="2">
        <v>8011174.7199999997</v>
      </c>
      <c r="AJ701" s="9">
        <v>551853.38</v>
      </c>
      <c r="AK701" s="14" t="s">
        <v>700</v>
      </c>
      <c r="AL701" s="2">
        <v>7394520.3099999996</v>
      </c>
      <c r="AM701" s="2">
        <v>462743.27</v>
      </c>
      <c r="AN701" s="2" t="s">
        <v>700</v>
      </c>
      <c r="AO701" s="2">
        <v>8769711.3900000006</v>
      </c>
      <c r="AP701" s="2">
        <v>531745.30000000005</v>
      </c>
      <c r="AQ701" s="2" t="s">
        <v>700</v>
      </c>
      <c r="AR701" s="2">
        <v>10296368.619999999</v>
      </c>
      <c r="AS701" s="2">
        <v>663832.31000000006</v>
      </c>
      <c r="AT701" s="2" t="s">
        <v>700</v>
      </c>
      <c r="AU701" s="2">
        <v>9823159.540000001</v>
      </c>
      <c r="AV701" s="2">
        <v>657263.5</v>
      </c>
      <c r="AW701" s="2" t="s">
        <v>700</v>
      </c>
      <c r="AX701" s="2">
        <v>9911060.870000001</v>
      </c>
      <c r="AY701" s="2">
        <v>655298.35</v>
      </c>
      <c r="AZ701" s="2" t="s">
        <v>700</v>
      </c>
      <c r="BA701" s="2">
        <v>10569969.84</v>
      </c>
      <c r="BB701" s="2">
        <v>730580.25</v>
      </c>
      <c r="BC701" s="2" t="s">
        <v>700</v>
      </c>
      <c r="BD701" s="2">
        <v>10356645.689999999</v>
      </c>
      <c r="BE701" s="2">
        <v>655164.12</v>
      </c>
      <c r="BF701" s="2" t="s">
        <v>700</v>
      </c>
      <c r="BG701" s="2">
        <v>7132937</v>
      </c>
      <c r="BH701" s="2">
        <v>485460.72</v>
      </c>
      <c r="BI701" s="2" t="s">
        <v>700</v>
      </c>
      <c r="BJ701" s="2">
        <v>9417712.5</v>
      </c>
      <c r="BK701" s="2">
        <v>609368.22</v>
      </c>
      <c r="BL701" s="2" t="s">
        <v>700</v>
      </c>
      <c r="BM701" s="2">
        <v>10131512.210000001</v>
      </c>
      <c r="BN701" s="2">
        <v>732002.85</v>
      </c>
      <c r="BO701" s="2" t="s">
        <v>700</v>
      </c>
      <c r="BP701" s="2">
        <v>9589385.6699999999</v>
      </c>
      <c r="BQ701" s="2">
        <v>606219.15</v>
      </c>
      <c r="BR701" s="2" t="s">
        <v>700</v>
      </c>
      <c r="BS701" s="2">
        <v>8339105.25</v>
      </c>
      <c r="BT701" s="18">
        <v>558908.69000000006</v>
      </c>
      <c r="BU701" s="14" t="s">
        <v>700</v>
      </c>
      <c r="BV701" s="2">
        <v>7763547.1100000003</v>
      </c>
      <c r="BW701" s="2">
        <v>515255.75</v>
      </c>
      <c r="BX701" s="2" t="s">
        <v>700</v>
      </c>
      <c r="BY701" s="2">
        <v>9066361.2300000004</v>
      </c>
      <c r="BZ701" s="2">
        <v>606079.74</v>
      </c>
      <c r="CA701" s="2" t="s">
        <v>700</v>
      </c>
      <c r="CB701" s="2">
        <v>8839927.870000001</v>
      </c>
      <c r="CC701" s="2">
        <v>579360.76</v>
      </c>
      <c r="CD701" s="2" t="s">
        <v>700</v>
      </c>
      <c r="CE701" s="2">
        <v>8350325.5700000003</v>
      </c>
      <c r="CF701" s="2">
        <v>547108.9</v>
      </c>
      <c r="CG701" s="2" t="s">
        <v>700</v>
      </c>
      <c r="CH701" s="2">
        <v>9413191.7599999998</v>
      </c>
      <c r="CI701" s="2">
        <v>575508.81000000006</v>
      </c>
      <c r="CJ701" s="2" t="s">
        <v>700</v>
      </c>
      <c r="CK701" s="2">
        <v>8549806.4100000001</v>
      </c>
      <c r="CL701" s="2">
        <v>543596.28</v>
      </c>
      <c r="CM701" s="2" t="s">
        <v>700</v>
      </c>
      <c r="CN701" s="2">
        <v>9895028.0500000007</v>
      </c>
      <c r="CO701" s="2">
        <v>581431.95000000007</v>
      </c>
      <c r="CP701" s="2" t="s">
        <v>700</v>
      </c>
      <c r="CQ701" s="2">
        <v>6409603.7199999997</v>
      </c>
      <c r="CR701" s="2">
        <v>453874.83</v>
      </c>
      <c r="CS701" s="2" t="s">
        <v>700</v>
      </c>
      <c r="CT701" s="2">
        <v>8489188.7699999996</v>
      </c>
      <c r="CU701" s="2">
        <v>561145.67000000004</v>
      </c>
      <c r="CV701" s="2" t="s">
        <v>700</v>
      </c>
      <c r="CW701" s="2">
        <v>8478487.0800000001</v>
      </c>
      <c r="CX701" s="2">
        <v>515291.56</v>
      </c>
      <c r="CY701" s="2" t="s">
        <v>700</v>
      </c>
      <c r="CZ701" s="2">
        <v>8203094.25</v>
      </c>
      <c r="DA701" s="2">
        <v>501592.37</v>
      </c>
      <c r="DB701" s="2" t="s">
        <v>700</v>
      </c>
      <c r="DC701" s="2">
        <v>6610779.7699999996</v>
      </c>
      <c r="DD701" s="9">
        <v>422600.5</v>
      </c>
      <c r="DE701" s="14" t="s">
        <v>700</v>
      </c>
      <c r="DF701" s="2">
        <v>7480695.4299999997</v>
      </c>
      <c r="DG701" s="2">
        <v>436860.31</v>
      </c>
      <c r="DH701" s="2" t="s">
        <v>700</v>
      </c>
      <c r="DI701" s="2">
        <v>9075624.0700000003</v>
      </c>
      <c r="DJ701" s="2">
        <v>533346.55000000005</v>
      </c>
      <c r="DK701" s="2" t="s">
        <v>700</v>
      </c>
      <c r="DL701" s="2">
        <v>8556806.25</v>
      </c>
      <c r="DM701" s="2">
        <v>494046.96</v>
      </c>
      <c r="DN701" s="2" t="s">
        <v>700</v>
      </c>
      <c r="DO701" s="2">
        <v>3966638.49</v>
      </c>
      <c r="DP701" s="2">
        <v>232688.02</v>
      </c>
      <c r="DQ701" s="2" t="s">
        <v>700</v>
      </c>
      <c r="DR701" s="2">
        <v>6508955.3399999999</v>
      </c>
      <c r="DS701" s="2">
        <v>369987.22</v>
      </c>
      <c r="DT701" s="2" t="s">
        <v>700</v>
      </c>
      <c r="DU701" s="2">
        <v>7759835.9199999999</v>
      </c>
      <c r="DV701" s="2">
        <v>480708.3</v>
      </c>
      <c r="DW701" s="2" t="s">
        <v>700</v>
      </c>
      <c r="DX701" s="2">
        <v>10060574.289999999</v>
      </c>
      <c r="DY701" s="2">
        <v>555411.32000000007</v>
      </c>
      <c r="DZ701" s="2" t="s">
        <v>700</v>
      </c>
      <c r="EA701" s="2">
        <v>5287300.5</v>
      </c>
      <c r="EB701" s="2">
        <v>313894.71000000002</v>
      </c>
      <c r="EC701" s="2" t="s">
        <v>700</v>
      </c>
      <c r="ED701" s="2">
        <v>8339729.0800000001</v>
      </c>
      <c r="EE701" s="2">
        <v>478932.77</v>
      </c>
      <c r="EF701" s="2" t="s">
        <v>700</v>
      </c>
      <c r="EG701" s="2">
        <v>8444487.6899999995</v>
      </c>
      <c r="EH701" s="2">
        <v>492473.44</v>
      </c>
      <c r="EI701" s="2" t="s">
        <v>700</v>
      </c>
      <c r="EJ701" s="2">
        <v>7486955.1100000003</v>
      </c>
      <c r="EK701" s="2">
        <v>417684.21</v>
      </c>
      <c r="EL701" s="2" t="s">
        <v>700</v>
      </c>
      <c r="EM701" s="2">
        <v>8045449.0800000001</v>
      </c>
      <c r="EN701" s="9">
        <v>446319.13</v>
      </c>
      <c r="EO701" s="14" t="s">
        <v>700</v>
      </c>
      <c r="EP701" s="2">
        <v>6976293.3499999996</v>
      </c>
      <c r="EQ701" s="2">
        <v>344700.45</v>
      </c>
      <c r="ER701" s="2" t="s">
        <v>700</v>
      </c>
      <c r="ES701" s="2">
        <v>9627727.2799999993</v>
      </c>
      <c r="ET701" s="2">
        <v>505228.97</v>
      </c>
      <c r="EU701" s="2" t="s">
        <v>700</v>
      </c>
      <c r="EV701" s="2">
        <v>9358041.2599999998</v>
      </c>
      <c r="EW701" s="2">
        <v>476359.29</v>
      </c>
      <c r="EX701" s="2" t="s">
        <v>700</v>
      </c>
      <c r="EY701" s="2">
        <v>9767029.2000000011</v>
      </c>
      <c r="EZ701" s="2">
        <v>540767.01</v>
      </c>
      <c r="FA701" s="2" t="s">
        <v>700</v>
      </c>
      <c r="FB701" s="2">
        <v>7853432.7599999998</v>
      </c>
      <c r="FC701" s="2">
        <v>394727.16000000009</v>
      </c>
      <c r="FD701" s="2" t="s">
        <v>700</v>
      </c>
      <c r="FE701" s="2">
        <v>10268942.35</v>
      </c>
      <c r="FF701" s="2">
        <v>546616.62</v>
      </c>
      <c r="FG701" s="2" t="s">
        <v>700</v>
      </c>
      <c r="FH701" s="2">
        <v>9599863.5700000003</v>
      </c>
      <c r="FI701" s="2">
        <v>475737.74</v>
      </c>
      <c r="FJ701" s="1" t="s">
        <v>700</v>
      </c>
      <c r="FK701" s="1">
        <v>5951671.7800000003</v>
      </c>
      <c r="FL701" s="1">
        <v>352463.54</v>
      </c>
      <c r="FM701" s="27" t="str">
        <f t="shared" si="63"/>
        <v>6406</v>
      </c>
      <c r="FN701" t="s">
        <v>700</v>
      </c>
      <c r="FO701" s="85">
        <v>9669394.3300000001</v>
      </c>
      <c r="FP701" s="85">
        <v>542244.51</v>
      </c>
      <c r="FQ701" s="27" t="str">
        <f t="shared" si="64"/>
        <v>6406</v>
      </c>
      <c r="FR701" t="s">
        <v>700</v>
      </c>
      <c r="FS701" s="85">
        <v>9796975.0999999996</v>
      </c>
      <c r="FT701" s="85">
        <v>532490.18000000005</v>
      </c>
      <c r="FU701" s="27" t="str">
        <f t="shared" si="62"/>
        <v>6406</v>
      </c>
      <c r="FV701" t="s">
        <v>700</v>
      </c>
      <c r="FW701" s="85">
        <v>8330151.9100000001</v>
      </c>
      <c r="FX701" s="85">
        <v>454179.85</v>
      </c>
      <c r="FY701" s="27" t="str">
        <f t="shared" si="61"/>
        <v>6406</v>
      </c>
      <c r="FZ701" t="s">
        <v>700</v>
      </c>
      <c r="GA701" s="85">
        <v>8898271.8900000006</v>
      </c>
      <c r="GB701" s="85">
        <v>475925.48</v>
      </c>
      <c r="GC701" s="27" t="str">
        <f t="shared" si="65"/>
        <v>6403</v>
      </c>
      <c r="GD701" t="s">
        <v>697</v>
      </c>
      <c r="GE701" s="85">
        <v>1394119.33</v>
      </c>
      <c r="GF701" s="85">
        <v>72548.75</v>
      </c>
      <c r="GG701" s="27" t="str">
        <f t="shared" si="66"/>
        <v>6402</v>
      </c>
      <c r="GH701" t="s">
        <v>696</v>
      </c>
      <c r="GI701" s="85">
        <v>2639316.4300000002</v>
      </c>
      <c r="GJ701" s="85">
        <v>260214.34</v>
      </c>
    </row>
    <row r="702" spans="1:192" x14ac:dyDescent="0.35">
      <c r="A702" s="14" t="s">
        <v>701</v>
      </c>
      <c r="B702" s="2">
        <v>1690</v>
      </c>
      <c r="C702" s="2">
        <v>13.2</v>
      </c>
      <c r="D702" s="2" t="s">
        <v>701</v>
      </c>
      <c r="E702" s="2">
        <v>18990</v>
      </c>
      <c r="F702" s="2">
        <v>177.6</v>
      </c>
      <c r="G702" s="2" t="s">
        <v>701</v>
      </c>
      <c r="H702" s="2">
        <v>15180</v>
      </c>
      <c r="I702" s="2">
        <v>253.16</v>
      </c>
      <c r="J702" s="2" t="s">
        <v>701</v>
      </c>
      <c r="K702" s="2">
        <v>3600</v>
      </c>
      <c r="L702" s="2">
        <v>33.6</v>
      </c>
      <c r="M702" s="2" t="s">
        <v>701</v>
      </c>
      <c r="N702" s="2">
        <v>2730</v>
      </c>
      <c r="O702" s="2">
        <v>21.6</v>
      </c>
      <c r="P702" s="3" t="s">
        <v>701</v>
      </c>
      <c r="Q702" s="3">
        <v>0</v>
      </c>
      <c r="R702" s="3">
        <v>0</v>
      </c>
      <c r="S702" s="2" t="s">
        <v>701</v>
      </c>
      <c r="T702" s="2">
        <v>0</v>
      </c>
      <c r="U702" s="2">
        <v>0</v>
      </c>
      <c r="V702" s="2" t="s">
        <v>701</v>
      </c>
      <c r="W702" s="2">
        <v>0</v>
      </c>
      <c r="X702" s="2">
        <v>0</v>
      </c>
      <c r="Y702" s="2" t="s">
        <v>701</v>
      </c>
      <c r="Z702" s="2">
        <v>3930</v>
      </c>
      <c r="AA702" s="2">
        <v>34.1</v>
      </c>
      <c r="AB702" s="2" t="s">
        <v>701</v>
      </c>
      <c r="AC702" s="2">
        <v>3040</v>
      </c>
      <c r="AD702" s="2">
        <v>27.63</v>
      </c>
      <c r="AE702" s="2" t="s">
        <v>701</v>
      </c>
      <c r="AF702" s="2">
        <v>7470</v>
      </c>
      <c r="AG702" s="2">
        <v>79.67</v>
      </c>
      <c r="AH702" s="2" t="s">
        <v>701</v>
      </c>
      <c r="AI702" s="2">
        <v>11320</v>
      </c>
      <c r="AJ702" s="9">
        <v>94.72</v>
      </c>
      <c r="AK702" s="14" t="s">
        <v>701</v>
      </c>
      <c r="AL702" s="2">
        <v>0</v>
      </c>
      <c r="AM702" s="2">
        <v>0</v>
      </c>
      <c r="AN702" s="2" t="s">
        <v>701</v>
      </c>
      <c r="AO702" s="2">
        <v>44520</v>
      </c>
      <c r="AP702" s="2">
        <v>384.29</v>
      </c>
      <c r="AQ702" s="2" t="s">
        <v>701</v>
      </c>
      <c r="AR702" s="2">
        <v>49850</v>
      </c>
      <c r="AS702" s="2">
        <v>474.37</v>
      </c>
      <c r="AT702" s="2" t="s">
        <v>701</v>
      </c>
      <c r="AU702" s="2">
        <v>81930</v>
      </c>
      <c r="AV702" s="2">
        <v>788.13</v>
      </c>
      <c r="AW702" s="2" t="s">
        <v>701</v>
      </c>
      <c r="AX702" s="2">
        <v>1380</v>
      </c>
      <c r="AY702" s="2">
        <v>8.8000000000000007</v>
      </c>
      <c r="AZ702" s="2" t="s">
        <v>701</v>
      </c>
      <c r="BA702" s="2">
        <v>20740</v>
      </c>
      <c r="BB702" s="2">
        <v>175.74</v>
      </c>
      <c r="BC702" s="2" t="s">
        <v>701</v>
      </c>
      <c r="BD702" s="2">
        <v>65023.48</v>
      </c>
      <c r="BE702" s="2">
        <v>546.03</v>
      </c>
      <c r="BF702" s="2" t="s">
        <v>701</v>
      </c>
      <c r="BG702" s="2">
        <v>0</v>
      </c>
      <c r="BH702" s="2">
        <v>0</v>
      </c>
      <c r="BI702" s="2" t="s">
        <v>701</v>
      </c>
      <c r="BJ702" s="2">
        <v>76690</v>
      </c>
      <c r="BK702" s="2">
        <v>847.94</v>
      </c>
      <c r="BL702" s="2" t="s">
        <v>701</v>
      </c>
      <c r="BM702" s="2">
        <v>96610</v>
      </c>
      <c r="BN702" s="2">
        <v>906.94</v>
      </c>
      <c r="BO702" s="2" t="s">
        <v>701</v>
      </c>
      <c r="BP702" s="2">
        <v>8830</v>
      </c>
      <c r="BQ702" s="2">
        <v>61</v>
      </c>
      <c r="BR702" s="2" t="s">
        <v>701</v>
      </c>
      <c r="BS702" s="2">
        <v>51990</v>
      </c>
      <c r="BT702" s="18">
        <v>394.85</v>
      </c>
      <c r="BU702" s="14" t="s">
        <v>701</v>
      </c>
      <c r="BV702" s="2">
        <v>0</v>
      </c>
      <c r="BW702" s="2">
        <v>0</v>
      </c>
      <c r="BX702" s="2" t="s">
        <v>701</v>
      </c>
      <c r="BY702" s="2">
        <v>32990</v>
      </c>
      <c r="BZ702" s="2">
        <v>278.3</v>
      </c>
      <c r="CA702" s="2" t="s">
        <v>701</v>
      </c>
      <c r="CB702" s="2">
        <v>0</v>
      </c>
      <c r="CC702" s="2">
        <v>0</v>
      </c>
      <c r="CD702" s="2" t="s">
        <v>701</v>
      </c>
      <c r="CE702" s="2">
        <v>32920</v>
      </c>
      <c r="CF702" s="2">
        <v>312.06</v>
      </c>
      <c r="CG702" s="2" t="s">
        <v>701</v>
      </c>
      <c r="CH702" s="2">
        <v>13990</v>
      </c>
      <c r="CI702" s="2">
        <v>91.47</v>
      </c>
      <c r="CJ702" s="2" t="s">
        <v>701</v>
      </c>
      <c r="CK702" s="2">
        <v>50220</v>
      </c>
      <c r="CL702" s="2">
        <v>314.44</v>
      </c>
      <c r="CM702" s="2" t="s">
        <v>701</v>
      </c>
      <c r="CN702" s="2">
        <v>15380</v>
      </c>
      <c r="CO702" s="2">
        <v>104.21</v>
      </c>
      <c r="CP702" s="2" t="s">
        <v>701</v>
      </c>
      <c r="CQ702" s="2">
        <v>62380</v>
      </c>
      <c r="CR702" s="2">
        <v>440.67</v>
      </c>
      <c r="CS702" s="2" t="s">
        <v>701</v>
      </c>
      <c r="CT702" s="2">
        <v>12170</v>
      </c>
      <c r="CU702" s="2">
        <v>91.83</v>
      </c>
      <c r="CV702" s="2" t="s">
        <v>701</v>
      </c>
      <c r="CW702" s="2">
        <v>13160</v>
      </c>
      <c r="CX702" s="2">
        <v>103.76</v>
      </c>
      <c r="CY702" s="2" t="s">
        <v>701</v>
      </c>
      <c r="CZ702" s="2">
        <v>16510</v>
      </c>
      <c r="DA702" s="2">
        <v>70.06</v>
      </c>
      <c r="DB702" s="2" t="s">
        <v>701</v>
      </c>
      <c r="DC702" s="2">
        <v>32190</v>
      </c>
      <c r="DD702" s="9">
        <v>187.3</v>
      </c>
      <c r="DE702" s="14" t="s">
        <v>701</v>
      </c>
      <c r="DF702" s="2">
        <v>11150</v>
      </c>
      <c r="DG702" s="2">
        <v>64.61</v>
      </c>
      <c r="DH702" s="2" t="s">
        <v>701</v>
      </c>
      <c r="DI702" s="2">
        <v>41250</v>
      </c>
      <c r="DJ702" s="2">
        <v>265.77</v>
      </c>
      <c r="DK702" s="2" t="s">
        <v>701</v>
      </c>
      <c r="DL702" s="2">
        <v>54800</v>
      </c>
      <c r="DM702" s="2">
        <v>285.36</v>
      </c>
      <c r="DN702" s="2" t="s">
        <v>701</v>
      </c>
      <c r="DO702" s="2">
        <v>18120</v>
      </c>
      <c r="DP702" s="2">
        <v>92.210000000000008</v>
      </c>
      <c r="DQ702" s="2" t="s">
        <v>701</v>
      </c>
      <c r="DR702" s="2">
        <v>88940</v>
      </c>
      <c r="DS702" s="2">
        <v>509.7</v>
      </c>
      <c r="DT702" s="2" t="s">
        <v>701</v>
      </c>
      <c r="DU702" s="2">
        <v>15910</v>
      </c>
      <c r="DV702" s="2">
        <v>93.47</v>
      </c>
      <c r="DW702" s="2" t="s">
        <v>701</v>
      </c>
      <c r="DX702" s="2">
        <v>18370</v>
      </c>
      <c r="DY702" s="2">
        <v>102.8</v>
      </c>
      <c r="DZ702" s="2" t="s">
        <v>701</v>
      </c>
      <c r="EA702" s="2">
        <v>50740</v>
      </c>
      <c r="EB702" s="2">
        <v>279.95999999999998</v>
      </c>
      <c r="EC702" s="2" t="s">
        <v>701</v>
      </c>
      <c r="ED702" s="2">
        <v>75520</v>
      </c>
      <c r="EE702" s="2">
        <v>436.8</v>
      </c>
      <c r="EF702" s="2" t="s">
        <v>701</v>
      </c>
      <c r="EG702" s="2">
        <v>48070</v>
      </c>
      <c r="EH702" s="2">
        <v>282.45999999999998</v>
      </c>
      <c r="EI702" s="2" t="s">
        <v>701</v>
      </c>
      <c r="EJ702" s="2">
        <v>57010</v>
      </c>
      <c r="EK702" s="2">
        <v>326.74</v>
      </c>
      <c r="EL702" s="2" t="s">
        <v>701</v>
      </c>
      <c r="EM702" s="2">
        <v>55460</v>
      </c>
      <c r="EN702" s="9">
        <v>251.72</v>
      </c>
      <c r="EO702" s="14" t="s">
        <v>701</v>
      </c>
      <c r="EP702" s="2">
        <v>30620</v>
      </c>
      <c r="EQ702" s="2">
        <v>164.91</v>
      </c>
      <c r="ER702" s="2" t="s">
        <v>701</v>
      </c>
      <c r="ES702" s="2">
        <v>48960</v>
      </c>
      <c r="ET702" s="2">
        <v>286.89999999999998</v>
      </c>
      <c r="EU702" s="2" t="s">
        <v>701</v>
      </c>
      <c r="EV702" s="2">
        <v>130040</v>
      </c>
      <c r="EW702" s="2">
        <v>714.85</v>
      </c>
      <c r="EX702" s="2" t="s">
        <v>701</v>
      </c>
      <c r="EY702" s="2">
        <v>29630</v>
      </c>
      <c r="EZ702" s="2">
        <v>163.69</v>
      </c>
      <c r="FA702" s="2" t="s">
        <v>701</v>
      </c>
      <c r="FB702" s="2">
        <v>127740</v>
      </c>
      <c r="FC702" s="2">
        <v>695.85</v>
      </c>
      <c r="FD702" s="2" t="s">
        <v>701</v>
      </c>
      <c r="FE702" s="2">
        <v>22750</v>
      </c>
      <c r="FF702" s="2">
        <v>139.05000000000001</v>
      </c>
      <c r="FG702" s="2" t="s">
        <v>701</v>
      </c>
      <c r="FH702" s="2">
        <v>82240</v>
      </c>
      <c r="FI702" s="2">
        <v>361.95</v>
      </c>
      <c r="FJ702" s="1" t="s">
        <v>701</v>
      </c>
      <c r="FK702" s="1">
        <v>69350</v>
      </c>
      <c r="FL702" s="1">
        <v>422.52</v>
      </c>
      <c r="FM702" s="27" t="str">
        <f t="shared" si="63"/>
        <v>6501</v>
      </c>
      <c r="FN702" t="s">
        <v>701</v>
      </c>
      <c r="FO702" s="85">
        <v>590</v>
      </c>
      <c r="FP702" s="85">
        <v>2.48</v>
      </c>
      <c r="FQ702" s="27" t="str">
        <f t="shared" si="64"/>
        <v>6501</v>
      </c>
      <c r="FR702" t="s">
        <v>701</v>
      </c>
      <c r="FS702" s="85">
        <v>162190</v>
      </c>
      <c r="FT702" s="85">
        <v>968.55000000000018</v>
      </c>
      <c r="FU702" s="27" t="str">
        <f t="shared" si="62"/>
        <v>6501</v>
      </c>
      <c r="FV702" t="s">
        <v>701</v>
      </c>
      <c r="FW702" s="85">
        <v>88170</v>
      </c>
      <c r="FX702" s="85">
        <v>505.90000000000009</v>
      </c>
      <c r="FY702" s="27" t="str">
        <f t="shared" si="61"/>
        <v>6501</v>
      </c>
      <c r="FZ702" t="s">
        <v>701</v>
      </c>
      <c r="GA702" s="85">
        <v>192340</v>
      </c>
      <c r="GB702" s="85">
        <v>1170.24</v>
      </c>
      <c r="GC702" s="27" t="str">
        <f t="shared" si="65"/>
        <v>6404</v>
      </c>
      <c r="GD702" t="s">
        <v>698</v>
      </c>
      <c r="GE702" s="85">
        <v>526370.24</v>
      </c>
      <c r="GF702" s="85">
        <v>42551.53</v>
      </c>
      <c r="GG702" s="27" t="str">
        <f t="shared" si="66"/>
        <v>6403</v>
      </c>
      <c r="GH702" t="s">
        <v>697</v>
      </c>
      <c r="GI702" s="85">
        <v>2555645.61</v>
      </c>
      <c r="GJ702" s="85">
        <v>144742.03</v>
      </c>
    </row>
    <row r="703" spans="1:192" x14ac:dyDescent="0.35">
      <c r="A703" s="14" t="s">
        <v>702</v>
      </c>
      <c r="B703" s="2">
        <v>0</v>
      </c>
      <c r="C703" s="2">
        <v>0</v>
      </c>
      <c r="D703" s="2" t="s">
        <v>702</v>
      </c>
      <c r="E703" s="2">
        <v>0</v>
      </c>
      <c r="F703" s="2">
        <v>0</v>
      </c>
      <c r="G703" s="2" t="s">
        <v>702</v>
      </c>
      <c r="H703" s="2">
        <v>0</v>
      </c>
      <c r="I703" s="2">
        <v>0</v>
      </c>
      <c r="J703" s="2" t="s">
        <v>702</v>
      </c>
      <c r="K703" s="2">
        <v>0</v>
      </c>
      <c r="L703" s="2">
        <v>0</v>
      </c>
      <c r="M703" s="2" t="s">
        <v>702</v>
      </c>
      <c r="N703" s="2">
        <v>390</v>
      </c>
      <c r="O703" s="2">
        <v>5.58</v>
      </c>
      <c r="P703" s="3" t="s">
        <v>702</v>
      </c>
      <c r="Q703" s="3">
        <v>0</v>
      </c>
      <c r="R703" s="3">
        <v>0</v>
      </c>
      <c r="S703" s="2" t="s">
        <v>702</v>
      </c>
      <c r="T703" s="2">
        <v>0</v>
      </c>
      <c r="U703" s="2">
        <v>0</v>
      </c>
      <c r="V703" s="2" t="s">
        <v>702</v>
      </c>
      <c r="W703" s="2">
        <v>970</v>
      </c>
      <c r="X703" s="2">
        <v>50</v>
      </c>
      <c r="Y703" s="2" t="s">
        <v>702</v>
      </c>
      <c r="Z703" s="2">
        <v>10</v>
      </c>
      <c r="AA703" s="2">
        <v>0.66</v>
      </c>
      <c r="AB703" s="2" t="s">
        <v>702</v>
      </c>
      <c r="AC703" s="2">
        <v>502.32</v>
      </c>
      <c r="AD703" s="2">
        <v>3.81</v>
      </c>
      <c r="AE703" s="2" t="s">
        <v>702</v>
      </c>
      <c r="AF703" s="2">
        <v>12.73</v>
      </c>
      <c r="AG703" s="2">
        <v>1.1100000000000001</v>
      </c>
      <c r="AH703" s="2" t="s">
        <v>702</v>
      </c>
      <c r="AI703" s="2">
        <v>350</v>
      </c>
      <c r="AJ703" s="9">
        <v>0.84</v>
      </c>
      <c r="AK703" s="14" t="s">
        <v>702</v>
      </c>
      <c r="AL703" s="2">
        <v>390</v>
      </c>
      <c r="AM703" s="2">
        <v>0.8</v>
      </c>
      <c r="AN703" s="2" t="s">
        <v>702</v>
      </c>
      <c r="AO703" s="2">
        <v>520</v>
      </c>
      <c r="AP703" s="2">
        <v>1.08</v>
      </c>
      <c r="AQ703" s="2" t="s">
        <v>702</v>
      </c>
      <c r="AR703" s="2">
        <v>460</v>
      </c>
      <c r="AS703" s="2">
        <v>1.1000000000000001</v>
      </c>
      <c r="AT703" s="2" t="s">
        <v>702</v>
      </c>
      <c r="AU703" s="2">
        <v>800</v>
      </c>
      <c r="AV703" s="2">
        <v>25.78</v>
      </c>
      <c r="AW703" s="2" t="s">
        <v>702</v>
      </c>
      <c r="AX703" s="2">
        <v>1620</v>
      </c>
      <c r="AY703" s="2">
        <v>3.3</v>
      </c>
      <c r="AZ703" s="2" t="s">
        <v>702</v>
      </c>
      <c r="BA703" s="2">
        <v>5850</v>
      </c>
      <c r="BB703" s="2">
        <v>8.9</v>
      </c>
      <c r="BC703" s="2" t="s">
        <v>702</v>
      </c>
      <c r="BD703" s="2">
        <v>670</v>
      </c>
      <c r="BE703" s="2">
        <v>1.65</v>
      </c>
      <c r="BF703" s="2" t="s">
        <v>702</v>
      </c>
      <c r="BG703" s="2">
        <v>1540</v>
      </c>
      <c r="BH703" s="2">
        <v>3</v>
      </c>
      <c r="BI703" s="2" t="s">
        <v>702</v>
      </c>
      <c r="BJ703" s="2">
        <v>2160</v>
      </c>
      <c r="BK703" s="2">
        <v>3.9</v>
      </c>
      <c r="BL703" s="2" t="s">
        <v>702</v>
      </c>
      <c r="BM703" s="2">
        <v>2110</v>
      </c>
      <c r="BN703" s="2">
        <v>4.25</v>
      </c>
      <c r="BO703" s="2" t="s">
        <v>702</v>
      </c>
      <c r="BP703" s="2">
        <v>2600</v>
      </c>
      <c r="BQ703" s="2">
        <v>5.2</v>
      </c>
      <c r="BR703" s="2" t="s">
        <v>702</v>
      </c>
      <c r="BS703" s="2">
        <v>680</v>
      </c>
      <c r="BT703" s="18">
        <v>14.4</v>
      </c>
      <c r="BU703" s="14" t="s">
        <v>702</v>
      </c>
      <c r="BV703" s="2">
        <v>1701.11</v>
      </c>
      <c r="BW703" s="2">
        <v>45.19</v>
      </c>
      <c r="BX703" s="2" t="s">
        <v>702</v>
      </c>
      <c r="BY703" s="2">
        <v>981.21</v>
      </c>
      <c r="BZ703" s="2">
        <v>15.87</v>
      </c>
      <c r="CA703" s="2" t="s">
        <v>702</v>
      </c>
      <c r="CB703" s="2">
        <v>7360.05</v>
      </c>
      <c r="CC703" s="2">
        <v>132.59</v>
      </c>
      <c r="CD703" s="2" t="s">
        <v>702</v>
      </c>
      <c r="CE703" s="2">
        <v>690</v>
      </c>
      <c r="CF703" s="2">
        <v>2.4</v>
      </c>
      <c r="CG703" s="2" t="s">
        <v>702</v>
      </c>
      <c r="CH703" s="2">
        <v>650</v>
      </c>
      <c r="CI703" s="2">
        <v>4.3600000000000003</v>
      </c>
      <c r="CJ703" s="2" t="s">
        <v>702</v>
      </c>
      <c r="CK703" s="2">
        <v>1550</v>
      </c>
      <c r="CL703" s="2">
        <v>8.1</v>
      </c>
      <c r="CM703" s="2" t="s">
        <v>702</v>
      </c>
      <c r="CN703" s="2">
        <v>9570</v>
      </c>
      <c r="CO703" s="2">
        <v>17.100000000000001</v>
      </c>
      <c r="CP703" s="2" t="s">
        <v>702</v>
      </c>
      <c r="CQ703" s="2">
        <v>0</v>
      </c>
      <c r="CR703" s="2">
        <v>0</v>
      </c>
      <c r="CS703" s="2" t="s">
        <v>702</v>
      </c>
      <c r="CT703" s="2">
        <v>0</v>
      </c>
      <c r="CU703" s="2">
        <v>0</v>
      </c>
      <c r="CV703" s="2" t="s">
        <v>702</v>
      </c>
      <c r="CW703" s="2">
        <v>1320</v>
      </c>
      <c r="CX703" s="2">
        <v>8</v>
      </c>
      <c r="CY703" s="2" t="s">
        <v>702</v>
      </c>
      <c r="CZ703" s="2">
        <v>6150.13</v>
      </c>
      <c r="DA703" s="2">
        <v>121.06</v>
      </c>
      <c r="DB703" s="2" t="s">
        <v>702</v>
      </c>
      <c r="DC703" s="2">
        <v>3300</v>
      </c>
      <c r="DD703" s="9">
        <v>7.1</v>
      </c>
      <c r="DE703" s="14" t="s">
        <v>702</v>
      </c>
      <c r="DF703" s="2">
        <v>3520</v>
      </c>
      <c r="DG703" s="2">
        <v>9</v>
      </c>
      <c r="DH703" s="2" t="s">
        <v>702</v>
      </c>
      <c r="DI703" s="2">
        <v>46890</v>
      </c>
      <c r="DJ703" s="2">
        <v>93.75</v>
      </c>
      <c r="DK703" s="2" t="s">
        <v>702</v>
      </c>
      <c r="DL703" s="2">
        <v>0</v>
      </c>
      <c r="DM703" s="2">
        <v>0</v>
      </c>
      <c r="DN703" s="2" t="s">
        <v>702</v>
      </c>
      <c r="DO703" s="2">
        <v>0</v>
      </c>
      <c r="DP703" s="2">
        <v>0</v>
      </c>
      <c r="DQ703" s="2" t="s">
        <v>702</v>
      </c>
      <c r="DR703" s="2">
        <v>9205.130000000001</v>
      </c>
      <c r="DS703" s="2">
        <v>181.96</v>
      </c>
      <c r="DT703" s="2" t="s">
        <v>702</v>
      </c>
      <c r="DU703" s="2">
        <v>6868.75</v>
      </c>
      <c r="DV703" s="2">
        <v>133.19</v>
      </c>
      <c r="DW703" s="2" t="s">
        <v>702</v>
      </c>
      <c r="DX703" s="2">
        <v>0</v>
      </c>
      <c r="DY703" s="2">
        <v>0</v>
      </c>
      <c r="DZ703" s="2" t="s">
        <v>702</v>
      </c>
      <c r="EA703" s="2">
        <v>20</v>
      </c>
      <c r="EB703" s="2">
        <v>0.44</v>
      </c>
      <c r="EC703" s="2" t="s">
        <v>702</v>
      </c>
      <c r="ED703" s="2">
        <v>0</v>
      </c>
      <c r="EE703" s="2">
        <v>0</v>
      </c>
      <c r="EF703" s="2" t="s">
        <v>702</v>
      </c>
      <c r="EG703" s="2">
        <v>230</v>
      </c>
      <c r="EH703" s="2">
        <v>37.520000000000003</v>
      </c>
      <c r="EI703" s="2" t="s">
        <v>702</v>
      </c>
      <c r="EJ703" s="2">
        <v>0</v>
      </c>
      <c r="EK703" s="2">
        <v>0</v>
      </c>
      <c r="EL703" s="2" t="s">
        <v>702</v>
      </c>
      <c r="EM703" s="2">
        <v>1080</v>
      </c>
      <c r="EN703" s="9">
        <v>17.45</v>
      </c>
      <c r="EO703" s="14" t="s">
        <v>702</v>
      </c>
      <c r="EP703" s="2">
        <v>0</v>
      </c>
      <c r="EQ703" s="2">
        <v>0</v>
      </c>
      <c r="ER703" s="2" t="s">
        <v>702</v>
      </c>
      <c r="ES703" s="2">
        <v>0</v>
      </c>
      <c r="ET703" s="2">
        <v>0</v>
      </c>
      <c r="EU703" s="2" t="s">
        <v>702</v>
      </c>
      <c r="EV703" s="2">
        <v>0</v>
      </c>
      <c r="EW703" s="2">
        <v>0</v>
      </c>
      <c r="EX703" s="2" t="s">
        <v>702</v>
      </c>
      <c r="EY703" s="2">
        <v>1450</v>
      </c>
      <c r="EZ703" s="2">
        <v>15.02</v>
      </c>
      <c r="FA703" s="2" t="s">
        <v>702</v>
      </c>
      <c r="FB703" s="2">
        <v>2160</v>
      </c>
      <c r="FC703" s="2">
        <v>27.15</v>
      </c>
      <c r="FD703" s="2" t="s">
        <v>702</v>
      </c>
      <c r="FE703" s="2">
        <v>30</v>
      </c>
      <c r="FF703" s="2">
        <v>0.35000000000000009</v>
      </c>
      <c r="FG703" s="2" t="s">
        <v>702</v>
      </c>
      <c r="FH703" s="2">
        <v>240</v>
      </c>
      <c r="FI703" s="2">
        <v>3.4</v>
      </c>
      <c r="FJ703" s="1" t="s">
        <v>702</v>
      </c>
      <c r="FK703" s="1">
        <v>70</v>
      </c>
      <c r="FL703" s="1">
        <v>1.3</v>
      </c>
      <c r="FM703" s="27" t="str">
        <f t="shared" si="63"/>
        <v>6504</v>
      </c>
      <c r="FN703" t="s">
        <v>702</v>
      </c>
      <c r="FO703" s="85">
        <v>1030</v>
      </c>
      <c r="FP703" s="85">
        <v>43.96</v>
      </c>
      <c r="FQ703" s="27" t="str">
        <f t="shared" si="64"/>
        <v>6504</v>
      </c>
      <c r="FR703" t="s">
        <v>702</v>
      </c>
      <c r="FS703" s="85">
        <v>5130</v>
      </c>
      <c r="FT703" s="85">
        <v>99.8</v>
      </c>
      <c r="FU703" s="27" t="str">
        <f t="shared" si="62"/>
        <v>6504</v>
      </c>
      <c r="FV703" t="s">
        <v>702</v>
      </c>
      <c r="FW703" s="85">
        <v>1640</v>
      </c>
      <c r="FX703" s="85">
        <v>31.8</v>
      </c>
      <c r="FY703" s="27" t="str">
        <f t="shared" si="61"/>
        <v>6504</v>
      </c>
      <c r="FZ703" t="s">
        <v>702</v>
      </c>
      <c r="GA703" s="85">
        <v>990</v>
      </c>
      <c r="GB703" s="85">
        <v>7.45</v>
      </c>
      <c r="GC703" s="27" t="str">
        <f t="shared" si="65"/>
        <v>6405</v>
      </c>
      <c r="GD703" t="s">
        <v>699</v>
      </c>
      <c r="GE703" s="85">
        <v>372935.36</v>
      </c>
      <c r="GF703" s="85">
        <v>35685.49</v>
      </c>
      <c r="GG703" s="27" t="str">
        <f t="shared" si="66"/>
        <v>6404</v>
      </c>
      <c r="GH703" t="s">
        <v>698</v>
      </c>
      <c r="GI703" s="85">
        <v>839921.42</v>
      </c>
      <c r="GJ703" s="85">
        <v>69416.03</v>
      </c>
    </row>
    <row r="704" spans="1:192" x14ac:dyDescent="0.35">
      <c r="A704" s="14" t="s">
        <v>703</v>
      </c>
      <c r="B704" s="2">
        <v>160101.32</v>
      </c>
      <c r="C704" s="2">
        <v>4890.7</v>
      </c>
      <c r="D704" s="2" t="s">
        <v>703</v>
      </c>
      <c r="E704" s="2">
        <v>174493.35</v>
      </c>
      <c r="F704" s="2">
        <v>4770.6500000000005</v>
      </c>
      <c r="G704" s="2" t="s">
        <v>703</v>
      </c>
      <c r="H704" s="2">
        <v>145612.76999999999</v>
      </c>
      <c r="I704" s="2">
        <v>4012.81</v>
      </c>
      <c r="J704" s="2" t="s">
        <v>703</v>
      </c>
      <c r="K704" s="2">
        <v>188764.64</v>
      </c>
      <c r="L704" s="2">
        <v>5239.8599999999997</v>
      </c>
      <c r="M704" s="2" t="s">
        <v>703</v>
      </c>
      <c r="N704" s="2">
        <v>262138.81</v>
      </c>
      <c r="O704" s="2">
        <v>8941</v>
      </c>
      <c r="P704" s="3" t="s">
        <v>703</v>
      </c>
      <c r="Q704" s="3">
        <v>367563.98</v>
      </c>
      <c r="R704" s="3">
        <v>9921.130000000001</v>
      </c>
      <c r="S704" s="2" t="s">
        <v>703</v>
      </c>
      <c r="T704" s="2">
        <v>304890.18</v>
      </c>
      <c r="U704" s="2">
        <v>9587.34</v>
      </c>
      <c r="V704" s="2" t="s">
        <v>703</v>
      </c>
      <c r="W704" s="2">
        <v>264318.90999999997</v>
      </c>
      <c r="X704" s="2">
        <v>8876.41</v>
      </c>
      <c r="Y704" s="2" t="s">
        <v>703</v>
      </c>
      <c r="Z704" s="2">
        <v>203378.69</v>
      </c>
      <c r="AA704" s="2">
        <v>5640.61</v>
      </c>
      <c r="AB704" s="2" t="s">
        <v>703</v>
      </c>
      <c r="AC704" s="2">
        <v>249163.15</v>
      </c>
      <c r="AD704" s="2">
        <v>7443.78</v>
      </c>
      <c r="AE704" s="2" t="s">
        <v>703</v>
      </c>
      <c r="AF704" s="2">
        <v>256935.3</v>
      </c>
      <c r="AG704" s="2">
        <v>7315.94</v>
      </c>
      <c r="AH704" s="2" t="s">
        <v>703</v>
      </c>
      <c r="AI704" s="2">
        <v>405406.13</v>
      </c>
      <c r="AJ704" s="9">
        <v>10144.32</v>
      </c>
      <c r="AK704" s="14" t="s">
        <v>703</v>
      </c>
      <c r="AL704" s="2">
        <v>334601.21999999997</v>
      </c>
      <c r="AM704" s="2">
        <v>6074.91</v>
      </c>
      <c r="AN704" s="2" t="s">
        <v>703</v>
      </c>
      <c r="AO704" s="2">
        <v>305447.2</v>
      </c>
      <c r="AP704" s="2">
        <v>5842.65</v>
      </c>
      <c r="AQ704" s="2" t="s">
        <v>703</v>
      </c>
      <c r="AR704" s="2">
        <v>392417.38</v>
      </c>
      <c r="AS704" s="2">
        <v>7394.12</v>
      </c>
      <c r="AT704" s="2" t="s">
        <v>703</v>
      </c>
      <c r="AU704" s="2">
        <v>294729.59999999998</v>
      </c>
      <c r="AV704" s="2">
        <v>5132.59</v>
      </c>
      <c r="AW704" s="2" t="s">
        <v>703</v>
      </c>
      <c r="AX704" s="2">
        <v>490517.22</v>
      </c>
      <c r="AY704" s="2">
        <v>7566.92</v>
      </c>
      <c r="AZ704" s="2" t="s">
        <v>703</v>
      </c>
      <c r="BA704" s="2">
        <v>532312.94999999995</v>
      </c>
      <c r="BB704" s="2">
        <v>9981.93</v>
      </c>
      <c r="BC704" s="2" t="s">
        <v>703</v>
      </c>
      <c r="BD704" s="2">
        <v>454722.35</v>
      </c>
      <c r="BE704" s="2">
        <v>6180.27</v>
      </c>
      <c r="BF704" s="2" t="s">
        <v>703</v>
      </c>
      <c r="BG704" s="2">
        <v>574651.79</v>
      </c>
      <c r="BH704" s="2">
        <v>14835.56</v>
      </c>
      <c r="BI704" s="2" t="s">
        <v>703</v>
      </c>
      <c r="BJ704" s="2">
        <v>380211.63</v>
      </c>
      <c r="BK704" s="2">
        <v>5574.63</v>
      </c>
      <c r="BL704" s="2" t="s">
        <v>703</v>
      </c>
      <c r="BM704" s="2">
        <v>493181.38</v>
      </c>
      <c r="BN704" s="2">
        <v>8325.93</v>
      </c>
      <c r="BO704" s="2" t="s">
        <v>703</v>
      </c>
      <c r="BP704" s="2">
        <v>596146.72</v>
      </c>
      <c r="BQ704" s="2">
        <v>11047.03</v>
      </c>
      <c r="BR704" s="2" t="s">
        <v>703</v>
      </c>
      <c r="BS704" s="2">
        <v>463821.42</v>
      </c>
      <c r="BT704" s="18">
        <v>4754.1099999999997</v>
      </c>
      <c r="BU704" s="14" t="s">
        <v>703</v>
      </c>
      <c r="BV704" s="2">
        <v>439554.43</v>
      </c>
      <c r="BW704" s="2">
        <v>7521.82</v>
      </c>
      <c r="BX704" s="2" t="s">
        <v>703</v>
      </c>
      <c r="BY704" s="2">
        <v>508300.6</v>
      </c>
      <c r="BZ704" s="2">
        <v>5737.86</v>
      </c>
      <c r="CA704" s="2" t="s">
        <v>703</v>
      </c>
      <c r="CB704" s="2">
        <v>447219.01</v>
      </c>
      <c r="CC704" s="2">
        <v>6413.34</v>
      </c>
      <c r="CD704" s="2" t="s">
        <v>703</v>
      </c>
      <c r="CE704" s="2">
        <v>625609.6</v>
      </c>
      <c r="CF704" s="2">
        <v>5084.75</v>
      </c>
      <c r="CG704" s="2" t="s">
        <v>703</v>
      </c>
      <c r="CH704" s="2">
        <v>361706.09</v>
      </c>
      <c r="CI704" s="2">
        <v>3878.16</v>
      </c>
      <c r="CJ704" s="2" t="s">
        <v>703</v>
      </c>
      <c r="CK704" s="2">
        <v>505011.81</v>
      </c>
      <c r="CL704" s="2">
        <v>6700.23</v>
      </c>
      <c r="CM704" s="2" t="s">
        <v>703</v>
      </c>
      <c r="CN704" s="2">
        <v>886410.58000000007</v>
      </c>
      <c r="CO704" s="2">
        <v>12527.34</v>
      </c>
      <c r="CP704" s="2" t="s">
        <v>703</v>
      </c>
      <c r="CQ704" s="2">
        <v>520199.8</v>
      </c>
      <c r="CR704" s="2">
        <v>7617.72</v>
      </c>
      <c r="CS704" s="2" t="s">
        <v>703</v>
      </c>
      <c r="CT704" s="2">
        <v>337662.08</v>
      </c>
      <c r="CU704" s="2">
        <v>5105.32</v>
      </c>
      <c r="CV704" s="2" t="s">
        <v>703</v>
      </c>
      <c r="CW704" s="2">
        <v>544534.74</v>
      </c>
      <c r="CX704" s="2">
        <v>9757.9500000000007</v>
      </c>
      <c r="CY704" s="2" t="s">
        <v>703</v>
      </c>
      <c r="CZ704" s="2">
        <v>639625.54</v>
      </c>
      <c r="DA704" s="2">
        <v>10668.27</v>
      </c>
      <c r="DB704" s="2" t="s">
        <v>703</v>
      </c>
      <c r="DC704" s="2">
        <v>450269.23</v>
      </c>
      <c r="DD704" s="9">
        <v>8930.0400000000009</v>
      </c>
      <c r="DE704" s="14" t="s">
        <v>703</v>
      </c>
      <c r="DF704" s="2">
        <v>298113.77</v>
      </c>
      <c r="DG704" s="2">
        <v>4423.58</v>
      </c>
      <c r="DH704" s="2" t="s">
        <v>703</v>
      </c>
      <c r="DI704" s="2">
        <v>508084.71</v>
      </c>
      <c r="DJ704" s="2">
        <v>5615.74</v>
      </c>
      <c r="DK704" s="2" t="s">
        <v>703</v>
      </c>
      <c r="DL704" s="2">
        <v>368692.33</v>
      </c>
      <c r="DM704" s="2">
        <v>5670.59</v>
      </c>
      <c r="DN704" s="2" t="s">
        <v>703</v>
      </c>
      <c r="DO704" s="2">
        <v>284391.71000000002</v>
      </c>
      <c r="DP704" s="2">
        <v>4703.55</v>
      </c>
      <c r="DQ704" s="2" t="s">
        <v>703</v>
      </c>
      <c r="DR704" s="2">
        <v>243442.82</v>
      </c>
      <c r="DS704" s="2">
        <v>3828.22</v>
      </c>
      <c r="DT704" s="2" t="s">
        <v>703</v>
      </c>
      <c r="DU704" s="2">
        <v>811080.51</v>
      </c>
      <c r="DV704" s="2">
        <v>12017.22</v>
      </c>
      <c r="DW704" s="2" t="s">
        <v>703</v>
      </c>
      <c r="DX704" s="2">
        <v>457366.66000000009</v>
      </c>
      <c r="DY704" s="2">
        <v>17785.62</v>
      </c>
      <c r="DZ704" s="2" t="s">
        <v>703</v>
      </c>
      <c r="EA704" s="2">
        <v>693001.55</v>
      </c>
      <c r="EB704" s="2">
        <v>21554.28</v>
      </c>
      <c r="EC704" s="2" t="s">
        <v>703</v>
      </c>
      <c r="ED704" s="2">
        <v>429903.84</v>
      </c>
      <c r="EE704" s="2">
        <v>12354.85</v>
      </c>
      <c r="EF704" s="2" t="s">
        <v>703</v>
      </c>
      <c r="EG704" s="2">
        <v>347287.71</v>
      </c>
      <c r="EH704" s="2">
        <v>14875.9</v>
      </c>
      <c r="EI704" s="2" t="s">
        <v>703</v>
      </c>
      <c r="EJ704" s="2">
        <v>796611.96</v>
      </c>
      <c r="EK704" s="2">
        <v>11220.72</v>
      </c>
      <c r="EL704" s="2" t="s">
        <v>703</v>
      </c>
      <c r="EM704" s="2">
        <v>500641.05</v>
      </c>
      <c r="EN704" s="9">
        <v>12168.37</v>
      </c>
      <c r="EO704" s="14" t="s">
        <v>703</v>
      </c>
      <c r="EP704" s="2">
        <v>307808</v>
      </c>
      <c r="EQ704" s="2">
        <v>7036.05</v>
      </c>
      <c r="ER704" s="2" t="s">
        <v>703</v>
      </c>
      <c r="ES704" s="2">
        <v>601659.09</v>
      </c>
      <c r="ET704" s="2">
        <v>9503.7199999999993</v>
      </c>
      <c r="EU704" s="2" t="s">
        <v>703</v>
      </c>
      <c r="EV704" s="2">
        <v>345456.46</v>
      </c>
      <c r="EW704" s="2">
        <v>10452.48</v>
      </c>
      <c r="EX704" s="2" t="s">
        <v>703</v>
      </c>
      <c r="EY704" s="2">
        <v>493198.78</v>
      </c>
      <c r="EZ704" s="2">
        <v>15088.9</v>
      </c>
      <c r="FA704" s="2" t="s">
        <v>703</v>
      </c>
      <c r="FB704" s="2">
        <v>315167.53000000003</v>
      </c>
      <c r="FC704" s="2">
        <v>11936.15</v>
      </c>
      <c r="FD704" s="2" t="s">
        <v>703</v>
      </c>
      <c r="FE704" s="2">
        <v>867239.06</v>
      </c>
      <c r="FF704" s="2">
        <v>16352.9</v>
      </c>
      <c r="FG704" s="2" t="s">
        <v>703</v>
      </c>
      <c r="FH704" s="2">
        <v>1149015.21</v>
      </c>
      <c r="FI704" s="2">
        <v>29142.19</v>
      </c>
      <c r="FJ704" s="1" t="s">
        <v>703</v>
      </c>
      <c r="FK704" s="1">
        <v>716708.44</v>
      </c>
      <c r="FL704" s="1">
        <v>20419.849999999999</v>
      </c>
      <c r="FM704" s="27" t="str">
        <f t="shared" si="63"/>
        <v>6505</v>
      </c>
      <c r="FN704" t="s">
        <v>703</v>
      </c>
      <c r="FO704" s="85">
        <v>622262.74</v>
      </c>
      <c r="FP704" s="85">
        <v>11898.79</v>
      </c>
      <c r="FQ704" s="27" t="str">
        <f t="shared" si="64"/>
        <v>6505</v>
      </c>
      <c r="FR704" t="s">
        <v>703</v>
      </c>
      <c r="FS704" s="85">
        <v>670948.38</v>
      </c>
      <c r="FT704" s="85">
        <v>22153.64</v>
      </c>
      <c r="FU704" s="27" t="str">
        <f t="shared" si="62"/>
        <v>6505</v>
      </c>
      <c r="FV704" t="s">
        <v>703</v>
      </c>
      <c r="FW704" s="85">
        <v>885506.41</v>
      </c>
      <c r="FX704" s="85">
        <v>18320.07</v>
      </c>
      <c r="FY704" s="27" t="str">
        <f t="shared" si="61"/>
        <v>6505</v>
      </c>
      <c r="FZ704" t="s">
        <v>703</v>
      </c>
      <c r="GA704" s="85">
        <v>732618.21</v>
      </c>
      <c r="GB704" s="85">
        <v>12735.2</v>
      </c>
      <c r="GC704" s="27" t="str">
        <f t="shared" si="65"/>
        <v>6406</v>
      </c>
      <c r="GD704" t="s">
        <v>700</v>
      </c>
      <c r="GE704" s="85">
        <v>8313058.9199999999</v>
      </c>
      <c r="GF704" s="85">
        <v>413126.24</v>
      </c>
      <c r="GG704" s="27" t="str">
        <f t="shared" si="66"/>
        <v>6405</v>
      </c>
      <c r="GH704" t="s">
        <v>699</v>
      </c>
      <c r="GI704" s="85">
        <v>331911.33</v>
      </c>
      <c r="GJ704" s="85">
        <v>30355.53</v>
      </c>
    </row>
    <row r="705" spans="1:192" x14ac:dyDescent="0.35">
      <c r="A705" s="14" t="s">
        <v>704</v>
      </c>
      <c r="B705" s="2">
        <v>5690</v>
      </c>
      <c r="C705" s="2">
        <v>1654.55</v>
      </c>
      <c r="D705" s="2" t="s">
        <v>704</v>
      </c>
      <c r="E705" s="2">
        <v>7876.44</v>
      </c>
      <c r="F705" s="2">
        <v>483.22</v>
      </c>
      <c r="G705" s="2" t="s">
        <v>704</v>
      </c>
      <c r="H705" s="2">
        <v>3750</v>
      </c>
      <c r="I705" s="2">
        <v>108.11</v>
      </c>
      <c r="J705" s="2" t="s">
        <v>704</v>
      </c>
      <c r="K705" s="2">
        <v>1870</v>
      </c>
      <c r="L705" s="2">
        <v>279.86</v>
      </c>
      <c r="M705" s="2" t="s">
        <v>704</v>
      </c>
      <c r="N705" s="2">
        <v>6463.17</v>
      </c>
      <c r="O705" s="2">
        <v>346.92</v>
      </c>
      <c r="P705" s="3" t="s">
        <v>704</v>
      </c>
      <c r="Q705" s="3">
        <v>13546.65</v>
      </c>
      <c r="R705" s="3">
        <v>648</v>
      </c>
      <c r="S705" s="2" t="s">
        <v>704</v>
      </c>
      <c r="T705" s="2">
        <v>4930</v>
      </c>
      <c r="U705" s="2">
        <v>198.78</v>
      </c>
      <c r="V705" s="2" t="s">
        <v>704</v>
      </c>
      <c r="W705" s="2">
        <v>4343.33</v>
      </c>
      <c r="X705" s="2">
        <v>403.09</v>
      </c>
      <c r="Y705" s="2" t="s">
        <v>704</v>
      </c>
      <c r="Z705" s="2">
        <v>10164.709999999999</v>
      </c>
      <c r="AA705" s="2">
        <v>413.55</v>
      </c>
      <c r="AB705" s="2" t="s">
        <v>704</v>
      </c>
      <c r="AC705" s="2">
        <v>15544.04</v>
      </c>
      <c r="AD705" s="2">
        <v>727.80000000000018</v>
      </c>
      <c r="AE705" s="2" t="s">
        <v>704</v>
      </c>
      <c r="AF705" s="2">
        <v>8850.0400000000009</v>
      </c>
      <c r="AG705" s="2">
        <v>584.12</v>
      </c>
      <c r="AH705" s="2" t="s">
        <v>704</v>
      </c>
      <c r="AI705" s="2">
        <v>6577.53</v>
      </c>
      <c r="AJ705" s="9">
        <v>1026.48</v>
      </c>
      <c r="AK705" s="14" t="s">
        <v>704</v>
      </c>
      <c r="AL705" s="2">
        <v>5074.95</v>
      </c>
      <c r="AM705" s="2">
        <v>275.98</v>
      </c>
      <c r="AN705" s="2" t="s">
        <v>704</v>
      </c>
      <c r="AO705" s="2">
        <v>24739.9</v>
      </c>
      <c r="AP705" s="2">
        <v>333.32</v>
      </c>
      <c r="AQ705" s="2" t="s">
        <v>704</v>
      </c>
      <c r="AR705" s="2">
        <v>3818.61</v>
      </c>
      <c r="AS705" s="2">
        <v>172.78</v>
      </c>
      <c r="AT705" s="2" t="s">
        <v>704</v>
      </c>
      <c r="AU705" s="2">
        <v>15530</v>
      </c>
      <c r="AV705" s="2">
        <v>396.8</v>
      </c>
      <c r="AW705" s="2" t="s">
        <v>704</v>
      </c>
      <c r="AX705" s="2">
        <v>6386.9</v>
      </c>
      <c r="AY705" s="2">
        <v>585.05999999999995</v>
      </c>
      <c r="AZ705" s="2" t="s">
        <v>704</v>
      </c>
      <c r="BA705" s="2">
        <v>4501.75</v>
      </c>
      <c r="BB705" s="2">
        <v>108.17</v>
      </c>
      <c r="BC705" s="2" t="s">
        <v>704</v>
      </c>
      <c r="BD705" s="2">
        <v>15667.74</v>
      </c>
      <c r="BE705" s="2">
        <v>975.28</v>
      </c>
      <c r="BF705" s="2" t="s">
        <v>704</v>
      </c>
      <c r="BG705" s="2">
        <v>5984.79</v>
      </c>
      <c r="BH705" s="2">
        <v>507.64</v>
      </c>
      <c r="BI705" s="2" t="s">
        <v>704</v>
      </c>
      <c r="BJ705" s="2">
        <v>6125.04</v>
      </c>
      <c r="BK705" s="2">
        <v>129.37</v>
      </c>
      <c r="BL705" s="2" t="s">
        <v>704</v>
      </c>
      <c r="BM705" s="2">
        <v>23557.34</v>
      </c>
      <c r="BN705" s="2">
        <v>571.63</v>
      </c>
      <c r="BO705" s="2" t="s">
        <v>704</v>
      </c>
      <c r="BP705" s="2">
        <v>16470</v>
      </c>
      <c r="BQ705" s="2">
        <v>543.97</v>
      </c>
      <c r="BR705" s="2" t="s">
        <v>704</v>
      </c>
      <c r="BS705" s="2">
        <v>27363.03</v>
      </c>
      <c r="BT705" s="18">
        <v>600.55000000000018</v>
      </c>
      <c r="BU705" s="14" t="s">
        <v>704</v>
      </c>
      <c r="BV705" s="2">
        <v>3744.32</v>
      </c>
      <c r="BW705" s="2">
        <v>340.08</v>
      </c>
      <c r="BX705" s="2" t="s">
        <v>704</v>
      </c>
      <c r="BY705" s="2">
        <v>9030.130000000001</v>
      </c>
      <c r="BZ705" s="2">
        <v>988.39</v>
      </c>
      <c r="CA705" s="2" t="s">
        <v>704</v>
      </c>
      <c r="CB705" s="2">
        <v>12904.27</v>
      </c>
      <c r="CC705" s="2">
        <v>547.51</v>
      </c>
      <c r="CD705" s="2" t="s">
        <v>704</v>
      </c>
      <c r="CE705" s="2">
        <v>11861.08</v>
      </c>
      <c r="CF705" s="2">
        <v>229.38</v>
      </c>
      <c r="CG705" s="2" t="s">
        <v>704</v>
      </c>
      <c r="CH705" s="2">
        <v>7091.34</v>
      </c>
      <c r="CI705" s="2">
        <v>192.82</v>
      </c>
      <c r="CJ705" s="2" t="s">
        <v>704</v>
      </c>
      <c r="CK705" s="2">
        <v>14519.09</v>
      </c>
      <c r="CL705" s="2">
        <v>700.37</v>
      </c>
      <c r="CM705" s="2" t="s">
        <v>704</v>
      </c>
      <c r="CN705" s="2">
        <v>16699.939999999999</v>
      </c>
      <c r="CO705" s="2">
        <v>327.97</v>
      </c>
      <c r="CP705" s="2" t="s">
        <v>704</v>
      </c>
      <c r="CQ705" s="2">
        <v>25440.97</v>
      </c>
      <c r="CR705" s="2">
        <v>867.43</v>
      </c>
      <c r="CS705" s="2" t="s">
        <v>704</v>
      </c>
      <c r="CT705" s="2">
        <v>31738.43</v>
      </c>
      <c r="CU705" s="2">
        <v>801.11</v>
      </c>
      <c r="CV705" s="2" t="s">
        <v>704</v>
      </c>
      <c r="CW705" s="2">
        <v>19773.990000000002</v>
      </c>
      <c r="CX705" s="2">
        <v>590.28</v>
      </c>
      <c r="CY705" s="2" t="s">
        <v>704</v>
      </c>
      <c r="CZ705" s="2">
        <v>16752.43</v>
      </c>
      <c r="DA705" s="2">
        <v>694.36</v>
      </c>
      <c r="DB705" s="2" t="s">
        <v>704</v>
      </c>
      <c r="DC705" s="2">
        <v>28499.95</v>
      </c>
      <c r="DD705" s="9">
        <v>463.66</v>
      </c>
      <c r="DE705" s="14" t="s">
        <v>704</v>
      </c>
      <c r="DF705" s="2">
        <v>5420</v>
      </c>
      <c r="DG705" s="2">
        <v>205.12</v>
      </c>
      <c r="DH705" s="2" t="s">
        <v>704</v>
      </c>
      <c r="DI705" s="2">
        <v>10830.63</v>
      </c>
      <c r="DJ705" s="2">
        <v>265.52999999999997</v>
      </c>
      <c r="DK705" s="2" t="s">
        <v>704</v>
      </c>
      <c r="DL705" s="2">
        <v>106213.69</v>
      </c>
      <c r="DM705" s="2">
        <v>1920.43</v>
      </c>
      <c r="DN705" s="2" t="s">
        <v>704</v>
      </c>
      <c r="DO705" s="2">
        <v>2092.17</v>
      </c>
      <c r="DP705" s="2">
        <v>30.07</v>
      </c>
      <c r="DQ705" s="2" t="s">
        <v>704</v>
      </c>
      <c r="DR705" s="2">
        <v>4293.6099999999997</v>
      </c>
      <c r="DS705" s="2">
        <v>339.36</v>
      </c>
      <c r="DT705" s="2" t="s">
        <v>704</v>
      </c>
      <c r="DU705" s="2">
        <v>10968.9</v>
      </c>
      <c r="DV705" s="2">
        <v>415.97</v>
      </c>
      <c r="DW705" s="2" t="s">
        <v>704</v>
      </c>
      <c r="DX705" s="2">
        <v>18495.22</v>
      </c>
      <c r="DY705" s="2">
        <v>324.73</v>
      </c>
      <c r="DZ705" s="2" t="s">
        <v>704</v>
      </c>
      <c r="EA705" s="2">
        <v>30340.880000000001</v>
      </c>
      <c r="EB705" s="2">
        <v>726.58</v>
      </c>
      <c r="EC705" s="2" t="s">
        <v>704</v>
      </c>
      <c r="ED705" s="2">
        <v>21788.25</v>
      </c>
      <c r="EE705" s="2">
        <v>713.19</v>
      </c>
      <c r="EF705" s="2" t="s">
        <v>704</v>
      </c>
      <c r="EG705" s="2">
        <v>94460</v>
      </c>
      <c r="EH705" s="2">
        <v>1179.23</v>
      </c>
      <c r="EI705" s="2" t="s">
        <v>704</v>
      </c>
      <c r="EJ705" s="2">
        <v>45551.03</v>
      </c>
      <c r="EK705" s="2">
        <v>1038.49</v>
      </c>
      <c r="EL705" s="2" t="s">
        <v>704</v>
      </c>
      <c r="EM705" s="2">
        <v>48661.03</v>
      </c>
      <c r="EN705" s="9">
        <v>627.39</v>
      </c>
      <c r="EO705" s="14" t="s">
        <v>704</v>
      </c>
      <c r="EP705" s="2">
        <v>13886.51</v>
      </c>
      <c r="EQ705" s="2">
        <v>283.3</v>
      </c>
      <c r="ER705" s="2" t="s">
        <v>704</v>
      </c>
      <c r="ES705" s="2">
        <v>15081.69</v>
      </c>
      <c r="ET705" s="2">
        <v>677.44</v>
      </c>
      <c r="EU705" s="2" t="s">
        <v>704</v>
      </c>
      <c r="EV705" s="2">
        <v>27902.33</v>
      </c>
      <c r="EW705" s="2">
        <v>542.20000000000005</v>
      </c>
      <c r="EX705" s="2" t="s">
        <v>704</v>
      </c>
      <c r="EY705" s="2">
        <v>44369.79</v>
      </c>
      <c r="EZ705" s="2">
        <v>1142.6600000000001</v>
      </c>
      <c r="FA705" s="2" t="s">
        <v>704</v>
      </c>
      <c r="FB705" s="2">
        <v>9751.94</v>
      </c>
      <c r="FC705" s="2">
        <v>290.40000000000009</v>
      </c>
      <c r="FD705" s="2" t="s">
        <v>704</v>
      </c>
      <c r="FE705" s="2">
        <v>22318.48</v>
      </c>
      <c r="FF705" s="2">
        <v>485.57</v>
      </c>
      <c r="FG705" s="2" t="s">
        <v>704</v>
      </c>
      <c r="FH705" s="2">
        <v>35914.07</v>
      </c>
      <c r="FI705" s="2">
        <v>1171.75</v>
      </c>
      <c r="FJ705" s="1" t="s">
        <v>704</v>
      </c>
      <c r="FK705" s="1">
        <v>36098.94</v>
      </c>
      <c r="FL705" s="1">
        <v>1502.45</v>
      </c>
      <c r="FM705" s="27" t="str">
        <f t="shared" si="63"/>
        <v>6506</v>
      </c>
      <c r="FN705" t="s">
        <v>704</v>
      </c>
      <c r="FO705" s="85">
        <v>30632.44</v>
      </c>
      <c r="FP705" s="85">
        <v>891.33</v>
      </c>
      <c r="FQ705" s="27" t="str">
        <f t="shared" si="64"/>
        <v>6506</v>
      </c>
      <c r="FR705" t="s">
        <v>704</v>
      </c>
      <c r="FS705" s="85">
        <v>47933.99</v>
      </c>
      <c r="FT705" s="85">
        <v>891.92000000000007</v>
      </c>
      <c r="FU705" s="27" t="str">
        <f t="shared" si="62"/>
        <v>6506</v>
      </c>
      <c r="FV705" t="s">
        <v>704</v>
      </c>
      <c r="FW705" s="85">
        <v>36605.58</v>
      </c>
      <c r="FX705" s="85">
        <v>817.1</v>
      </c>
      <c r="FY705" s="27" t="str">
        <f t="shared" si="61"/>
        <v>6506</v>
      </c>
      <c r="FZ705" t="s">
        <v>704</v>
      </c>
      <c r="GA705" s="85">
        <v>36704.910000000003</v>
      </c>
      <c r="GB705" s="85">
        <v>886.85</v>
      </c>
      <c r="GC705" s="27" t="str">
        <f t="shared" si="65"/>
        <v>6501</v>
      </c>
      <c r="GD705" t="s">
        <v>701</v>
      </c>
      <c r="GE705" s="85">
        <v>70290</v>
      </c>
      <c r="GF705" s="85">
        <v>334.47</v>
      </c>
      <c r="GG705" s="27" t="str">
        <f t="shared" si="66"/>
        <v>6406</v>
      </c>
      <c r="GH705" t="s">
        <v>700</v>
      </c>
      <c r="GI705" s="85">
        <v>8842357.6099999994</v>
      </c>
      <c r="GJ705" s="85">
        <v>452682.07</v>
      </c>
    </row>
    <row r="706" spans="1:192" x14ac:dyDescent="0.35">
      <c r="A706" s="14" t="s">
        <v>705</v>
      </c>
      <c r="B706" s="2">
        <v>120</v>
      </c>
      <c r="C706" s="2">
        <v>1.2</v>
      </c>
      <c r="D706" s="2" t="s">
        <v>705</v>
      </c>
      <c r="E706" s="2">
        <v>0</v>
      </c>
      <c r="F706" s="2">
        <v>0</v>
      </c>
      <c r="G706" s="2" t="s">
        <v>705</v>
      </c>
      <c r="H706" s="2">
        <v>4292.41</v>
      </c>
      <c r="I706" s="2">
        <v>30.71</v>
      </c>
      <c r="J706" s="2" t="s">
        <v>705</v>
      </c>
      <c r="K706" s="2">
        <v>1842.55</v>
      </c>
      <c r="L706" s="2">
        <v>13.16</v>
      </c>
      <c r="M706" s="2" t="s">
        <v>705</v>
      </c>
      <c r="N706" s="2">
        <v>60</v>
      </c>
      <c r="O706" s="2">
        <v>5</v>
      </c>
      <c r="P706" s="3" t="s">
        <v>705</v>
      </c>
      <c r="Q706" s="3">
        <v>8982.49</v>
      </c>
      <c r="R706" s="3">
        <v>102.73</v>
      </c>
      <c r="S706" s="2" t="s">
        <v>705</v>
      </c>
      <c r="T706" s="2">
        <v>0</v>
      </c>
      <c r="U706" s="2">
        <v>0</v>
      </c>
      <c r="V706" s="2" t="s">
        <v>705</v>
      </c>
      <c r="W706" s="2">
        <v>900</v>
      </c>
      <c r="X706" s="2">
        <v>5.86</v>
      </c>
      <c r="Y706" s="2" t="s">
        <v>705</v>
      </c>
      <c r="Z706" s="2">
        <v>0</v>
      </c>
      <c r="AA706" s="2">
        <v>0</v>
      </c>
      <c r="AB706" s="2" t="s">
        <v>705</v>
      </c>
      <c r="AC706" s="2">
        <v>0</v>
      </c>
      <c r="AD706" s="2">
        <v>0</v>
      </c>
      <c r="AE706" s="2" t="s">
        <v>705</v>
      </c>
      <c r="AF706" s="2">
        <v>0</v>
      </c>
      <c r="AG706" s="2">
        <v>0</v>
      </c>
      <c r="AH706" s="2" t="s">
        <v>705</v>
      </c>
      <c r="AI706" s="2">
        <v>0</v>
      </c>
      <c r="AJ706" s="9">
        <v>0</v>
      </c>
      <c r="AK706" s="14" t="s">
        <v>705</v>
      </c>
      <c r="AL706" s="2">
        <v>0</v>
      </c>
      <c r="AM706" s="2">
        <v>0</v>
      </c>
      <c r="AN706" s="2" t="s">
        <v>705</v>
      </c>
      <c r="AO706" s="2">
        <v>0</v>
      </c>
      <c r="AP706" s="2">
        <v>0</v>
      </c>
      <c r="AQ706" s="2" t="s">
        <v>705</v>
      </c>
      <c r="AR706" s="2">
        <v>0</v>
      </c>
      <c r="AS706" s="2">
        <v>0</v>
      </c>
      <c r="AT706" s="2" t="s">
        <v>705</v>
      </c>
      <c r="AU706" s="2">
        <v>0</v>
      </c>
      <c r="AV706" s="2">
        <v>0</v>
      </c>
      <c r="AW706" s="2" t="s">
        <v>705</v>
      </c>
      <c r="AX706" s="2">
        <v>400</v>
      </c>
      <c r="AY706" s="2">
        <v>10</v>
      </c>
      <c r="AZ706" s="2" t="s">
        <v>705</v>
      </c>
      <c r="BA706" s="2">
        <v>190</v>
      </c>
      <c r="BB706" s="2">
        <v>1.8</v>
      </c>
      <c r="BC706" s="2" t="s">
        <v>705</v>
      </c>
      <c r="BD706" s="2">
        <v>8314.09</v>
      </c>
      <c r="BE706" s="2">
        <v>66.23</v>
      </c>
      <c r="BF706" s="2" t="s">
        <v>705</v>
      </c>
      <c r="BG706" s="2">
        <v>0</v>
      </c>
      <c r="BH706" s="2">
        <v>0</v>
      </c>
      <c r="BI706" s="2" t="s">
        <v>705</v>
      </c>
      <c r="BJ706" s="2">
        <v>0</v>
      </c>
      <c r="BK706" s="2">
        <v>0</v>
      </c>
      <c r="BL706" s="2" t="s">
        <v>705</v>
      </c>
      <c r="BM706" s="2">
        <v>0</v>
      </c>
      <c r="BN706" s="2">
        <v>0</v>
      </c>
      <c r="BO706" s="2" t="s">
        <v>705</v>
      </c>
      <c r="BP706" s="2">
        <v>0</v>
      </c>
      <c r="BQ706" s="2">
        <v>0</v>
      </c>
      <c r="BR706" s="2" t="s">
        <v>705</v>
      </c>
      <c r="BS706" s="2">
        <v>0</v>
      </c>
      <c r="BT706" s="18">
        <v>0</v>
      </c>
      <c r="BU706" s="14" t="s">
        <v>705</v>
      </c>
      <c r="BV706" s="2">
        <v>0</v>
      </c>
      <c r="BW706" s="2">
        <v>0</v>
      </c>
      <c r="BX706" s="2" t="s">
        <v>705</v>
      </c>
      <c r="BY706" s="2">
        <v>0</v>
      </c>
      <c r="BZ706" s="2">
        <v>0</v>
      </c>
      <c r="CA706" s="2" t="s">
        <v>705</v>
      </c>
      <c r="CB706" s="2">
        <v>0</v>
      </c>
      <c r="CC706" s="2">
        <v>0</v>
      </c>
      <c r="CD706" s="2" t="s">
        <v>705</v>
      </c>
      <c r="CE706" s="2">
        <v>6845.33</v>
      </c>
      <c r="CF706" s="2">
        <v>44</v>
      </c>
      <c r="CG706" s="2" t="s">
        <v>705</v>
      </c>
      <c r="CH706" s="2">
        <v>0</v>
      </c>
      <c r="CI706" s="2">
        <v>0</v>
      </c>
      <c r="CJ706" s="2" t="s">
        <v>705</v>
      </c>
      <c r="CK706" s="2">
        <v>0</v>
      </c>
      <c r="CL706" s="2">
        <v>0</v>
      </c>
      <c r="CM706" s="2" t="s">
        <v>705</v>
      </c>
      <c r="CN706" s="2">
        <v>0</v>
      </c>
      <c r="CO706" s="2">
        <v>0</v>
      </c>
      <c r="CP706" s="2" t="s">
        <v>705</v>
      </c>
      <c r="CQ706" s="2">
        <v>0</v>
      </c>
      <c r="CR706" s="2">
        <v>0</v>
      </c>
      <c r="CS706" s="2" t="s">
        <v>705</v>
      </c>
      <c r="CT706" s="2">
        <v>2104.83</v>
      </c>
      <c r="CU706" s="2">
        <v>28.09</v>
      </c>
      <c r="CV706" s="2" t="s">
        <v>705</v>
      </c>
      <c r="CW706" s="2">
        <v>2110</v>
      </c>
      <c r="CX706" s="2">
        <v>52</v>
      </c>
      <c r="CY706" s="2" t="s">
        <v>705</v>
      </c>
      <c r="CZ706" s="2">
        <v>0</v>
      </c>
      <c r="DA706" s="2">
        <v>0</v>
      </c>
      <c r="DB706" s="2" t="s">
        <v>705</v>
      </c>
      <c r="DC706" s="2">
        <v>0</v>
      </c>
      <c r="DD706" s="9">
        <v>0</v>
      </c>
      <c r="DE706" s="14" t="s">
        <v>705</v>
      </c>
      <c r="DF706" s="2">
        <v>0</v>
      </c>
      <c r="DG706" s="2">
        <v>0</v>
      </c>
      <c r="DH706" s="2" t="s">
        <v>705</v>
      </c>
      <c r="DI706" s="2">
        <v>0</v>
      </c>
      <c r="DJ706" s="2">
        <v>0</v>
      </c>
      <c r="DK706" s="2" t="s">
        <v>705</v>
      </c>
      <c r="DL706" s="2">
        <v>577.83000000000004</v>
      </c>
      <c r="DM706" s="2">
        <v>3.7</v>
      </c>
      <c r="DN706" s="2" t="s">
        <v>705</v>
      </c>
      <c r="DO706" s="2">
        <v>6115.54</v>
      </c>
      <c r="DP706" s="2">
        <v>40.36</v>
      </c>
      <c r="DQ706" s="2" t="s">
        <v>705</v>
      </c>
      <c r="DR706" s="2">
        <v>1033.92</v>
      </c>
      <c r="DS706" s="2">
        <v>6.21</v>
      </c>
      <c r="DT706" s="2" t="s">
        <v>705</v>
      </c>
      <c r="DU706" s="2">
        <v>1052.04</v>
      </c>
      <c r="DV706" s="2">
        <v>6.21</v>
      </c>
      <c r="DW706" s="2" t="s">
        <v>705</v>
      </c>
      <c r="DX706" s="2">
        <v>12391.94</v>
      </c>
      <c r="DY706" s="2">
        <v>61.48</v>
      </c>
      <c r="DZ706" s="2" t="s">
        <v>705</v>
      </c>
      <c r="EA706" s="2">
        <v>3870</v>
      </c>
      <c r="EB706" s="2">
        <v>86.5</v>
      </c>
      <c r="EC706" s="2" t="s">
        <v>705</v>
      </c>
      <c r="ED706" s="2">
        <v>0</v>
      </c>
      <c r="EE706" s="2">
        <v>0</v>
      </c>
      <c r="EF706" s="2" t="s">
        <v>705</v>
      </c>
      <c r="EG706" s="2">
        <v>680</v>
      </c>
      <c r="EH706" s="2">
        <v>3.1</v>
      </c>
      <c r="EI706" s="2" t="s">
        <v>705</v>
      </c>
      <c r="EJ706" s="2">
        <v>340</v>
      </c>
      <c r="EK706" s="2">
        <v>8.01</v>
      </c>
      <c r="EL706" s="2" t="s">
        <v>705</v>
      </c>
      <c r="EM706" s="2">
        <v>5</v>
      </c>
      <c r="EN706" s="9">
        <v>0.2</v>
      </c>
      <c r="EO706" s="14" t="s">
        <v>705</v>
      </c>
      <c r="EP706" s="2">
        <v>352.12</v>
      </c>
      <c r="EQ706" s="2">
        <v>4.21</v>
      </c>
      <c r="ER706" s="2" t="s">
        <v>705</v>
      </c>
      <c r="ES706" s="2">
        <v>5526.89</v>
      </c>
      <c r="ET706" s="2">
        <v>67.400000000000006</v>
      </c>
      <c r="EU706" s="2" t="s">
        <v>705</v>
      </c>
      <c r="EV706" s="2">
        <v>10</v>
      </c>
      <c r="EW706" s="2">
        <v>0.2</v>
      </c>
      <c r="EX706" s="2" t="s">
        <v>705</v>
      </c>
      <c r="EY706" s="2">
        <v>1090</v>
      </c>
      <c r="EZ706" s="2">
        <v>5.08</v>
      </c>
      <c r="FA706" s="2" t="s">
        <v>705</v>
      </c>
      <c r="FB706" s="2">
        <v>0</v>
      </c>
      <c r="FC706" s="2">
        <v>0</v>
      </c>
      <c r="FD706" s="2" t="s">
        <v>705</v>
      </c>
      <c r="FE706" s="2">
        <v>680</v>
      </c>
      <c r="FF706" s="2">
        <v>1.75</v>
      </c>
      <c r="FG706" s="2" t="s">
        <v>705</v>
      </c>
      <c r="FH706" s="2">
        <v>20</v>
      </c>
      <c r="FI706" s="2">
        <v>0.1</v>
      </c>
      <c r="FJ706" s="1" t="s">
        <v>705</v>
      </c>
      <c r="FK706" s="1">
        <v>280</v>
      </c>
      <c r="FL706" s="1">
        <v>1.1000000000000001</v>
      </c>
      <c r="FM706" s="27" t="str">
        <f t="shared" si="63"/>
        <v>6507</v>
      </c>
      <c r="FN706" t="s">
        <v>705</v>
      </c>
      <c r="FO706" s="85">
        <v>0</v>
      </c>
      <c r="FP706" s="85">
        <v>0</v>
      </c>
      <c r="FQ706" s="27" t="str">
        <f t="shared" si="64"/>
        <v>6507</v>
      </c>
      <c r="FR706" t="s">
        <v>705</v>
      </c>
      <c r="FS706" s="85">
        <v>90</v>
      </c>
      <c r="FT706" s="85">
        <v>0.6</v>
      </c>
      <c r="FU706" s="27" t="str">
        <f t="shared" si="62"/>
        <v>6507</v>
      </c>
      <c r="FV706" t="s">
        <v>705</v>
      </c>
      <c r="FW706" s="85">
        <v>693.45</v>
      </c>
      <c r="FX706" s="85">
        <v>3.1</v>
      </c>
      <c r="FY706" s="27" t="str">
        <f t="shared" si="61"/>
        <v>6507</v>
      </c>
      <c r="FZ706" t="s">
        <v>705</v>
      </c>
      <c r="GA706" s="85">
        <v>0</v>
      </c>
      <c r="GB706" s="85">
        <v>0</v>
      </c>
      <c r="GC706" s="27" t="str">
        <f t="shared" si="65"/>
        <v>6504</v>
      </c>
      <c r="GD706" t="s">
        <v>702</v>
      </c>
      <c r="GE706" s="85">
        <v>20</v>
      </c>
      <c r="GF706" s="85">
        <v>0.02</v>
      </c>
      <c r="GG706" s="27" t="str">
        <f t="shared" si="66"/>
        <v>6501</v>
      </c>
      <c r="GH706" t="s">
        <v>701</v>
      </c>
      <c r="GI706" s="85">
        <v>71170</v>
      </c>
      <c r="GJ706" s="85">
        <v>429.65000000000009</v>
      </c>
    </row>
    <row r="707" spans="1:192" x14ac:dyDescent="0.35">
      <c r="A707" s="14" t="s">
        <v>706</v>
      </c>
      <c r="B707" s="2">
        <v>404230</v>
      </c>
      <c r="C707" s="2">
        <v>81332.78</v>
      </c>
      <c r="D707" s="2" t="s">
        <v>706</v>
      </c>
      <c r="E707" s="2">
        <v>874640.01</v>
      </c>
      <c r="F707" s="2">
        <v>183251.51</v>
      </c>
      <c r="G707" s="2" t="s">
        <v>706</v>
      </c>
      <c r="H707" s="2">
        <v>1108760</v>
      </c>
      <c r="I707" s="2">
        <v>256921.03</v>
      </c>
      <c r="J707" s="2" t="s">
        <v>706</v>
      </c>
      <c r="K707" s="2">
        <v>1135950</v>
      </c>
      <c r="L707" s="2">
        <v>242457.24</v>
      </c>
      <c r="M707" s="2" t="s">
        <v>706</v>
      </c>
      <c r="N707" s="2">
        <v>758244.20000000007</v>
      </c>
      <c r="O707" s="2">
        <v>188722.97</v>
      </c>
      <c r="P707" s="3" t="s">
        <v>706</v>
      </c>
      <c r="Q707" s="3">
        <v>504340</v>
      </c>
      <c r="R707" s="3">
        <v>139551.98000000001</v>
      </c>
      <c r="S707" s="2" t="s">
        <v>706</v>
      </c>
      <c r="T707" s="2">
        <v>68720</v>
      </c>
      <c r="U707" s="2">
        <v>20052</v>
      </c>
      <c r="V707" s="2" t="s">
        <v>706</v>
      </c>
      <c r="W707" s="2">
        <v>112590</v>
      </c>
      <c r="X707" s="2">
        <v>10033.700000000001</v>
      </c>
      <c r="Y707" s="2" t="s">
        <v>706</v>
      </c>
      <c r="Z707" s="2">
        <v>80000</v>
      </c>
      <c r="AA707" s="2">
        <v>22762.15</v>
      </c>
      <c r="AB707" s="2" t="s">
        <v>706</v>
      </c>
      <c r="AC707" s="2">
        <v>7023.36</v>
      </c>
      <c r="AD707" s="2">
        <v>1635.33</v>
      </c>
      <c r="AE707" s="2" t="s">
        <v>706</v>
      </c>
      <c r="AF707" s="2">
        <v>124284.56</v>
      </c>
      <c r="AG707" s="2">
        <v>25882.9</v>
      </c>
      <c r="AH707" s="2" t="s">
        <v>706</v>
      </c>
      <c r="AI707" s="2">
        <v>228042.88</v>
      </c>
      <c r="AJ707" s="9">
        <v>57140.03</v>
      </c>
      <c r="AK707" s="14" t="s">
        <v>706</v>
      </c>
      <c r="AL707" s="2">
        <v>943050</v>
      </c>
      <c r="AM707" s="2">
        <v>204695.89</v>
      </c>
      <c r="AN707" s="2" t="s">
        <v>706</v>
      </c>
      <c r="AO707" s="2">
        <v>1229980</v>
      </c>
      <c r="AP707" s="2">
        <v>255825.14</v>
      </c>
      <c r="AQ707" s="2" t="s">
        <v>706</v>
      </c>
      <c r="AR707" s="2">
        <v>1451400</v>
      </c>
      <c r="AS707" s="2">
        <v>338006.34</v>
      </c>
      <c r="AT707" s="2" t="s">
        <v>706</v>
      </c>
      <c r="AU707" s="2">
        <v>1370780</v>
      </c>
      <c r="AV707" s="2">
        <v>261842.69</v>
      </c>
      <c r="AW707" s="2" t="s">
        <v>706</v>
      </c>
      <c r="AX707" s="2">
        <v>1165980</v>
      </c>
      <c r="AY707" s="2">
        <v>322635.96000000002</v>
      </c>
      <c r="AZ707" s="2" t="s">
        <v>706</v>
      </c>
      <c r="BA707" s="2">
        <v>485524.73</v>
      </c>
      <c r="BB707" s="2">
        <v>111443.83</v>
      </c>
      <c r="BC707" s="2" t="s">
        <v>706</v>
      </c>
      <c r="BD707" s="2">
        <v>61380</v>
      </c>
      <c r="BE707" s="2">
        <v>11388.29</v>
      </c>
      <c r="BF707" s="2" t="s">
        <v>706</v>
      </c>
      <c r="BG707" s="2">
        <v>7980</v>
      </c>
      <c r="BH707" s="2">
        <v>1266.5999999999999</v>
      </c>
      <c r="BI707" s="2" t="s">
        <v>706</v>
      </c>
      <c r="BJ707" s="2">
        <v>8430</v>
      </c>
      <c r="BK707" s="2">
        <v>4304.72</v>
      </c>
      <c r="BL707" s="2" t="s">
        <v>706</v>
      </c>
      <c r="BM707" s="2">
        <v>7521.78</v>
      </c>
      <c r="BN707" s="2">
        <v>5391.42</v>
      </c>
      <c r="BO707" s="2" t="s">
        <v>706</v>
      </c>
      <c r="BP707" s="2">
        <v>71825.820000000007</v>
      </c>
      <c r="BQ707" s="2">
        <v>20178.25</v>
      </c>
      <c r="BR707" s="2" t="s">
        <v>706</v>
      </c>
      <c r="BS707" s="2">
        <v>294010.01</v>
      </c>
      <c r="BT707" s="18">
        <v>38275.54</v>
      </c>
      <c r="BU707" s="14" t="s">
        <v>706</v>
      </c>
      <c r="BV707" s="2">
        <v>476905.02</v>
      </c>
      <c r="BW707" s="2">
        <v>91679.7</v>
      </c>
      <c r="BX707" s="2" t="s">
        <v>706</v>
      </c>
      <c r="BY707" s="2">
        <v>1899373.66</v>
      </c>
      <c r="BZ707" s="2">
        <v>365495.99</v>
      </c>
      <c r="CA707" s="2" t="s">
        <v>706</v>
      </c>
      <c r="CB707" s="2">
        <v>1493730</v>
      </c>
      <c r="CC707" s="2">
        <v>274147.57</v>
      </c>
      <c r="CD707" s="2" t="s">
        <v>706</v>
      </c>
      <c r="CE707" s="2">
        <v>957032.70000000007</v>
      </c>
      <c r="CF707" s="2">
        <v>265479.34999999998</v>
      </c>
      <c r="CG707" s="2" t="s">
        <v>706</v>
      </c>
      <c r="CH707" s="2">
        <v>583352.5</v>
      </c>
      <c r="CI707" s="2">
        <v>205549.46</v>
      </c>
      <c r="CJ707" s="2" t="s">
        <v>706</v>
      </c>
      <c r="CK707" s="2">
        <v>114300</v>
      </c>
      <c r="CL707" s="2">
        <v>20581.189999999999</v>
      </c>
      <c r="CM707" s="2" t="s">
        <v>706</v>
      </c>
      <c r="CN707" s="2">
        <v>90002.14</v>
      </c>
      <c r="CO707" s="2">
        <v>23782.86</v>
      </c>
      <c r="CP707" s="2" t="s">
        <v>706</v>
      </c>
      <c r="CQ707" s="2">
        <v>9880.1200000000008</v>
      </c>
      <c r="CR707" s="2">
        <v>1512.91</v>
      </c>
      <c r="CS707" s="2" t="s">
        <v>706</v>
      </c>
      <c r="CT707" s="2">
        <v>1120</v>
      </c>
      <c r="CU707" s="2">
        <v>547.36</v>
      </c>
      <c r="CV707" s="2" t="s">
        <v>706</v>
      </c>
      <c r="CW707" s="2">
        <v>4960</v>
      </c>
      <c r="CX707" s="2">
        <v>1421.75</v>
      </c>
      <c r="CY707" s="2" t="s">
        <v>706</v>
      </c>
      <c r="CZ707" s="2">
        <v>16600</v>
      </c>
      <c r="DA707" s="2">
        <v>12119.37</v>
      </c>
      <c r="DB707" s="2" t="s">
        <v>706</v>
      </c>
      <c r="DC707" s="2">
        <v>307320</v>
      </c>
      <c r="DD707" s="9">
        <v>133325.25</v>
      </c>
      <c r="DE707" s="14" t="s">
        <v>706</v>
      </c>
      <c r="DF707" s="2">
        <v>600030</v>
      </c>
      <c r="DG707" s="2">
        <v>95710.13</v>
      </c>
      <c r="DH707" s="2" t="s">
        <v>706</v>
      </c>
      <c r="DI707" s="2">
        <v>1472480</v>
      </c>
      <c r="DJ707" s="2">
        <v>293864.09000000003</v>
      </c>
      <c r="DK707" s="2" t="s">
        <v>706</v>
      </c>
      <c r="DL707" s="2">
        <v>1165490</v>
      </c>
      <c r="DM707" s="2">
        <v>237192.08</v>
      </c>
      <c r="DN707" s="2" t="s">
        <v>706</v>
      </c>
      <c r="DO707" s="2">
        <v>1082880</v>
      </c>
      <c r="DP707" s="2">
        <v>236048.81</v>
      </c>
      <c r="DQ707" s="2" t="s">
        <v>706</v>
      </c>
      <c r="DR707" s="2">
        <v>276113.40000000002</v>
      </c>
      <c r="DS707" s="2">
        <v>53652.67</v>
      </c>
      <c r="DT707" s="2" t="s">
        <v>706</v>
      </c>
      <c r="DU707" s="2">
        <v>202620</v>
      </c>
      <c r="DV707" s="2">
        <v>54280.9</v>
      </c>
      <c r="DW707" s="2" t="s">
        <v>706</v>
      </c>
      <c r="DX707" s="2">
        <v>103530</v>
      </c>
      <c r="DY707" s="2">
        <v>40435.71</v>
      </c>
      <c r="DZ707" s="2" t="s">
        <v>706</v>
      </c>
      <c r="EA707" s="2">
        <v>64910</v>
      </c>
      <c r="EB707" s="2">
        <v>10722.2</v>
      </c>
      <c r="EC707" s="2" t="s">
        <v>706</v>
      </c>
      <c r="ED707" s="2">
        <v>33120</v>
      </c>
      <c r="EE707" s="2">
        <v>12326.9</v>
      </c>
      <c r="EF707" s="2" t="s">
        <v>706</v>
      </c>
      <c r="EG707" s="2">
        <v>4210</v>
      </c>
      <c r="EH707" s="2">
        <v>856.13</v>
      </c>
      <c r="EI707" s="2" t="s">
        <v>706</v>
      </c>
      <c r="EJ707" s="2">
        <v>16230</v>
      </c>
      <c r="EK707" s="2">
        <v>4139.6099999999997</v>
      </c>
      <c r="EL707" s="2" t="s">
        <v>706</v>
      </c>
      <c r="EM707" s="2">
        <v>413270</v>
      </c>
      <c r="EN707" s="9">
        <v>53124.53</v>
      </c>
      <c r="EO707" s="14" t="s">
        <v>706</v>
      </c>
      <c r="EP707" s="2">
        <v>494410</v>
      </c>
      <c r="EQ707" s="2">
        <v>102371.5</v>
      </c>
      <c r="ER707" s="2" t="s">
        <v>706</v>
      </c>
      <c r="ES707" s="2">
        <v>1185180</v>
      </c>
      <c r="ET707" s="2">
        <v>173025.29</v>
      </c>
      <c r="EU707" s="2" t="s">
        <v>706</v>
      </c>
      <c r="EV707" s="2">
        <v>1416784.48</v>
      </c>
      <c r="EW707" s="2">
        <v>275917.31</v>
      </c>
      <c r="EX707" s="2" t="s">
        <v>706</v>
      </c>
      <c r="EY707" s="2">
        <v>1328410</v>
      </c>
      <c r="EZ707" s="2">
        <v>274085.26</v>
      </c>
      <c r="FA707" s="2" t="s">
        <v>706</v>
      </c>
      <c r="FB707" s="2">
        <v>983193.16</v>
      </c>
      <c r="FC707" s="2">
        <v>189863.14</v>
      </c>
      <c r="FD707" s="2" t="s">
        <v>706</v>
      </c>
      <c r="FE707" s="2">
        <v>300311.2</v>
      </c>
      <c r="FF707" s="2">
        <v>47150.63</v>
      </c>
      <c r="FG707" s="2" t="s">
        <v>706</v>
      </c>
      <c r="FH707" s="2">
        <v>198316.26</v>
      </c>
      <c r="FI707" s="2">
        <v>34112.21</v>
      </c>
      <c r="FJ707" s="1" t="s">
        <v>706</v>
      </c>
      <c r="FK707" s="1">
        <v>212567.37</v>
      </c>
      <c r="FL707" s="1">
        <v>31546.67</v>
      </c>
      <c r="FM707" s="27" t="str">
        <f t="shared" si="63"/>
        <v>6601</v>
      </c>
      <c r="FN707" t="s">
        <v>706</v>
      </c>
      <c r="FO707" s="85">
        <v>90710.23</v>
      </c>
      <c r="FP707" s="85">
        <v>9618.34</v>
      </c>
      <c r="FQ707" s="27" t="str">
        <f t="shared" si="64"/>
        <v>6601</v>
      </c>
      <c r="FR707" t="s">
        <v>706</v>
      </c>
      <c r="FS707" s="85">
        <v>9259.84</v>
      </c>
      <c r="FT707" s="85">
        <v>1974.19</v>
      </c>
      <c r="FU707" s="27" t="str">
        <f t="shared" si="62"/>
        <v>6601</v>
      </c>
      <c r="FV707" t="s">
        <v>706</v>
      </c>
      <c r="FW707" s="85">
        <v>107256.55</v>
      </c>
      <c r="FX707" s="85">
        <v>22317.55</v>
      </c>
      <c r="FY707" s="27" t="str">
        <f t="shared" ref="FY707:FY770" si="67">LEFT(FZ707,4)</f>
        <v>6601</v>
      </c>
      <c r="FZ707" t="s">
        <v>706</v>
      </c>
      <c r="GA707" s="85">
        <v>560614.5</v>
      </c>
      <c r="GB707" s="85">
        <v>86843.35</v>
      </c>
      <c r="GC707" s="27" t="str">
        <f t="shared" si="65"/>
        <v>6505</v>
      </c>
      <c r="GD707" t="s">
        <v>703</v>
      </c>
      <c r="GE707" s="85">
        <v>867333.91</v>
      </c>
      <c r="GF707" s="85">
        <v>12620.55</v>
      </c>
      <c r="GG707" s="27" t="str">
        <f t="shared" si="66"/>
        <v>6504</v>
      </c>
      <c r="GH707" t="s">
        <v>702</v>
      </c>
      <c r="GI707" s="85">
        <v>240</v>
      </c>
      <c r="GJ707" s="85">
        <v>4.38</v>
      </c>
    </row>
    <row r="708" spans="1:192" x14ac:dyDescent="0.35">
      <c r="A708" s="14" t="s">
        <v>707</v>
      </c>
      <c r="B708" s="2">
        <v>70</v>
      </c>
      <c r="C708" s="2">
        <v>9.02</v>
      </c>
      <c r="D708" s="2" t="s">
        <v>707</v>
      </c>
      <c r="E708" s="2">
        <v>1700</v>
      </c>
      <c r="F708" s="2">
        <v>80.38</v>
      </c>
      <c r="G708" s="2" t="s">
        <v>707</v>
      </c>
      <c r="H708" s="2">
        <v>1710</v>
      </c>
      <c r="I708" s="2">
        <v>8.0400000000000009</v>
      </c>
      <c r="J708" s="2" t="s">
        <v>707</v>
      </c>
      <c r="K708" s="2">
        <v>0</v>
      </c>
      <c r="L708" s="2">
        <v>0</v>
      </c>
      <c r="M708" s="2" t="s">
        <v>707</v>
      </c>
      <c r="N708" s="2">
        <v>0</v>
      </c>
      <c r="O708" s="2">
        <v>0</v>
      </c>
      <c r="P708" s="3" t="s">
        <v>707</v>
      </c>
      <c r="Q708" s="3">
        <v>0</v>
      </c>
      <c r="R708" s="3">
        <v>0</v>
      </c>
      <c r="S708" s="2" t="s">
        <v>707</v>
      </c>
      <c r="T708" s="2">
        <v>210</v>
      </c>
      <c r="U708" s="2">
        <v>48.7</v>
      </c>
      <c r="V708" s="2" t="s">
        <v>707</v>
      </c>
      <c r="W708" s="2">
        <v>0</v>
      </c>
      <c r="X708" s="2">
        <v>0</v>
      </c>
      <c r="Y708" s="2" t="s">
        <v>707</v>
      </c>
      <c r="Z708" s="2">
        <v>2620</v>
      </c>
      <c r="AA708" s="2">
        <v>10.45</v>
      </c>
      <c r="AB708" s="2" t="s">
        <v>707</v>
      </c>
      <c r="AC708" s="2">
        <v>0</v>
      </c>
      <c r="AD708" s="2">
        <v>0</v>
      </c>
      <c r="AE708" s="2" t="s">
        <v>707</v>
      </c>
      <c r="AF708" s="2">
        <v>0</v>
      </c>
      <c r="AG708" s="2">
        <v>0</v>
      </c>
      <c r="AH708" s="2" t="s">
        <v>707</v>
      </c>
      <c r="AI708" s="2">
        <v>1850</v>
      </c>
      <c r="AJ708" s="9">
        <v>22.18</v>
      </c>
      <c r="AK708" s="14" t="s">
        <v>707</v>
      </c>
      <c r="AL708" s="2">
        <v>0</v>
      </c>
      <c r="AM708" s="2">
        <v>0</v>
      </c>
      <c r="AN708" s="2" t="s">
        <v>707</v>
      </c>
      <c r="AO708" s="2">
        <v>0</v>
      </c>
      <c r="AP708" s="2">
        <v>0</v>
      </c>
      <c r="AQ708" s="2" t="s">
        <v>707</v>
      </c>
      <c r="AR708" s="2">
        <v>70</v>
      </c>
      <c r="AS708" s="2">
        <v>120</v>
      </c>
      <c r="AT708" s="2" t="s">
        <v>707</v>
      </c>
      <c r="AU708" s="2">
        <v>0</v>
      </c>
      <c r="AV708" s="2">
        <v>0</v>
      </c>
      <c r="AW708" s="2" t="s">
        <v>707</v>
      </c>
      <c r="AX708" s="2">
        <v>1430</v>
      </c>
      <c r="AY708" s="2">
        <v>6.73</v>
      </c>
      <c r="AZ708" s="2" t="s">
        <v>707</v>
      </c>
      <c r="BA708" s="2">
        <v>0</v>
      </c>
      <c r="BB708" s="2">
        <v>0</v>
      </c>
      <c r="BC708" s="2" t="s">
        <v>707</v>
      </c>
      <c r="BD708" s="2">
        <v>70</v>
      </c>
      <c r="BE708" s="2">
        <v>8.4</v>
      </c>
      <c r="BF708" s="2" t="s">
        <v>707</v>
      </c>
      <c r="BG708" s="2">
        <v>0</v>
      </c>
      <c r="BH708" s="2">
        <v>0</v>
      </c>
      <c r="BI708" s="2" t="s">
        <v>707</v>
      </c>
      <c r="BJ708" s="2">
        <v>3110</v>
      </c>
      <c r="BK708" s="2">
        <v>96.77</v>
      </c>
      <c r="BL708" s="2" t="s">
        <v>707</v>
      </c>
      <c r="BM708" s="2">
        <v>0</v>
      </c>
      <c r="BN708" s="2">
        <v>0</v>
      </c>
      <c r="BO708" s="2" t="s">
        <v>707</v>
      </c>
      <c r="BP708" s="2">
        <v>3240</v>
      </c>
      <c r="BQ708" s="2">
        <v>9.84</v>
      </c>
      <c r="BR708" s="2" t="s">
        <v>707</v>
      </c>
      <c r="BS708" s="2">
        <v>0</v>
      </c>
      <c r="BT708" s="18">
        <v>0</v>
      </c>
      <c r="BU708" s="14" t="s">
        <v>707</v>
      </c>
      <c r="BV708" s="2">
        <v>0</v>
      </c>
      <c r="BW708" s="2">
        <v>0</v>
      </c>
      <c r="BX708" s="2" t="s">
        <v>707</v>
      </c>
      <c r="BY708" s="2">
        <v>0</v>
      </c>
      <c r="BZ708" s="2">
        <v>0</v>
      </c>
      <c r="CA708" s="2" t="s">
        <v>707</v>
      </c>
      <c r="CB708" s="2">
        <v>0</v>
      </c>
      <c r="CC708" s="2">
        <v>0</v>
      </c>
      <c r="CD708" s="2" t="s">
        <v>707</v>
      </c>
      <c r="CE708" s="2">
        <v>100</v>
      </c>
      <c r="CF708" s="2">
        <v>53.8</v>
      </c>
      <c r="CG708" s="2" t="s">
        <v>707</v>
      </c>
      <c r="CH708" s="2">
        <v>50</v>
      </c>
      <c r="CI708" s="2">
        <v>70</v>
      </c>
      <c r="CJ708" s="2" t="s">
        <v>707</v>
      </c>
      <c r="CK708" s="2">
        <v>70</v>
      </c>
      <c r="CL708" s="2">
        <v>74</v>
      </c>
      <c r="CM708" s="2" t="s">
        <v>707</v>
      </c>
      <c r="CN708" s="2">
        <v>3570</v>
      </c>
      <c r="CO708" s="2">
        <v>323.58</v>
      </c>
      <c r="CP708" s="2" t="s">
        <v>707</v>
      </c>
      <c r="CQ708" s="2">
        <v>220</v>
      </c>
      <c r="CR708" s="2">
        <v>100</v>
      </c>
      <c r="CS708" s="2" t="s">
        <v>707</v>
      </c>
      <c r="CT708" s="2">
        <v>550</v>
      </c>
      <c r="CU708" s="2">
        <v>549.5</v>
      </c>
      <c r="CV708" s="2" t="s">
        <v>707</v>
      </c>
      <c r="CW708" s="2">
        <v>280</v>
      </c>
      <c r="CX708" s="2">
        <v>443</v>
      </c>
      <c r="CY708" s="2" t="s">
        <v>707</v>
      </c>
      <c r="CZ708" s="2">
        <v>3560</v>
      </c>
      <c r="DA708" s="2">
        <v>591.79</v>
      </c>
      <c r="DB708" s="2" t="s">
        <v>707</v>
      </c>
      <c r="DC708" s="2">
        <v>710</v>
      </c>
      <c r="DD708" s="9">
        <v>279.3</v>
      </c>
      <c r="DE708" s="14" t="s">
        <v>707</v>
      </c>
      <c r="DF708" s="2">
        <v>190</v>
      </c>
      <c r="DG708" s="2">
        <v>209.2</v>
      </c>
      <c r="DH708" s="2" t="s">
        <v>707</v>
      </c>
      <c r="DI708" s="2">
        <v>170</v>
      </c>
      <c r="DJ708" s="2">
        <v>386</v>
      </c>
      <c r="DK708" s="2" t="s">
        <v>707</v>
      </c>
      <c r="DL708" s="2">
        <v>110</v>
      </c>
      <c r="DM708" s="2">
        <v>155</v>
      </c>
      <c r="DN708" s="2" t="s">
        <v>707</v>
      </c>
      <c r="DO708" s="2">
        <v>3010</v>
      </c>
      <c r="DP708" s="2">
        <v>131.57</v>
      </c>
      <c r="DQ708" s="2" t="s">
        <v>707</v>
      </c>
      <c r="DR708" s="2">
        <v>0</v>
      </c>
      <c r="DS708" s="2">
        <v>0</v>
      </c>
      <c r="DT708" s="2" t="s">
        <v>707</v>
      </c>
      <c r="DU708" s="2">
        <v>0</v>
      </c>
      <c r="DV708" s="2">
        <v>0</v>
      </c>
      <c r="DW708" s="2" t="s">
        <v>707</v>
      </c>
      <c r="DX708" s="2">
        <v>130</v>
      </c>
      <c r="DY708" s="2">
        <v>61.6</v>
      </c>
      <c r="DZ708" s="2" t="s">
        <v>707</v>
      </c>
      <c r="EA708" s="2">
        <v>50</v>
      </c>
      <c r="EB708" s="2">
        <v>122</v>
      </c>
      <c r="EC708" s="2" t="s">
        <v>707</v>
      </c>
      <c r="ED708" s="2">
        <v>110</v>
      </c>
      <c r="EE708" s="2">
        <v>205</v>
      </c>
      <c r="EF708" s="2" t="s">
        <v>707</v>
      </c>
      <c r="EG708" s="2">
        <v>2250</v>
      </c>
      <c r="EH708" s="2">
        <v>282.12</v>
      </c>
      <c r="EI708" s="2" t="s">
        <v>707</v>
      </c>
      <c r="EJ708" s="2">
        <v>180</v>
      </c>
      <c r="EK708" s="2">
        <v>107.5</v>
      </c>
      <c r="EL708" s="2" t="s">
        <v>707</v>
      </c>
      <c r="EM708" s="2">
        <v>0</v>
      </c>
      <c r="EN708" s="9">
        <v>0</v>
      </c>
      <c r="EO708" s="14" t="s">
        <v>707</v>
      </c>
      <c r="EP708" s="2">
        <v>23.23</v>
      </c>
      <c r="EQ708" s="2">
        <v>1.85</v>
      </c>
      <c r="ER708" s="2" t="s">
        <v>707</v>
      </c>
      <c r="ES708" s="2">
        <v>580</v>
      </c>
      <c r="ET708" s="2">
        <v>103.7</v>
      </c>
      <c r="EU708" s="2" t="s">
        <v>707</v>
      </c>
      <c r="EV708" s="2">
        <v>2000</v>
      </c>
      <c r="EW708" s="2">
        <v>41.2</v>
      </c>
      <c r="EX708" s="2" t="s">
        <v>707</v>
      </c>
      <c r="EY708" s="2">
        <v>140</v>
      </c>
      <c r="EZ708" s="2">
        <v>135.5</v>
      </c>
      <c r="FA708" s="2" t="s">
        <v>707</v>
      </c>
      <c r="FB708" s="2">
        <v>2530</v>
      </c>
      <c r="FC708" s="2">
        <v>30.75</v>
      </c>
      <c r="FD708" s="2" t="s">
        <v>707</v>
      </c>
      <c r="FE708" s="2">
        <v>0</v>
      </c>
      <c r="FF708" s="2">
        <v>0</v>
      </c>
      <c r="FG708" s="2" t="s">
        <v>707</v>
      </c>
      <c r="FH708" s="2">
        <v>0</v>
      </c>
      <c r="FI708" s="2">
        <v>0</v>
      </c>
      <c r="FJ708" s="1" t="s">
        <v>707</v>
      </c>
      <c r="FK708" s="1">
        <v>150</v>
      </c>
      <c r="FL708" s="1">
        <v>99.5</v>
      </c>
      <c r="FM708" s="27" t="str">
        <f t="shared" si="63"/>
        <v>6602</v>
      </c>
      <c r="FN708" t="s">
        <v>707</v>
      </c>
      <c r="FO708" s="85">
        <v>2090</v>
      </c>
      <c r="FP708" s="85">
        <v>217.5</v>
      </c>
      <c r="FQ708" s="27" t="str">
        <f t="shared" si="64"/>
        <v>6602</v>
      </c>
      <c r="FR708" t="s">
        <v>707</v>
      </c>
      <c r="FS708" s="85">
        <v>0</v>
      </c>
      <c r="FT708" s="85">
        <v>0</v>
      </c>
      <c r="FU708" s="27" t="str">
        <f t="shared" ref="FU708:FU771" si="68">LEFT(FV708,4)</f>
        <v>6602</v>
      </c>
      <c r="FV708" t="s">
        <v>707</v>
      </c>
      <c r="FW708" s="85">
        <v>1800</v>
      </c>
      <c r="FX708" s="85">
        <v>9.17</v>
      </c>
      <c r="FY708" s="27" t="str">
        <f t="shared" si="67"/>
        <v>6602</v>
      </c>
      <c r="FZ708" t="s">
        <v>707</v>
      </c>
      <c r="GA708" s="85">
        <v>11.37</v>
      </c>
      <c r="GB708" s="85">
        <v>21</v>
      </c>
      <c r="GC708" s="27" t="str">
        <f t="shared" si="65"/>
        <v>6506</v>
      </c>
      <c r="GD708" t="s">
        <v>704</v>
      </c>
      <c r="GE708" s="85">
        <v>22337.58</v>
      </c>
      <c r="GF708" s="85">
        <v>922.2</v>
      </c>
      <c r="GG708" s="27" t="str">
        <f t="shared" si="66"/>
        <v>6505</v>
      </c>
      <c r="GH708" t="s">
        <v>703</v>
      </c>
      <c r="GI708" s="85">
        <v>630772.05000000005</v>
      </c>
      <c r="GJ708" s="85">
        <v>8368.08</v>
      </c>
    </row>
    <row r="709" spans="1:192" x14ac:dyDescent="0.35">
      <c r="A709" s="14" t="s">
        <v>708</v>
      </c>
      <c r="B709" s="2">
        <v>0</v>
      </c>
      <c r="C709" s="2">
        <v>0</v>
      </c>
      <c r="D709" s="2" t="s">
        <v>708</v>
      </c>
      <c r="E709" s="2">
        <v>23600</v>
      </c>
      <c r="F709" s="2">
        <v>11739.2</v>
      </c>
      <c r="G709" s="2" t="s">
        <v>708</v>
      </c>
      <c r="H709" s="2">
        <v>20440</v>
      </c>
      <c r="I709" s="2">
        <v>12455</v>
      </c>
      <c r="J709" s="2" t="s">
        <v>708</v>
      </c>
      <c r="K709" s="2">
        <v>22480</v>
      </c>
      <c r="L709" s="2">
        <v>11981</v>
      </c>
      <c r="M709" s="2" t="s">
        <v>708</v>
      </c>
      <c r="N709" s="2">
        <v>0</v>
      </c>
      <c r="O709" s="2">
        <v>0</v>
      </c>
      <c r="P709" s="3" t="s">
        <v>708</v>
      </c>
      <c r="Q709" s="3">
        <v>800</v>
      </c>
      <c r="R709" s="3">
        <v>134</v>
      </c>
      <c r="S709" s="2" t="s">
        <v>708</v>
      </c>
      <c r="T709" s="2">
        <v>30</v>
      </c>
      <c r="U709" s="2">
        <v>2</v>
      </c>
      <c r="V709" s="2" t="s">
        <v>708</v>
      </c>
      <c r="W709" s="2">
        <v>70</v>
      </c>
      <c r="X709" s="2">
        <v>67</v>
      </c>
      <c r="Y709" s="2" t="s">
        <v>708</v>
      </c>
      <c r="Z709" s="2">
        <v>6920</v>
      </c>
      <c r="AA709" s="2">
        <v>1756</v>
      </c>
      <c r="AB709" s="2" t="s">
        <v>708</v>
      </c>
      <c r="AC709" s="2">
        <v>0</v>
      </c>
      <c r="AD709" s="2">
        <v>0</v>
      </c>
      <c r="AE709" s="2" t="s">
        <v>708</v>
      </c>
      <c r="AF709" s="2">
        <v>0</v>
      </c>
      <c r="AG709" s="2">
        <v>0</v>
      </c>
      <c r="AH709" s="2" t="s">
        <v>708</v>
      </c>
      <c r="AI709" s="2">
        <v>20480</v>
      </c>
      <c r="AJ709" s="9">
        <v>12420</v>
      </c>
      <c r="AK709" s="14" t="s">
        <v>708</v>
      </c>
      <c r="AL709" s="2">
        <v>0</v>
      </c>
      <c r="AM709" s="2">
        <v>0</v>
      </c>
      <c r="AN709" s="2" t="s">
        <v>708</v>
      </c>
      <c r="AO709" s="2">
        <v>24430</v>
      </c>
      <c r="AP709" s="2">
        <v>13593</v>
      </c>
      <c r="AQ709" s="2" t="s">
        <v>708</v>
      </c>
      <c r="AR709" s="2">
        <v>32990</v>
      </c>
      <c r="AS709" s="2">
        <v>14548</v>
      </c>
      <c r="AT709" s="2" t="s">
        <v>708</v>
      </c>
      <c r="AU709" s="2">
        <v>21480</v>
      </c>
      <c r="AV709" s="2">
        <v>9401.7900000000009</v>
      </c>
      <c r="AW709" s="2" t="s">
        <v>708</v>
      </c>
      <c r="AX709" s="2">
        <v>18140</v>
      </c>
      <c r="AY709" s="2">
        <v>8178</v>
      </c>
      <c r="AZ709" s="2" t="s">
        <v>708</v>
      </c>
      <c r="BA709" s="2">
        <v>560</v>
      </c>
      <c r="BB709" s="2">
        <v>224</v>
      </c>
      <c r="BC709" s="2" t="s">
        <v>708</v>
      </c>
      <c r="BD709" s="2">
        <v>0</v>
      </c>
      <c r="BE709" s="2">
        <v>0</v>
      </c>
      <c r="BF709" s="2" t="s">
        <v>708</v>
      </c>
      <c r="BG709" s="2">
        <v>0</v>
      </c>
      <c r="BH709" s="2">
        <v>0</v>
      </c>
      <c r="BI709" s="2" t="s">
        <v>708</v>
      </c>
      <c r="BJ709" s="2">
        <v>1740</v>
      </c>
      <c r="BK709" s="2">
        <v>39.700000000000003</v>
      </c>
      <c r="BL709" s="2" t="s">
        <v>708</v>
      </c>
      <c r="BM709" s="2">
        <v>0</v>
      </c>
      <c r="BN709" s="2">
        <v>0</v>
      </c>
      <c r="BO709" s="2" t="s">
        <v>708</v>
      </c>
      <c r="BP709" s="2">
        <v>0</v>
      </c>
      <c r="BQ709" s="2">
        <v>0</v>
      </c>
      <c r="BR709" s="2" t="s">
        <v>708</v>
      </c>
      <c r="BS709" s="2">
        <v>0</v>
      </c>
      <c r="BT709" s="18">
        <v>0</v>
      </c>
      <c r="BU709" s="14" t="s">
        <v>708</v>
      </c>
      <c r="BV709" s="2">
        <v>10570</v>
      </c>
      <c r="BW709" s="2">
        <v>4261.6000000000004</v>
      </c>
      <c r="BX709" s="2" t="s">
        <v>708</v>
      </c>
      <c r="BY709" s="2">
        <v>15260</v>
      </c>
      <c r="BZ709" s="2">
        <v>6286</v>
      </c>
      <c r="CA709" s="2" t="s">
        <v>708</v>
      </c>
      <c r="CB709" s="2">
        <v>68420</v>
      </c>
      <c r="CC709" s="2">
        <v>30615</v>
      </c>
      <c r="CD709" s="2" t="s">
        <v>708</v>
      </c>
      <c r="CE709" s="2">
        <v>8110</v>
      </c>
      <c r="CF709" s="2">
        <v>2135</v>
      </c>
      <c r="CG709" s="2" t="s">
        <v>708</v>
      </c>
      <c r="CH709" s="2">
        <v>14190</v>
      </c>
      <c r="CI709" s="2">
        <v>3821.5</v>
      </c>
      <c r="CJ709" s="2" t="s">
        <v>708</v>
      </c>
      <c r="CK709" s="2">
        <v>20160</v>
      </c>
      <c r="CL709" s="2">
        <v>3874.78</v>
      </c>
      <c r="CM709" s="2" t="s">
        <v>708</v>
      </c>
      <c r="CN709" s="2">
        <v>1570</v>
      </c>
      <c r="CO709" s="2">
        <v>462</v>
      </c>
      <c r="CP709" s="2" t="s">
        <v>708</v>
      </c>
      <c r="CQ709" s="2">
        <v>10</v>
      </c>
      <c r="CR709" s="2">
        <v>2</v>
      </c>
      <c r="CS709" s="2" t="s">
        <v>708</v>
      </c>
      <c r="CT709" s="2">
        <v>820</v>
      </c>
      <c r="CU709" s="2">
        <v>32.700000000000003</v>
      </c>
      <c r="CV709" s="2" t="s">
        <v>708</v>
      </c>
      <c r="CW709" s="2">
        <v>0</v>
      </c>
      <c r="CX709" s="2">
        <v>0</v>
      </c>
      <c r="CY709" s="2" t="s">
        <v>708</v>
      </c>
      <c r="CZ709" s="2">
        <v>30</v>
      </c>
      <c r="DA709" s="2">
        <v>1.6</v>
      </c>
      <c r="DB709" s="2" t="s">
        <v>708</v>
      </c>
      <c r="DC709" s="2">
        <v>59520</v>
      </c>
      <c r="DD709" s="9">
        <v>16557.5</v>
      </c>
      <c r="DE709" s="14" t="s">
        <v>708</v>
      </c>
      <c r="DF709" s="2">
        <v>4630</v>
      </c>
      <c r="DG709" s="2">
        <v>2096.6</v>
      </c>
      <c r="DH709" s="2" t="s">
        <v>708</v>
      </c>
      <c r="DI709" s="2">
        <v>45480</v>
      </c>
      <c r="DJ709" s="2">
        <v>21595.200000000001</v>
      </c>
      <c r="DK709" s="2" t="s">
        <v>708</v>
      </c>
      <c r="DL709" s="2">
        <v>16140</v>
      </c>
      <c r="DM709" s="2">
        <v>7270</v>
      </c>
      <c r="DN709" s="2" t="s">
        <v>708</v>
      </c>
      <c r="DO709" s="2">
        <v>14450</v>
      </c>
      <c r="DP709" s="2">
        <v>4682.1500000000005</v>
      </c>
      <c r="DQ709" s="2" t="s">
        <v>708</v>
      </c>
      <c r="DR709" s="2">
        <v>8160</v>
      </c>
      <c r="DS709" s="2">
        <v>3257.5</v>
      </c>
      <c r="DT709" s="2" t="s">
        <v>708</v>
      </c>
      <c r="DU709" s="2">
        <v>370</v>
      </c>
      <c r="DV709" s="2">
        <v>170</v>
      </c>
      <c r="DW709" s="2" t="s">
        <v>708</v>
      </c>
      <c r="DX709" s="2">
        <v>170</v>
      </c>
      <c r="DY709" s="2">
        <v>93.9</v>
      </c>
      <c r="DZ709" s="2" t="s">
        <v>708</v>
      </c>
      <c r="EA709" s="2">
        <v>5700</v>
      </c>
      <c r="EB709" s="2">
        <v>1546</v>
      </c>
      <c r="EC709" s="2" t="s">
        <v>708</v>
      </c>
      <c r="ED709" s="2">
        <v>0</v>
      </c>
      <c r="EE709" s="2">
        <v>0</v>
      </c>
      <c r="EF709" s="2" t="s">
        <v>708</v>
      </c>
      <c r="EG709" s="2">
        <v>0</v>
      </c>
      <c r="EH709" s="2">
        <v>0</v>
      </c>
      <c r="EI709" s="2" t="s">
        <v>708</v>
      </c>
      <c r="EJ709" s="2">
        <v>1740</v>
      </c>
      <c r="EK709" s="2">
        <v>63</v>
      </c>
      <c r="EL709" s="2" t="s">
        <v>708</v>
      </c>
      <c r="EM709" s="2">
        <v>0</v>
      </c>
      <c r="EN709" s="9">
        <v>0</v>
      </c>
      <c r="EO709" s="14" t="s">
        <v>708</v>
      </c>
      <c r="EP709" s="2">
        <v>2630</v>
      </c>
      <c r="EQ709" s="2">
        <v>1040</v>
      </c>
      <c r="ER709" s="2" t="s">
        <v>708</v>
      </c>
      <c r="ES709" s="2">
        <v>21910</v>
      </c>
      <c r="ET709" s="2">
        <v>8611.4</v>
      </c>
      <c r="EU709" s="2" t="s">
        <v>708</v>
      </c>
      <c r="EV709" s="2">
        <v>34020</v>
      </c>
      <c r="EW709" s="2">
        <v>12508.8</v>
      </c>
      <c r="EX709" s="2" t="s">
        <v>708</v>
      </c>
      <c r="EY709" s="2">
        <v>28530</v>
      </c>
      <c r="EZ709" s="2">
        <v>10487</v>
      </c>
      <c r="FA709" s="2" t="s">
        <v>708</v>
      </c>
      <c r="FB709" s="2">
        <v>3820</v>
      </c>
      <c r="FC709" s="2">
        <v>1227</v>
      </c>
      <c r="FD709" s="2" t="s">
        <v>708</v>
      </c>
      <c r="FE709" s="2">
        <v>12630</v>
      </c>
      <c r="FF709" s="2">
        <v>4745.1000000000004</v>
      </c>
      <c r="FG709" s="2" t="s">
        <v>708</v>
      </c>
      <c r="FH709" s="2">
        <v>11100</v>
      </c>
      <c r="FI709" s="2">
        <v>14566.7</v>
      </c>
      <c r="FJ709" s="1" t="s">
        <v>708</v>
      </c>
      <c r="FK709" s="1">
        <v>28400</v>
      </c>
      <c r="FL709" s="1">
        <v>27141</v>
      </c>
      <c r="FM709" s="27" t="str">
        <f t="shared" ref="FM709:FM772" si="69">LEFT(FN709,4)</f>
        <v>6603</v>
      </c>
      <c r="FN709" t="s">
        <v>708</v>
      </c>
      <c r="FO709" s="85">
        <v>47410</v>
      </c>
      <c r="FP709" s="85">
        <v>49292</v>
      </c>
      <c r="FQ709" s="27" t="str">
        <f t="shared" ref="FQ709:FQ772" si="70">LEFT(FR709,4)</f>
        <v>6603</v>
      </c>
      <c r="FR709" t="s">
        <v>708</v>
      </c>
      <c r="FS709" s="85">
        <v>33040</v>
      </c>
      <c r="FT709" s="85">
        <v>35738</v>
      </c>
      <c r="FU709" s="27" t="str">
        <f t="shared" si="68"/>
        <v>6603</v>
      </c>
      <c r="FV709" t="s">
        <v>708</v>
      </c>
      <c r="FW709" s="85">
        <v>50</v>
      </c>
      <c r="FX709" s="85">
        <v>17.3</v>
      </c>
      <c r="FY709" s="27" t="str">
        <f t="shared" si="67"/>
        <v>6603</v>
      </c>
      <c r="FZ709" t="s">
        <v>708</v>
      </c>
      <c r="GA709" s="85">
        <v>0</v>
      </c>
      <c r="GB709" s="85">
        <v>0</v>
      </c>
      <c r="GC709" s="27" t="str">
        <f t="shared" ref="GC709:GC772" si="71">LEFT(GD709,4)</f>
        <v>6507</v>
      </c>
      <c r="GD709" t="s">
        <v>705</v>
      </c>
      <c r="GE709" s="85">
        <v>200</v>
      </c>
      <c r="GF709" s="85">
        <v>0.8</v>
      </c>
      <c r="GG709" s="27" t="str">
        <f t="shared" ref="GG709:GG772" si="72">LEFT(GH709,4)</f>
        <v>6506</v>
      </c>
      <c r="GH709" t="s">
        <v>704</v>
      </c>
      <c r="GI709" s="85">
        <v>36040.19</v>
      </c>
      <c r="GJ709" s="85">
        <v>844.68</v>
      </c>
    </row>
    <row r="710" spans="1:192" x14ac:dyDescent="0.35">
      <c r="A710" s="14" t="s">
        <v>709</v>
      </c>
      <c r="B710" s="2">
        <v>0</v>
      </c>
      <c r="C710" s="2">
        <v>0</v>
      </c>
      <c r="D710" s="2" t="s">
        <v>709</v>
      </c>
      <c r="E710" s="2">
        <v>0</v>
      </c>
      <c r="F710" s="2">
        <v>0</v>
      </c>
      <c r="G710" s="2" t="s">
        <v>709</v>
      </c>
      <c r="H710" s="2">
        <v>0</v>
      </c>
      <c r="I710" s="2">
        <v>0</v>
      </c>
      <c r="J710" s="2" t="s">
        <v>709</v>
      </c>
      <c r="K710" s="2">
        <v>0</v>
      </c>
      <c r="L710" s="2">
        <v>0</v>
      </c>
      <c r="M710" s="2" t="s">
        <v>709</v>
      </c>
      <c r="N710" s="2">
        <v>0</v>
      </c>
      <c r="O710" s="2">
        <v>0</v>
      </c>
      <c r="P710" s="3" t="s">
        <v>709</v>
      </c>
      <c r="Q710" s="3">
        <v>0</v>
      </c>
      <c r="R710" s="3">
        <v>0</v>
      </c>
      <c r="S710" s="2" t="s">
        <v>709</v>
      </c>
      <c r="T710" s="2">
        <v>0</v>
      </c>
      <c r="U710" s="2">
        <v>0</v>
      </c>
      <c r="V710" s="2" t="s">
        <v>709</v>
      </c>
      <c r="W710" s="2">
        <v>0</v>
      </c>
      <c r="X710" s="2">
        <v>0</v>
      </c>
      <c r="Y710" s="2" t="s">
        <v>709</v>
      </c>
      <c r="Z710" s="2">
        <v>0</v>
      </c>
      <c r="AA710" s="2">
        <v>0</v>
      </c>
      <c r="AB710" s="2" t="s">
        <v>709</v>
      </c>
      <c r="AC710" s="2">
        <v>0</v>
      </c>
      <c r="AD710" s="2">
        <v>0</v>
      </c>
      <c r="AE710" s="2" t="s">
        <v>709</v>
      </c>
      <c r="AF710" s="2">
        <v>0</v>
      </c>
      <c r="AG710" s="2">
        <v>0</v>
      </c>
      <c r="AH710" s="2" t="s">
        <v>709</v>
      </c>
      <c r="AI710" s="2">
        <v>0</v>
      </c>
      <c r="AJ710" s="9">
        <v>0</v>
      </c>
      <c r="AK710" s="14" t="s">
        <v>709</v>
      </c>
      <c r="AL710" s="2">
        <v>0</v>
      </c>
      <c r="AM710" s="2">
        <v>0</v>
      </c>
      <c r="AN710" s="2" t="s">
        <v>709</v>
      </c>
      <c r="AO710" s="2">
        <v>0</v>
      </c>
      <c r="AP710" s="2">
        <v>0</v>
      </c>
      <c r="AQ710" s="2" t="s">
        <v>709</v>
      </c>
      <c r="AR710" s="2">
        <v>0</v>
      </c>
      <c r="AS710" s="2">
        <v>0</v>
      </c>
      <c r="AT710" s="2" t="s">
        <v>709</v>
      </c>
      <c r="AU710" s="2">
        <v>0</v>
      </c>
      <c r="AV710" s="2">
        <v>0</v>
      </c>
      <c r="AW710" s="2" t="s">
        <v>709</v>
      </c>
      <c r="AX710" s="2">
        <v>0</v>
      </c>
      <c r="AY710" s="2">
        <v>0</v>
      </c>
      <c r="AZ710" s="2" t="s">
        <v>709</v>
      </c>
      <c r="BA710" s="2">
        <v>0</v>
      </c>
      <c r="BB710" s="2">
        <v>0</v>
      </c>
      <c r="BC710" s="2" t="s">
        <v>709</v>
      </c>
      <c r="BD710" s="2">
        <v>0</v>
      </c>
      <c r="BE710" s="2">
        <v>0</v>
      </c>
      <c r="BF710" s="2" t="s">
        <v>709</v>
      </c>
      <c r="BG710" s="2">
        <v>0</v>
      </c>
      <c r="BH710" s="2">
        <v>0</v>
      </c>
      <c r="BI710" s="2" t="s">
        <v>709</v>
      </c>
      <c r="BJ710" s="2">
        <v>0</v>
      </c>
      <c r="BK710" s="2">
        <v>0</v>
      </c>
      <c r="BL710" s="2" t="s">
        <v>709</v>
      </c>
      <c r="BM710" s="2">
        <v>0</v>
      </c>
      <c r="BN710" s="2">
        <v>0</v>
      </c>
      <c r="BO710" s="2" t="s">
        <v>709</v>
      </c>
      <c r="BP710" s="2">
        <v>0</v>
      </c>
      <c r="BQ710" s="2">
        <v>0</v>
      </c>
      <c r="BR710" s="2" t="s">
        <v>709</v>
      </c>
      <c r="BS710" s="2">
        <v>0</v>
      </c>
      <c r="BT710" s="18">
        <v>0</v>
      </c>
      <c r="BU710" s="14" t="s">
        <v>709</v>
      </c>
      <c r="BV710" s="2">
        <v>0</v>
      </c>
      <c r="BW710" s="2">
        <v>0</v>
      </c>
      <c r="BX710" s="2" t="s">
        <v>709</v>
      </c>
      <c r="BY710" s="2">
        <v>0</v>
      </c>
      <c r="BZ710" s="2">
        <v>0</v>
      </c>
      <c r="CA710" s="2" t="s">
        <v>709</v>
      </c>
      <c r="CB710" s="2">
        <v>0</v>
      </c>
      <c r="CC710" s="2">
        <v>0</v>
      </c>
      <c r="CD710" s="2" t="s">
        <v>709</v>
      </c>
      <c r="CE710" s="2">
        <v>0</v>
      </c>
      <c r="CF710" s="2">
        <v>0</v>
      </c>
      <c r="CG710" s="2" t="s">
        <v>709</v>
      </c>
      <c r="CH710" s="2">
        <v>0</v>
      </c>
      <c r="CI710" s="2">
        <v>0</v>
      </c>
      <c r="CJ710" s="2" t="s">
        <v>709</v>
      </c>
      <c r="CK710" s="2">
        <v>0</v>
      </c>
      <c r="CL710" s="2">
        <v>0</v>
      </c>
      <c r="CM710" s="2" t="s">
        <v>709</v>
      </c>
      <c r="CN710" s="2">
        <v>0</v>
      </c>
      <c r="CO710" s="2">
        <v>0</v>
      </c>
      <c r="CP710" s="2" t="s">
        <v>709</v>
      </c>
      <c r="CQ710" s="2">
        <v>0</v>
      </c>
      <c r="CR710" s="2">
        <v>0</v>
      </c>
      <c r="CS710" s="2" t="s">
        <v>709</v>
      </c>
      <c r="CT710" s="2">
        <v>0</v>
      </c>
      <c r="CU710" s="2">
        <v>0</v>
      </c>
      <c r="CV710" s="2" t="s">
        <v>709</v>
      </c>
      <c r="CW710" s="2">
        <v>1380</v>
      </c>
      <c r="CX710" s="2">
        <v>2.2799999999999998</v>
      </c>
      <c r="CY710" s="2" t="s">
        <v>709</v>
      </c>
      <c r="CZ710" s="2">
        <v>0</v>
      </c>
      <c r="DA710" s="2">
        <v>0</v>
      </c>
      <c r="DB710" s="2" t="s">
        <v>709</v>
      </c>
      <c r="DC710" s="2">
        <v>0</v>
      </c>
      <c r="DD710" s="9">
        <v>0</v>
      </c>
      <c r="DE710" s="14" t="s">
        <v>709</v>
      </c>
      <c r="DF710" s="2">
        <v>0</v>
      </c>
      <c r="DG710" s="2">
        <v>0</v>
      </c>
      <c r="DH710" s="2" t="s">
        <v>709</v>
      </c>
      <c r="DI710" s="2">
        <v>0</v>
      </c>
      <c r="DJ710" s="2">
        <v>0</v>
      </c>
      <c r="DK710" s="2" t="s">
        <v>709</v>
      </c>
      <c r="DL710" s="2">
        <v>40</v>
      </c>
      <c r="DM710" s="2">
        <v>0.6</v>
      </c>
      <c r="DN710" s="2" t="s">
        <v>709</v>
      </c>
      <c r="DO710" s="2">
        <v>60</v>
      </c>
      <c r="DP710" s="2">
        <v>5.68</v>
      </c>
      <c r="DQ710" s="2" t="s">
        <v>709</v>
      </c>
      <c r="DR710" s="2">
        <v>14140</v>
      </c>
      <c r="DS710" s="2">
        <v>197.14</v>
      </c>
      <c r="DT710" s="2" t="s">
        <v>709</v>
      </c>
      <c r="DU710" s="2">
        <v>10260</v>
      </c>
      <c r="DV710" s="2">
        <v>138.66</v>
      </c>
      <c r="DW710" s="2" t="s">
        <v>709</v>
      </c>
      <c r="DX710" s="2">
        <v>0</v>
      </c>
      <c r="DY710" s="2">
        <v>0</v>
      </c>
      <c r="DZ710" s="2" t="s">
        <v>709</v>
      </c>
      <c r="EA710" s="2">
        <v>0</v>
      </c>
      <c r="EB710" s="2">
        <v>0</v>
      </c>
      <c r="EC710" s="2" t="s">
        <v>709</v>
      </c>
      <c r="ED710" s="2">
        <v>640</v>
      </c>
      <c r="EE710" s="2">
        <v>19.97</v>
      </c>
      <c r="EF710" s="2" t="s">
        <v>709</v>
      </c>
      <c r="EG710" s="2">
        <v>470</v>
      </c>
      <c r="EH710" s="2">
        <v>22.29</v>
      </c>
      <c r="EI710" s="2" t="s">
        <v>709</v>
      </c>
      <c r="EJ710" s="2">
        <v>5610</v>
      </c>
      <c r="EK710" s="2">
        <v>71.78</v>
      </c>
      <c r="EL710" s="2" t="s">
        <v>709</v>
      </c>
      <c r="EM710" s="2">
        <v>2110</v>
      </c>
      <c r="EN710" s="9">
        <v>26.22</v>
      </c>
      <c r="EO710" s="14" t="s">
        <v>709</v>
      </c>
      <c r="EP710" s="2">
        <v>0</v>
      </c>
      <c r="EQ710" s="2">
        <v>0</v>
      </c>
      <c r="ER710" s="2" t="s">
        <v>709</v>
      </c>
      <c r="ES710" s="2">
        <v>270</v>
      </c>
      <c r="ET710" s="2">
        <v>15.45</v>
      </c>
      <c r="EU710" s="2" t="s">
        <v>709</v>
      </c>
      <c r="EV710" s="2">
        <v>90</v>
      </c>
      <c r="EW710" s="2">
        <v>8.98</v>
      </c>
      <c r="EX710" s="2" t="s">
        <v>709</v>
      </c>
      <c r="EY710" s="2">
        <v>13400</v>
      </c>
      <c r="EZ710" s="2">
        <v>162.54</v>
      </c>
      <c r="FA710" s="2" t="s">
        <v>709</v>
      </c>
      <c r="FB710" s="2">
        <v>29200</v>
      </c>
      <c r="FC710" s="2">
        <v>353.19</v>
      </c>
      <c r="FD710" s="2" t="s">
        <v>709</v>
      </c>
      <c r="FE710" s="2">
        <v>25930.2</v>
      </c>
      <c r="FF710" s="2">
        <v>319.39</v>
      </c>
      <c r="FG710" s="2" t="s">
        <v>709</v>
      </c>
      <c r="FH710" s="2">
        <v>23210</v>
      </c>
      <c r="FI710" s="2">
        <v>290.05</v>
      </c>
      <c r="FJ710" s="1" t="s">
        <v>709</v>
      </c>
      <c r="FK710" s="1">
        <v>5940.57</v>
      </c>
      <c r="FL710" s="1">
        <v>74.540000000000006</v>
      </c>
      <c r="FM710" s="27" t="str">
        <f t="shared" si="69"/>
        <v>6701</v>
      </c>
      <c r="FN710" t="s">
        <v>709</v>
      </c>
      <c r="FO710" s="85">
        <v>1840</v>
      </c>
      <c r="FP710" s="85">
        <v>22.9</v>
      </c>
      <c r="FQ710" s="27" t="str">
        <f t="shared" si="70"/>
        <v>6701</v>
      </c>
      <c r="FR710" t="s">
        <v>709</v>
      </c>
      <c r="FS710" s="85">
        <v>2720</v>
      </c>
      <c r="FT710" s="85">
        <v>31.79</v>
      </c>
      <c r="FU710" s="27" t="str">
        <f t="shared" si="68"/>
        <v>6701</v>
      </c>
      <c r="FV710" t="s">
        <v>709</v>
      </c>
      <c r="FW710" s="85">
        <v>6470</v>
      </c>
      <c r="FX710" s="85">
        <v>83.24</v>
      </c>
      <c r="FY710" s="27" t="str">
        <f t="shared" si="67"/>
        <v>6701</v>
      </c>
      <c r="FZ710" t="s">
        <v>709</v>
      </c>
      <c r="GA710" s="85">
        <v>4030</v>
      </c>
      <c r="GB710" s="85">
        <v>51.65</v>
      </c>
      <c r="GC710" s="27" t="str">
        <f t="shared" si="71"/>
        <v>6601</v>
      </c>
      <c r="GD710" t="s">
        <v>706</v>
      </c>
      <c r="GE710" s="85">
        <v>461500</v>
      </c>
      <c r="GF710" s="85">
        <v>65119</v>
      </c>
      <c r="GG710" s="27" t="str">
        <f t="shared" si="72"/>
        <v>6507</v>
      </c>
      <c r="GH710" t="s">
        <v>705</v>
      </c>
      <c r="GI710" s="85">
        <v>1860</v>
      </c>
      <c r="GJ710" s="85">
        <v>19.98</v>
      </c>
    </row>
    <row r="711" spans="1:192" x14ac:dyDescent="0.35">
      <c r="A711" s="14" t="s">
        <v>710</v>
      </c>
      <c r="B711" s="2">
        <v>3231.8</v>
      </c>
      <c r="C711" s="2">
        <v>2236.06</v>
      </c>
      <c r="D711" s="2" t="s">
        <v>710</v>
      </c>
      <c r="E711" s="2">
        <v>3787.49</v>
      </c>
      <c r="F711" s="2">
        <v>3972</v>
      </c>
      <c r="G711" s="2" t="s">
        <v>710</v>
      </c>
      <c r="H711" s="2">
        <v>15504.96</v>
      </c>
      <c r="I711" s="2">
        <v>9684.7900000000009</v>
      </c>
      <c r="J711" s="2" t="s">
        <v>710</v>
      </c>
      <c r="K711" s="2">
        <v>729.5</v>
      </c>
      <c r="L711" s="2">
        <v>732.73</v>
      </c>
      <c r="M711" s="2" t="s">
        <v>710</v>
      </c>
      <c r="N711" s="2">
        <v>5770</v>
      </c>
      <c r="O711" s="2">
        <v>3946.26</v>
      </c>
      <c r="P711" s="3" t="s">
        <v>710</v>
      </c>
      <c r="Q711" s="3">
        <v>864.5</v>
      </c>
      <c r="R711" s="3">
        <v>1910.45</v>
      </c>
      <c r="S711" s="2" t="s">
        <v>710</v>
      </c>
      <c r="T711" s="2">
        <v>1315.2</v>
      </c>
      <c r="U711" s="2">
        <v>851.75</v>
      </c>
      <c r="V711" s="2" t="s">
        <v>710</v>
      </c>
      <c r="W711" s="2">
        <v>8016.32</v>
      </c>
      <c r="X711" s="2">
        <v>4949.05</v>
      </c>
      <c r="Y711" s="2" t="s">
        <v>710</v>
      </c>
      <c r="Z711" s="2">
        <v>7240</v>
      </c>
      <c r="AA711" s="2">
        <v>2655.3</v>
      </c>
      <c r="AB711" s="2" t="s">
        <v>710</v>
      </c>
      <c r="AC711" s="2">
        <v>3711</v>
      </c>
      <c r="AD711" s="2">
        <v>1937.28</v>
      </c>
      <c r="AE711" s="2" t="s">
        <v>710</v>
      </c>
      <c r="AF711" s="2">
        <v>3487.69</v>
      </c>
      <c r="AG711" s="2">
        <v>2058.5700000000002</v>
      </c>
      <c r="AH711" s="2" t="s">
        <v>710</v>
      </c>
      <c r="AI711" s="2">
        <v>5653.32</v>
      </c>
      <c r="AJ711" s="9">
        <v>3130.02</v>
      </c>
      <c r="AK711" s="14" t="s">
        <v>710</v>
      </c>
      <c r="AL711" s="2">
        <v>258.05</v>
      </c>
      <c r="AM711" s="2">
        <v>499.98</v>
      </c>
      <c r="AN711" s="2" t="s">
        <v>710</v>
      </c>
      <c r="AO711" s="2">
        <v>24880</v>
      </c>
      <c r="AP711" s="2">
        <v>2827.46</v>
      </c>
      <c r="AQ711" s="2" t="s">
        <v>710</v>
      </c>
      <c r="AR711" s="2">
        <v>9796.5400000000009</v>
      </c>
      <c r="AS711" s="2">
        <v>4327.8999999999996</v>
      </c>
      <c r="AT711" s="2" t="s">
        <v>710</v>
      </c>
      <c r="AU711" s="2">
        <v>4380</v>
      </c>
      <c r="AV711" s="2">
        <v>914.76</v>
      </c>
      <c r="AW711" s="2" t="s">
        <v>710</v>
      </c>
      <c r="AX711" s="2">
        <v>7240</v>
      </c>
      <c r="AY711" s="2">
        <v>3724.69</v>
      </c>
      <c r="AZ711" s="2" t="s">
        <v>710</v>
      </c>
      <c r="BA711" s="2">
        <v>3740</v>
      </c>
      <c r="BB711" s="2">
        <v>1738.94</v>
      </c>
      <c r="BC711" s="2" t="s">
        <v>710</v>
      </c>
      <c r="BD711" s="2">
        <v>476.47</v>
      </c>
      <c r="BE711" s="2">
        <v>454.81</v>
      </c>
      <c r="BF711" s="2" t="s">
        <v>710</v>
      </c>
      <c r="BG711" s="2">
        <v>12496.41</v>
      </c>
      <c r="BH711" s="2">
        <v>3359.5</v>
      </c>
      <c r="BI711" s="2" t="s">
        <v>710</v>
      </c>
      <c r="BJ711" s="2">
        <v>1301.3499999999999</v>
      </c>
      <c r="BK711" s="2">
        <v>562.61</v>
      </c>
      <c r="BL711" s="2" t="s">
        <v>710</v>
      </c>
      <c r="BM711" s="2">
        <v>4890</v>
      </c>
      <c r="BN711" s="2">
        <v>2845.87</v>
      </c>
      <c r="BO711" s="2" t="s">
        <v>710</v>
      </c>
      <c r="BP711" s="2">
        <v>3700</v>
      </c>
      <c r="BQ711" s="2">
        <v>1716.86</v>
      </c>
      <c r="BR711" s="2" t="s">
        <v>710</v>
      </c>
      <c r="BS711" s="2">
        <v>290</v>
      </c>
      <c r="BT711" s="18">
        <v>303.10000000000002</v>
      </c>
      <c r="BU711" s="14" t="s">
        <v>710</v>
      </c>
      <c r="BV711" s="2">
        <v>13700</v>
      </c>
      <c r="BW711" s="2">
        <v>2073.65</v>
      </c>
      <c r="BX711" s="2" t="s">
        <v>710</v>
      </c>
      <c r="BY711" s="2">
        <v>10055.709999999999</v>
      </c>
      <c r="BZ711" s="2">
        <v>4656.3100000000004</v>
      </c>
      <c r="CA711" s="2" t="s">
        <v>710</v>
      </c>
      <c r="CB711" s="2">
        <v>6039.42</v>
      </c>
      <c r="CC711" s="2">
        <v>3546.2</v>
      </c>
      <c r="CD711" s="2" t="s">
        <v>710</v>
      </c>
      <c r="CE711" s="2">
        <v>6444.37</v>
      </c>
      <c r="CF711" s="2">
        <v>1019.6</v>
      </c>
      <c r="CG711" s="2" t="s">
        <v>710</v>
      </c>
      <c r="CH711" s="2">
        <v>4428.66</v>
      </c>
      <c r="CI711" s="2">
        <v>2174.6</v>
      </c>
      <c r="CJ711" s="2" t="s">
        <v>710</v>
      </c>
      <c r="CK711" s="2">
        <v>6242.52</v>
      </c>
      <c r="CL711" s="2">
        <v>416.42</v>
      </c>
      <c r="CM711" s="2" t="s">
        <v>710</v>
      </c>
      <c r="CN711" s="2">
        <v>956.72</v>
      </c>
      <c r="CO711" s="2">
        <v>1478.48</v>
      </c>
      <c r="CP711" s="2" t="s">
        <v>710</v>
      </c>
      <c r="CQ711" s="2">
        <v>4898.1500000000005</v>
      </c>
      <c r="CR711" s="2">
        <v>2355.38</v>
      </c>
      <c r="CS711" s="2" t="s">
        <v>710</v>
      </c>
      <c r="CT711" s="2">
        <v>1752.94</v>
      </c>
      <c r="CU711" s="2">
        <v>352.2</v>
      </c>
      <c r="CV711" s="2" t="s">
        <v>710</v>
      </c>
      <c r="CW711" s="2">
        <v>1094.1600000000001</v>
      </c>
      <c r="CX711" s="2">
        <v>687.92</v>
      </c>
      <c r="CY711" s="2" t="s">
        <v>710</v>
      </c>
      <c r="CZ711" s="2">
        <v>13906.6</v>
      </c>
      <c r="DA711" s="2">
        <v>3112.43</v>
      </c>
      <c r="DB711" s="2" t="s">
        <v>710</v>
      </c>
      <c r="DC711" s="2">
        <v>544.65</v>
      </c>
      <c r="DD711" s="9">
        <v>193.02</v>
      </c>
      <c r="DE711" s="14" t="s">
        <v>710</v>
      </c>
      <c r="DF711" s="2">
        <v>6390</v>
      </c>
      <c r="DG711" s="2">
        <v>348.8</v>
      </c>
      <c r="DH711" s="2" t="s">
        <v>710</v>
      </c>
      <c r="DI711" s="2">
        <v>2780.68</v>
      </c>
      <c r="DJ711" s="2">
        <v>1281.4000000000001</v>
      </c>
      <c r="DK711" s="2" t="s">
        <v>710</v>
      </c>
      <c r="DL711" s="2">
        <v>17982.52</v>
      </c>
      <c r="DM711" s="2">
        <v>7654.9</v>
      </c>
      <c r="DN711" s="2" t="s">
        <v>710</v>
      </c>
      <c r="DO711" s="2">
        <v>1520</v>
      </c>
      <c r="DP711" s="2">
        <v>3219.62</v>
      </c>
      <c r="DQ711" s="2" t="s">
        <v>710</v>
      </c>
      <c r="DR711" s="2">
        <v>1150</v>
      </c>
      <c r="DS711" s="2">
        <v>889.13</v>
      </c>
      <c r="DT711" s="2" t="s">
        <v>710</v>
      </c>
      <c r="DU711" s="2">
        <v>4190.95</v>
      </c>
      <c r="DV711" s="2">
        <v>5047.38</v>
      </c>
      <c r="DW711" s="2" t="s">
        <v>710</v>
      </c>
      <c r="DX711" s="2">
        <v>14068.21</v>
      </c>
      <c r="DY711" s="2">
        <v>5709.74</v>
      </c>
      <c r="DZ711" s="2" t="s">
        <v>710</v>
      </c>
      <c r="EA711" s="2">
        <v>23754.74</v>
      </c>
      <c r="EB711" s="2">
        <v>3573.97</v>
      </c>
      <c r="EC711" s="2" t="s">
        <v>710</v>
      </c>
      <c r="ED711" s="2">
        <v>4813.54</v>
      </c>
      <c r="EE711" s="2">
        <v>2411</v>
      </c>
      <c r="EF711" s="2" t="s">
        <v>710</v>
      </c>
      <c r="EG711" s="2">
        <v>11472.18</v>
      </c>
      <c r="EH711" s="2">
        <v>4773.8100000000004</v>
      </c>
      <c r="EI711" s="2" t="s">
        <v>710</v>
      </c>
      <c r="EJ711" s="2">
        <v>9931.16</v>
      </c>
      <c r="EK711" s="2">
        <v>3314.4</v>
      </c>
      <c r="EL711" s="2" t="s">
        <v>710</v>
      </c>
      <c r="EM711" s="2">
        <v>18034.62</v>
      </c>
      <c r="EN711" s="9">
        <v>5703.1900000000014</v>
      </c>
      <c r="EO711" s="14" t="s">
        <v>710</v>
      </c>
      <c r="EP711" s="2">
        <v>490</v>
      </c>
      <c r="EQ711" s="2">
        <v>526</v>
      </c>
      <c r="ER711" s="2" t="s">
        <v>710</v>
      </c>
      <c r="ES711" s="2">
        <v>14174.5</v>
      </c>
      <c r="ET711" s="2">
        <v>5430.4000000000005</v>
      </c>
      <c r="EU711" s="2" t="s">
        <v>710</v>
      </c>
      <c r="EV711" s="2">
        <v>6793.78</v>
      </c>
      <c r="EW711" s="2">
        <v>2971.13</v>
      </c>
      <c r="EX711" s="2" t="s">
        <v>710</v>
      </c>
      <c r="EY711" s="2">
        <v>29369.4</v>
      </c>
      <c r="EZ711" s="2">
        <v>10049.120000000001</v>
      </c>
      <c r="FA711" s="2" t="s">
        <v>710</v>
      </c>
      <c r="FB711" s="2">
        <v>4351.95</v>
      </c>
      <c r="FC711" s="2">
        <v>2011.14</v>
      </c>
      <c r="FD711" s="2" t="s">
        <v>710</v>
      </c>
      <c r="FE711" s="2">
        <v>18953.5</v>
      </c>
      <c r="FF711" s="2">
        <v>6221.09</v>
      </c>
      <c r="FG711" s="2" t="s">
        <v>710</v>
      </c>
      <c r="FH711" s="2">
        <v>1644</v>
      </c>
      <c r="FI711" s="2">
        <v>1006.04</v>
      </c>
      <c r="FJ711" s="1" t="s">
        <v>710</v>
      </c>
      <c r="FK711" s="1">
        <v>21085.08</v>
      </c>
      <c r="FL711" s="1">
        <v>2902.91</v>
      </c>
      <c r="FM711" s="27" t="str">
        <f t="shared" si="69"/>
        <v>6702</v>
      </c>
      <c r="FN711" t="s">
        <v>710</v>
      </c>
      <c r="FO711" s="85">
        <v>20997.279999999999</v>
      </c>
      <c r="FP711" s="85">
        <v>7234.94</v>
      </c>
      <c r="FQ711" s="27" t="str">
        <f t="shared" si="70"/>
        <v>6702</v>
      </c>
      <c r="FR711" t="s">
        <v>710</v>
      </c>
      <c r="FS711" s="85">
        <v>9229.73</v>
      </c>
      <c r="FT711" s="85">
        <v>3349.02</v>
      </c>
      <c r="FU711" s="27" t="str">
        <f t="shared" si="68"/>
        <v>6702</v>
      </c>
      <c r="FV711" t="s">
        <v>710</v>
      </c>
      <c r="FW711" s="85">
        <v>41350</v>
      </c>
      <c r="FX711" s="85">
        <v>12202.49</v>
      </c>
      <c r="FY711" s="27" t="str">
        <f t="shared" si="67"/>
        <v>6702</v>
      </c>
      <c r="FZ711" t="s">
        <v>710</v>
      </c>
      <c r="GA711" s="85">
        <v>25060.400000000001</v>
      </c>
      <c r="GB711" s="85">
        <v>3650.29</v>
      </c>
      <c r="GC711" s="27" t="str">
        <f t="shared" si="71"/>
        <v>6602</v>
      </c>
      <c r="GD711" t="s">
        <v>707</v>
      </c>
      <c r="GE711" s="85">
        <v>0</v>
      </c>
      <c r="GF711" s="85">
        <v>0</v>
      </c>
      <c r="GG711" s="27" t="str">
        <f t="shared" si="72"/>
        <v>6601</v>
      </c>
      <c r="GH711" t="s">
        <v>706</v>
      </c>
      <c r="GI711" s="85">
        <v>859240</v>
      </c>
      <c r="GJ711" s="85">
        <v>108279.19</v>
      </c>
    </row>
    <row r="712" spans="1:192" x14ac:dyDescent="0.35">
      <c r="A712" s="14" t="s">
        <v>711</v>
      </c>
      <c r="B712" s="2">
        <v>0</v>
      </c>
      <c r="C712" s="2">
        <v>0</v>
      </c>
      <c r="D712" s="2" t="s">
        <v>711</v>
      </c>
      <c r="E712" s="2">
        <v>2710</v>
      </c>
      <c r="F712" s="2">
        <v>1.5</v>
      </c>
      <c r="G712" s="2" t="s">
        <v>711</v>
      </c>
      <c r="H712" s="2">
        <v>12040</v>
      </c>
      <c r="I712" s="2">
        <v>4</v>
      </c>
      <c r="J712" s="2" t="s">
        <v>711</v>
      </c>
      <c r="K712" s="2">
        <v>9240</v>
      </c>
      <c r="L712" s="2">
        <v>4</v>
      </c>
      <c r="M712" s="2" t="s">
        <v>711</v>
      </c>
      <c r="N712" s="2">
        <v>0</v>
      </c>
      <c r="O712" s="2">
        <v>0</v>
      </c>
      <c r="P712" s="3" t="s">
        <v>711</v>
      </c>
      <c r="Q712" s="3">
        <v>0</v>
      </c>
      <c r="R712" s="3">
        <v>0</v>
      </c>
      <c r="S712" s="2" t="s">
        <v>711</v>
      </c>
      <c r="T712" s="2">
        <v>0</v>
      </c>
      <c r="U712" s="2">
        <v>0</v>
      </c>
      <c r="V712" s="2" t="s">
        <v>711</v>
      </c>
      <c r="W712" s="2">
        <v>6190</v>
      </c>
      <c r="X712" s="2">
        <v>2.15</v>
      </c>
      <c r="Y712" s="2" t="s">
        <v>711</v>
      </c>
      <c r="Z712" s="2">
        <v>0</v>
      </c>
      <c r="AA712" s="2">
        <v>0</v>
      </c>
      <c r="AB712" s="2" t="s">
        <v>711</v>
      </c>
      <c r="AC712" s="2">
        <v>0</v>
      </c>
      <c r="AD712" s="2">
        <v>0</v>
      </c>
      <c r="AE712" s="2" t="s">
        <v>711</v>
      </c>
      <c r="AF712" s="2">
        <v>0</v>
      </c>
      <c r="AG712" s="2">
        <v>0</v>
      </c>
      <c r="AH712" s="2" t="s">
        <v>711</v>
      </c>
      <c r="AI712" s="2">
        <v>0</v>
      </c>
      <c r="AJ712" s="9">
        <v>0</v>
      </c>
      <c r="AK712" s="14" t="s">
        <v>711</v>
      </c>
      <c r="AL712" s="2">
        <v>0</v>
      </c>
      <c r="AM712" s="2">
        <v>0</v>
      </c>
      <c r="AN712" s="2" t="s">
        <v>711</v>
      </c>
      <c r="AO712" s="2">
        <v>8140</v>
      </c>
      <c r="AP712" s="2">
        <v>3</v>
      </c>
      <c r="AQ712" s="2" t="s">
        <v>711</v>
      </c>
      <c r="AR712" s="2">
        <v>0</v>
      </c>
      <c r="AS712" s="2">
        <v>0</v>
      </c>
      <c r="AT712" s="2" t="s">
        <v>711</v>
      </c>
      <c r="AU712" s="2">
        <v>0</v>
      </c>
      <c r="AV712" s="2">
        <v>0</v>
      </c>
      <c r="AW712" s="2" t="s">
        <v>711</v>
      </c>
      <c r="AX712" s="2">
        <v>8550</v>
      </c>
      <c r="AY712" s="2">
        <v>3.2</v>
      </c>
      <c r="AZ712" s="2" t="s">
        <v>711</v>
      </c>
      <c r="BA712" s="2">
        <v>0</v>
      </c>
      <c r="BB712" s="2">
        <v>0</v>
      </c>
      <c r="BC712" s="2" t="s">
        <v>711</v>
      </c>
      <c r="BD712" s="2">
        <v>33540</v>
      </c>
      <c r="BE712" s="2">
        <v>8.8000000000000007</v>
      </c>
      <c r="BF712" s="2" t="s">
        <v>711</v>
      </c>
      <c r="BG712" s="2">
        <v>0</v>
      </c>
      <c r="BH712" s="2">
        <v>0</v>
      </c>
      <c r="BI712" s="2" t="s">
        <v>711</v>
      </c>
      <c r="BJ712" s="2">
        <v>740</v>
      </c>
      <c r="BK712" s="2">
        <v>0.44</v>
      </c>
      <c r="BL712" s="2" t="s">
        <v>711</v>
      </c>
      <c r="BM712" s="2">
        <v>7200</v>
      </c>
      <c r="BN712" s="2">
        <v>3</v>
      </c>
      <c r="BO712" s="2" t="s">
        <v>711</v>
      </c>
      <c r="BP712" s="2">
        <v>0</v>
      </c>
      <c r="BQ712" s="2">
        <v>0</v>
      </c>
      <c r="BR712" s="2" t="s">
        <v>711</v>
      </c>
      <c r="BS712" s="2">
        <v>10020</v>
      </c>
      <c r="BT712" s="18">
        <v>3.85</v>
      </c>
      <c r="BU712" s="14" t="s">
        <v>711</v>
      </c>
      <c r="BV712" s="2">
        <v>0</v>
      </c>
      <c r="BW712" s="2">
        <v>0</v>
      </c>
      <c r="BX712" s="2" t="s">
        <v>711</v>
      </c>
      <c r="BY712" s="2">
        <v>0</v>
      </c>
      <c r="BZ712" s="2">
        <v>0</v>
      </c>
      <c r="CA712" s="2" t="s">
        <v>711</v>
      </c>
      <c r="CB712" s="2">
        <v>3160</v>
      </c>
      <c r="CC712" s="2">
        <v>1</v>
      </c>
      <c r="CD712" s="2" t="s">
        <v>711</v>
      </c>
      <c r="CE712" s="2">
        <v>0</v>
      </c>
      <c r="CF712" s="2">
        <v>0</v>
      </c>
      <c r="CG712" s="2" t="s">
        <v>711</v>
      </c>
      <c r="CH712" s="2">
        <v>0</v>
      </c>
      <c r="CI712" s="2">
        <v>0</v>
      </c>
      <c r="CJ712" s="2" t="s">
        <v>711</v>
      </c>
      <c r="CK712" s="2">
        <v>7240</v>
      </c>
      <c r="CL712" s="2">
        <v>2.4</v>
      </c>
      <c r="CM712" s="2" t="s">
        <v>711</v>
      </c>
      <c r="CN712" s="2">
        <v>14900</v>
      </c>
      <c r="CO712" s="2">
        <v>8</v>
      </c>
      <c r="CP712" s="2" t="s">
        <v>711</v>
      </c>
      <c r="CQ712" s="2">
        <v>13710</v>
      </c>
      <c r="CR712" s="2">
        <v>3.5</v>
      </c>
      <c r="CS712" s="2" t="s">
        <v>711</v>
      </c>
      <c r="CT712" s="2">
        <v>0</v>
      </c>
      <c r="CU712" s="2">
        <v>0</v>
      </c>
      <c r="CV712" s="2" t="s">
        <v>711</v>
      </c>
      <c r="CW712" s="2">
        <v>0</v>
      </c>
      <c r="CX712" s="2">
        <v>0</v>
      </c>
      <c r="CY712" s="2" t="s">
        <v>711</v>
      </c>
      <c r="CZ712" s="2">
        <v>0</v>
      </c>
      <c r="DA712" s="2">
        <v>0</v>
      </c>
      <c r="DB712" s="2" t="s">
        <v>711</v>
      </c>
      <c r="DC712" s="2">
        <v>0</v>
      </c>
      <c r="DD712" s="9">
        <v>0</v>
      </c>
      <c r="DE712" s="14" t="s">
        <v>711</v>
      </c>
      <c r="DF712" s="2">
        <v>0</v>
      </c>
      <c r="DG712" s="2">
        <v>0</v>
      </c>
      <c r="DH712" s="2" t="s">
        <v>711</v>
      </c>
      <c r="DI712" s="2">
        <v>0</v>
      </c>
      <c r="DJ712" s="2">
        <v>0</v>
      </c>
      <c r="DK712" s="2" t="s">
        <v>711</v>
      </c>
      <c r="DL712" s="2">
        <v>0</v>
      </c>
      <c r="DM712" s="2">
        <v>0</v>
      </c>
      <c r="DN712" s="2" t="s">
        <v>711</v>
      </c>
      <c r="DO712" s="2">
        <v>0</v>
      </c>
      <c r="DP712" s="2">
        <v>0</v>
      </c>
      <c r="DQ712" s="2" t="s">
        <v>711</v>
      </c>
      <c r="DR712" s="2">
        <v>0</v>
      </c>
      <c r="DS712" s="2">
        <v>0</v>
      </c>
      <c r="DT712" s="2" t="s">
        <v>711</v>
      </c>
      <c r="DU712" s="2">
        <v>0</v>
      </c>
      <c r="DV712" s="2">
        <v>0</v>
      </c>
      <c r="DW712" s="2" t="s">
        <v>711</v>
      </c>
      <c r="DX712" s="2">
        <v>10150</v>
      </c>
      <c r="DY712" s="2">
        <v>2.9</v>
      </c>
      <c r="DZ712" s="2" t="s">
        <v>711</v>
      </c>
      <c r="EA712" s="2">
        <v>19000</v>
      </c>
      <c r="EB712" s="2">
        <v>20.46</v>
      </c>
      <c r="EC712" s="2" t="s">
        <v>711</v>
      </c>
      <c r="ED712" s="2">
        <v>0</v>
      </c>
      <c r="EE712" s="2">
        <v>0</v>
      </c>
      <c r="EF712" s="2" t="s">
        <v>711</v>
      </c>
      <c r="EG712" s="2">
        <v>0</v>
      </c>
      <c r="EH712" s="2">
        <v>0</v>
      </c>
      <c r="EI712" s="2" t="s">
        <v>711</v>
      </c>
      <c r="EJ712" s="2">
        <v>17150</v>
      </c>
      <c r="EK712" s="2">
        <v>11.29</v>
      </c>
      <c r="EL712" s="2" t="s">
        <v>711</v>
      </c>
      <c r="EM712" s="2">
        <v>5260</v>
      </c>
      <c r="EN712" s="9">
        <v>1.52</v>
      </c>
      <c r="EO712" s="14" t="s">
        <v>711</v>
      </c>
      <c r="EP712" s="2">
        <v>0</v>
      </c>
      <c r="EQ712" s="2">
        <v>0</v>
      </c>
      <c r="ER712" s="2" t="s">
        <v>711</v>
      </c>
      <c r="ES712" s="2">
        <v>240</v>
      </c>
      <c r="ET712" s="2">
        <v>0.15</v>
      </c>
      <c r="EU712" s="2" t="s">
        <v>711</v>
      </c>
      <c r="EV712" s="2">
        <v>0</v>
      </c>
      <c r="EW712" s="2">
        <v>0</v>
      </c>
      <c r="EX712" s="2" t="s">
        <v>711</v>
      </c>
      <c r="EY712" s="2">
        <v>0</v>
      </c>
      <c r="EZ712" s="2">
        <v>0</v>
      </c>
      <c r="FA712" s="2" t="s">
        <v>711</v>
      </c>
      <c r="FB712" s="2">
        <v>6490</v>
      </c>
      <c r="FC712" s="2">
        <v>3.84</v>
      </c>
      <c r="FD712" s="2" t="s">
        <v>711</v>
      </c>
      <c r="FE712" s="2">
        <v>0</v>
      </c>
      <c r="FF712" s="2">
        <v>0</v>
      </c>
      <c r="FG712" s="2" t="s">
        <v>711</v>
      </c>
      <c r="FH712" s="2">
        <v>6460</v>
      </c>
      <c r="FI712" s="2">
        <v>3.4</v>
      </c>
      <c r="FJ712" s="1" t="s">
        <v>711</v>
      </c>
      <c r="FK712" s="1">
        <v>1870</v>
      </c>
      <c r="FL712" s="1">
        <v>5.99</v>
      </c>
      <c r="FM712" s="27" t="str">
        <f t="shared" si="69"/>
        <v>6703</v>
      </c>
      <c r="FN712" t="s">
        <v>711</v>
      </c>
      <c r="FO712" s="85">
        <v>3610</v>
      </c>
      <c r="FP712" s="85">
        <v>11.83</v>
      </c>
      <c r="FQ712" s="27" t="str">
        <f t="shared" si="70"/>
        <v>6703</v>
      </c>
      <c r="FR712" t="s">
        <v>711</v>
      </c>
      <c r="FS712" s="85">
        <v>780</v>
      </c>
      <c r="FT712" s="85">
        <v>2.4</v>
      </c>
      <c r="FU712" s="27" t="str">
        <f t="shared" si="68"/>
        <v>6703</v>
      </c>
      <c r="FV712" t="s">
        <v>711</v>
      </c>
      <c r="FW712" s="85">
        <v>22510</v>
      </c>
      <c r="FX712" s="85">
        <v>26.18</v>
      </c>
      <c r="FY712" s="27" t="str">
        <f t="shared" si="67"/>
        <v>6703</v>
      </c>
      <c r="FZ712" t="s">
        <v>711</v>
      </c>
      <c r="GA712" s="85">
        <v>1890</v>
      </c>
      <c r="GB712" s="85">
        <v>5.97</v>
      </c>
      <c r="GC712" s="27" t="str">
        <f t="shared" si="71"/>
        <v>6603</v>
      </c>
      <c r="GD712" t="s">
        <v>708</v>
      </c>
      <c r="GE712" s="85">
        <v>2950</v>
      </c>
      <c r="GF712" s="85">
        <v>4500</v>
      </c>
      <c r="GG712" s="27" t="str">
        <f t="shared" si="72"/>
        <v>6602</v>
      </c>
      <c r="GH712" t="s">
        <v>707</v>
      </c>
      <c r="GI712" s="85">
        <v>260</v>
      </c>
      <c r="GJ712" s="85">
        <v>330.90000000000009</v>
      </c>
    </row>
    <row r="713" spans="1:192" x14ac:dyDescent="0.35">
      <c r="A713" s="14" t="s">
        <v>712</v>
      </c>
      <c r="B713" s="2">
        <v>2721.82</v>
      </c>
      <c r="C713" s="2">
        <v>23.55</v>
      </c>
      <c r="D713" s="2" t="s">
        <v>712</v>
      </c>
      <c r="E713" s="2">
        <v>18794.46</v>
      </c>
      <c r="F713" s="2">
        <v>786.91</v>
      </c>
      <c r="G713" s="2" t="s">
        <v>712</v>
      </c>
      <c r="H713" s="2">
        <v>4619.1400000000003</v>
      </c>
      <c r="I713" s="2">
        <v>217.9</v>
      </c>
      <c r="J713" s="2" t="s">
        <v>712</v>
      </c>
      <c r="K713" s="2">
        <v>9735</v>
      </c>
      <c r="L713" s="2">
        <v>334.96</v>
      </c>
      <c r="M713" s="2" t="s">
        <v>712</v>
      </c>
      <c r="N713" s="2">
        <v>15270.6</v>
      </c>
      <c r="O713" s="2">
        <v>708.49</v>
      </c>
      <c r="P713" s="3" t="s">
        <v>712</v>
      </c>
      <c r="Q713" s="3">
        <v>93074.1</v>
      </c>
      <c r="R713" s="3">
        <v>3311.1</v>
      </c>
      <c r="S713" s="2" t="s">
        <v>712</v>
      </c>
      <c r="T713" s="2">
        <v>5966.38</v>
      </c>
      <c r="U713" s="2">
        <v>212.64</v>
      </c>
      <c r="V713" s="2" t="s">
        <v>712</v>
      </c>
      <c r="W713" s="2">
        <v>8195.19</v>
      </c>
      <c r="X713" s="2">
        <v>254.47</v>
      </c>
      <c r="Y713" s="2" t="s">
        <v>712</v>
      </c>
      <c r="Z713" s="2">
        <v>6826.21</v>
      </c>
      <c r="AA713" s="2">
        <v>141.27000000000001</v>
      </c>
      <c r="AB713" s="2" t="s">
        <v>712</v>
      </c>
      <c r="AC713" s="2">
        <v>2809.33</v>
      </c>
      <c r="AD713" s="2">
        <v>17.149999999999999</v>
      </c>
      <c r="AE713" s="2" t="s">
        <v>712</v>
      </c>
      <c r="AF713" s="2">
        <v>6191.32</v>
      </c>
      <c r="AG713" s="2">
        <v>152.1</v>
      </c>
      <c r="AH713" s="2" t="s">
        <v>712</v>
      </c>
      <c r="AI713" s="2">
        <v>44417.94</v>
      </c>
      <c r="AJ713" s="9">
        <v>2476.31</v>
      </c>
      <c r="AK713" s="14" t="s">
        <v>712</v>
      </c>
      <c r="AL713" s="2">
        <v>10151.209999999999</v>
      </c>
      <c r="AM713" s="2">
        <v>320.74</v>
      </c>
      <c r="AN713" s="2" t="s">
        <v>712</v>
      </c>
      <c r="AO713" s="2">
        <v>13505.11</v>
      </c>
      <c r="AP713" s="2">
        <v>300.73</v>
      </c>
      <c r="AQ713" s="2" t="s">
        <v>712</v>
      </c>
      <c r="AR713" s="2">
        <v>2721.2</v>
      </c>
      <c r="AS713" s="2">
        <v>46.44</v>
      </c>
      <c r="AT713" s="2" t="s">
        <v>712</v>
      </c>
      <c r="AU713" s="2">
        <v>15236.88</v>
      </c>
      <c r="AV713" s="2">
        <v>246.41</v>
      </c>
      <c r="AW713" s="2" t="s">
        <v>712</v>
      </c>
      <c r="AX713" s="2">
        <v>7005.15</v>
      </c>
      <c r="AY713" s="2">
        <v>76.460000000000008</v>
      </c>
      <c r="AZ713" s="2" t="s">
        <v>712</v>
      </c>
      <c r="BA713" s="2">
        <v>37207.11</v>
      </c>
      <c r="BB713" s="2">
        <v>954.99</v>
      </c>
      <c r="BC713" s="2" t="s">
        <v>712</v>
      </c>
      <c r="BD713" s="2">
        <v>45452</v>
      </c>
      <c r="BE713" s="2">
        <v>1252.67</v>
      </c>
      <c r="BF713" s="2" t="s">
        <v>712</v>
      </c>
      <c r="BG713" s="2">
        <v>72021.23</v>
      </c>
      <c r="BH713" s="2">
        <v>1548.8</v>
      </c>
      <c r="BI713" s="2" t="s">
        <v>712</v>
      </c>
      <c r="BJ713" s="2">
        <v>25619.56</v>
      </c>
      <c r="BK713" s="2">
        <v>681.54</v>
      </c>
      <c r="BL713" s="2" t="s">
        <v>712</v>
      </c>
      <c r="BM713" s="2">
        <v>52548.94</v>
      </c>
      <c r="BN713" s="2">
        <v>1134.03</v>
      </c>
      <c r="BO713" s="2" t="s">
        <v>712</v>
      </c>
      <c r="BP713" s="2">
        <v>36294.79</v>
      </c>
      <c r="BQ713" s="2">
        <v>1102.3</v>
      </c>
      <c r="BR713" s="2" t="s">
        <v>712</v>
      </c>
      <c r="BS713" s="2">
        <v>84588.64</v>
      </c>
      <c r="BT713" s="18">
        <v>1594.68</v>
      </c>
      <c r="BU713" s="14" t="s">
        <v>712</v>
      </c>
      <c r="BV713" s="2">
        <v>72999.53</v>
      </c>
      <c r="BW713" s="2">
        <v>1414.72</v>
      </c>
      <c r="BX713" s="2" t="s">
        <v>712</v>
      </c>
      <c r="BY713" s="2">
        <v>89280.46</v>
      </c>
      <c r="BZ713" s="2">
        <v>1956.78</v>
      </c>
      <c r="CA713" s="2" t="s">
        <v>712</v>
      </c>
      <c r="CB713" s="2">
        <v>62316.63</v>
      </c>
      <c r="CC713" s="2">
        <v>2365.9699999999998</v>
      </c>
      <c r="CD713" s="2" t="s">
        <v>712</v>
      </c>
      <c r="CE713" s="2">
        <v>37389.839999999997</v>
      </c>
      <c r="CF713" s="2">
        <v>1074.43</v>
      </c>
      <c r="CG713" s="2" t="s">
        <v>712</v>
      </c>
      <c r="CH713" s="2">
        <v>98298.5</v>
      </c>
      <c r="CI713" s="2">
        <v>3141.47</v>
      </c>
      <c r="CJ713" s="2" t="s">
        <v>712</v>
      </c>
      <c r="CK713" s="2">
        <v>120482.86</v>
      </c>
      <c r="CL713" s="2">
        <v>3999.54</v>
      </c>
      <c r="CM713" s="2" t="s">
        <v>712</v>
      </c>
      <c r="CN713" s="2">
        <v>14215.91</v>
      </c>
      <c r="CO713" s="2">
        <v>338.28</v>
      </c>
      <c r="CP713" s="2" t="s">
        <v>712</v>
      </c>
      <c r="CQ713" s="2">
        <v>39944.379999999997</v>
      </c>
      <c r="CR713" s="2">
        <v>1214.58</v>
      </c>
      <c r="CS713" s="2" t="s">
        <v>712</v>
      </c>
      <c r="CT713" s="2">
        <v>40953.14</v>
      </c>
      <c r="CU713" s="2">
        <v>1420.45</v>
      </c>
      <c r="CV713" s="2" t="s">
        <v>712</v>
      </c>
      <c r="CW713" s="2">
        <v>100270.5</v>
      </c>
      <c r="CX713" s="2">
        <v>4347.1900000000014</v>
      </c>
      <c r="CY713" s="2" t="s">
        <v>712</v>
      </c>
      <c r="CZ713" s="2">
        <v>116147.99</v>
      </c>
      <c r="DA713" s="2">
        <v>3953.44</v>
      </c>
      <c r="DB713" s="2" t="s">
        <v>712</v>
      </c>
      <c r="DC713" s="2">
        <v>3850.79</v>
      </c>
      <c r="DD713" s="9">
        <v>57.37</v>
      </c>
      <c r="DE713" s="14" t="s">
        <v>712</v>
      </c>
      <c r="DF713" s="2">
        <v>86281.35</v>
      </c>
      <c r="DG713" s="2">
        <v>1571.37</v>
      </c>
      <c r="DH713" s="2" t="s">
        <v>712</v>
      </c>
      <c r="DI713" s="2">
        <v>23038.29</v>
      </c>
      <c r="DJ713" s="2">
        <v>482.96</v>
      </c>
      <c r="DK713" s="2" t="s">
        <v>712</v>
      </c>
      <c r="DL713" s="2">
        <v>18763.13</v>
      </c>
      <c r="DM713" s="2">
        <v>376.31</v>
      </c>
      <c r="DN713" s="2" t="s">
        <v>712</v>
      </c>
      <c r="DO713" s="2">
        <v>73190.53</v>
      </c>
      <c r="DP713" s="2">
        <v>2200.85</v>
      </c>
      <c r="DQ713" s="2" t="s">
        <v>712</v>
      </c>
      <c r="DR713" s="2">
        <v>4357.84</v>
      </c>
      <c r="DS713" s="2">
        <v>115.18</v>
      </c>
      <c r="DT713" s="2" t="s">
        <v>712</v>
      </c>
      <c r="DU713" s="2">
        <v>5441.75</v>
      </c>
      <c r="DV713" s="2">
        <v>116.91</v>
      </c>
      <c r="DW713" s="2" t="s">
        <v>712</v>
      </c>
      <c r="DX713" s="2">
        <v>55588.6</v>
      </c>
      <c r="DY713" s="2">
        <v>1187.4100000000001</v>
      </c>
      <c r="DZ713" s="2" t="s">
        <v>712</v>
      </c>
      <c r="EA713" s="2">
        <v>20407.849999999999</v>
      </c>
      <c r="EB713" s="2">
        <v>238.47</v>
      </c>
      <c r="EC713" s="2" t="s">
        <v>712</v>
      </c>
      <c r="ED713" s="2">
        <v>10709.26</v>
      </c>
      <c r="EE713" s="2">
        <v>129.18</v>
      </c>
      <c r="EF713" s="2" t="s">
        <v>712</v>
      </c>
      <c r="EG713" s="2">
        <v>30890.16</v>
      </c>
      <c r="EH713" s="2">
        <v>539.9</v>
      </c>
      <c r="EI713" s="2" t="s">
        <v>712</v>
      </c>
      <c r="EJ713" s="2">
        <v>28728.27</v>
      </c>
      <c r="EK713" s="2">
        <v>412.08</v>
      </c>
      <c r="EL713" s="2" t="s">
        <v>712</v>
      </c>
      <c r="EM713" s="2">
        <v>18966.23</v>
      </c>
      <c r="EN713" s="9">
        <v>336.01</v>
      </c>
      <c r="EO713" s="14" t="s">
        <v>712</v>
      </c>
      <c r="EP713" s="2">
        <v>1846.48</v>
      </c>
      <c r="EQ713" s="2">
        <v>38.07</v>
      </c>
      <c r="ER713" s="2" t="s">
        <v>712</v>
      </c>
      <c r="ES713" s="2">
        <v>25752.57</v>
      </c>
      <c r="ET713" s="2">
        <v>329.67</v>
      </c>
      <c r="EU713" s="2" t="s">
        <v>712</v>
      </c>
      <c r="EV713" s="2">
        <v>37490.019999999997</v>
      </c>
      <c r="EW713" s="2">
        <v>1035.52</v>
      </c>
      <c r="EX713" s="2" t="s">
        <v>712</v>
      </c>
      <c r="EY713" s="2">
        <v>28871.42</v>
      </c>
      <c r="EZ713" s="2">
        <v>442.51</v>
      </c>
      <c r="FA713" s="2" t="s">
        <v>712</v>
      </c>
      <c r="FB713" s="2">
        <v>13504.67</v>
      </c>
      <c r="FC713" s="2">
        <v>709.6</v>
      </c>
      <c r="FD713" s="2" t="s">
        <v>712</v>
      </c>
      <c r="FE713" s="2">
        <v>9715.33</v>
      </c>
      <c r="FF713" s="2">
        <v>177.97</v>
      </c>
      <c r="FG713" s="2" t="s">
        <v>712</v>
      </c>
      <c r="FH713" s="2">
        <v>24562.06</v>
      </c>
      <c r="FI713" s="2">
        <v>370.83</v>
      </c>
      <c r="FJ713" s="1" t="s">
        <v>712</v>
      </c>
      <c r="FK713" s="1">
        <v>31240.83</v>
      </c>
      <c r="FL713" s="1">
        <v>862.62</v>
      </c>
      <c r="FM713" s="27" t="str">
        <f t="shared" si="69"/>
        <v>6704</v>
      </c>
      <c r="FN713" t="s">
        <v>712</v>
      </c>
      <c r="FO713" s="85">
        <v>70954.080000000002</v>
      </c>
      <c r="FP713" s="85">
        <v>1560.12</v>
      </c>
      <c r="FQ713" s="27" t="str">
        <f t="shared" si="70"/>
        <v>6704</v>
      </c>
      <c r="FR713" t="s">
        <v>712</v>
      </c>
      <c r="FS713" s="85">
        <v>40512.57</v>
      </c>
      <c r="FT713" s="85">
        <v>708.42</v>
      </c>
      <c r="FU713" s="27" t="str">
        <f t="shared" si="68"/>
        <v>6704</v>
      </c>
      <c r="FV713" t="s">
        <v>712</v>
      </c>
      <c r="FW713" s="85">
        <v>7367.23</v>
      </c>
      <c r="FX713" s="85">
        <v>135.82</v>
      </c>
      <c r="FY713" s="27" t="str">
        <f t="shared" si="67"/>
        <v>6704</v>
      </c>
      <c r="FZ713" t="s">
        <v>712</v>
      </c>
      <c r="GA713" s="85">
        <v>15186.88</v>
      </c>
      <c r="GB713" s="85">
        <v>224.23</v>
      </c>
      <c r="GC713" s="27" t="str">
        <f t="shared" si="71"/>
        <v>6701</v>
      </c>
      <c r="GD713" t="s">
        <v>709</v>
      </c>
      <c r="GE713" s="85">
        <v>8290</v>
      </c>
      <c r="GF713" s="85">
        <v>106.26</v>
      </c>
      <c r="GG713" s="27" t="str">
        <f t="shared" si="72"/>
        <v>6603</v>
      </c>
      <c r="GH713" t="s">
        <v>708</v>
      </c>
      <c r="GI713" s="85">
        <v>6530</v>
      </c>
      <c r="GJ713" s="85">
        <v>1716</v>
      </c>
    </row>
    <row r="714" spans="1:192" x14ac:dyDescent="0.35">
      <c r="A714" s="14" t="s">
        <v>713</v>
      </c>
      <c r="B714" s="2">
        <v>164720</v>
      </c>
      <c r="C714" s="2">
        <v>2067635</v>
      </c>
      <c r="D714" s="2" t="s">
        <v>713</v>
      </c>
      <c r="E714" s="2">
        <v>497750</v>
      </c>
      <c r="F714" s="2">
        <v>4672834.2</v>
      </c>
      <c r="G714" s="2" t="s">
        <v>713</v>
      </c>
      <c r="H714" s="2">
        <v>1211160</v>
      </c>
      <c r="I714" s="2">
        <v>9837677.8800000008</v>
      </c>
      <c r="J714" s="2" t="s">
        <v>713</v>
      </c>
      <c r="K714" s="2">
        <v>1151870</v>
      </c>
      <c r="L714" s="2">
        <v>9544569.3200000003</v>
      </c>
      <c r="M714" s="2" t="s">
        <v>713</v>
      </c>
      <c r="N714" s="2">
        <v>1155890</v>
      </c>
      <c r="O714" s="2">
        <v>9749912.4299999997</v>
      </c>
      <c r="P714" s="3" t="s">
        <v>713</v>
      </c>
      <c r="Q714" s="3">
        <v>1376640</v>
      </c>
      <c r="R714" s="3">
        <v>11542058.869999999</v>
      </c>
      <c r="S714" s="2" t="s">
        <v>713</v>
      </c>
      <c r="T714" s="2">
        <v>1290480</v>
      </c>
      <c r="U714" s="2">
        <v>12165198.380000001</v>
      </c>
      <c r="V714" s="2" t="s">
        <v>713</v>
      </c>
      <c r="W714" s="2">
        <v>2091070</v>
      </c>
      <c r="X714" s="2">
        <v>18559113.57</v>
      </c>
      <c r="Y714" s="2" t="s">
        <v>713</v>
      </c>
      <c r="Z714" s="2">
        <v>1902330</v>
      </c>
      <c r="AA714" s="2">
        <v>17294501.75</v>
      </c>
      <c r="AB714" s="2" t="s">
        <v>713</v>
      </c>
      <c r="AC714" s="2">
        <v>1442770</v>
      </c>
      <c r="AD714" s="2">
        <v>11614745.67</v>
      </c>
      <c r="AE714" s="2" t="s">
        <v>713</v>
      </c>
      <c r="AF714" s="2">
        <v>1192210</v>
      </c>
      <c r="AG714" s="2">
        <v>8173074.4000000004</v>
      </c>
      <c r="AH714" s="2" t="s">
        <v>713</v>
      </c>
      <c r="AI714" s="2">
        <v>789940</v>
      </c>
      <c r="AJ714" s="9">
        <v>5326539.5</v>
      </c>
      <c r="AK714" s="14" t="s">
        <v>713</v>
      </c>
      <c r="AL714" s="2">
        <v>843450</v>
      </c>
      <c r="AM714" s="2">
        <v>5680548.7999999998</v>
      </c>
      <c r="AN714" s="2" t="s">
        <v>713</v>
      </c>
      <c r="AO714" s="2">
        <v>1362300.55</v>
      </c>
      <c r="AP714" s="2">
        <v>7529371.5999999996</v>
      </c>
      <c r="AQ714" s="2" t="s">
        <v>713</v>
      </c>
      <c r="AR714" s="2">
        <v>1163760</v>
      </c>
      <c r="AS714" s="2">
        <v>7651495.4199999999</v>
      </c>
      <c r="AT714" s="2" t="s">
        <v>713</v>
      </c>
      <c r="AU714" s="2">
        <v>1042290</v>
      </c>
      <c r="AV714" s="2">
        <v>7066313.1299999999</v>
      </c>
      <c r="AW714" s="2" t="s">
        <v>713</v>
      </c>
      <c r="AX714" s="2">
        <v>1535060</v>
      </c>
      <c r="AY714" s="2">
        <v>10461983.18</v>
      </c>
      <c r="AZ714" s="2" t="s">
        <v>713</v>
      </c>
      <c r="BA714" s="2">
        <v>1526311.31</v>
      </c>
      <c r="BB714" s="2">
        <v>11272992.039999999</v>
      </c>
      <c r="BC714" s="2" t="s">
        <v>713</v>
      </c>
      <c r="BD714" s="2">
        <v>1793890</v>
      </c>
      <c r="BE714" s="2">
        <v>11944537.07</v>
      </c>
      <c r="BF714" s="2" t="s">
        <v>713</v>
      </c>
      <c r="BG714" s="2">
        <v>2129440</v>
      </c>
      <c r="BH714" s="2">
        <v>15561248.869999999</v>
      </c>
      <c r="BI714" s="2" t="s">
        <v>713</v>
      </c>
      <c r="BJ714" s="2">
        <v>1520460</v>
      </c>
      <c r="BK714" s="2">
        <v>10958726.26</v>
      </c>
      <c r="BL714" s="2" t="s">
        <v>713</v>
      </c>
      <c r="BM714" s="2">
        <v>1326063.5</v>
      </c>
      <c r="BN714" s="2">
        <v>9267669.3399999999</v>
      </c>
      <c r="BO714" s="2" t="s">
        <v>713</v>
      </c>
      <c r="BP714" s="2">
        <v>1265200</v>
      </c>
      <c r="BQ714" s="2">
        <v>8653684.6500000004</v>
      </c>
      <c r="BR714" s="2" t="s">
        <v>713</v>
      </c>
      <c r="BS714" s="2">
        <v>1048380</v>
      </c>
      <c r="BT714" s="18">
        <v>6337725.9699999997</v>
      </c>
      <c r="BU714" s="14" t="s">
        <v>713</v>
      </c>
      <c r="BV714" s="2">
        <v>211510</v>
      </c>
      <c r="BW714" s="2">
        <v>1498517.06</v>
      </c>
      <c r="BX714" s="2" t="s">
        <v>713</v>
      </c>
      <c r="BY714" s="2">
        <v>374653.61</v>
      </c>
      <c r="BZ714" s="2">
        <v>2985456</v>
      </c>
      <c r="CA714" s="2" t="s">
        <v>713</v>
      </c>
      <c r="CB714" s="2">
        <v>794410.46</v>
      </c>
      <c r="CC714" s="2">
        <v>5926498.1299999999</v>
      </c>
      <c r="CD714" s="2" t="s">
        <v>713</v>
      </c>
      <c r="CE714" s="2">
        <v>749080</v>
      </c>
      <c r="CF714" s="2">
        <v>5691048.96</v>
      </c>
      <c r="CG714" s="2" t="s">
        <v>713</v>
      </c>
      <c r="CH714" s="2">
        <v>1275220</v>
      </c>
      <c r="CI714" s="2">
        <v>9423918.1899999995</v>
      </c>
      <c r="CJ714" s="2" t="s">
        <v>713</v>
      </c>
      <c r="CK714" s="2">
        <v>1239470</v>
      </c>
      <c r="CL714" s="2">
        <v>10273591.619999999</v>
      </c>
      <c r="CM714" s="2" t="s">
        <v>713</v>
      </c>
      <c r="CN714" s="2">
        <v>1567390</v>
      </c>
      <c r="CO714" s="2">
        <v>12911797.710000001</v>
      </c>
      <c r="CP714" s="2" t="s">
        <v>713</v>
      </c>
      <c r="CQ714" s="2">
        <v>1854660</v>
      </c>
      <c r="CR714" s="2">
        <v>13542133.199999999</v>
      </c>
      <c r="CS714" s="2" t="s">
        <v>713</v>
      </c>
      <c r="CT714" s="2">
        <v>1941230</v>
      </c>
      <c r="CU714" s="2">
        <v>13395982.029999999</v>
      </c>
      <c r="CV714" s="2" t="s">
        <v>713</v>
      </c>
      <c r="CW714" s="2">
        <v>1769990</v>
      </c>
      <c r="CX714" s="2">
        <v>11432544.869999999</v>
      </c>
      <c r="CY714" s="2" t="s">
        <v>713</v>
      </c>
      <c r="CZ714" s="2">
        <v>1638490</v>
      </c>
      <c r="DA714" s="2">
        <v>9817676.6400000006</v>
      </c>
      <c r="DB714" s="2" t="s">
        <v>713</v>
      </c>
      <c r="DC714" s="2">
        <v>640980</v>
      </c>
      <c r="DD714" s="9">
        <v>3886526</v>
      </c>
      <c r="DE714" s="14" t="s">
        <v>713</v>
      </c>
      <c r="DF714" s="2">
        <v>470290</v>
      </c>
      <c r="DG714" s="2">
        <v>2832201</v>
      </c>
      <c r="DH714" s="2" t="s">
        <v>713</v>
      </c>
      <c r="DI714" s="2">
        <v>987162.14</v>
      </c>
      <c r="DJ714" s="2">
        <v>5830465</v>
      </c>
      <c r="DK714" s="2" t="s">
        <v>713</v>
      </c>
      <c r="DL714" s="2">
        <v>1294380</v>
      </c>
      <c r="DM714" s="2">
        <v>9804067.120000001</v>
      </c>
      <c r="DN714" s="2" t="s">
        <v>713</v>
      </c>
      <c r="DO714" s="2">
        <v>1072630</v>
      </c>
      <c r="DP714" s="2">
        <v>7960451.9100000001</v>
      </c>
      <c r="DQ714" s="2" t="s">
        <v>713</v>
      </c>
      <c r="DR714" s="2">
        <v>953730</v>
      </c>
      <c r="DS714" s="2">
        <v>8168215.5199999996</v>
      </c>
      <c r="DT714" s="2" t="s">
        <v>713</v>
      </c>
      <c r="DU714" s="2">
        <v>1260030</v>
      </c>
      <c r="DV714" s="2">
        <v>9793245.75</v>
      </c>
      <c r="DW714" s="2" t="s">
        <v>713</v>
      </c>
      <c r="DX714" s="2">
        <v>1542300</v>
      </c>
      <c r="DY714" s="2">
        <v>11709891.310000001</v>
      </c>
      <c r="DZ714" s="2" t="s">
        <v>713</v>
      </c>
      <c r="EA714" s="2">
        <v>1196820</v>
      </c>
      <c r="EB714" s="2">
        <v>9190283.2100000009</v>
      </c>
      <c r="EC714" s="2" t="s">
        <v>713</v>
      </c>
      <c r="ED714" s="2">
        <v>1626020</v>
      </c>
      <c r="EE714" s="2">
        <v>12937049.25</v>
      </c>
      <c r="EF714" s="2" t="s">
        <v>713</v>
      </c>
      <c r="EG714" s="2">
        <v>1461580.59</v>
      </c>
      <c r="EH714" s="2">
        <v>10615997.74</v>
      </c>
      <c r="EI714" s="2" t="s">
        <v>713</v>
      </c>
      <c r="EJ714" s="2">
        <v>1355851.14</v>
      </c>
      <c r="EK714" s="2">
        <v>8772830.7100000009</v>
      </c>
      <c r="EL714" s="2" t="s">
        <v>713</v>
      </c>
      <c r="EM714" s="2">
        <v>865500</v>
      </c>
      <c r="EN714" s="9">
        <v>5359945.71</v>
      </c>
      <c r="EO714" s="14" t="s">
        <v>713</v>
      </c>
      <c r="EP714" s="2">
        <v>518390</v>
      </c>
      <c r="EQ714" s="2">
        <v>3426887.7</v>
      </c>
      <c r="ER714" s="2" t="s">
        <v>713</v>
      </c>
      <c r="ES714" s="2">
        <v>579510</v>
      </c>
      <c r="ET714" s="2">
        <v>3844569.48</v>
      </c>
      <c r="EU714" s="2" t="s">
        <v>713</v>
      </c>
      <c r="EV714" s="2">
        <v>1031050</v>
      </c>
      <c r="EW714" s="2">
        <v>6824407.9500000002</v>
      </c>
      <c r="EX714" s="2" t="s">
        <v>713</v>
      </c>
      <c r="EY714" s="2">
        <v>1235310</v>
      </c>
      <c r="EZ714" s="2">
        <v>8690936.0999999996</v>
      </c>
      <c r="FA714" s="2" t="s">
        <v>713</v>
      </c>
      <c r="FB714" s="2">
        <v>1258900</v>
      </c>
      <c r="FC714" s="2">
        <v>9098376.9299999997</v>
      </c>
      <c r="FD714" s="2" t="s">
        <v>713</v>
      </c>
      <c r="FE714" s="2">
        <v>1751430</v>
      </c>
      <c r="FF714" s="2">
        <v>11741967.289999999</v>
      </c>
      <c r="FG714" s="2" t="s">
        <v>713</v>
      </c>
      <c r="FH714" s="2">
        <v>2068300</v>
      </c>
      <c r="FI714" s="2">
        <v>14281096.02</v>
      </c>
      <c r="FJ714" s="1" t="s">
        <v>713</v>
      </c>
      <c r="FK714" s="1">
        <v>2077110</v>
      </c>
      <c r="FL714" s="1">
        <v>14105787.699999999</v>
      </c>
      <c r="FM714" s="27" t="str">
        <f t="shared" si="69"/>
        <v>6801</v>
      </c>
      <c r="FN714" t="s">
        <v>713</v>
      </c>
      <c r="FO714" s="85">
        <v>2229230</v>
      </c>
      <c r="FP714" s="85">
        <v>14312731.6</v>
      </c>
      <c r="FQ714" s="27" t="str">
        <f t="shared" si="70"/>
        <v>6801</v>
      </c>
      <c r="FR714" t="s">
        <v>713</v>
      </c>
      <c r="FS714" s="85">
        <v>1877340</v>
      </c>
      <c r="FT714" s="85">
        <v>11683605.41</v>
      </c>
      <c r="FU714" s="27" t="str">
        <f t="shared" si="68"/>
        <v>6801</v>
      </c>
      <c r="FV714" t="s">
        <v>713</v>
      </c>
      <c r="FW714" s="85">
        <v>1546640</v>
      </c>
      <c r="FX714" s="85">
        <v>9226808.2300000004</v>
      </c>
      <c r="FY714" s="27" t="str">
        <f t="shared" si="67"/>
        <v>6801</v>
      </c>
      <c r="FZ714" t="s">
        <v>713</v>
      </c>
      <c r="GA714" s="85">
        <v>1130290</v>
      </c>
      <c r="GB714" s="85">
        <v>7103425.1299999999</v>
      </c>
      <c r="GC714" s="27" t="str">
        <f t="shared" si="71"/>
        <v>6702</v>
      </c>
      <c r="GD714" t="s">
        <v>710</v>
      </c>
      <c r="GE714" s="85">
        <v>26734.26</v>
      </c>
      <c r="GF714" s="85">
        <v>7043.77</v>
      </c>
      <c r="GG714" s="27" t="str">
        <f t="shared" si="72"/>
        <v>6701</v>
      </c>
      <c r="GH714" t="s">
        <v>709</v>
      </c>
      <c r="GI714" s="85">
        <v>0</v>
      </c>
      <c r="GJ714" s="85">
        <v>0</v>
      </c>
    </row>
    <row r="715" spans="1:192" x14ac:dyDescent="0.35">
      <c r="A715" s="14" t="s">
        <v>714</v>
      </c>
      <c r="B715" s="2">
        <v>230692.96</v>
      </c>
      <c r="C715" s="2">
        <v>1268335.53</v>
      </c>
      <c r="D715" s="2" t="s">
        <v>714</v>
      </c>
      <c r="E715" s="2">
        <v>827380.29</v>
      </c>
      <c r="F715" s="2">
        <v>3251876.01</v>
      </c>
      <c r="G715" s="2" t="s">
        <v>714</v>
      </c>
      <c r="H715" s="2">
        <v>1404033.7</v>
      </c>
      <c r="I715" s="2">
        <v>6317736.1500000004</v>
      </c>
      <c r="J715" s="2" t="s">
        <v>714</v>
      </c>
      <c r="K715" s="2">
        <v>1460055.43</v>
      </c>
      <c r="L715" s="2">
        <v>5715176.9900000002</v>
      </c>
      <c r="M715" s="2" t="s">
        <v>714</v>
      </c>
      <c r="N715" s="2">
        <v>1419653.09</v>
      </c>
      <c r="O715" s="2">
        <v>5869851.75</v>
      </c>
      <c r="P715" s="3" t="s">
        <v>714</v>
      </c>
      <c r="Q715" s="3">
        <v>1481441.94</v>
      </c>
      <c r="R715" s="3">
        <v>5766142.3700000001</v>
      </c>
      <c r="S715" s="2" t="s">
        <v>714</v>
      </c>
      <c r="T715" s="2">
        <v>1578209.55</v>
      </c>
      <c r="U715" s="2">
        <v>6208815.9900000002</v>
      </c>
      <c r="V715" s="2" t="s">
        <v>714</v>
      </c>
      <c r="W715" s="2">
        <v>1424757.55</v>
      </c>
      <c r="X715" s="2">
        <v>5563428.1299999999</v>
      </c>
      <c r="Y715" s="2" t="s">
        <v>714</v>
      </c>
      <c r="Z715" s="2">
        <v>1322904.6399999999</v>
      </c>
      <c r="AA715" s="2">
        <v>5771062.8499999996</v>
      </c>
      <c r="AB715" s="2" t="s">
        <v>714</v>
      </c>
      <c r="AC715" s="2">
        <v>1242099.68</v>
      </c>
      <c r="AD715" s="2">
        <v>4971684.7300000004</v>
      </c>
      <c r="AE715" s="2" t="s">
        <v>714</v>
      </c>
      <c r="AF715" s="2">
        <v>1150537.3</v>
      </c>
      <c r="AG715" s="2">
        <v>4628078.62</v>
      </c>
      <c r="AH715" s="2" t="s">
        <v>714</v>
      </c>
      <c r="AI715" s="2">
        <v>822115.11</v>
      </c>
      <c r="AJ715" s="9">
        <v>3758506.77</v>
      </c>
      <c r="AK715" s="14" t="s">
        <v>714</v>
      </c>
      <c r="AL715" s="2">
        <v>438562.21</v>
      </c>
      <c r="AM715" s="2">
        <v>1728455.53</v>
      </c>
      <c r="AN715" s="2" t="s">
        <v>714</v>
      </c>
      <c r="AO715" s="2">
        <v>1150120.1599999999</v>
      </c>
      <c r="AP715" s="2">
        <v>4780857.83</v>
      </c>
      <c r="AQ715" s="2" t="s">
        <v>714</v>
      </c>
      <c r="AR715" s="2">
        <v>1264332.67</v>
      </c>
      <c r="AS715" s="2">
        <v>5298669.7699999996</v>
      </c>
      <c r="AT715" s="2" t="s">
        <v>714</v>
      </c>
      <c r="AU715" s="2">
        <v>1157454.25</v>
      </c>
      <c r="AV715" s="2">
        <v>4743247.88</v>
      </c>
      <c r="AW715" s="2" t="s">
        <v>714</v>
      </c>
      <c r="AX715" s="2">
        <v>1409091.3</v>
      </c>
      <c r="AY715" s="2">
        <v>5765271.6699999999</v>
      </c>
      <c r="AZ715" s="2" t="s">
        <v>714</v>
      </c>
      <c r="BA715" s="2">
        <v>1829323.57</v>
      </c>
      <c r="BB715" s="2">
        <v>7246698.1600000001</v>
      </c>
      <c r="BC715" s="2" t="s">
        <v>714</v>
      </c>
      <c r="BD715" s="2">
        <v>1429751.9</v>
      </c>
      <c r="BE715" s="2">
        <v>6485047.2300000004</v>
      </c>
      <c r="BF715" s="2" t="s">
        <v>714</v>
      </c>
      <c r="BG715" s="2">
        <v>1487720.08</v>
      </c>
      <c r="BH715" s="2">
        <v>6345249.8600000003</v>
      </c>
      <c r="BI715" s="2" t="s">
        <v>714</v>
      </c>
      <c r="BJ715" s="2">
        <v>1464072.25</v>
      </c>
      <c r="BK715" s="2">
        <v>5716924.5099999998</v>
      </c>
      <c r="BL715" s="2" t="s">
        <v>714</v>
      </c>
      <c r="BM715" s="2">
        <v>1265986.43</v>
      </c>
      <c r="BN715" s="2">
        <v>5491042.9100000001</v>
      </c>
      <c r="BO715" s="2" t="s">
        <v>714</v>
      </c>
      <c r="BP715" s="2">
        <v>890823.38</v>
      </c>
      <c r="BQ715" s="2">
        <v>4259077.09</v>
      </c>
      <c r="BR715" s="2" t="s">
        <v>714</v>
      </c>
      <c r="BS715" s="2">
        <v>848882.84</v>
      </c>
      <c r="BT715" s="18">
        <v>4267741.62</v>
      </c>
      <c r="BU715" s="14" t="s">
        <v>714</v>
      </c>
      <c r="BV715" s="2">
        <v>383964.43</v>
      </c>
      <c r="BW715" s="2">
        <v>1857216.11</v>
      </c>
      <c r="BX715" s="2" t="s">
        <v>714</v>
      </c>
      <c r="BY715" s="2">
        <v>1051691.8999999999</v>
      </c>
      <c r="BZ715" s="2">
        <v>5039338.49</v>
      </c>
      <c r="CA715" s="2" t="s">
        <v>714</v>
      </c>
      <c r="CB715" s="2">
        <v>1313871.83</v>
      </c>
      <c r="CC715" s="2">
        <v>5992545.5999999996</v>
      </c>
      <c r="CD715" s="2" t="s">
        <v>714</v>
      </c>
      <c r="CE715" s="2">
        <v>1418317.06</v>
      </c>
      <c r="CF715" s="2">
        <v>6177432.3799999999</v>
      </c>
      <c r="CG715" s="2" t="s">
        <v>714</v>
      </c>
      <c r="CH715" s="2">
        <v>1468529.73</v>
      </c>
      <c r="CI715" s="2">
        <v>6880570.7800000003</v>
      </c>
      <c r="CJ715" s="2" t="s">
        <v>714</v>
      </c>
      <c r="CK715" s="2">
        <v>1210073.6299999999</v>
      </c>
      <c r="CL715" s="2">
        <v>5174712.58</v>
      </c>
      <c r="CM715" s="2" t="s">
        <v>714</v>
      </c>
      <c r="CN715" s="2">
        <v>1393067.02</v>
      </c>
      <c r="CO715" s="2">
        <v>6420031.0599999996</v>
      </c>
      <c r="CP715" s="2" t="s">
        <v>714</v>
      </c>
      <c r="CQ715" s="2">
        <v>1468123.36</v>
      </c>
      <c r="CR715" s="2">
        <v>6264231.5300000003</v>
      </c>
      <c r="CS715" s="2" t="s">
        <v>714</v>
      </c>
      <c r="CT715" s="2">
        <v>1462710.77</v>
      </c>
      <c r="CU715" s="2">
        <v>6467540.9400000004</v>
      </c>
      <c r="CV715" s="2" t="s">
        <v>714</v>
      </c>
      <c r="CW715" s="2">
        <v>1526495.75</v>
      </c>
      <c r="CX715" s="2">
        <v>5706697.2000000002</v>
      </c>
      <c r="CY715" s="2" t="s">
        <v>714</v>
      </c>
      <c r="CZ715" s="2">
        <v>1131923.56</v>
      </c>
      <c r="DA715" s="2">
        <v>4823177.76</v>
      </c>
      <c r="DB715" s="2" t="s">
        <v>714</v>
      </c>
      <c r="DC715" s="2">
        <v>1119098.8899999999</v>
      </c>
      <c r="DD715" s="9">
        <v>4671970.26</v>
      </c>
      <c r="DE715" s="14" t="s">
        <v>714</v>
      </c>
      <c r="DF715" s="2">
        <v>498020</v>
      </c>
      <c r="DG715" s="2">
        <v>2529687.7999999998</v>
      </c>
      <c r="DH715" s="2" t="s">
        <v>714</v>
      </c>
      <c r="DI715" s="2">
        <v>1200359.8500000001</v>
      </c>
      <c r="DJ715" s="2">
        <v>4965748.6000000006</v>
      </c>
      <c r="DK715" s="2" t="s">
        <v>714</v>
      </c>
      <c r="DL715" s="2">
        <v>1746160.43</v>
      </c>
      <c r="DM715" s="2">
        <v>7786730.5099999998</v>
      </c>
      <c r="DN715" s="2" t="s">
        <v>714</v>
      </c>
      <c r="DO715" s="2">
        <v>1184393.98</v>
      </c>
      <c r="DP715" s="2">
        <v>5419535.04</v>
      </c>
      <c r="DQ715" s="2" t="s">
        <v>714</v>
      </c>
      <c r="DR715" s="2">
        <v>914727.47</v>
      </c>
      <c r="DS715" s="2">
        <v>3906977.47</v>
      </c>
      <c r="DT715" s="2" t="s">
        <v>714</v>
      </c>
      <c r="DU715" s="2">
        <v>1129210.1200000001</v>
      </c>
      <c r="DV715" s="2">
        <v>4979291.87</v>
      </c>
      <c r="DW715" s="2" t="s">
        <v>714</v>
      </c>
      <c r="DX715" s="2">
        <v>1409266.02</v>
      </c>
      <c r="DY715" s="2">
        <v>6087463.1900000004</v>
      </c>
      <c r="DZ715" s="2" t="s">
        <v>714</v>
      </c>
      <c r="EA715" s="2">
        <v>1343763</v>
      </c>
      <c r="EB715" s="2">
        <v>5747427.5</v>
      </c>
      <c r="EC715" s="2" t="s">
        <v>714</v>
      </c>
      <c r="ED715" s="2">
        <v>1343094.38</v>
      </c>
      <c r="EE715" s="2">
        <v>5981548</v>
      </c>
      <c r="EF715" s="2" t="s">
        <v>714</v>
      </c>
      <c r="EG715" s="2">
        <v>1266737.3799999999</v>
      </c>
      <c r="EH715" s="2">
        <v>5942649.4100000001</v>
      </c>
      <c r="EI715" s="2" t="s">
        <v>714</v>
      </c>
      <c r="EJ715" s="2">
        <v>1361166.13</v>
      </c>
      <c r="EK715" s="2">
        <v>5651417.75</v>
      </c>
      <c r="EL715" s="2" t="s">
        <v>714</v>
      </c>
      <c r="EM715" s="2">
        <v>1392053.72</v>
      </c>
      <c r="EN715" s="9">
        <v>6449183.9100000001</v>
      </c>
      <c r="EO715" s="14" t="s">
        <v>714</v>
      </c>
      <c r="EP715" s="2">
        <v>468863.55</v>
      </c>
      <c r="EQ715" s="2">
        <v>2503955.2999999998</v>
      </c>
      <c r="ER715" s="2" t="s">
        <v>714</v>
      </c>
      <c r="ES715" s="2">
        <v>990317.77</v>
      </c>
      <c r="ET715" s="2">
        <v>4892994.7</v>
      </c>
      <c r="EU715" s="2" t="s">
        <v>714</v>
      </c>
      <c r="EV715" s="2">
        <v>1365828.68</v>
      </c>
      <c r="EW715" s="2">
        <v>6842737.6600000001</v>
      </c>
      <c r="EX715" s="2" t="s">
        <v>714</v>
      </c>
      <c r="EY715" s="2">
        <v>1883158.14</v>
      </c>
      <c r="EZ715" s="2">
        <v>8585350.4800000004</v>
      </c>
      <c r="FA715" s="2" t="s">
        <v>714</v>
      </c>
      <c r="FB715" s="2">
        <v>1409438.16</v>
      </c>
      <c r="FC715" s="2">
        <v>6975139.3200000003</v>
      </c>
      <c r="FD715" s="2" t="s">
        <v>714</v>
      </c>
      <c r="FE715" s="2">
        <v>2016436.68</v>
      </c>
      <c r="FF715" s="2">
        <v>8811308.1400000006</v>
      </c>
      <c r="FG715" s="2" t="s">
        <v>714</v>
      </c>
      <c r="FH715" s="2">
        <v>2014464.24</v>
      </c>
      <c r="FI715" s="2">
        <v>8149244.4500000002</v>
      </c>
      <c r="FJ715" s="1" t="s">
        <v>714</v>
      </c>
      <c r="FK715" s="1">
        <v>1453282.35</v>
      </c>
      <c r="FL715" s="1">
        <v>6302552.8200000003</v>
      </c>
      <c r="FM715" s="27" t="str">
        <f t="shared" si="69"/>
        <v>6802</v>
      </c>
      <c r="FN715" t="s">
        <v>714</v>
      </c>
      <c r="FO715" s="85">
        <v>2072043.36</v>
      </c>
      <c r="FP715" s="85">
        <v>8151055.3300000001</v>
      </c>
      <c r="FQ715" s="27" t="str">
        <f t="shared" si="70"/>
        <v>6802</v>
      </c>
      <c r="FR715" t="s">
        <v>714</v>
      </c>
      <c r="FS715" s="85">
        <v>1869055.34</v>
      </c>
      <c r="FT715" s="85">
        <v>7161001.1100000003</v>
      </c>
      <c r="FU715" s="27" t="str">
        <f t="shared" si="68"/>
        <v>6802</v>
      </c>
      <c r="FV715" t="s">
        <v>714</v>
      </c>
      <c r="FW715" s="85">
        <v>1613036.59</v>
      </c>
      <c r="FX715" s="85">
        <v>7357036.25</v>
      </c>
      <c r="FY715" s="27" t="str">
        <f t="shared" si="67"/>
        <v>6802</v>
      </c>
      <c r="FZ715" t="s">
        <v>714</v>
      </c>
      <c r="GA715" s="85">
        <v>1733597.33</v>
      </c>
      <c r="GB715" s="85">
        <v>8055924.3899999997</v>
      </c>
      <c r="GC715" s="27" t="str">
        <f t="shared" si="71"/>
        <v>6703</v>
      </c>
      <c r="GD715" t="s">
        <v>711</v>
      </c>
      <c r="GE715" s="85">
        <v>13120</v>
      </c>
      <c r="GF715" s="85">
        <v>7.23</v>
      </c>
      <c r="GG715" s="27" t="str">
        <f t="shared" si="72"/>
        <v>6702</v>
      </c>
      <c r="GH715" t="s">
        <v>710</v>
      </c>
      <c r="GI715" s="85">
        <v>23924.82</v>
      </c>
      <c r="GJ715" s="85">
        <v>5994.54</v>
      </c>
    </row>
    <row r="716" spans="1:192" x14ac:dyDescent="0.35">
      <c r="A716" s="14" t="s">
        <v>715</v>
      </c>
      <c r="B716" s="2">
        <v>0</v>
      </c>
      <c r="C716" s="2">
        <v>0</v>
      </c>
      <c r="D716" s="2" t="s">
        <v>715</v>
      </c>
      <c r="E716" s="2">
        <v>220</v>
      </c>
      <c r="F716" s="2">
        <v>20</v>
      </c>
      <c r="G716" s="2" t="s">
        <v>715</v>
      </c>
      <c r="H716" s="2">
        <v>0</v>
      </c>
      <c r="I716" s="2">
        <v>0</v>
      </c>
      <c r="J716" s="2" t="s">
        <v>715</v>
      </c>
      <c r="K716" s="2">
        <v>0</v>
      </c>
      <c r="L716" s="2">
        <v>0</v>
      </c>
      <c r="M716" s="2" t="s">
        <v>715</v>
      </c>
      <c r="N716" s="2">
        <v>0</v>
      </c>
      <c r="O716" s="2">
        <v>0</v>
      </c>
      <c r="P716" s="3" t="s">
        <v>715</v>
      </c>
      <c r="Q716" s="3">
        <v>0</v>
      </c>
      <c r="R716" s="3">
        <v>0</v>
      </c>
      <c r="S716" s="2" t="s">
        <v>715</v>
      </c>
      <c r="T716" s="2">
        <v>0</v>
      </c>
      <c r="U716" s="2">
        <v>0</v>
      </c>
      <c r="V716" s="2" t="s">
        <v>715</v>
      </c>
      <c r="W716" s="2">
        <v>0</v>
      </c>
      <c r="X716" s="2">
        <v>0</v>
      </c>
      <c r="Y716" s="2" t="s">
        <v>715</v>
      </c>
      <c r="Z716" s="2">
        <v>0</v>
      </c>
      <c r="AA716" s="2">
        <v>0</v>
      </c>
      <c r="AB716" s="2" t="s">
        <v>715</v>
      </c>
      <c r="AC716" s="2">
        <v>0</v>
      </c>
      <c r="AD716" s="2">
        <v>0</v>
      </c>
      <c r="AE716" s="2" t="s">
        <v>715</v>
      </c>
      <c r="AF716" s="2">
        <v>0</v>
      </c>
      <c r="AG716" s="2">
        <v>0</v>
      </c>
      <c r="AH716" s="2" t="s">
        <v>715</v>
      </c>
      <c r="AI716" s="2">
        <v>0</v>
      </c>
      <c r="AJ716" s="9">
        <v>0</v>
      </c>
      <c r="AK716" s="14" t="s">
        <v>715</v>
      </c>
      <c r="AL716" s="2">
        <v>0</v>
      </c>
      <c r="AM716" s="2">
        <v>0</v>
      </c>
      <c r="AN716" s="2" t="s">
        <v>715</v>
      </c>
      <c r="AO716" s="2">
        <v>0</v>
      </c>
      <c r="AP716" s="2">
        <v>0</v>
      </c>
      <c r="AQ716" s="2" t="s">
        <v>715</v>
      </c>
      <c r="AR716" s="2">
        <v>0</v>
      </c>
      <c r="AS716" s="2">
        <v>0</v>
      </c>
      <c r="AT716" s="2" t="s">
        <v>715</v>
      </c>
      <c r="AU716" s="2">
        <v>0</v>
      </c>
      <c r="AV716" s="2">
        <v>0</v>
      </c>
      <c r="AW716" s="2" t="s">
        <v>715</v>
      </c>
      <c r="AX716" s="2">
        <v>0</v>
      </c>
      <c r="AY716" s="2">
        <v>0</v>
      </c>
      <c r="AZ716" s="2" t="s">
        <v>715</v>
      </c>
      <c r="BA716" s="2">
        <v>0</v>
      </c>
      <c r="BB716" s="2">
        <v>0</v>
      </c>
      <c r="BC716" s="2" t="s">
        <v>715</v>
      </c>
      <c r="BD716" s="2">
        <v>0</v>
      </c>
      <c r="BE716" s="2">
        <v>0</v>
      </c>
      <c r="BF716" s="2" t="s">
        <v>715</v>
      </c>
      <c r="BG716" s="2">
        <v>0</v>
      </c>
      <c r="BH716" s="2">
        <v>0</v>
      </c>
      <c r="BI716" s="2" t="s">
        <v>715</v>
      </c>
      <c r="BJ716" s="2">
        <v>0</v>
      </c>
      <c r="BK716" s="2">
        <v>0</v>
      </c>
      <c r="BL716" s="2" t="s">
        <v>715</v>
      </c>
      <c r="BM716" s="2">
        <v>0</v>
      </c>
      <c r="BN716" s="2">
        <v>0</v>
      </c>
      <c r="BO716" s="2" t="s">
        <v>715</v>
      </c>
      <c r="BP716" s="2">
        <v>170</v>
      </c>
      <c r="BQ716" s="2">
        <v>1028</v>
      </c>
      <c r="BR716" s="2" t="s">
        <v>715</v>
      </c>
      <c r="BS716" s="2">
        <v>1530</v>
      </c>
      <c r="BT716" s="18">
        <v>7618</v>
      </c>
      <c r="BU716" s="14" t="s">
        <v>715</v>
      </c>
      <c r="BV716" s="2">
        <v>0</v>
      </c>
      <c r="BW716" s="2">
        <v>0</v>
      </c>
      <c r="BX716" s="2" t="s">
        <v>715</v>
      </c>
      <c r="BY716" s="2">
        <v>0</v>
      </c>
      <c r="BZ716" s="2">
        <v>0</v>
      </c>
      <c r="CA716" s="2" t="s">
        <v>715</v>
      </c>
      <c r="CB716" s="2">
        <v>0</v>
      </c>
      <c r="CC716" s="2">
        <v>0</v>
      </c>
      <c r="CD716" s="2" t="s">
        <v>715</v>
      </c>
      <c r="CE716" s="2">
        <v>0</v>
      </c>
      <c r="CF716" s="2">
        <v>0</v>
      </c>
      <c r="CG716" s="2" t="s">
        <v>715</v>
      </c>
      <c r="CH716" s="2">
        <v>0</v>
      </c>
      <c r="CI716" s="2">
        <v>0</v>
      </c>
      <c r="CJ716" s="2" t="s">
        <v>715</v>
      </c>
      <c r="CK716" s="2">
        <v>0</v>
      </c>
      <c r="CL716" s="2">
        <v>0</v>
      </c>
      <c r="CM716" s="2" t="s">
        <v>715</v>
      </c>
      <c r="CN716" s="2">
        <v>0</v>
      </c>
      <c r="CO716" s="2">
        <v>0</v>
      </c>
      <c r="CP716" s="2" t="s">
        <v>715</v>
      </c>
      <c r="CQ716" s="2">
        <v>0</v>
      </c>
      <c r="CR716" s="2">
        <v>0</v>
      </c>
      <c r="CS716" s="2" t="s">
        <v>715</v>
      </c>
      <c r="CT716" s="2">
        <v>0</v>
      </c>
      <c r="CU716" s="2">
        <v>0</v>
      </c>
      <c r="CV716" s="2" t="s">
        <v>715</v>
      </c>
      <c r="CW716" s="2">
        <v>0</v>
      </c>
      <c r="CX716" s="2">
        <v>0</v>
      </c>
      <c r="CY716" s="2" t="s">
        <v>715</v>
      </c>
      <c r="CZ716" s="2">
        <v>0</v>
      </c>
      <c r="DA716" s="2">
        <v>0</v>
      </c>
      <c r="DB716" s="2" t="s">
        <v>715</v>
      </c>
      <c r="DC716" s="2">
        <v>0</v>
      </c>
      <c r="DD716" s="9">
        <v>0</v>
      </c>
      <c r="DE716" s="14" t="s">
        <v>715</v>
      </c>
      <c r="DF716" s="2">
        <v>0</v>
      </c>
      <c r="DG716" s="2">
        <v>0</v>
      </c>
      <c r="DH716" s="2" t="s">
        <v>715</v>
      </c>
      <c r="DI716" s="2">
        <v>0</v>
      </c>
      <c r="DJ716" s="2">
        <v>0</v>
      </c>
      <c r="DK716" s="2" t="s">
        <v>715</v>
      </c>
      <c r="DL716" s="2">
        <v>0</v>
      </c>
      <c r="DM716" s="2">
        <v>0</v>
      </c>
      <c r="DN716" s="2" t="s">
        <v>715</v>
      </c>
      <c r="DO716" s="2">
        <v>0</v>
      </c>
      <c r="DP716" s="2">
        <v>0</v>
      </c>
      <c r="DQ716" s="2" t="s">
        <v>715</v>
      </c>
      <c r="DR716" s="2">
        <v>0</v>
      </c>
      <c r="DS716" s="2">
        <v>0</v>
      </c>
      <c r="DT716" s="2" t="s">
        <v>715</v>
      </c>
      <c r="DU716" s="2">
        <v>0</v>
      </c>
      <c r="DV716" s="2">
        <v>0</v>
      </c>
      <c r="DW716" s="2" t="s">
        <v>715</v>
      </c>
      <c r="DX716" s="2">
        <v>0</v>
      </c>
      <c r="DY716" s="2">
        <v>0</v>
      </c>
      <c r="DZ716" s="2" t="s">
        <v>715</v>
      </c>
      <c r="EA716" s="2">
        <v>0</v>
      </c>
      <c r="EB716" s="2">
        <v>0</v>
      </c>
      <c r="EC716" s="2" t="s">
        <v>715</v>
      </c>
      <c r="ED716" s="2">
        <v>0</v>
      </c>
      <c r="EE716" s="2">
        <v>0</v>
      </c>
      <c r="EF716" s="2" t="s">
        <v>715</v>
      </c>
      <c r="EG716" s="2">
        <v>0</v>
      </c>
      <c r="EH716" s="2">
        <v>0</v>
      </c>
      <c r="EI716" s="2" t="s">
        <v>715</v>
      </c>
      <c r="EJ716" s="2">
        <v>0</v>
      </c>
      <c r="EK716" s="2">
        <v>0</v>
      </c>
      <c r="EL716" s="2" t="s">
        <v>715</v>
      </c>
      <c r="EM716" s="2">
        <v>0</v>
      </c>
      <c r="EN716" s="9">
        <v>0</v>
      </c>
      <c r="EO716" s="14" t="s">
        <v>715</v>
      </c>
      <c r="EP716" s="2">
        <v>0</v>
      </c>
      <c r="EQ716" s="2">
        <v>0</v>
      </c>
      <c r="ER716" s="2" t="s">
        <v>715</v>
      </c>
      <c r="ES716" s="2">
        <v>0</v>
      </c>
      <c r="ET716" s="2">
        <v>0</v>
      </c>
      <c r="EU716" s="2" t="s">
        <v>715</v>
      </c>
      <c r="EV716" s="2">
        <v>0</v>
      </c>
      <c r="EW716" s="2">
        <v>0</v>
      </c>
      <c r="EX716" s="2" t="s">
        <v>715</v>
      </c>
      <c r="EY716" s="2">
        <v>0</v>
      </c>
      <c r="EZ716" s="2">
        <v>0</v>
      </c>
      <c r="FA716" s="2" t="s">
        <v>715</v>
      </c>
      <c r="FB716" s="2">
        <v>0</v>
      </c>
      <c r="FC716" s="2">
        <v>0</v>
      </c>
      <c r="FD716" s="2" t="s">
        <v>715</v>
      </c>
      <c r="FE716" s="2">
        <v>0</v>
      </c>
      <c r="FF716" s="2">
        <v>0</v>
      </c>
      <c r="FG716" s="2" t="s">
        <v>715</v>
      </c>
      <c r="FH716" s="2">
        <v>0</v>
      </c>
      <c r="FI716" s="2">
        <v>0</v>
      </c>
      <c r="FJ716" s="1" t="s">
        <v>715</v>
      </c>
      <c r="FK716" s="1">
        <v>12990</v>
      </c>
      <c r="FL716" s="1">
        <v>5446</v>
      </c>
      <c r="FM716" s="27" t="str">
        <f t="shared" si="69"/>
        <v>6803</v>
      </c>
      <c r="FN716" t="s">
        <v>715</v>
      </c>
      <c r="FO716" s="85">
        <v>0</v>
      </c>
      <c r="FP716" s="85">
        <v>0</v>
      </c>
      <c r="FQ716" s="27" t="str">
        <f t="shared" si="70"/>
        <v>6803</v>
      </c>
      <c r="FR716" t="s">
        <v>715</v>
      </c>
      <c r="FS716" s="85">
        <v>0</v>
      </c>
      <c r="FT716" s="85">
        <v>0</v>
      </c>
      <c r="FU716" s="27" t="str">
        <f t="shared" si="68"/>
        <v>6803</v>
      </c>
      <c r="FV716" t="s">
        <v>715</v>
      </c>
      <c r="FW716" s="85">
        <v>0</v>
      </c>
      <c r="FX716" s="85">
        <v>0</v>
      </c>
      <c r="FY716" s="27" t="str">
        <f t="shared" si="67"/>
        <v>6803</v>
      </c>
      <c r="FZ716" t="s">
        <v>715</v>
      </c>
      <c r="GA716" s="85">
        <v>0</v>
      </c>
      <c r="GB716" s="85">
        <v>0</v>
      </c>
      <c r="GC716" s="27" t="str">
        <f t="shared" si="71"/>
        <v>6704</v>
      </c>
      <c r="GD716" t="s">
        <v>712</v>
      </c>
      <c r="GE716" s="85">
        <v>30234.14</v>
      </c>
      <c r="GF716" s="85">
        <v>454.7</v>
      </c>
      <c r="GG716" s="27" t="str">
        <f t="shared" si="72"/>
        <v>6703</v>
      </c>
      <c r="GH716" t="s">
        <v>711</v>
      </c>
      <c r="GI716" s="85">
        <v>18730</v>
      </c>
      <c r="GJ716" s="85">
        <v>17.29</v>
      </c>
    </row>
    <row r="717" spans="1:192" x14ac:dyDescent="0.35">
      <c r="A717" s="14" t="s">
        <v>716</v>
      </c>
      <c r="B717" s="2">
        <v>624923.14</v>
      </c>
      <c r="C717" s="2">
        <v>63922.400000000001</v>
      </c>
      <c r="D717" s="2" t="s">
        <v>716</v>
      </c>
      <c r="E717" s="2">
        <v>958820.6</v>
      </c>
      <c r="F717" s="2">
        <v>127871.96</v>
      </c>
      <c r="G717" s="2" t="s">
        <v>716</v>
      </c>
      <c r="H717" s="2">
        <v>1093278.01</v>
      </c>
      <c r="I717" s="2">
        <v>129923.52</v>
      </c>
      <c r="J717" s="2" t="s">
        <v>716</v>
      </c>
      <c r="K717" s="2">
        <v>1037590</v>
      </c>
      <c r="L717" s="2">
        <v>118414.77</v>
      </c>
      <c r="M717" s="2" t="s">
        <v>716</v>
      </c>
      <c r="N717" s="2">
        <v>1063614.33</v>
      </c>
      <c r="O717" s="2">
        <v>112452.81</v>
      </c>
      <c r="P717" s="3" t="s">
        <v>716</v>
      </c>
      <c r="Q717" s="3">
        <v>1501698.85</v>
      </c>
      <c r="R717" s="3">
        <v>198042.68</v>
      </c>
      <c r="S717" s="2" t="s">
        <v>716</v>
      </c>
      <c r="T717" s="2">
        <v>1234234.72</v>
      </c>
      <c r="U717" s="2">
        <v>172400.93</v>
      </c>
      <c r="V717" s="2" t="s">
        <v>716</v>
      </c>
      <c r="W717" s="2">
        <v>1332857.08</v>
      </c>
      <c r="X717" s="2">
        <v>186527.68</v>
      </c>
      <c r="Y717" s="2" t="s">
        <v>716</v>
      </c>
      <c r="Z717" s="2">
        <v>1209230</v>
      </c>
      <c r="AA717" s="2">
        <v>157717.16</v>
      </c>
      <c r="AB717" s="2" t="s">
        <v>716</v>
      </c>
      <c r="AC717" s="2">
        <v>1364564.89</v>
      </c>
      <c r="AD717" s="2">
        <v>220157.35</v>
      </c>
      <c r="AE717" s="2" t="s">
        <v>716</v>
      </c>
      <c r="AF717" s="2">
        <v>1197852.0900000001</v>
      </c>
      <c r="AG717" s="2">
        <v>145438.56</v>
      </c>
      <c r="AH717" s="2" t="s">
        <v>716</v>
      </c>
      <c r="AI717" s="2">
        <v>1316058.81</v>
      </c>
      <c r="AJ717" s="9">
        <v>210187.62</v>
      </c>
      <c r="AK717" s="14" t="s">
        <v>716</v>
      </c>
      <c r="AL717" s="2">
        <v>977933.11</v>
      </c>
      <c r="AM717" s="2">
        <v>151964.37</v>
      </c>
      <c r="AN717" s="2" t="s">
        <v>716</v>
      </c>
      <c r="AO717" s="2">
        <v>1201541.68</v>
      </c>
      <c r="AP717" s="2">
        <v>151836.75</v>
      </c>
      <c r="AQ717" s="2" t="s">
        <v>716</v>
      </c>
      <c r="AR717" s="2">
        <v>1410931.2</v>
      </c>
      <c r="AS717" s="2">
        <v>204809.79</v>
      </c>
      <c r="AT717" s="2" t="s">
        <v>716</v>
      </c>
      <c r="AU717" s="2">
        <v>1411630</v>
      </c>
      <c r="AV717" s="2">
        <v>150751.01999999999</v>
      </c>
      <c r="AW717" s="2" t="s">
        <v>716</v>
      </c>
      <c r="AX717" s="2">
        <v>1402603.2</v>
      </c>
      <c r="AY717" s="2">
        <v>167024.54</v>
      </c>
      <c r="AZ717" s="2" t="s">
        <v>716</v>
      </c>
      <c r="BA717" s="2">
        <v>1393170</v>
      </c>
      <c r="BB717" s="2">
        <v>177879.57</v>
      </c>
      <c r="BC717" s="2" t="s">
        <v>716</v>
      </c>
      <c r="BD717" s="2">
        <v>1517002.3</v>
      </c>
      <c r="BE717" s="2">
        <v>208567.39</v>
      </c>
      <c r="BF717" s="2" t="s">
        <v>716</v>
      </c>
      <c r="BG717" s="2">
        <v>1384829</v>
      </c>
      <c r="BH717" s="2">
        <v>205928.87</v>
      </c>
      <c r="BI717" s="2" t="s">
        <v>716</v>
      </c>
      <c r="BJ717" s="2">
        <v>1214304.3999999999</v>
      </c>
      <c r="BK717" s="2">
        <v>136450.17000000001</v>
      </c>
      <c r="BL717" s="2" t="s">
        <v>716</v>
      </c>
      <c r="BM717" s="2">
        <v>1479593.08</v>
      </c>
      <c r="BN717" s="2">
        <v>218402.12</v>
      </c>
      <c r="BO717" s="2" t="s">
        <v>716</v>
      </c>
      <c r="BP717" s="2">
        <v>1569694.7</v>
      </c>
      <c r="BQ717" s="2">
        <v>222592.38</v>
      </c>
      <c r="BR717" s="2" t="s">
        <v>716</v>
      </c>
      <c r="BS717" s="2">
        <v>1205270</v>
      </c>
      <c r="BT717" s="18">
        <v>194551.98</v>
      </c>
      <c r="BU717" s="14" t="s">
        <v>716</v>
      </c>
      <c r="BV717" s="2">
        <v>909093.4</v>
      </c>
      <c r="BW717" s="2">
        <v>104894.82</v>
      </c>
      <c r="BX717" s="2" t="s">
        <v>716</v>
      </c>
      <c r="BY717" s="2">
        <v>1298344.49</v>
      </c>
      <c r="BZ717" s="2">
        <v>161430.85</v>
      </c>
      <c r="CA717" s="2" t="s">
        <v>716</v>
      </c>
      <c r="CB717" s="2">
        <v>1423050</v>
      </c>
      <c r="CC717" s="2">
        <v>170755.77</v>
      </c>
      <c r="CD717" s="2" t="s">
        <v>716</v>
      </c>
      <c r="CE717" s="2">
        <v>1571647.81</v>
      </c>
      <c r="CF717" s="2">
        <v>160657.12</v>
      </c>
      <c r="CG717" s="2" t="s">
        <v>716</v>
      </c>
      <c r="CH717" s="2">
        <v>1498010</v>
      </c>
      <c r="CI717" s="2">
        <v>182732.68</v>
      </c>
      <c r="CJ717" s="2" t="s">
        <v>716</v>
      </c>
      <c r="CK717" s="2">
        <v>1590786.7</v>
      </c>
      <c r="CL717" s="2">
        <v>195200.11</v>
      </c>
      <c r="CM717" s="2" t="s">
        <v>716</v>
      </c>
      <c r="CN717" s="2">
        <v>1750040</v>
      </c>
      <c r="CO717" s="2">
        <v>209516.08</v>
      </c>
      <c r="CP717" s="2" t="s">
        <v>716</v>
      </c>
      <c r="CQ717" s="2">
        <v>1580143.25</v>
      </c>
      <c r="CR717" s="2">
        <v>160237.01</v>
      </c>
      <c r="CS717" s="2" t="s">
        <v>716</v>
      </c>
      <c r="CT717" s="2">
        <v>1366692.72</v>
      </c>
      <c r="CU717" s="2">
        <v>132184</v>
      </c>
      <c r="CV717" s="2" t="s">
        <v>716</v>
      </c>
      <c r="CW717" s="2">
        <v>1593770</v>
      </c>
      <c r="CX717" s="2">
        <v>205038.26</v>
      </c>
      <c r="CY717" s="2" t="s">
        <v>716</v>
      </c>
      <c r="CZ717" s="2">
        <v>1409140</v>
      </c>
      <c r="DA717" s="2">
        <v>180131.96</v>
      </c>
      <c r="DB717" s="2" t="s">
        <v>716</v>
      </c>
      <c r="DC717" s="2">
        <v>1579417.84</v>
      </c>
      <c r="DD717" s="9">
        <v>162868.01999999999</v>
      </c>
      <c r="DE717" s="14" t="s">
        <v>716</v>
      </c>
      <c r="DF717" s="2">
        <v>1243625.6399999999</v>
      </c>
      <c r="DG717" s="2">
        <v>153614.68</v>
      </c>
      <c r="DH717" s="2" t="s">
        <v>716</v>
      </c>
      <c r="DI717" s="2">
        <v>1760820</v>
      </c>
      <c r="DJ717" s="2">
        <v>259824.93</v>
      </c>
      <c r="DK717" s="2" t="s">
        <v>716</v>
      </c>
      <c r="DL717" s="2">
        <v>1495730</v>
      </c>
      <c r="DM717" s="2">
        <v>95867.520000000004</v>
      </c>
      <c r="DN717" s="2" t="s">
        <v>716</v>
      </c>
      <c r="DO717" s="2">
        <v>842450</v>
      </c>
      <c r="DP717" s="2">
        <v>132732.85999999999</v>
      </c>
      <c r="DQ717" s="2" t="s">
        <v>716</v>
      </c>
      <c r="DR717" s="2">
        <v>1186320</v>
      </c>
      <c r="DS717" s="2">
        <v>112949.59</v>
      </c>
      <c r="DT717" s="2" t="s">
        <v>716</v>
      </c>
      <c r="DU717" s="2">
        <v>1651414.84</v>
      </c>
      <c r="DV717" s="2">
        <v>217602.27</v>
      </c>
      <c r="DW717" s="2" t="s">
        <v>716</v>
      </c>
      <c r="DX717" s="2">
        <v>2114985.4300000002</v>
      </c>
      <c r="DY717" s="2">
        <v>289374.57</v>
      </c>
      <c r="DZ717" s="2" t="s">
        <v>716</v>
      </c>
      <c r="EA717" s="2">
        <v>1747717.36</v>
      </c>
      <c r="EB717" s="2">
        <v>208981.77</v>
      </c>
      <c r="EC717" s="2" t="s">
        <v>716</v>
      </c>
      <c r="ED717" s="2">
        <v>2028593.23</v>
      </c>
      <c r="EE717" s="2">
        <v>218866.61</v>
      </c>
      <c r="EF717" s="2" t="s">
        <v>716</v>
      </c>
      <c r="EG717" s="2">
        <v>1879641.14</v>
      </c>
      <c r="EH717" s="2">
        <v>269360.7</v>
      </c>
      <c r="EI717" s="2" t="s">
        <v>716</v>
      </c>
      <c r="EJ717" s="2">
        <v>1807495.85</v>
      </c>
      <c r="EK717" s="2">
        <v>237181.87</v>
      </c>
      <c r="EL717" s="2" t="s">
        <v>716</v>
      </c>
      <c r="EM717" s="2">
        <v>1513725</v>
      </c>
      <c r="EN717" s="9">
        <v>205203</v>
      </c>
      <c r="EO717" s="14" t="s">
        <v>716</v>
      </c>
      <c r="EP717" s="2">
        <v>1350445.59</v>
      </c>
      <c r="EQ717" s="2">
        <v>201012.45</v>
      </c>
      <c r="ER717" s="2" t="s">
        <v>716</v>
      </c>
      <c r="ES717" s="2">
        <v>1999152.14</v>
      </c>
      <c r="ET717" s="2">
        <v>228087.12</v>
      </c>
      <c r="EU717" s="2" t="s">
        <v>716</v>
      </c>
      <c r="EV717" s="2">
        <v>2486206.5299999998</v>
      </c>
      <c r="EW717" s="2">
        <v>330298.41000000009</v>
      </c>
      <c r="EX717" s="2" t="s">
        <v>716</v>
      </c>
      <c r="EY717" s="2">
        <v>2504775.41</v>
      </c>
      <c r="EZ717" s="2">
        <v>277193.49</v>
      </c>
      <c r="FA717" s="2" t="s">
        <v>716</v>
      </c>
      <c r="FB717" s="2">
        <v>1749837.48</v>
      </c>
      <c r="FC717" s="2">
        <v>185953.41</v>
      </c>
      <c r="FD717" s="2" t="s">
        <v>716</v>
      </c>
      <c r="FE717" s="2">
        <v>2087125.71</v>
      </c>
      <c r="FF717" s="2">
        <v>239253.44</v>
      </c>
      <c r="FG717" s="2" t="s">
        <v>716</v>
      </c>
      <c r="FH717" s="2">
        <v>2280753.2799999998</v>
      </c>
      <c r="FI717" s="2">
        <v>227794.77</v>
      </c>
      <c r="FJ717" s="1" t="s">
        <v>716</v>
      </c>
      <c r="FK717" s="1">
        <v>2383271.9900000002</v>
      </c>
      <c r="FL717" s="1">
        <v>244107.12</v>
      </c>
      <c r="FM717" s="27" t="str">
        <f t="shared" si="69"/>
        <v>6804</v>
      </c>
      <c r="FN717" t="s">
        <v>716</v>
      </c>
      <c r="FO717" s="85">
        <v>2569726.61</v>
      </c>
      <c r="FP717" s="85">
        <v>306429.03000000003</v>
      </c>
      <c r="FQ717" s="27" t="str">
        <f t="shared" si="70"/>
        <v>6804</v>
      </c>
      <c r="FR717" t="s">
        <v>716</v>
      </c>
      <c r="FS717" s="85">
        <v>2198094.79</v>
      </c>
      <c r="FT717" s="85">
        <v>218886.42</v>
      </c>
      <c r="FU717" s="27" t="str">
        <f t="shared" si="68"/>
        <v>6804</v>
      </c>
      <c r="FV717" t="s">
        <v>716</v>
      </c>
      <c r="FW717" s="85">
        <v>2599277.04</v>
      </c>
      <c r="FX717" s="85">
        <v>256237.93</v>
      </c>
      <c r="FY717" s="27" t="str">
        <f t="shared" si="67"/>
        <v>6804</v>
      </c>
      <c r="FZ717" t="s">
        <v>716</v>
      </c>
      <c r="GA717" s="85">
        <v>2070615.73</v>
      </c>
      <c r="GB717" s="85">
        <v>257267.93</v>
      </c>
      <c r="GC717" s="27" t="str">
        <f t="shared" si="71"/>
        <v>6801</v>
      </c>
      <c r="GD717" t="s">
        <v>713</v>
      </c>
      <c r="GE717" s="85">
        <v>1008740</v>
      </c>
      <c r="GF717" s="85">
        <v>5908831.8399999999</v>
      </c>
      <c r="GG717" s="27" t="str">
        <f t="shared" si="72"/>
        <v>6704</v>
      </c>
      <c r="GH717" t="s">
        <v>712</v>
      </c>
      <c r="GI717" s="85">
        <v>11417.53</v>
      </c>
      <c r="GJ717" s="85">
        <v>145.24</v>
      </c>
    </row>
    <row r="718" spans="1:192" x14ac:dyDescent="0.35">
      <c r="A718" s="14" t="s">
        <v>717</v>
      </c>
      <c r="B718" s="2">
        <v>459730</v>
      </c>
      <c r="C718" s="2">
        <v>65218.45</v>
      </c>
      <c r="D718" s="2" t="s">
        <v>717</v>
      </c>
      <c r="E718" s="2">
        <v>483630</v>
      </c>
      <c r="F718" s="2">
        <v>73331.28</v>
      </c>
      <c r="G718" s="2" t="s">
        <v>717</v>
      </c>
      <c r="H718" s="2">
        <v>577140.54</v>
      </c>
      <c r="I718" s="2">
        <v>94125.74</v>
      </c>
      <c r="J718" s="2" t="s">
        <v>717</v>
      </c>
      <c r="K718" s="2">
        <v>360853.75</v>
      </c>
      <c r="L718" s="2">
        <v>52858.7</v>
      </c>
      <c r="M718" s="2" t="s">
        <v>717</v>
      </c>
      <c r="N718" s="2">
        <v>493334.48</v>
      </c>
      <c r="O718" s="2">
        <v>71626.22</v>
      </c>
      <c r="P718" s="3" t="s">
        <v>717</v>
      </c>
      <c r="Q718" s="3">
        <v>628636.39</v>
      </c>
      <c r="R718" s="3">
        <v>87299.24</v>
      </c>
      <c r="S718" s="2" t="s">
        <v>717</v>
      </c>
      <c r="T718" s="2">
        <v>723460</v>
      </c>
      <c r="U718" s="2">
        <v>105435.42</v>
      </c>
      <c r="V718" s="2" t="s">
        <v>717</v>
      </c>
      <c r="W718" s="2">
        <v>766087.02</v>
      </c>
      <c r="X718" s="2">
        <v>101417.97</v>
      </c>
      <c r="Y718" s="2" t="s">
        <v>717</v>
      </c>
      <c r="Z718" s="2">
        <v>677201.95000000007</v>
      </c>
      <c r="AA718" s="2">
        <v>98015.78</v>
      </c>
      <c r="AB718" s="2" t="s">
        <v>717</v>
      </c>
      <c r="AC718" s="2">
        <v>600210.73</v>
      </c>
      <c r="AD718" s="2">
        <v>84785.97</v>
      </c>
      <c r="AE718" s="2" t="s">
        <v>717</v>
      </c>
      <c r="AF718" s="2">
        <v>633771.32000000018</v>
      </c>
      <c r="AG718" s="2">
        <v>89879.26</v>
      </c>
      <c r="AH718" s="2" t="s">
        <v>717</v>
      </c>
      <c r="AI718" s="2">
        <v>520526.98</v>
      </c>
      <c r="AJ718" s="9">
        <v>70626.290000000008</v>
      </c>
      <c r="AK718" s="14" t="s">
        <v>717</v>
      </c>
      <c r="AL718" s="2">
        <v>454184.71</v>
      </c>
      <c r="AM718" s="2">
        <v>60697.02</v>
      </c>
      <c r="AN718" s="2" t="s">
        <v>717</v>
      </c>
      <c r="AO718" s="2">
        <v>544898.98</v>
      </c>
      <c r="AP718" s="2">
        <v>70136.03</v>
      </c>
      <c r="AQ718" s="2" t="s">
        <v>717</v>
      </c>
      <c r="AR718" s="2">
        <v>633165.18999999994</v>
      </c>
      <c r="AS718" s="2">
        <v>83190.89</v>
      </c>
      <c r="AT718" s="2" t="s">
        <v>717</v>
      </c>
      <c r="AU718" s="2">
        <v>632110</v>
      </c>
      <c r="AV718" s="2">
        <v>80402.460000000006</v>
      </c>
      <c r="AW718" s="2" t="s">
        <v>717</v>
      </c>
      <c r="AX718" s="2">
        <v>749883.1</v>
      </c>
      <c r="AY718" s="2">
        <v>98116.64</v>
      </c>
      <c r="AZ718" s="2" t="s">
        <v>717</v>
      </c>
      <c r="BA718" s="2">
        <v>548970</v>
      </c>
      <c r="BB718" s="2">
        <v>72013.03</v>
      </c>
      <c r="BC718" s="2" t="s">
        <v>717</v>
      </c>
      <c r="BD718" s="2">
        <v>717511.6</v>
      </c>
      <c r="BE718" s="2">
        <v>102442.64</v>
      </c>
      <c r="BF718" s="2" t="s">
        <v>717</v>
      </c>
      <c r="BG718" s="2">
        <v>660822.01</v>
      </c>
      <c r="BH718" s="2">
        <v>86747.99</v>
      </c>
      <c r="BI718" s="2" t="s">
        <v>717</v>
      </c>
      <c r="BJ718" s="2">
        <v>715130.24</v>
      </c>
      <c r="BK718" s="2">
        <v>90836.66</v>
      </c>
      <c r="BL718" s="2" t="s">
        <v>717</v>
      </c>
      <c r="BM718" s="2">
        <v>857920.85</v>
      </c>
      <c r="BN718" s="2">
        <v>121457.26</v>
      </c>
      <c r="BO718" s="2" t="s">
        <v>717</v>
      </c>
      <c r="BP718" s="2">
        <v>782520</v>
      </c>
      <c r="BQ718" s="2">
        <v>95005.57</v>
      </c>
      <c r="BR718" s="2" t="s">
        <v>717</v>
      </c>
      <c r="BS718" s="2">
        <v>506130</v>
      </c>
      <c r="BT718" s="18">
        <v>64209.66</v>
      </c>
      <c r="BU718" s="14" t="s">
        <v>717</v>
      </c>
      <c r="BV718" s="2">
        <v>597260.32999999996</v>
      </c>
      <c r="BW718" s="2">
        <v>69798.41</v>
      </c>
      <c r="BX718" s="2" t="s">
        <v>717</v>
      </c>
      <c r="BY718" s="2">
        <v>633112.84</v>
      </c>
      <c r="BZ718" s="2">
        <v>75484.820000000007</v>
      </c>
      <c r="CA718" s="2" t="s">
        <v>717</v>
      </c>
      <c r="CB718" s="2">
        <v>660320.59</v>
      </c>
      <c r="CC718" s="2">
        <v>78359.520000000004</v>
      </c>
      <c r="CD718" s="2" t="s">
        <v>717</v>
      </c>
      <c r="CE718" s="2">
        <v>677459.8</v>
      </c>
      <c r="CF718" s="2">
        <v>78226.63</v>
      </c>
      <c r="CG718" s="2" t="s">
        <v>717</v>
      </c>
      <c r="CH718" s="2">
        <v>707413.20000000007</v>
      </c>
      <c r="CI718" s="2">
        <v>80882.790000000008</v>
      </c>
      <c r="CJ718" s="2" t="s">
        <v>717</v>
      </c>
      <c r="CK718" s="2">
        <v>694615.03</v>
      </c>
      <c r="CL718" s="2">
        <v>76874.460000000006</v>
      </c>
      <c r="CM718" s="2" t="s">
        <v>717</v>
      </c>
      <c r="CN718" s="2">
        <v>847417.42</v>
      </c>
      <c r="CO718" s="2">
        <v>93493.119999999995</v>
      </c>
      <c r="CP718" s="2" t="s">
        <v>717</v>
      </c>
      <c r="CQ718" s="2">
        <v>795021.45000000007</v>
      </c>
      <c r="CR718" s="2">
        <v>92104.6</v>
      </c>
      <c r="CS718" s="2" t="s">
        <v>717</v>
      </c>
      <c r="CT718" s="2">
        <v>662522.56000000006</v>
      </c>
      <c r="CU718" s="2">
        <v>75982.880000000005</v>
      </c>
      <c r="CV718" s="2" t="s">
        <v>717</v>
      </c>
      <c r="CW718" s="2">
        <v>727808.61</v>
      </c>
      <c r="CX718" s="2">
        <v>80476.89</v>
      </c>
      <c r="CY718" s="2" t="s">
        <v>717</v>
      </c>
      <c r="CZ718" s="2">
        <v>673251</v>
      </c>
      <c r="DA718" s="2">
        <v>75572.23</v>
      </c>
      <c r="DB718" s="2" t="s">
        <v>717</v>
      </c>
      <c r="DC718" s="2">
        <v>320043.61</v>
      </c>
      <c r="DD718" s="9">
        <v>35081.379999999997</v>
      </c>
      <c r="DE718" s="14" t="s">
        <v>717</v>
      </c>
      <c r="DF718" s="2">
        <v>763624.82000000018</v>
      </c>
      <c r="DG718" s="2">
        <v>88452.35</v>
      </c>
      <c r="DH718" s="2" t="s">
        <v>717</v>
      </c>
      <c r="DI718" s="2">
        <v>706701.04</v>
      </c>
      <c r="DJ718" s="2">
        <v>81238.09</v>
      </c>
      <c r="DK718" s="2" t="s">
        <v>717</v>
      </c>
      <c r="DL718" s="2">
        <v>760631.04</v>
      </c>
      <c r="DM718" s="2">
        <v>87873.290000000008</v>
      </c>
      <c r="DN718" s="2" t="s">
        <v>717</v>
      </c>
      <c r="DO718" s="2">
        <v>450590</v>
      </c>
      <c r="DP718" s="2">
        <v>54665.11</v>
      </c>
      <c r="DQ718" s="2" t="s">
        <v>717</v>
      </c>
      <c r="DR718" s="2">
        <v>811844.56</v>
      </c>
      <c r="DS718" s="2">
        <v>94834.71</v>
      </c>
      <c r="DT718" s="2" t="s">
        <v>717</v>
      </c>
      <c r="DU718" s="2">
        <v>899180.69</v>
      </c>
      <c r="DV718" s="2">
        <v>107205.48</v>
      </c>
      <c r="DW718" s="2" t="s">
        <v>717</v>
      </c>
      <c r="DX718" s="2">
        <v>1349501.77</v>
      </c>
      <c r="DY718" s="2">
        <v>158064.41</v>
      </c>
      <c r="DZ718" s="2" t="s">
        <v>717</v>
      </c>
      <c r="EA718" s="2">
        <v>1117746.81</v>
      </c>
      <c r="EB718" s="2">
        <v>126391.66</v>
      </c>
      <c r="EC718" s="2" t="s">
        <v>717</v>
      </c>
      <c r="ED718" s="2">
        <v>1201145.04</v>
      </c>
      <c r="EE718" s="2">
        <v>129411.15</v>
      </c>
      <c r="EF718" s="2" t="s">
        <v>717</v>
      </c>
      <c r="EG718" s="2">
        <v>1286903.43</v>
      </c>
      <c r="EH718" s="2">
        <v>151099.79999999999</v>
      </c>
      <c r="EI718" s="2" t="s">
        <v>717</v>
      </c>
      <c r="EJ718" s="2">
        <v>1304607.29</v>
      </c>
      <c r="EK718" s="2">
        <v>135219.01999999999</v>
      </c>
      <c r="EL718" s="2" t="s">
        <v>717</v>
      </c>
      <c r="EM718" s="2">
        <v>821113.04</v>
      </c>
      <c r="EN718" s="9">
        <v>84735.1</v>
      </c>
      <c r="EO718" s="14" t="s">
        <v>717</v>
      </c>
      <c r="EP718" s="2">
        <v>1231399.74</v>
      </c>
      <c r="EQ718" s="2">
        <v>122618.72</v>
      </c>
      <c r="ER718" s="2" t="s">
        <v>717</v>
      </c>
      <c r="ES718" s="2">
        <v>1341612.1000000001</v>
      </c>
      <c r="ET718" s="2">
        <v>143666.97</v>
      </c>
      <c r="EU718" s="2" t="s">
        <v>717</v>
      </c>
      <c r="EV718" s="2">
        <v>1672033.3</v>
      </c>
      <c r="EW718" s="2">
        <v>170179.08</v>
      </c>
      <c r="EX718" s="2" t="s">
        <v>717</v>
      </c>
      <c r="EY718" s="2">
        <v>1488804.43</v>
      </c>
      <c r="EZ718" s="2">
        <v>146541.01</v>
      </c>
      <c r="FA718" s="2" t="s">
        <v>717</v>
      </c>
      <c r="FB718" s="2">
        <v>1205756.05</v>
      </c>
      <c r="FC718" s="2">
        <v>124623.98</v>
      </c>
      <c r="FD718" s="2" t="s">
        <v>717</v>
      </c>
      <c r="FE718" s="2">
        <v>1363574.49</v>
      </c>
      <c r="FF718" s="2">
        <v>138692.29</v>
      </c>
      <c r="FG718" s="2" t="s">
        <v>717</v>
      </c>
      <c r="FH718" s="2">
        <v>1724051.93</v>
      </c>
      <c r="FI718" s="2">
        <v>182224.33</v>
      </c>
      <c r="FJ718" s="1" t="s">
        <v>717</v>
      </c>
      <c r="FK718" s="1">
        <v>1261568.48</v>
      </c>
      <c r="FL718" s="1">
        <v>129460.86</v>
      </c>
      <c r="FM718" s="27" t="str">
        <f t="shared" si="69"/>
        <v>6805</v>
      </c>
      <c r="FN718" t="s">
        <v>717</v>
      </c>
      <c r="FO718" s="85">
        <v>1137560.31</v>
      </c>
      <c r="FP718" s="85">
        <v>111438.12</v>
      </c>
      <c r="FQ718" s="27" t="str">
        <f t="shared" si="70"/>
        <v>6805</v>
      </c>
      <c r="FR718" t="s">
        <v>717</v>
      </c>
      <c r="FS718" s="85">
        <v>1090255.2</v>
      </c>
      <c r="FT718" s="85">
        <v>108186.48</v>
      </c>
      <c r="FU718" s="27" t="str">
        <f t="shared" si="68"/>
        <v>6805</v>
      </c>
      <c r="FV718" t="s">
        <v>717</v>
      </c>
      <c r="FW718" s="85">
        <v>1163473.95</v>
      </c>
      <c r="FX718" s="85">
        <v>119344.16</v>
      </c>
      <c r="FY718" s="27" t="str">
        <f t="shared" si="67"/>
        <v>6805</v>
      </c>
      <c r="FZ718" t="s">
        <v>717</v>
      </c>
      <c r="GA718" s="85">
        <v>762844.13</v>
      </c>
      <c r="GB718" s="85">
        <v>74359.75</v>
      </c>
      <c r="GC718" s="27" t="str">
        <f t="shared" si="71"/>
        <v>6802</v>
      </c>
      <c r="GD718" t="s">
        <v>714</v>
      </c>
      <c r="GE718" s="85">
        <v>988967.66</v>
      </c>
      <c r="GF718" s="85">
        <v>4544132.63</v>
      </c>
      <c r="GG718" s="27" t="str">
        <f t="shared" si="72"/>
        <v>6801</v>
      </c>
      <c r="GH718" t="s">
        <v>713</v>
      </c>
      <c r="GI718" s="85">
        <v>1050590</v>
      </c>
      <c r="GJ718" s="85">
        <v>6485299.2400000002</v>
      </c>
    </row>
    <row r="719" spans="1:192" x14ac:dyDescent="0.35">
      <c r="A719" s="14" t="s">
        <v>718</v>
      </c>
      <c r="B719" s="2">
        <v>1397402.13</v>
      </c>
      <c r="C719" s="2">
        <v>2966035.83</v>
      </c>
      <c r="D719" s="2" t="s">
        <v>718</v>
      </c>
      <c r="E719" s="2">
        <v>1549920</v>
      </c>
      <c r="F719" s="2">
        <v>3396444.78</v>
      </c>
      <c r="G719" s="2" t="s">
        <v>718</v>
      </c>
      <c r="H719" s="2">
        <v>2071882.35</v>
      </c>
      <c r="I719" s="2">
        <v>4689808.08</v>
      </c>
      <c r="J719" s="2" t="s">
        <v>718</v>
      </c>
      <c r="K719" s="2">
        <v>1725400</v>
      </c>
      <c r="L719" s="2">
        <v>3649572.84</v>
      </c>
      <c r="M719" s="2" t="s">
        <v>718</v>
      </c>
      <c r="N719" s="2">
        <v>1587134.98</v>
      </c>
      <c r="O719" s="2">
        <v>3478477.19</v>
      </c>
      <c r="P719" s="3" t="s">
        <v>718</v>
      </c>
      <c r="Q719" s="3">
        <v>1903230</v>
      </c>
      <c r="R719" s="3">
        <v>3916544.81</v>
      </c>
      <c r="S719" s="2" t="s">
        <v>718</v>
      </c>
      <c r="T719" s="2">
        <v>1973960</v>
      </c>
      <c r="U719" s="2">
        <v>3988074.97</v>
      </c>
      <c r="V719" s="2" t="s">
        <v>718</v>
      </c>
      <c r="W719" s="2">
        <v>1557260</v>
      </c>
      <c r="X719" s="2">
        <v>3165444.73</v>
      </c>
      <c r="Y719" s="2" t="s">
        <v>718</v>
      </c>
      <c r="Z719" s="2">
        <v>1826992.51</v>
      </c>
      <c r="AA719" s="2">
        <v>3399904.25</v>
      </c>
      <c r="AB719" s="2" t="s">
        <v>718</v>
      </c>
      <c r="AC719" s="2">
        <v>1699880</v>
      </c>
      <c r="AD719" s="2">
        <v>3160355.84</v>
      </c>
      <c r="AE719" s="2" t="s">
        <v>718</v>
      </c>
      <c r="AF719" s="2">
        <v>1591300</v>
      </c>
      <c r="AG719" s="2">
        <v>3164450.29</v>
      </c>
      <c r="AH719" s="2" t="s">
        <v>718</v>
      </c>
      <c r="AI719" s="2">
        <v>1475950</v>
      </c>
      <c r="AJ719" s="9">
        <v>2695512.25</v>
      </c>
      <c r="AK719" s="14" t="s">
        <v>718</v>
      </c>
      <c r="AL719" s="2">
        <v>1437370</v>
      </c>
      <c r="AM719" s="2">
        <v>2654549.54</v>
      </c>
      <c r="AN719" s="2" t="s">
        <v>718</v>
      </c>
      <c r="AO719" s="2">
        <v>1726270</v>
      </c>
      <c r="AP719" s="2">
        <v>2739436.81</v>
      </c>
      <c r="AQ719" s="2" t="s">
        <v>718</v>
      </c>
      <c r="AR719" s="2">
        <v>1887960.31</v>
      </c>
      <c r="AS719" s="2">
        <v>3255239.01</v>
      </c>
      <c r="AT719" s="2" t="s">
        <v>718</v>
      </c>
      <c r="AU719" s="2">
        <v>1755725</v>
      </c>
      <c r="AV719" s="2">
        <v>3052330.16</v>
      </c>
      <c r="AW719" s="2" t="s">
        <v>718</v>
      </c>
      <c r="AX719" s="2">
        <v>2106310</v>
      </c>
      <c r="AY719" s="2">
        <v>3800644.32</v>
      </c>
      <c r="AZ719" s="2" t="s">
        <v>718</v>
      </c>
      <c r="BA719" s="2">
        <v>2172230</v>
      </c>
      <c r="BB719" s="2">
        <v>3783208.69</v>
      </c>
      <c r="BC719" s="2" t="s">
        <v>718</v>
      </c>
      <c r="BD719" s="2">
        <v>2795528.44</v>
      </c>
      <c r="BE719" s="2">
        <v>4494525.16</v>
      </c>
      <c r="BF719" s="2" t="s">
        <v>718</v>
      </c>
      <c r="BG719" s="2">
        <v>2813394.17</v>
      </c>
      <c r="BH719" s="2">
        <v>4686102.28</v>
      </c>
      <c r="BI719" s="2" t="s">
        <v>718</v>
      </c>
      <c r="BJ719" s="2">
        <v>2652106.7400000002</v>
      </c>
      <c r="BK719" s="2">
        <v>4237652.68</v>
      </c>
      <c r="BL719" s="2" t="s">
        <v>718</v>
      </c>
      <c r="BM719" s="2">
        <v>2549020</v>
      </c>
      <c r="BN719" s="2">
        <v>3941147.81</v>
      </c>
      <c r="BO719" s="2" t="s">
        <v>718</v>
      </c>
      <c r="BP719" s="2">
        <v>2394170</v>
      </c>
      <c r="BQ719" s="2">
        <v>4026294.43</v>
      </c>
      <c r="BR719" s="2" t="s">
        <v>718</v>
      </c>
      <c r="BS719" s="2">
        <v>1446460</v>
      </c>
      <c r="BT719" s="18">
        <v>2591946</v>
      </c>
      <c r="BU719" s="14" t="s">
        <v>718</v>
      </c>
      <c r="BV719" s="2">
        <v>1378710</v>
      </c>
      <c r="BW719" s="2">
        <v>2301143.7000000002</v>
      </c>
      <c r="BX719" s="2" t="s">
        <v>718</v>
      </c>
      <c r="BY719" s="2">
        <v>1880480</v>
      </c>
      <c r="BZ719" s="2">
        <v>3619264.62</v>
      </c>
      <c r="CA719" s="2" t="s">
        <v>718</v>
      </c>
      <c r="CB719" s="2">
        <v>2442430</v>
      </c>
      <c r="CC719" s="2">
        <v>5082363.8899999997</v>
      </c>
      <c r="CD719" s="2" t="s">
        <v>718</v>
      </c>
      <c r="CE719" s="2">
        <v>2314080</v>
      </c>
      <c r="CF719" s="2">
        <v>5660702.5700000003</v>
      </c>
      <c r="CG719" s="2" t="s">
        <v>718</v>
      </c>
      <c r="CH719" s="2">
        <v>3212199.03</v>
      </c>
      <c r="CI719" s="2">
        <v>7434912.4800000004</v>
      </c>
      <c r="CJ719" s="2" t="s">
        <v>718</v>
      </c>
      <c r="CK719" s="2">
        <v>2379700</v>
      </c>
      <c r="CL719" s="2">
        <v>4958966.1900000004</v>
      </c>
      <c r="CM719" s="2" t="s">
        <v>718</v>
      </c>
      <c r="CN719" s="2">
        <v>2247517.4700000002</v>
      </c>
      <c r="CO719" s="2">
        <v>4573606.7</v>
      </c>
      <c r="CP719" s="2" t="s">
        <v>718</v>
      </c>
      <c r="CQ719" s="2">
        <v>2705010</v>
      </c>
      <c r="CR719" s="2">
        <v>4773649.45</v>
      </c>
      <c r="CS719" s="2" t="s">
        <v>718</v>
      </c>
      <c r="CT719" s="2">
        <v>2130070</v>
      </c>
      <c r="CU719" s="2">
        <v>4351930.5199999996</v>
      </c>
      <c r="CV719" s="2" t="s">
        <v>718</v>
      </c>
      <c r="CW719" s="2">
        <v>2571820</v>
      </c>
      <c r="CX719" s="2">
        <v>5633036.1600000001</v>
      </c>
      <c r="CY719" s="2" t="s">
        <v>718</v>
      </c>
      <c r="CZ719" s="2">
        <v>2147190</v>
      </c>
      <c r="DA719" s="2">
        <v>4800592.96</v>
      </c>
      <c r="DB719" s="2" t="s">
        <v>718</v>
      </c>
      <c r="DC719" s="2">
        <v>1418503.3</v>
      </c>
      <c r="DD719" s="9">
        <v>2970469.9</v>
      </c>
      <c r="DE719" s="14" t="s">
        <v>718</v>
      </c>
      <c r="DF719" s="2">
        <v>1694980</v>
      </c>
      <c r="DG719" s="2">
        <v>3983074.95</v>
      </c>
      <c r="DH719" s="2" t="s">
        <v>718</v>
      </c>
      <c r="DI719" s="2">
        <v>2146130</v>
      </c>
      <c r="DJ719" s="2">
        <v>5009585.3600000003</v>
      </c>
      <c r="DK719" s="2" t="s">
        <v>718</v>
      </c>
      <c r="DL719" s="2">
        <v>2139770</v>
      </c>
      <c r="DM719" s="2">
        <v>4551899.3899999997</v>
      </c>
      <c r="DN719" s="2" t="s">
        <v>718</v>
      </c>
      <c r="DO719" s="2">
        <v>1900967.32</v>
      </c>
      <c r="DP719" s="2">
        <v>4061983.99</v>
      </c>
      <c r="DQ719" s="2" t="s">
        <v>718</v>
      </c>
      <c r="DR719" s="2">
        <v>2127091.2200000002</v>
      </c>
      <c r="DS719" s="2">
        <v>5297128.9800000004</v>
      </c>
      <c r="DT719" s="2" t="s">
        <v>718</v>
      </c>
      <c r="DU719" s="2">
        <v>1777350</v>
      </c>
      <c r="DV719" s="2">
        <v>4470548.93</v>
      </c>
      <c r="DW719" s="2" t="s">
        <v>718</v>
      </c>
      <c r="DX719" s="2">
        <v>2183208.66</v>
      </c>
      <c r="DY719" s="2">
        <v>5714118.3300000001</v>
      </c>
      <c r="DZ719" s="2" t="s">
        <v>718</v>
      </c>
      <c r="EA719" s="2">
        <v>1791530</v>
      </c>
      <c r="EB719" s="2">
        <v>4196937.79</v>
      </c>
      <c r="EC719" s="2" t="s">
        <v>718</v>
      </c>
      <c r="ED719" s="2">
        <v>1896623.53</v>
      </c>
      <c r="EE719" s="2">
        <v>4408930.8899999997</v>
      </c>
      <c r="EF719" s="2" t="s">
        <v>718</v>
      </c>
      <c r="EG719" s="2">
        <v>1725655.6</v>
      </c>
      <c r="EH719" s="2">
        <v>4364538.66</v>
      </c>
      <c r="EI719" s="2" t="s">
        <v>718</v>
      </c>
      <c r="EJ719" s="2">
        <v>1789100</v>
      </c>
      <c r="EK719" s="2">
        <v>4014451.53</v>
      </c>
      <c r="EL719" s="2" t="s">
        <v>718</v>
      </c>
      <c r="EM719" s="2">
        <v>1341580</v>
      </c>
      <c r="EN719" s="9">
        <v>2900662.74</v>
      </c>
      <c r="EO719" s="14" t="s">
        <v>718</v>
      </c>
      <c r="EP719" s="2">
        <v>1709270</v>
      </c>
      <c r="EQ719" s="2">
        <v>3175977.48</v>
      </c>
      <c r="ER719" s="2" t="s">
        <v>718</v>
      </c>
      <c r="ES719" s="2">
        <v>1677954.12</v>
      </c>
      <c r="ET719" s="2">
        <v>3313830.16</v>
      </c>
      <c r="EU719" s="2" t="s">
        <v>718</v>
      </c>
      <c r="EV719" s="2">
        <v>1977604</v>
      </c>
      <c r="EW719" s="2">
        <v>4308405.49</v>
      </c>
      <c r="EX719" s="2" t="s">
        <v>718</v>
      </c>
      <c r="EY719" s="2">
        <v>2078926.64</v>
      </c>
      <c r="EZ719" s="2">
        <v>4395690.55</v>
      </c>
      <c r="FA719" s="2" t="s">
        <v>718</v>
      </c>
      <c r="FB719" s="2">
        <v>2217481.4</v>
      </c>
      <c r="FC719" s="2">
        <v>4707297.71</v>
      </c>
      <c r="FD719" s="2" t="s">
        <v>718</v>
      </c>
      <c r="FE719" s="2">
        <v>2747473.76</v>
      </c>
      <c r="FF719" s="2">
        <v>5404674.5199999996</v>
      </c>
      <c r="FG719" s="2" t="s">
        <v>718</v>
      </c>
      <c r="FH719" s="2">
        <v>3052073.2</v>
      </c>
      <c r="FI719" s="2">
        <v>5676520.8600000003</v>
      </c>
      <c r="FJ719" s="1" t="s">
        <v>718</v>
      </c>
      <c r="FK719" s="1">
        <v>2456841.2999999998</v>
      </c>
      <c r="FL719" s="1">
        <v>4101375.81</v>
      </c>
      <c r="FM719" s="27" t="str">
        <f t="shared" si="69"/>
        <v>6806</v>
      </c>
      <c r="FN719" t="s">
        <v>718</v>
      </c>
      <c r="FO719" s="85">
        <v>2816250</v>
      </c>
      <c r="FP719" s="85">
        <v>4476617.8</v>
      </c>
      <c r="FQ719" s="27" t="str">
        <f t="shared" si="70"/>
        <v>6806</v>
      </c>
      <c r="FR719" t="s">
        <v>718</v>
      </c>
      <c r="FS719" s="85">
        <v>2154180</v>
      </c>
      <c r="FT719" s="85">
        <v>3239451.06</v>
      </c>
      <c r="FU719" s="27" t="str">
        <f t="shared" si="68"/>
        <v>6806</v>
      </c>
      <c r="FV719" t="s">
        <v>718</v>
      </c>
      <c r="FW719" s="85">
        <v>2183029.12</v>
      </c>
      <c r="FX719" s="85">
        <v>3089882.06</v>
      </c>
      <c r="FY719" s="27" t="str">
        <f t="shared" si="67"/>
        <v>6806</v>
      </c>
      <c r="FZ719" t="s">
        <v>718</v>
      </c>
      <c r="GA719" s="85">
        <v>1818182.85</v>
      </c>
      <c r="GB719" s="85">
        <v>2682496.8199999998</v>
      </c>
      <c r="GC719" s="27" t="str">
        <f t="shared" si="71"/>
        <v>6803</v>
      </c>
      <c r="GD719" t="s">
        <v>715</v>
      </c>
      <c r="GE719" s="85">
        <v>0</v>
      </c>
      <c r="GF719" s="85">
        <v>0</v>
      </c>
      <c r="GG719" s="27" t="str">
        <f t="shared" si="72"/>
        <v>6802</v>
      </c>
      <c r="GH719" t="s">
        <v>714</v>
      </c>
      <c r="GI719" s="85">
        <v>1553637.8</v>
      </c>
      <c r="GJ719" s="85">
        <v>6828733.25</v>
      </c>
    </row>
    <row r="720" spans="1:192" x14ac:dyDescent="0.35">
      <c r="A720" s="14" t="s">
        <v>719</v>
      </c>
      <c r="B720" s="2">
        <v>610</v>
      </c>
      <c r="C720" s="2">
        <v>90</v>
      </c>
      <c r="D720" s="2" t="s">
        <v>719</v>
      </c>
      <c r="E720" s="2">
        <v>4610</v>
      </c>
      <c r="F720" s="2">
        <v>8808.5</v>
      </c>
      <c r="G720" s="2" t="s">
        <v>719</v>
      </c>
      <c r="H720" s="2">
        <v>13270</v>
      </c>
      <c r="I720" s="2">
        <v>43465.19</v>
      </c>
      <c r="J720" s="2" t="s">
        <v>719</v>
      </c>
      <c r="K720" s="2">
        <v>13890</v>
      </c>
      <c r="L720" s="2">
        <v>35837.599999999999</v>
      </c>
      <c r="M720" s="2" t="s">
        <v>719</v>
      </c>
      <c r="N720" s="2">
        <v>15280</v>
      </c>
      <c r="O720" s="2">
        <v>39876.83</v>
      </c>
      <c r="P720" s="3" t="s">
        <v>719</v>
      </c>
      <c r="Q720" s="3">
        <v>44040</v>
      </c>
      <c r="R720" s="3">
        <v>99331.07</v>
      </c>
      <c r="S720" s="2" t="s">
        <v>719</v>
      </c>
      <c r="T720" s="2">
        <v>4930</v>
      </c>
      <c r="U720" s="2">
        <v>16302.36</v>
      </c>
      <c r="V720" s="2" t="s">
        <v>719</v>
      </c>
      <c r="W720" s="2">
        <v>3630</v>
      </c>
      <c r="X720" s="2">
        <v>2819.47</v>
      </c>
      <c r="Y720" s="2" t="s">
        <v>719</v>
      </c>
      <c r="Z720" s="2">
        <v>15850</v>
      </c>
      <c r="AA720" s="2">
        <v>40807.4</v>
      </c>
      <c r="AB720" s="2" t="s">
        <v>719</v>
      </c>
      <c r="AC720" s="2">
        <v>5290</v>
      </c>
      <c r="AD720" s="2">
        <v>5996.48</v>
      </c>
      <c r="AE720" s="2" t="s">
        <v>719</v>
      </c>
      <c r="AF720" s="2">
        <v>26480</v>
      </c>
      <c r="AG720" s="2">
        <v>79014.150000000009</v>
      </c>
      <c r="AH720" s="2" t="s">
        <v>719</v>
      </c>
      <c r="AI720" s="2">
        <v>8650</v>
      </c>
      <c r="AJ720" s="9">
        <v>22433.85</v>
      </c>
      <c r="AK720" s="14" t="s">
        <v>719</v>
      </c>
      <c r="AL720" s="2">
        <v>1800</v>
      </c>
      <c r="AM720" s="2">
        <v>1320.9</v>
      </c>
      <c r="AN720" s="2" t="s">
        <v>719</v>
      </c>
      <c r="AO720" s="2">
        <v>13700.04</v>
      </c>
      <c r="AP720" s="2">
        <v>23541.57</v>
      </c>
      <c r="AQ720" s="2" t="s">
        <v>719</v>
      </c>
      <c r="AR720" s="2">
        <v>12980</v>
      </c>
      <c r="AS720" s="2">
        <v>21151.65</v>
      </c>
      <c r="AT720" s="2" t="s">
        <v>719</v>
      </c>
      <c r="AU720" s="2">
        <v>19159.080000000002</v>
      </c>
      <c r="AV720" s="2">
        <v>31193.119999999999</v>
      </c>
      <c r="AW720" s="2" t="s">
        <v>719</v>
      </c>
      <c r="AX720" s="2">
        <v>10393.780000000001</v>
      </c>
      <c r="AY720" s="2">
        <v>15446.36</v>
      </c>
      <c r="AZ720" s="2" t="s">
        <v>719</v>
      </c>
      <c r="BA720" s="2">
        <v>22343.040000000001</v>
      </c>
      <c r="BB720" s="2">
        <v>48190.33</v>
      </c>
      <c r="BC720" s="2" t="s">
        <v>719</v>
      </c>
      <c r="BD720" s="2">
        <v>16110</v>
      </c>
      <c r="BE720" s="2">
        <v>36823.4</v>
      </c>
      <c r="BF720" s="2" t="s">
        <v>719</v>
      </c>
      <c r="BG720" s="2">
        <v>24256.27</v>
      </c>
      <c r="BH720" s="2">
        <v>43341.67</v>
      </c>
      <c r="BI720" s="2" t="s">
        <v>719</v>
      </c>
      <c r="BJ720" s="2">
        <v>14568.95</v>
      </c>
      <c r="BK720" s="2">
        <v>26751.59</v>
      </c>
      <c r="BL720" s="2" t="s">
        <v>719</v>
      </c>
      <c r="BM720" s="2">
        <v>7920</v>
      </c>
      <c r="BN720" s="2">
        <v>15569.2</v>
      </c>
      <c r="BO720" s="2" t="s">
        <v>719</v>
      </c>
      <c r="BP720" s="2">
        <v>32806.660000000003</v>
      </c>
      <c r="BQ720" s="2">
        <v>56845.5</v>
      </c>
      <c r="BR720" s="2" t="s">
        <v>719</v>
      </c>
      <c r="BS720" s="2">
        <v>2700</v>
      </c>
      <c r="BT720" s="18">
        <v>341</v>
      </c>
      <c r="BU720" s="14" t="s">
        <v>719</v>
      </c>
      <c r="BV720" s="2">
        <v>140</v>
      </c>
      <c r="BW720" s="2">
        <v>60</v>
      </c>
      <c r="BX720" s="2" t="s">
        <v>719</v>
      </c>
      <c r="BY720" s="2">
        <v>260</v>
      </c>
      <c r="BZ720" s="2">
        <v>85.3</v>
      </c>
      <c r="CA720" s="2" t="s">
        <v>719</v>
      </c>
      <c r="CB720" s="2">
        <v>4230</v>
      </c>
      <c r="CC720" s="2">
        <v>1346.58</v>
      </c>
      <c r="CD720" s="2" t="s">
        <v>719</v>
      </c>
      <c r="CE720" s="2">
        <v>13700</v>
      </c>
      <c r="CF720" s="2">
        <v>37434.82</v>
      </c>
      <c r="CG720" s="2" t="s">
        <v>719</v>
      </c>
      <c r="CH720" s="2">
        <v>15893.7</v>
      </c>
      <c r="CI720" s="2">
        <v>26508.75</v>
      </c>
      <c r="CJ720" s="2" t="s">
        <v>719</v>
      </c>
      <c r="CK720" s="2">
        <v>45074.71</v>
      </c>
      <c r="CL720" s="2">
        <v>105534</v>
      </c>
      <c r="CM720" s="2" t="s">
        <v>719</v>
      </c>
      <c r="CN720" s="2">
        <v>38030</v>
      </c>
      <c r="CO720" s="2">
        <v>83517</v>
      </c>
      <c r="CP720" s="2" t="s">
        <v>719</v>
      </c>
      <c r="CQ720" s="2">
        <v>26090</v>
      </c>
      <c r="CR720" s="2">
        <v>60945</v>
      </c>
      <c r="CS720" s="2" t="s">
        <v>719</v>
      </c>
      <c r="CT720" s="2">
        <v>8220</v>
      </c>
      <c r="CU720" s="2">
        <v>19575.07</v>
      </c>
      <c r="CV720" s="2" t="s">
        <v>719</v>
      </c>
      <c r="CW720" s="2">
        <v>63130.12</v>
      </c>
      <c r="CX720" s="2">
        <v>117256.19</v>
      </c>
      <c r="CY720" s="2" t="s">
        <v>719</v>
      </c>
      <c r="CZ720" s="2">
        <v>27416.01</v>
      </c>
      <c r="DA720" s="2">
        <v>51820</v>
      </c>
      <c r="DB720" s="2" t="s">
        <v>719</v>
      </c>
      <c r="DC720" s="2">
        <v>3230</v>
      </c>
      <c r="DD720" s="9">
        <v>326</v>
      </c>
      <c r="DE720" s="14" t="s">
        <v>719</v>
      </c>
      <c r="DF720" s="2">
        <v>3910</v>
      </c>
      <c r="DG720" s="2">
        <v>2534.21</v>
      </c>
      <c r="DH720" s="2" t="s">
        <v>719</v>
      </c>
      <c r="DI720" s="2">
        <v>10110.14</v>
      </c>
      <c r="DJ720" s="2">
        <v>16000.8</v>
      </c>
      <c r="DK720" s="2" t="s">
        <v>719</v>
      </c>
      <c r="DL720" s="2">
        <v>33529.99</v>
      </c>
      <c r="DM720" s="2">
        <v>43507.41</v>
      </c>
      <c r="DN720" s="2" t="s">
        <v>719</v>
      </c>
      <c r="DO720" s="2">
        <v>3200</v>
      </c>
      <c r="DP720" s="2">
        <v>662.52</v>
      </c>
      <c r="DQ720" s="2" t="s">
        <v>719</v>
      </c>
      <c r="DR720" s="2">
        <v>87730.12</v>
      </c>
      <c r="DS720" s="2">
        <v>184560</v>
      </c>
      <c r="DT720" s="2" t="s">
        <v>719</v>
      </c>
      <c r="DU720" s="2">
        <v>37820.980000000003</v>
      </c>
      <c r="DV720" s="2">
        <v>80876.240000000005</v>
      </c>
      <c r="DW720" s="2" t="s">
        <v>719</v>
      </c>
      <c r="DX720" s="2">
        <v>38799.760000000002</v>
      </c>
      <c r="DY720" s="2">
        <v>85016</v>
      </c>
      <c r="DZ720" s="2" t="s">
        <v>719</v>
      </c>
      <c r="EA720" s="2">
        <v>68190.91</v>
      </c>
      <c r="EB720" s="2">
        <v>131784.84</v>
      </c>
      <c r="EC720" s="2" t="s">
        <v>719</v>
      </c>
      <c r="ED720" s="2">
        <v>19680</v>
      </c>
      <c r="EE720" s="2">
        <v>38045.01</v>
      </c>
      <c r="EF720" s="2" t="s">
        <v>719</v>
      </c>
      <c r="EG720" s="2">
        <v>34910</v>
      </c>
      <c r="EH720" s="2">
        <v>65259.44</v>
      </c>
      <c r="EI720" s="2" t="s">
        <v>719</v>
      </c>
      <c r="EJ720" s="2">
        <v>12980</v>
      </c>
      <c r="EK720" s="2">
        <v>23637</v>
      </c>
      <c r="EL720" s="2" t="s">
        <v>719</v>
      </c>
      <c r="EM720" s="2">
        <v>44430</v>
      </c>
      <c r="EN720" s="9">
        <v>79280</v>
      </c>
      <c r="EO720" s="14" t="s">
        <v>719</v>
      </c>
      <c r="EP720" s="2">
        <v>100</v>
      </c>
      <c r="EQ720" s="2">
        <v>135.6</v>
      </c>
      <c r="ER720" s="2" t="s">
        <v>719</v>
      </c>
      <c r="ES720" s="2">
        <v>4397.03</v>
      </c>
      <c r="ET720" s="2">
        <v>1441.64</v>
      </c>
      <c r="EU720" s="2" t="s">
        <v>719</v>
      </c>
      <c r="EV720" s="2">
        <v>54030</v>
      </c>
      <c r="EW720" s="2">
        <v>92120.59</v>
      </c>
      <c r="EX720" s="2" t="s">
        <v>719</v>
      </c>
      <c r="EY720" s="2">
        <v>23510</v>
      </c>
      <c r="EZ720" s="2">
        <v>57498.13</v>
      </c>
      <c r="FA720" s="2" t="s">
        <v>719</v>
      </c>
      <c r="FB720" s="2">
        <v>34900</v>
      </c>
      <c r="FC720" s="2">
        <v>70041.53</v>
      </c>
      <c r="FD720" s="2" t="s">
        <v>719</v>
      </c>
      <c r="FE720" s="2">
        <v>134470</v>
      </c>
      <c r="FF720" s="2">
        <v>239618.57</v>
      </c>
      <c r="FG720" s="2" t="s">
        <v>719</v>
      </c>
      <c r="FH720" s="2">
        <v>4350</v>
      </c>
      <c r="FI720" s="2">
        <v>12210</v>
      </c>
      <c r="FJ720" s="1" t="s">
        <v>719</v>
      </c>
      <c r="FK720" s="1">
        <v>4650</v>
      </c>
      <c r="FL720" s="1">
        <v>7404.02</v>
      </c>
      <c r="FM720" s="27" t="str">
        <f t="shared" si="69"/>
        <v>6807</v>
      </c>
      <c r="FN720" t="s">
        <v>719</v>
      </c>
      <c r="FO720" s="85">
        <v>127030</v>
      </c>
      <c r="FP720" s="85">
        <v>221218.7</v>
      </c>
      <c r="FQ720" s="27" t="str">
        <f t="shared" si="70"/>
        <v>6807</v>
      </c>
      <c r="FR720" t="s">
        <v>719</v>
      </c>
      <c r="FS720" s="85">
        <v>9380</v>
      </c>
      <c r="FT720" s="85">
        <v>24694.22</v>
      </c>
      <c r="FU720" s="27" t="str">
        <f t="shared" si="68"/>
        <v>6807</v>
      </c>
      <c r="FV720" t="s">
        <v>719</v>
      </c>
      <c r="FW720" s="85">
        <v>8890</v>
      </c>
      <c r="FX720" s="85">
        <v>15677.27</v>
      </c>
      <c r="FY720" s="27" t="str">
        <f t="shared" si="67"/>
        <v>6807</v>
      </c>
      <c r="FZ720" t="s">
        <v>719</v>
      </c>
      <c r="GA720" s="85">
        <v>5550</v>
      </c>
      <c r="GB720" s="85">
        <v>766</v>
      </c>
      <c r="GC720" s="27" t="str">
        <f t="shared" si="71"/>
        <v>6804</v>
      </c>
      <c r="GD720" t="s">
        <v>716</v>
      </c>
      <c r="GE720" s="85">
        <v>1769460</v>
      </c>
      <c r="GF720" s="85">
        <v>255479.66</v>
      </c>
      <c r="GG720" s="27" t="str">
        <f t="shared" si="72"/>
        <v>6803</v>
      </c>
      <c r="GH720" t="s">
        <v>715</v>
      </c>
      <c r="GI720" s="85">
        <v>0</v>
      </c>
      <c r="GJ720" s="85">
        <v>0</v>
      </c>
    </row>
    <row r="721" spans="1:192" x14ac:dyDescent="0.35">
      <c r="A721" s="14" t="s">
        <v>720</v>
      </c>
      <c r="B721" s="2">
        <v>0</v>
      </c>
      <c r="C721" s="2">
        <v>0</v>
      </c>
      <c r="D721" s="2" t="s">
        <v>720</v>
      </c>
      <c r="E721" s="2">
        <v>0</v>
      </c>
      <c r="F721" s="2">
        <v>0</v>
      </c>
      <c r="G721" s="2" t="s">
        <v>720</v>
      </c>
      <c r="H721" s="2">
        <v>0</v>
      </c>
      <c r="I721" s="2">
        <v>0</v>
      </c>
      <c r="J721" s="2" t="s">
        <v>720</v>
      </c>
      <c r="K721" s="2">
        <v>0</v>
      </c>
      <c r="L721" s="2">
        <v>0</v>
      </c>
      <c r="M721" s="2" t="s">
        <v>720</v>
      </c>
      <c r="N721" s="2">
        <v>10060</v>
      </c>
      <c r="O721" s="2">
        <v>19584</v>
      </c>
      <c r="P721" s="3" t="s">
        <v>720</v>
      </c>
      <c r="Q721" s="3">
        <v>25430</v>
      </c>
      <c r="R721" s="3">
        <v>13770</v>
      </c>
      <c r="S721" s="2" t="s">
        <v>720</v>
      </c>
      <c r="T721" s="2">
        <v>0</v>
      </c>
      <c r="U721" s="2">
        <v>0</v>
      </c>
      <c r="V721" s="2" t="s">
        <v>720</v>
      </c>
      <c r="W721" s="2">
        <v>9930</v>
      </c>
      <c r="X721" s="2">
        <v>21989</v>
      </c>
      <c r="Y721" s="2" t="s">
        <v>720</v>
      </c>
      <c r="Z721" s="2">
        <v>0</v>
      </c>
      <c r="AA721" s="2">
        <v>0</v>
      </c>
      <c r="AB721" s="2" t="s">
        <v>720</v>
      </c>
      <c r="AC721" s="2">
        <v>0</v>
      </c>
      <c r="AD721" s="2">
        <v>0</v>
      </c>
      <c r="AE721" s="2" t="s">
        <v>720</v>
      </c>
      <c r="AF721" s="2">
        <v>0</v>
      </c>
      <c r="AG721" s="2">
        <v>0</v>
      </c>
      <c r="AH721" s="2" t="s">
        <v>720</v>
      </c>
      <c r="AI721" s="2">
        <v>0</v>
      </c>
      <c r="AJ721" s="9">
        <v>0</v>
      </c>
      <c r="AK721" s="14" t="s">
        <v>720</v>
      </c>
      <c r="AL721" s="2">
        <v>0</v>
      </c>
      <c r="AM721" s="2">
        <v>0</v>
      </c>
      <c r="AN721" s="2" t="s">
        <v>720</v>
      </c>
      <c r="AO721" s="2">
        <v>0</v>
      </c>
      <c r="AP721" s="2">
        <v>0</v>
      </c>
      <c r="AQ721" s="2" t="s">
        <v>720</v>
      </c>
      <c r="AR721" s="2">
        <v>14940</v>
      </c>
      <c r="AS721" s="2">
        <v>8088</v>
      </c>
      <c r="AT721" s="2" t="s">
        <v>720</v>
      </c>
      <c r="AU721" s="2">
        <v>11680</v>
      </c>
      <c r="AV721" s="2">
        <v>4527</v>
      </c>
      <c r="AW721" s="2" t="s">
        <v>720</v>
      </c>
      <c r="AX721" s="2">
        <v>10670</v>
      </c>
      <c r="AY721" s="2">
        <v>15570</v>
      </c>
      <c r="AZ721" s="2" t="s">
        <v>720</v>
      </c>
      <c r="BA721" s="2">
        <v>0</v>
      </c>
      <c r="BB721" s="2">
        <v>0</v>
      </c>
      <c r="BC721" s="2" t="s">
        <v>720</v>
      </c>
      <c r="BD721" s="2">
        <v>3160</v>
      </c>
      <c r="BE721" s="2">
        <v>6000</v>
      </c>
      <c r="BF721" s="2" t="s">
        <v>720</v>
      </c>
      <c r="BG721" s="2">
        <v>0</v>
      </c>
      <c r="BH721" s="2">
        <v>0</v>
      </c>
      <c r="BI721" s="2" t="s">
        <v>720</v>
      </c>
      <c r="BJ721" s="2">
        <v>0</v>
      </c>
      <c r="BK721" s="2">
        <v>0</v>
      </c>
      <c r="BL721" s="2" t="s">
        <v>720</v>
      </c>
      <c r="BM721" s="2">
        <v>14000</v>
      </c>
      <c r="BN721" s="2">
        <v>2360</v>
      </c>
      <c r="BO721" s="2" t="s">
        <v>720</v>
      </c>
      <c r="BP721" s="2">
        <v>0</v>
      </c>
      <c r="BQ721" s="2">
        <v>0</v>
      </c>
      <c r="BR721" s="2" t="s">
        <v>720</v>
      </c>
      <c r="BS721" s="2">
        <v>15430</v>
      </c>
      <c r="BT721" s="18">
        <v>22320</v>
      </c>
      <c r="BU721" s="14" t="s">
        <v>720</v>
      </c>
      <c r="BV721" s="2">
        <v>21130</v>
      </c>
      <c r="BW721" s="2">
        <v>25990</v>
      </c>
      <c r="BX721" s="2" t="s">
        <v>720</v>
      </c>
      <c r="BY721" s="2">
        <v>0</v>
      </c>
      <c r="BZ721" s="2">
        <v>0</v>
      </c>
      <c r="CA721" s="2" t="s">
        <v>720</v>
      </c>
      <c r="CB721" s="2">
        <v>11780</v>
      </c>
      <c r="CC721" s="2">
        <v>57911</v>
      </c>
      <c r="CD721" s="2" t="s">
        <v>720</v>
      </c>
      <c r="CE721" s="2">
        <v>32760</v>
      </c>
      <c r="CF721" s="2">
        <v>124338</v>
      </c>
      <c r="CG721" s="2" t="s">
        <v>720</v>
      </c>
      <c r="CH721" s="2">
        <v>0</v>
      </c>
      <c r="CI721" s="2">
        <v>0</v>
      </c>
      <c r="CJ721" s="2" t="s">
        <v>720</v>
      </c>
      <c r="CK721" s="2">
        <v>57730</v>
      </c>
      <c r="CL721" s="2">
        <v>64218.1</v>
      </c>
      <c r="CM721" s="2" t="s">
        <v>720</v>
      </c>
      <c r="CN721" s="2">
        <v>46710</v>
      </c>
      <c r="CO721" s="2">
        <v>55923</v>
      </c>
      <c r="CP721" s="2" t="s">
        <v>720</v>
      </c>
      <c r="CQ721" s="2">
        <v>36378.870000000003</v>
      </c>
      <c r="CR721" s="2">
        <v>107510.9</v>
      </c>
      <c r="CS721" s="2" t="s">
        <v>720</v>
      </c>
      <c r="CT721" s="2">
        <v>18030</v>
      </c>
      <c r="CU721" s="2">
        <v>52366</v>
      </c>
      <c r="CV721" s="2" t="s">
        <v>720</v>
      </c>
      <c r="CW721" s="2">
        <v>9850</v>
      </c>
      <c r="CX721" s="2">
        <v>12050</v>
      </c>
      <c r="CY721" s="2" t="s">
        <v>720</v>
      </c>
      <c r="CZ721" s="2">
        <v>8550</v>
      </c>
      <c r="DA721" s="2">
        <v>12362</v>
      </c>
      <c r="DB721" s="2" t="s">
        <v>720</v>
      </c>
      <c r="DC721" s="2">
        <v>0</v>
      </c>
      <c r="DD721" s="9">
        <v>0</v>
      </c>
      <c r="DE721" s="14" t="s">
        <v>720</v>
      </c>
      <c r="DF721" s="2">
        <v>16850</v>
      </c>
      <c r="DG721" s="2">
        <v>25608</v>
      </c>
      <c r="DH721" s="2" t="s">
        <v>720</v>
      </c>
      <c r="DI721" s="2">
        <v>9510</v>
      </c>
      <c r="DJ721" s="2">
        <v>7900</v>
      </c>
      <c r="DK721" s="2" t="s">
        <v>720</v>
      </c>
      <c r="DL721" s="2">
        <v>0</v>
      </c>
      <c r="DM721" s="2">
        <v>0</v>
      </c>
      <c r="DN721" s="2" t="s">
        <v>720</v>
      </c>
      <c r="DO721" s="2">
        <v>11510</v>
      </c>
      <c r="DP721" s="2">
        <v>19600</v>
      </c>
      <c r="DQ721" s="2" t="s">
        <v>720</v>
      </c>
      <c r="DR721" s="2">
        <v>4690</v>
      </c>
      <c r="DS721" s="2">
        <v>5120</v>
      </c>
      <c r="DT721" s="2" t="s">
        <v>720</v>
      </c>
      <c r="DU721" s="2">
        <v>14680</v>
      </c>
      <c r="DV721" s="2">
        <v>40399</v>
      </c>
      <c r="DW721" s="2" t="s">
        <v>720</v>
      </c>
      <c r="DX721" s="2">
        <v>0</v>
      </c>
      <c r="DY721" s="2">
        <v>0</v>
      </c>
      <c r="DZ721" s="2" t="s">
        <v>720</v>
      </c>
      <c r="EA721" s="2">
        <v>88880</v>
      </c>
      <c r="EB721" s="2">
        <v>56941</v>
      </c>
      <c r="EC721" s="2" t="s">
        <v>720</v>
      </c>
      <c r="ED721" s="2">
        <v>0</v>
      </c>
      <c r="EE721" s="2">
        <v>0</v>
      </c>
      <c r="EF721" s="2" t="s">
        <v>720</v>
      </c>
      <c r="EG721" s="2">
        <v>2920</v>
      </c>
      <c r="EH721" s="2">
        <v>2560</v>
      </c>
      <c r="EI721" s="2" t="s">
        <v>720</v>
      </c>
      <c r="EJ721" s="2">
        <v>11200</v>
      </c>
      <c r="EK721" s="2">
        <v>19092</v>
      </c>
      <c r="EL721" s="2" t="s">
        <v>720</v>
      </c>
      <c r="EM721" s="2">
        <v>810</v>
      </c>
      <c r="EN721" s="9">
        <v>1066</v>
      </c>
      <c r="EO721" s="14" t="s">
        <v>720</v>
      </c>
      <c r="EP721" s="2">
        <v>0</v>
      </c>
      <c r="EQ721" s="2">
        <v>0</v>
      </c>
      <c r="ER721" s="2" t="s">
        <v>720</v>
      </c>
      <c r="ES721" s="2">
        <v>8430</v>
      </c>
      <c r="ET721" s="2">
        <v>578.88</v>
      </c>
      <c r="EU721" s="2" t="s">
        <v>720</v>
      </c>
      <c r="EV721" s="2">
        <v>20970</v>
      </c>
      <c r="EW721" s="2">
        <v>28289</v>
      </c>
      <c r="EX721" s="2" t="s">
        <v>720</v>
      </c>
      <c r="EY721" s="2">
        <v>45570</v>
      </c>
      <c r="EZ721" s="2">
        <v>64967</v>
      </c>
      <c r="FA721" s="2" t="s">
        <v>720</v>
      </c>
      <c r="FB721" s="2">
        <v>18050</v>
      </c>
      <c r="FC721" s="2">
        <v>21600</v>
      </c>
      <c r="FD721" s="2" t="s">
        <v>720</v>
      </c>
      <c r="FE721" s="2">
        <v>111180</v>
      </c>
      <c r="FF721" s="2">
        <v>114971.4</v>
      </c>
      <c r="FG721" s="2" t="s">
        <v>720</v>
      </c>
      <c r="FH721" s="2">
        <v>79140</v>
      </c>
      <c r="FI721" s="2">
        <v>69630.559999999998</v>
      </c>
      <c r="FJ721" s="1" t="s">
        <v>720</v>
      </c>
      <c r="FK721" s="1">
        <v>33290</v>
      </c>
      <c r="FL721" s="1">
        <v>42960</v>
      </c>
      <c r="FM721" s="27" t="str">
        <f t="shared" si="69"/>
        <v>6808</v>
      </c>
      <c r="FN721" t="s">
        <v>720</v>
      </c>
      <c r="FO721" s="85">
        <v>37180</v>
      </c>
      <c r="FP721" s="85">
        <v>34867.199999999997</v>
      </c>
      <c r="FQ721" s="27" t="str">
        <f t="shared" si="70"/>
        <v>6808</v>
      </c>
      <c r="FR721" t="s">
        <v>720</v>
      </c>
      <c r="FS721" s="85">
        <v>32400</v>
      </c>
      <c r="FT721" s="85">
        <v>43816.4</v>
      </c>
      <c r="FU721" s="27" t="str">
        <f t="shared" si="68"/>
        <v>6808</v>
      </c>
      <c r="FV721" t="s">
        <v>720</v>
      </c>
      <c r="FW721" s="85">
        <v>20540</v>
      </c>
      <c r="FX721" s="85">
        <v>13921.6</v>
      </c>
      <c r="FY721" s="27" t="str">
        <f t="shared" si="67"/>
        <v>6808</v>
      </c>
      <c r="FZ721" t="s">
        <v>720</v>
      </c>
      <c r="GA721" s="85">
        <v>45460</v>
      </c>
      <c r="GB721" s="85">
        <v>31736</v>
      </c>
      <c r="GC721" s="27" t="str">
        <f t="shared" si="71"/>
        <v>6805</v>
      </c>
      <c r="GD721" t="s">
        <v>717</v>
      </c>
      <c r="GE721" s="85">
        <v>1160438.8899999999</v>
      </c>
      <c r="GF721" s="85">
        <v>116445.78</v>
      </c>
      <c r="GG721" s="27" t="str">
        <f t="shared" si="72"/>
        <v>6804</v>
      </c>
      <c r="GH721" t="s">
        <v>716</v>
      </c>
      <c r="GI721" s="85">
        <v>1650601.45</v>
      </c>
      <c r="GJ721" s="85">
        <v>243731.34</v>
      </c>
    </row>
    <row r="722" spans="1:192" x14ac:dyDescent="0.35">
      <c r="A722" s="14" t="s">
        <v>721</v>
      </c>
      <c r="B722" s="2">
        <v>194700</v>
      </c>
      <c r="C722" s="2">
        <v>1853937.5</v>
      </c>
      <c r="D722" s="2" t="s">
        <v>721</v>
      </c>
      <c r="E722" s="2">
        <v>334000</v>
      </c>
      <c r="F722" s="2">
        <v>3226526.27</v>
      </c>
      <c r="G722" s="2" t="s">
        <v>721</v>
      </c>
      <c r="H722" s="2">
        <v>258410</v>
      </c>
      <c r="I722" s="2">
        <v>2426906.56</v>
      </c>
      <c r="J722" s="2" t="s">
        <v>721</v>
      </c>
      <c r="K722" s="2">
        <v>112890</v>
      </c>
      <c r="L722" s="2">
        <v>929165.70000000007</v>
      </c>
      <c r="M722" s="2" t="s">
        <v>721</v>
      </c>
      <c r="N722" s="2">
        <v>168540</v>
      </c>
      <c r="O722" s="2">
        <v>1515409.4</v>
      </c>
      <c r="P722" s="3" t="s">
        <v>721</v>
      </c>
      <c r="Q722" s="3">
        <v>170930</v>
      </c>
      <c r="R722" s="3">
        <v>1499470</v>
      </c>
      <c r="S722" s="2" t="s">
        <v>721</v>
      </c>
      <c r="T722" s="2">
        <v>171890</v>
      </c>
      <c r="U722" s="2">
        <v>1435683.4</v>
      </c>
      <c r="V722" s="2" t="s">
        <v>721</v>
      </c>
      <c r="W722" s="2">
        <v>433740</v>
      </c>
      <c r="X722" s="2">
        <v>3691596.08</v>
      </c>
      <c r="Y722" s="2" t="s">
        <v>721</v>
      </c>
      <c r="Z722" s="2">
        <v>292060</v>
      </c>
      <c r="AA722" s="2">
        <v>2203696</v>
      </c>
      <c r="AB722" s="2" t="s">
        <v>721</v>
      </c>
      <c r="AC722" s="2">
        <v>159750</v>
      </c>
      <c r="AD722" s="2">
        <v>837372</v>
      </c>
      <c r="AE722" s="2" t="s">
        <v>721</v>
      </c>
      <c r="AF722" s="2">
        <v>144990</v>
      </c>
      <c r="AG722" s="2">
        <v>947188.36</v>
      </c>
      <c r="AH722" s="2" t="s">
        <v>721</v>
      </c>
      <c r="AI722" s="2">
        <v>214274.74</v>
      </c>
      <c r="AJ722" s="9">
        <v>1255333.51</v>
      </c>
      <c r="AK722" s="14" t="s">
        <v>721</v>
      </c>
      <c r="AL722" s="2">
        <v>451280</v>
      </c>
      <c r="AM722" s="2">
        <v>3152978.3</v>
      </c>
      <c r="AN722" s="2" t="s">
        <v>721</v>
      </c>
      <c r="AO722" s="2">
        <v>537140</v>
      </c>
      <c r="AP722" s="2">
        <v>3685598.49</v>
      </c>
      <c r="AQ722" s="2" t="s">
        <v>721</v>
      </c>
      <c r="AR722" s="2">
        <v>438300</v>
      </c>
      <c r="AS722" s="2">
        <v>2734807.25</v>
      </c>
      <c r="AT722" s="2" t="s">
        <v>721</v>
      </c>
      <c r="AU722" s="2">
        <v>349630</v>
      </c>
      <c r="AV722" s="2">
        <v>2173349</v>
      </c>
      <c r="AW722" s="2" t="s">
        <v>721</v>
      </c>
      <c r="AX722" s="2">
        <v>443850</v>
      </c>
      <c r="AY722" s="2">
        <v>2428160.66</v>
      </c>
      <c r="AZ722" s="2" t="s">
        <v>721</v>
      </c>
      <c r="BA722" s="2">
        <v>471690</v>
      </c>
      <c r="BB722" s="2">
        <v>2292296.44</v>
      </c>
      <c r="BC722" s="2" t="s">
        <v>721</v>
      </c>
      <c r="BD722" s="2">
        <v>371393</v>
      </c>
      <c r="BE722" s="2">
        <v>1523384.13</v>
      </c>
      <c r="BF722" s="2" t="s">
        <v>721</v>
      </c>
      <c r="BG722" s="2">
        <v>289312.16000000009</v>
      </c>
      <c r="BH722" s="2">
        <v>1601732.8</v>
      </c>
      <c r="BI722" s="2" t="s">
        <v>721</v>
      </c>
      <c r="BJ722" s="2">
        <v>322410</v>
      </c>
      <c r="BK722" s="2">
        <v>1800882.25</v>
      </c>
      <c r="BL722" s="2" t="s">
        <v>721</v>
      </c>
      <c r="BM722" s="2">
        <v>337910</v>
      </c>
      <c r="BN722" s="2">
        <v>1674949.23</v>
      </c>
      <c r="BO722" s="2" t="s">
        <v>721</v>
      </c>
      <c r="BP722" s="2">
        <v>138010</v>
      </c>
      <c r="BQ722" s="2">
        <v>596591.1</v>
      </c>
      <c r="BR722" s="2" t="s">
        <v>721</v>
      </c>
      <c r="BS722" s="2">
        <v>262390</v>
      </c>
      <c r="BT722" s="18">
        <v>1941583</v>
      </c>
      <c r="BU722" s="14" t="s">
        <v>721</v>
      </c>
      <c r="BV722" s="2">
        <v>375610</v>
      </c>
      <c r="BW722" s="2">
        <v>2798052.18</v>
      </c>
      <c r="BX722" s="2" t="s">
        <v>721</v>
      </c>
      <c r="BY722" s="2">
        <v>323990</v>
      </c>
      <c r="BZ722" s="2">
        <v>2745926</v>
      </c>
      <c r="CA722" s="2" t="s">
        <v>721</v>
      </c>
      <c r="CB722" s="2">
        <v>205690</v>
      </c>
      <c r="CC722" s="2">
        <v>964789.53</v>
      </c>
      <c r="CD722" s="2" t="s">
        <v>721</v>
      </c>
      <c r="CE722" s="2">
        <v>327471.55</v>
      </c>
      <c r="CF722" s="2">
        <v>1820026.37</v>
      </c>
      <c r="CG722" s="2" t="s">
        <v>721</v>
      </c>
      <c r="CH722" s="2">
        <v>243710</v>
      </c>
      <c r="CI722" s="2">
        <v>1346416.2</v>
      </c>
      <c r="CJ722" s="2" t="s">
        <v>721</v>
      </c>
      <c r="CK722" s="2">
        <v>216830</v>
      </c>
      <c r="CL722" s="2">
        <v>1309775</v>
      </c>
      <c r="CM722" s="2" t="s">
        <v>721</v>
      </c>
      <c r="CN722" s="2">
        <v>330290</v>
      </c>
      <c r="CO722" s="2">
        <v>2312836</v>
      </c>
      <c r="CP722" s="2" t="s">
        <v>721</v>
      </c>
      <c r="CQ722" s="2">
        <v>382150</v>
      </c>
      <c r="CR722" s="2">
        <v>2605322.56</v>
      </c>
      <c r="CS722" s="2" t="s">
        <v>721</v>
      </c>
      <c r="CT722" s="2">
        <v>344190</v>
      </c>
      <c r="CU722" s="2">
        <v>1996725</v>
      </c>
      <c r="CV722" s="2" t="s">
        <v>721</v>
      </c>
      <c r="CW722" s="2">
        <v>288220</v>
      </c>
      <c r="CX722" s="2">
        <v>834148.84</v>
      </c>
      <c r="CY722" s="2" t="s">
        <v>721</v>
      </c>
      <c r="CZ722" s="2">
        <v>300150</v>
      </c>
      <c r="DA722" s="2">
        <v>797750.91</v>
      </c>
      <c r="DB722" s="2" t="s">
        <v>721</v>
      </c>
      <c r="DC722" s="2">
        <v>575107.01</v>
      </c>
      <c r="DD722" s="9">
        <v>4011393.86</v>
      </c>
      <c r="DE722" s="14" t="s">
        <v>721</v>
      </c>
      <c r="DF722" s="2">
        <v>400050</v>
      </c>
      <c r="DG722" s="2">
        <v>2727601.7</v>
      </c>
      <c r="DH722" s="2" t="s">
        <v>721</v>
      </c>
      <c r="DI722" s="2">
        <v>425340</v>
      </c>
      <c r="DJ722" s="2">
        <v>3024981.95</v>
      </c>
      <c r="DK722" s="2" t="s">
        <v>721</v>
      </c>
      <c r="DL722" s="2">
        <v>519520</v>
      </c>
      <c r="DM722" s="2">
        <v>3469196.12</v>
      </c>
      <c r="DN722" s="2" t="s">
        <v>721</v>
      </c>
      <c r="DO722" s="2">
        <v>204220</v>
      </c>
      <c r="DP722" s="2">
        <v>1237623</v>
      </c>
      <c r="DQ722" s="2" t="s">
        <v>721</v>
      </c>
      <c r="DR722" s="2">
        <v>183230</v>
      </c>
      <c r="DS722" s="2">
        <v>1260832.2</v>
      </c>
      <c r="DT722" s="2" t="s">
        <v>721</v>
      </c>
      <c r="DU722" s="2">
        <v>267083.34999999998</v>
      </c>
      <c r="DV722" s="2">
        <v>1600217.6</v>
      </c>
      <c r="DW722" s="2" t="s">
        <v>721</v>
      </c>
      <c r="DX722" s="2">
        <v>186910</v>
      </c>
      <c r="DY722" s="2">
        <v>1206901</v>
      </c>
      <c r="DZ722" s="2" t="s">
        <v>721</v>
      </c>
      <c r="EA722" s="2">
        <v>178690</v>
      </c>
      <c r="EB722" s="2">
        <v>1379362.92</v>
      </c>
      <c r="EC722" s="2" t="s">
        <v>721</v>
      </c>
      <c r="ED722" s="2">
        <v>340450</v>
      </c>
      <c r="EE722" s="2">
        <v>2433041</v>
      </c>
      <c r="EF722" s="2" t="s">
        <v>721</v>
      </c>
      <c r="EG722" s="2">
        <v>148210</v>
      </c>
      <c r="EH722" s="2">
        <v>993853.41</v>
      </c>
      <c r="EI722" s="2" t="s">
        <v>721</v>
      </c>
      <c r="EJ722" s="2">
        <v>237390</v>
      </c>
      <c r="EK722" s="2">
        <v>1353467.55</v>
      </c>
      <c r="EL722" s="2" t="s">
        <v>721</v>
      </c>
      <c r="EM722" s="2">
        <v>176430</v>
      </c>
      <c r="EN722" s="9">
        <v>1151276</v>
      </c>
      <c r="EO722" s="14" t="s">
        <v>721</v>
      </c>
      <c r="EP722" s="2">
        <v>182540</v>
      </c>
      <c r="EQ722" s="2">
        <v>1010846.5</v>
      </c>
      <c r="ER722" s="2" t="s">
        <v>721</v>
      </c>
      <c r="ES722" s="2">
        <v>281660</v>
      </c>
      <c r="ET722" s="2">
        <v>2054756.9</v>
      </c>
      <c r="EU722" s="2" t="s">
        <v>721</v>
      </c>
      <c r="EV722" s="2">
        <v>263840</v>
      </c>
      <c r="EW722" s="2">
        <v>2128888.73</v>
      </c>
      <c r="EX722" s="2" t="s">
        <v>721</v>
      </c>
      <c r="EY722" s="2">
        <v>435420</v>
      </c>
      <c r="EZ722" s="2">
        <v>3866304.8</v>
      </c>
      <c r="FA722" s="2" t="s">
        <v>721</v>
      </c>
      <c r="FB722" s="2">
        <v>461143.16000000009</v>
      </c>
      <c r="FC722" s="2">
        <v>3432539.75</v>
      </c>
      <c r="FD722" s="2" t="s">
        <v>721</v>
      </c>
      <c r="FE722" s="2">
        <v>270500</v>
      </c>
      <c r="FF722" s="2">
        <v>2490832.1</v>
      </c>
      <c r="FG722" s="2" t="s">
        <v>721</v>
      </c>
      <c r="FH722" s="2">
        <v>249820</v>
      </c>
      <c r="FI722" s="2">
        <v>2357221</v>
      </c>
      <c r="FJ722" s="1" t="s">
        <v>721</v>
      </c>
      <c r="FK722" s="1">
        <v>253900</v>
      </c>
      <c r="FL722" s="1">
        <v>1891404.53</v>
      </c>
      <c r="FM722" s="27" t="str">
        <f t="shared" si="69"/>
        <v>6809</v>
      </c>
      <c r="FN722" t="s">
        <v>721</v>
      </c>
      <c r="FO722" s="85">
        <v>150105</v>
      </c>
      <c r="FP722" s="85">
        <v>1158813.27</v>
      </c>
      <c r="FQ722" s="27" t="str">
        <f t="shared" si="70"/>
        <v>6809</v>
      </c>
      <c r="FR722" t="s">
        <v>721</v>
      </c>
      <c r="FS722" s="85">
        <v>159400</v>
      </c>
      <c r="FT722" s="85">
        <v>1538563.9</v>
      </c>
      <c r="FU722" s="27" t="str">
        <f t="shared" si="68"/>
        <v>6809</v>
      </c>
      <c r="FV722" t="s">
        <v>721</v>
      </c>
      <c r="FW722" s="85">
        <v>327800</v>
      </c>
      <c r="FX722" s="85">
        <v>3052968.6</v>
      </c>
      <c r="FY722" s="27" t="str">
        <f t="shared" si="67"/>
        <v>6809</v>
      </c>
      <c r="FZ722" t="s">
        <v>721</v>
      </c>
      <c r="GA722" s="85">
        <v>331910</v>
      </c>
      <c r="GB722" s="85">
        <v>3722374.5</v>
      </c>
      <c r="GC722" s="27" t="str">
        <f t="shared" si="71"/>
        <v>6806</v>
      </c>
      <c r="GD722" t="s">
        <v>718</v>
      </c>
      <c r="GE722" s="85">
        <v>2424500</v>
      </c>
      <c r="GF722" s="85">
        <v>3001432.47</v>
      </c>
      <c r="GG722" s="27" t="str">
        <f t="shared" si="72"/>
        <v>6805</v>
      </c>
      <c r="GH722" t="s">
        <v>717</v>
      </c>
      <c r="GI722" s="85">
        <v>1038911.69</v>
      </c>
      <c r="GJ722" s="85">
        <v>100432.65</v>
      </c>
    </row>
    <row r="723" spans="1:192" x14ac:dyDescent="0.35">
      <c r="A723" s="14" t="s">
        <v>722</v>
      </c>
      <c r="B723" s="2">
        <v>192520</v>
      </c>
      <c r="C723" s="2">
        <v>1325288.3400000001</v>
      </c>
      <c r="D723" s="2" t="s">
        <v>722</v>
      </c>
      <c r="E723" s="2">
        <v>357620</v>
      </c>
      <c r="F723" s="2">
        <v>3375859.9</v>
      </c>
      <c r="G723" s="2" t="s">
        <v>722</v>
      </c>
      <c r="H723" s="2">
        <v>519895.53</v>
      </c>
      <c r="I723" s="2">
        <v>5169317.58</v>
      </c>
      <c r="J723" s="2" t="s">
        <v>722</v>
      </c>
      <c r="K723" s="2">
        <v>427751.94</v>
      </c>
      <c r="L723" s="2">
        <v>3332781.94</v>
      </c>
      <c r="M723" s="2" t="s">
        <v>722</v>
      </c>
      <c r="N723" s="2">
        <v>428018.99</v>
      </c>
      <c r="O723" s="2">
        <v>3411299.16</v>
      </c>
      <c r="P723" s="3" t="s">
        <v>722</v>
      </c>
      <c r="Q723" s="3">
        <v>468378.09</v>
      </c>
      <c r="R723" s="3">
        <v>3249446.8</v>
      </c>
      <c r="S723" s="2" t="s">
        <v>722</v>
      </c>
      <c r="T723" s="2">
        <v>315121.34000000003</v>
      </c>
      <c r="U723" s="2">
        <v>2173869.35</v>
      </c>
      <c r="V723" s="2" t="s">
        <v>722</v>
      </c>
      <c r="W723" s="2">
        <v>210418.19</v>
      </c>
      <c r="X723" s="2">
        <v>1742660.07</v>
      </c>
      <c r="Y723" s="2" t="s">
        <v>722</v>
      </c>
      <c r="Z723" s="2">
        <v>390882.52</v>
      </c>
      <c r="AA723" s="2">
        <v>2743361.5</v>
      </c>
      <c r="AB723" s="2" t="s">
        <v>722</v>
      </c>
      <c r="AC723" s="2">
        <v>419336.16000000009</v>
      </c>
      <c r="AD723" s="2">
        <v>2669805.09</v>
      </c>
      <c r="AE723" s="2" t="s">
        <v>722</v>
      </c>
      <c r="AF723" s="2">
        <v>638022.62</v>
      </c>
      <c r="AG723" s="2">
        <v>3586070.36</v>
      </c>
      <c r="AH723" s="2" t="s">
        <v>722</v>
      </c>
      <c r="AI723" s="2">
        <v>411088.77</v>
      </c>
      <c r="AJ723" s="9">
        <v>2429947.0099999998</v>
      </c>
      <c r="AK723" s="14" t="s">
        <v>722</v>
      </c>
      <c r="AL723" s="2">
        <v>208095.3</v>
      </c>
      <c r="AM723" s="2">
        <v>1020038.61</v>
      </c>
      <c r="AN723" s="2" t="s">
        <v>722</v>
      </c>
      <c r="AO723" s="2">
        <v>326433.28000000003</v>
      </c>
      <c r="AP723" s="2">
        <v>1730986.85</v>
      </c>
      <c r="AQ723" s="2" t="s">
        <v>722</v>
      </c>
      <c r="AR723" s="2">
        <v>439365.9</v>
      </c>
      <c r="AS723" s="2">
        <v>2099799.35</v>
      </c>
      <c r="AT723" s="2" t="s">
        <v>722</v>
      </c>
      <c r="AU723" s="2">
        <v>509827.02</v>
      </c>
      <c r="AV723" s="2">
        <v>2164886.7000000002</v>
      </c>
      <c r="AW723" s="2" t="s">
        <v>722</v>
      </c>
      <c r="AX723" s="2">
        <v>490966.62</v>
      </c>
      <c r="AY723" s="2">
        <v>2361309</v>
      </c>
      <c r="AZ723" s="2" t="s">
        <v>722</v>
      </c>
      <c r="BA723" s="2">
        <v>538463.15</v>
      </c>
      <c r="BB723" s="2">
        <v>2265382.41</v>
      </c>
      <c r="BC723" s="2" t="s">
        <v>722</v>
      </c>
      <c r="BD723" s="2">
        <v>793267.9</v>
      </c>
      <c r="BE723" s="2">
        <v>3781592.87</v>
      </c>
      <c r="BF723" s="2" t="s">
        <v>722</v>
      </c>
      <c r="BG723" s="2">
        <v>662098.04</v>
      </c>
      <c r="BH723" s="2">
        <v>3294054.7</v>
      </c>
      <c r="BI723" s="2" t="s">
        <v>722</v>
      </c>
      <c r="BJ723" s="2">
        <v>690402.15</v>
      </c>
      <c r="BK723" s="2">
        <v>3044369.9</v>
      </c>
      <c r="BL723" s="2" t="s">
        <v>722</v>
      </c>
      <c r="BM723" s="2">
        <v>453406.63</v>
      </c>
      <c r="BN723" s="2">
        <v>2712306.31</v>
      </c>
      <c r="BO723" s="2" t="s">
        <v>722</v>
      </c>
      <c r="BP723" s="2">
        <v>454187.43</v>
      </c>
      <c r="BQ723" s="2">
        <v>2758715.11</v>
      </c>
      <c r="BR723" s="2" t="s">
        <v>722</v>
      </c>
      <c r="BS723" s="2">
        <v>393438.87</v>
      </c>
      <c r="BT723" s="18">
        <v>2622852.13</v>
      </c>
      <c r="BU723" s="14" t="s">
        <v>722</v>
      </c>
      <c r="BV723" s="2">
        <v>313547.43</v>
      </c>
      <c r="BW723" s="2">
        <v>1308895.3999999999</v>
      </c>
      <c r="BX723" s="2" t="s">
        <v>722</v>
      </c>
      <c r="BY723" s="2">
        <v>352168.1</v>
      </c>
      <c r="BZ723" s="2">
        <v>2446854.6800000002</v>
      </c>
      <c r="CA723" s="2" t="s">
        <v>722</v>
      </c>
      <c r="CB723" s="2">
        <v>467274.05</v>
      </c>
      <c r="CC723" s="2">
        <v>3966469.06</v>
      </c>
      <c r="CD723" s="2" t="s">
        <v>722</v>
      </c>
      <c r="CE723" s="2">
        <v>385083.36</v>
      </c>
      <c r="CF723" s="2">
        <v>3822039.22</v>
      </c>
      <c r="CG723" s="2" t="s">
        <v>722</v>
      </c>
      <c r="CH723" s="2">
        <v>483559.13</v>
      </c>
      <c r="CI723" s="2">
        <v>4105024.14</v>
      </c>
      <c r="CJ723" s="2" t="s">
        <v>722</v>
      </c>
      <c r="CK723" s="2">
        <v>586900</v>
      </c>
      <c r="CL723" s="2">
        <v>4688532.1000000006</v>
      </c>
      <c r="CM723" s="2" t="s">
        <v>722</v>
      </c>
      <c r="CN723" s="2">
        <v>625862.22</v>
      </c>
      <c r="CO723" s="2">
        <v>4142736.38</v>
      </c>
      <c r="CP723" s="2" t="s">
        <v>722</v>
      </c>
      <c r="CQ723" s="2">
        <v>440966.42</v>
      </c>
      <c r="CR723" s="2">
        <v>3721502.27</v>
      </c>
      <c r="CS723" s="2" t="s">
        <v>722</v>
      </c>
      <c r="CT723" s="2">
        <v>568183.02</v>
      </c>
      <c r="CU723" s="2">
        <v>3496266.91</v>
      </c>
      <c r="CV723" s="2" t="s">
        <v>722</v>
      </c>
      <c r="CW723" s="2">
        <v>574356.30000000005</v>
      </c>
      <c r="CX723" s="2">
        <v>3047876.09</v>
      </c>
      <c r="CY723" s="2" t="s">
        <v>722</v>
      </c>
      <c r="CZ723" s="2">
        <v>391123.83</v>
      </c>
      <c r="DA723" s="2">
        <v>2437850.96</v>
      </c>
      <c r="DB723" s="2" t="s">
        <v>722</v>
      </c>
      <c r="DC723" s="2">
        <v>311087.07</v>
      </c>
      <c r="DD723" s="9">
        <v>2578852.87</v>
      </c>
      <c r="DE723" s="14" t="s">
        <v>722</v>
      </c>
      <c r="DF723" s="2">
        <v>409583.8</v>
      </c>
      <c r="DG723" s="2">
        <v>1888801.64</v>
      </c>
      <c r="DH723" s="2" t="s">
        <v>722</v>
      </c>
      <c r="DI723" s="2">
        <v>480261.51</v>
      </c>
      <c r="DJ723" s="2">
        <v>2811952.13</v>
      </c>
      <c r="DK723" s="2" t="s">
        <v>722</v>
      </c>
      <c r="DL723" s="2">
        <v>549870</v>
      </c>
      <c r="DM723" s="2">
        <v>4110866.6</v>
      </c>
      <c r="DN723" s="2" t="s">
        <v>722</v>
      </c>
      <c r="DO723" s="2">
        <v>372220</v>
      </c>
      <c r="DP723" s="2">
        <v>2483394.75</v>
      </c>
      <c r="DQ723" s="2" t="s">
        <v>722</v>
      </c>
      <c r="DR723" s="2">
        <v>540891.9</v>
      </c>
      <c r="DS723" s="2">
        <v>3524970.26</v>
      </c>
      <c r="DT723" s="2" t="s">
        <v>722</v>
      </c>
      <c r="DU723" s="2">
        <v>836297.42</v>
      </c>
      <c r="DV723" s="2">
        <v>4205205.58</v>
      </c>
      <c r="DW723" s="2" t="s">
        <v>722</v>
      </c>
      <c r="DX723" s="2">
        <v>1033202.26</v>
      </c>
      <c r="DY723" s="2">
        <v>4570662.9800000004</v>
      </c>
      <c r="DZ723" s="2" t="s">
        <v>722</v>
      </c>
      <c r="EA723" s="2">
        <v>631533.63</v>
      </c>
      <c r="EB723" s="2">
        <v>3144940.9</v>
      </c>
      <c r="EC723" s="2" t="s">
        <v>722</v>
      </c>
      <c r="ED723" s="2">
        <v>805070</v>
      </c>
      <c r="EE723" s="2">
        <v>4332422.68</v>
      </c>
      <c r="EF723" s="2" t="s">
        <v>722</v>
      </c>
      <c r="EG723" s="2">
        <v>475967.89</v>
      </c>
      <c r="EH723" s="2">
        <v>3223704.26</v>
      </c>
      <c r="EI723" s="2" t="s">
        <v>722</v>
      </c>
      <c r="EJ723" s="2">
        <v>315087.11</v>
      </c>
      <c r="EK723" s="2">
        <v>1489613.85</v>
      </c>
      <c r="EL723" s="2" t="s">
        <v>722</v>
      </c>
      <c r="EM723" s="2">
        <v>425913.49</v>
      </c>
      <c r="EN723" s="9">
        <v>1951817.41</v>
      </c>
      <c r="EO723" s="14" t="s">
        <v>722</v>
      </c>
      <c r="EP723" s="2">
        <v>379580</v>
      </c>
      <c r="EQ723" s="2">
        <v>1341809.04</v>
      </c>
      <c r="ER723" s="2" t="s">
        <v>722</v>
      </c>
      <c r="ES723" s="2">
        <v>415164.03</v>
      </c>
      <c r="ET723" s="2">
        <v>1707349.01</v>
      </c>
      <c r="EU723" s="2" t="s">
        <v>722</v>
      </c>
      <c r="EV723" s="2">
        <v>660715.43999999994</v>
      </c>
      <c r="EW723" s="2">
        <v>3290674.41</v>
      </c>
      <c r="EX723" s="2" t="s">
        <v>722</v>
      </c>
      <c r="EY723" s="2">
        <v>549312.82000000007</v>
      </c>
      <c r="EZ723" s="2">
        <v>3578886.12</v>
      </c>
      <c r="FA723" s="2" t="s">
        <v>722</v>
      </c>
      <c r="FB723" s="2">
        <v>667210</v>
      </c>
      <c r="FC723" s="2">
        <v>3862315.84</v>
      </c>
      <c r="FD723" s="2" t="s">
        <v>722</v>
      </c>
      <c r="FE723" s="2">
        <v>804270.70000000007</v>
      </c>
      <c r="FF723" s="2">
        <v>3895574.36</v>
      </c>
      <c r="FG723" s="2" t="s">
        <v>722</v>
      </c>
      <c r="FH723" s="2">
        <v>793413.03</v>
      </c>
      <c r="FI723" s="2">
        <v>3798180.23</v>
      </c>
      <c r="FJ723" s="1" t="s">
        <v>722</v>
      </c>
      <c r="FK723" s="1">
        <v>530070</v>
      </c>
      <c r="FL723" s="1">
        <v>2644159.39</v>
      </c>
      <c r="FM723" s="27" t="str">
        <f t="shared" si="69"/>
        <v>6810</v>
      </c>
      <c r="FN723" t="s">
        <v>722</v>
      </c>
      <c r="FO723" s="85">
        <v>700380.45000000007</v>
      </c>
      <c r="FP723" s="85">
        <v>2759785.74</v>
      </c>
      <c r="FQ723" s="27" t="str">
        <f t="shared" si="70"/>
        <v>6810</v>
      </c>
      <c r="FR723" t="s">
        <v>722</v>
      </c>
      <c r="FS723" s="85">
        <v>548994.92000000004</v>
      </c>
      <c r="FT723" s="85">
        <v>2334444.16</v>
      </c>
      <c r="FU723" s="27" t="str">
        <f t="shared" si="68"/>
        <v>6810</v>
      </c>
      <c r="FV723" t="s">
        <v>722</v>
      </c>
      <c r="FW723" s="85">
        <v>660780</v>
      </c>
      <c r="FX723" s="85">
        <v>3226186.36</v>
      </c>
      <c r="FY723" s="27" t="str">
        <f t="shared" si="67"/>
        <v>6810</v>
      </c>
      <c r="FZ723" t="s">
        <v>722</v>
      </c>
      <c r="GA723" s="85">
        <v>567521.27</v>
      </c>
      <c r="GB723" s="85">
        <v>2314809.6800000002</v>
      </c>
      <c r="GC723" s="27" t="str">
        <f t="shared" si="71"/>
        <v>6807</v>
      </c>
      <c r="GD723" t="s">
        <v>719</v>
      </c>
      <c r="GE723" s="85">
        <v>8530</v>
      </c>
      <c r="GF723" s="85">
        <v>3865</v>
      </c>
      <c r="GG723" s="27" t="str">
        <f t="shared" si="72"/>
        <v>6806</v>
      </c>
      <c r="GH723" t="s">
        <v>718</v>
      </c>
      <c r="GI723" s="85">
        <v>2166410.3199999998</v>
      </c>
      <c r="GJ723" s="85">
        <v>2873834.04</v>
      </c>
    </row>
    <row r="724" spans="1:192" x14ac:dyDescent="0.35">
      <c r="A724" s="14" t="s">
        <v>723</v>
      </c>
      <c r="B724" s="2">
        <v>66570</v>
      </c>
      <c r="C724" s="2">
        <v>417666</v>
      </c>
      <c r="D724" s="2" t="s">
        <v>723</v>
      </c>
      <c r="E724" s="2">
        <v>144070</v>
      </c>
      <c r="F724" s="2">
        <v>947631</v>
      </c>
      <c r="G724" s="2" t="s">
        <v>723</v>
      </c>
      <c r="H724" s="2">
        <v>409020</v>
      </c>
      <c r="I724" s="2">
        <v>2813104</v>
      </c>
      <c r="J724" s="2" t="s">
        <v>723</v>
      </c>
      <c r="K724" s="2">
        <v>342380</v>
      </c>
      <c r="L724" s="2">
        <v>2662498.34</v>
      </c>
      <c r="M724" s="2" t="s">
        <v>723</v>
      </c>
      <c r="N724" s="2">
        <v>396470</v>
      </c>
      <c r="O724" s="2">
        <v>3032681</v>
      </c>
      <c r="P724" s="3" t="s">
        <v>723</v>
      </c>
      <c r="Q724" s="3">
        <v>471900</v>
      </c>
      <c r="R724" s="3">
        <v>3472895</v>
      </c>
      <c r="S724" s="2" t="s">
        <v>723</v>
      </c>
      <c r="T724" s="2">
        <v>489320</v>
      </c>
      <c r="U724" s="2">
        <v>3378608</v>
      </c>
      <c r="V724" s="2" t="s">
        <v>723</v>
      </c>
      <c r="W724" s="2">
        <v>631860</v>
      </c>
      <c r="X724" s="2">
        <v>4361861</v>
      </c>
      <c r="Y724" s="2" t="s">
        <v>723</v>
      </c>
      <c r="Z724" s="2">
        <v>489830</v>
      </c>
      <c r="AA724" s="2">
        <v>3168949</v>
      </c>
      <c r="AB724" s="2" t="s">
        <v>723</v>
      </c>
      <c r="AC724" s="2">
        <v>411270</v>
      </c>
      <c r="AD724" s="2">
        <v>2399516</v>
      </c>
      <c r="AE724" s="2" t="s">
        <v>723</v>
      </c>
      <c r="AF724" s="2">
        <v>392410</v>
      </c>
      <c r="AG724" s="2">
        <v>2572871</v>
      </c>
      <c r="AH724" s="2" t="s">
        <v>723</v>
      </c>
      <c r="AI724" s="2">
        <v>91990</v>
      </c>
      <c r="AJ724" s="9">
        <v>543505</v>
      </c>
      <c r="AK724" s="14" t="s">
        <v>723</v>
      </c>
      <c r="AL724" s="2">
        <v>214070</v>
      </c>
      <c r="AM724" s="2">
        <v>1126110</v>
      </c>
      <c r="AN724" s="2" t="s">
        <v>723</v>
      </c>
      <c r="AO724" s="2">
        <v>236810</v>
      </c>
      <c r="AP724" s="2">
        <v>1163759</v>
      </c>
      <c r="AQ724" s="2" t="s">
        <v>723</v>
      </c>
      <c r="AR724" s="2">
        <v>362130</v>
      </c>
      <c r="AS724" s="2">
        <v>2779459</v>
      </c>
      <c r="AT724" s="2" t="s">
        <v>723</v>
      </c>
      <c r="AU724" s="2">
        <v>484280</v>
      </c>
      <c r="AV724" s="2">
        <v>3196454</v>
      </c>
      <c r="AW724" s="2" t="s">
        <v>723</v>
      </c>
      <c r="AX724" s="2">
        <v>419910</v>
      </c>
      <c r="AY724" s="2">
        <v>2968679</v>
      </c>
      <c r="AZ724" s="2" t="s">
        <v>723</v>
      </c>
      <c r="BA724" s="2">
        <v>647270</v>
      </c>
      <c r="BB724" s="2">
        <v>4677449</v>
      </c>
      <c r="BC724" s="2" t="s">
        <v>723</v>
      </c>
      <c r="BD724" s="2">
        <v>424380</v>
      </c>
      <c r="BE724" s="2">
        <v>2856640.02</v>
      </c>
      <c r="BF724" s="2" t="s">
        <v>723</v>
      </c>
      <c r="BG724" s="2">
        <v>396990</v>
      </c>
      <c r="BH724" s="2">
        <v>2922099</v>
      </c>
      <c r="BI724" s="2" t="s">
        <v>723</v>
      </c>
      <c r="BJ724" s="2">
        <v>433840</v>
      </c>
      <c r="BK724" s="2">
        <v>3429741</v>
      </c>
      <c r="BL724" s="2" t="s">
        <v>723</v>
      </c>
      <c r="BM724" s="2">
        <v>328240</v>
      </c>
      <c r="BN724" s="2">
        <v>2483493</v>
      </c>
      <c r="BO724" s="2" t="s">
        <v>723</v>
      </c>
      <c r="BP724" s="2">
        <v>295590</v>
      </c>
      <c r="BQ724" s="2">
        <v>1963702.62</v>
      </c>
      <c r="BR724" s="2" t="s">
        <v>723</v>
      </c>
      <c r="BS724" s="2">
        <v>388320</v>
      </c>
      <c r="BT724" s="18">
        <v>3015132.03</v>
      </c>
      <c r="BU724" s="14" t="s">
        <v>723</v>
      </c>
      <c r="BV724" s="2">
        <v>197420</v>
      </c>
      <c r="BW724" s="2">
        <v>1787728.2</v>
      </c>
      <c r="BX724" s="2" t="s">
        <v>723</v>
      </c>
      <c r="BY724" s="2">
        <v>244080</v>
      </c>
      <c r="BZ724" s="2">
        <v>1763560</v>
      </c>
      <c r="CA724" s="2" t="s">
        <v>723</v>
      </c>
      <c r="CB724" s="2">
        <v>300790</v>
      </c>
      <c r="CC724" s="2">
        <v>2056042</v>
      </c>
      <c r="CD724" s="2" t="s">
        <v>723</v>
      </c>
      <c r="CE724" s="2">
        <v>334160</v>
      </c>
      <c r="CF724" s="2">
        <v>2501234</v>
      </c>
      <c r="CG724" s="2" t="s">
        <v>723</v>
      </c>
      <c r="CH724" s="2">
        <v>346790</v>
      </c>
      <c r="CI724" s="2">
        <v>2563469.6</v>
      </c>
      <c r="CJ724" s="2" t="s">
        <v>723</v>
      </c>
      <c r="CK724" s="2">
        <v>312350</v>
      </c>
      <c r="CL724" s="2">
        <v>2134844.14</v>
      </c>
      <c r="CM724" s="2" t="s">
        <v>723</v>
      </c>
      <c r="CN724" s="2">
        <v>693800</v>
      </c>
      <c r="CO724" s="2">
        <v>5181828</v>
      </c>
      <c r="CP724" s="2" t="s">
        <v>723</v>
      </c>
      <c r="CQ724" s="2">
        <v>488230</v>
      </c>
      <c r="CR724" s="2">
        <v>3176147.3</v>
      </c>
      <c r="CS724" s="2" t="s">
        <v>723</v>
      </c>
      <c r="CT724" s="2">
        <v>489480</v>
      </c>
      <c r="CU724" s="2">
        <v>3340865</v>
      </c>
      <c r="CV724" s="2" t="s">
        <v>723</v>
      </c>
      <c r="CW724" s="2">
        <v>408630</v>
      </c>
      <c r="CX724" s="2">
        <v>2833548</v>
      </c>
      <c r="CY724" s="2" t="s">
        <v>723</v>
      </c>
      <c r="CZ724" s="2">
        <v>244070</v>
      </c>
      <c r="DA724" s="2">
        <v>1670353.5</v>
      </c>
      <c r="DB724" s="2" t="s">
        <v>723</v>
      </c>
      <c r="DC724" s="2">
        <v>381020</v>
      </c>
      <c r="DD724" s="9">
        <v>2527060</v>
      </c>
      <c r="DE724" s="14" t="s">
        <v>723</v>
      </c>
      <c r="DF724" s="2">
        <v>331590</v>
      </c>
      <c r="DG724" s="2">
        <v>2641977</v>
      </c>
      <c r="DH724" s="2" t="s">
        <v>723</v>
      </c>
      <c r="DI724" s="2">
        <v>281550</v>
      </c>
      <c r="DJ724" s="2">
        <v>1929752.5</v>
      </c>
      <c r="DK724" s="2" t="s">
        <v>723</v>
      </c>
      <c r="DL724" s="2">
        <v>168940</v>
      </c>
      <c r="DM724" s="2">
        <v>1057987</v>
      </c>
      <c r="DN724" s="2" t="s">
        <v>723</v>
      </c>
      <c r="DO724" s="2">
        <v>252770</v>
      </c>
      <c r="DP724" s="2">
        <v>1455167</v>
      </c>
      <c r="DQ724" s="2" t="s">
        <v>723</v>
      </c>
      <c r="DR724" s="2">
        <v>418550</v>
      </c>
      <c r="DS724" s="2">
        <v>2611441.5</v>
      </c>
      <c r="DT724" s="2" t="s">
        <v>723</v>
      </c>
      <c r="DU724" s="2">
        <v>466700</v>
      </c>
      <c r="DV724" s="2">
        <v>3151303</v>
      </c>
      <c r="DW724" s="2" t="s">
        <v>723</v>
      </c>
      <c r="DX724" s="2">
        <v>417170</v>
      </c>
      <c r="DY724" s="2">
        <v>2506135</v>
      </c>
      <c r="DZ724" s="2" t="s">
        <v>723</v>
      </c>
      <c r="EA724" s="2">
        <v>581940</v>
      </c>
      <c r="EB724" s="2">
        <v>3985438</v>
      </c>
      <c r="EC724" s="2" t="s">
        <v>723</v>
      </c>
      <c r="ED724" s="2">
        <v>459960</v>
      </c>
      <c r="EE724" s="2">
        <v>3168402</v>
      </c>
      <c r="EF724" s="2" t="s">
        <v>723</v>
      </c>
      <c r="EG724" s="2">
        <v>429610</v>
      </c>
      <c r="EH724" s="2">
        <v>2858551</v>
      </c>
      <c r="EI724" s="2" t="s">
        <v>723</v>
      </c>
      <c r="EJ724" s="2">
        <v>277010</v>
      </c>
      <c r="EK724" s="2">
        <v>1776001</v>
      </c>
      <c r="EL724" s="2" t="s">
        <v>723</v>
      </c>
      <c r="EM724" s="2">
        <v>203680</v>
      </c>
      <c r="EN724" s="9">
        <v>1314586</v>
      </c>
      <c r="EO724" s="14" t="s">
        <v>723</v>
      </c>
      <c r="EP724" s="2">
        <v>174360</v>
      </c>
      <c r="EQ724" s="2">
        <v>1213602</v>
      </c>
      <c r="ER724" s="2" t="s">
        <v>723</v>
      </c>
      <c r="ES724" s="2">
        <v>177380</v>
      </c>
      <c r="ET724" s="2">
        <v>1220890</v>
      </c>
      <c r="EU724" s="2" t="s">
        <v>723</v>
      </c>
      <c r="EV724" s="2">
        <v>389540</v>
      </c>
      <c r="EW724" s="2">
        <v>2596387</v>
      </c>
      <c r="EX724" s="2" t="s">
        <v>723</v>
      </c>
      <c r="EY724" s="2">
        <v>345470</v>
      </c>
      <c r="EZ724" s="2">
        <v>2089741</v>
      </c>
      <c r="FA724" s="2" t="s">
        <v>723</v>
      </c>
      <c r="FB724" s="2">
        <v>224620</v>
      </c>
      <c r="FC724" s="2">
        <v>1184019</v>
      </c>
      <c r="FD724" s="2" t="s">
        <v>723</v>
      </c>
      <c r="FE724" s="2">
        <v>255140</v>
      </c>
      <c r="FF724" s="2">
        <v>1156316.6000000001</v>
      </c>
      <c r="FG724" s="2" t="s">
        <v>723</v>
      </c>
      <c r="FH724" s="2">
        <v>318940</v>
      </c>
      <c r="FI724" s="2">
        <v>1284590</v>
      </c>
      <c r="FJ724" s="1" t="s">
        <v>723</v>
      </c>
      <c r="FK724" s="1">
        <v>194300</v>
      </c>
      <c r="FL724" s="1">
        <v>885029.49</v>
      </c>
      <c r="FM724" s="27" t="str">
        <f t="shared" si="69"/>
        <v>6811</v>
      </c>
      <c r="FN724" t="s">
        <v>723</v>
      </c>
      <c r="FO724" s="85">
        <v>182170</v>
      </c>
      <c r="FP724" s="85">
        <v>814093</v>
      </c>
      <c r="FQ724" s="27" t="str">
        <f t="shared" si="70"/>
        <v>6811</v>
      </c>
      <c r="FR724" t="s">
        <v>723</v>
      </c>
      <c r="FS724" s="85">
        <v>115720</v>
      </c>
      <c r="FT724" s="85">
        <v>545031</v>
      </c>
      <c r="FU724" s="27" t="str">
        <f t="shared" si="68"/>
        <v>6811</v>
      </c>
      <c r="FV724" t="s">
        <v>723</v>
      </c>
      <c r="FW724" s="85">
        <v>97320</v>
      </c>
      <c r="FX724" s="85">
        <v>356927.02</v>
      </c>
      <c r="FY724" s="27" t="str">
        <f t="shared" si="67"/>
        <v>6811</v>
      </c>
      <c r="FZ724" t="s">
        <v>723</v>
      </c>
      <c r="GA724" s="85">
        <v>83050</v>
      </c>
      <c r="GB724" s="85">
        <v>338900</v>
      </c>
      <c r="GC724" s="27" t="str">
        <f t="shared" si="71"/>
        <v>6808</v>
      </c>
      <c r="GD724" t="s">
        <v>720</v>
      </c>
      <c r="GE724" s="85">
        <v>58800</v>
      </c>
      <c r="GF724" s="85">
        <v>58708</v>
      </c>
      <c r="GG724" s="27" t="str">
        <f t="shared" si="72"/>
        <v>6807</v>
      </c>
      <c r="GH724" t="s">
        <v>719</v>
      </c>
      <c r="GI724" s="85">
        <v>6580</v>
      </c>
      <c r="GJ724" s="85">
        <v>10988</v>
      </c>
    </row>
    <row r="725" spans="1:192" x14ac:dyDescent="0.35">
      <c r="A725" s="14" t="s">
        <v>724</v>
      </c>
      <c r="B725" s="2">
        <v>6837.06</v>
      </c>
      <c r="C725" s="2">
        <v>402.31</v>
      </c>
      <c r="D725" s="2" t="s">
        <v>724</v>
      </c>
      <c r="E725" s="2">
        <v>4674.5</v>
      </c>
      <c r="F725" s="2">
        <v>792.18</v>
      </c>
      <c r="G725" s="2" t="s">
        <v>724</v>
      </c>
      <c r="H725" s="2">
        <v>15372.64</v>
      </c>
      <c r="I725" s="2">
        <v>2150.39</v>
      </c>
      <c r="J725" s="2" t="s">
        <v>724</v>
      </c>
      <c r="K725" s="2">
        <v>8822.48</v>
      </c>
      <c r="L725" s="2">
        <v>310.65000000000009</v>
      </c>
      <c r="M725" s="2" t="s">
        <v>724</v>
      </c>
      <c r="N725" s="2">
        <v>14947.48</v>
      </c>
      <c r="O725" s="2">
        <v>2344.5700000000002</v>
      </c>
      <c r="P725" s="3" t="s">
        <v>724</v>
      </c>
      <c r="Q725" s="3">
        <v>8047.71</v>
      </c>
      <c r="R725" s="3">
        <v>682.4</v>
      </c>
      <c r="S725" s="2" t="s">
        <v>724</v>
      </c>
      <c r="T725" s="2">
        <v>12261.87</v>
      </c>
      <c r="U725" s="2">
        <v>512.79</v>
      </c>
      <c r="V725" s="2" t="s">
        <v>724</v>
      </c>
      <c r="W725" s="2">
        <v>21239.91</v>
      </c>
      <c r="X725" s="2">
        <v>4412.75</v>
      </c>
      <c r="Y725" s="2" t="s">
        <v>724</v>
      </c>
      <c r="Z725" s="2">
        <v>8277.7999999999993</v>
      </c>
      <c r="AA725" s="2">
        <v>2076.04</v>
      </c>
      <c r="AB725" s="2" t="s">
        <v>724</v>
      </c>
      <c r="AC725" s="2">
        <v>7917.1</v>
      </c>
      <c r="AD725" s="2">
        <v>2002.62</v>
      </c>
      <c r="AE725" s="2" t="s">
        <v>724</v>
      </c>
      <c r="AF725" s="2">
        <v>8540</v>
      </c>
      <c r="AG725" s="2">
        <v>780.1</v>
      </c>
      <c r="AH725" s="2" t="s">
        <v>724</v>
      </c>
      <c r="AI725" s="2">
        <v>15655.82</v>
      </c>
      <c r="AJ725" s="9">
        <v>1851.16</v>
      </c>
      <c r="AK725" s="14" t="s">
        <v>724</v>
      </c>
      <c r="AL725" s="2">
        <v>10214.629999999999</v>
      </c>
      <c r="AM725" s="2">
        <v>1078.0999999999999</v>
      </c>
      <c r="AN725" s="2" t="s">
        <v>724</v>
      </c>
      <c r="AO725" s="2">
        <v>8154.45</v>
      </c>
      <c r="AP725" s="2">
        <v>1783.04</v>
      </c>
      <c r="AQ725" s="2" t="s">
        <v>724</v>
      </c>
      <c r="AR725" s="2">
        <v>18927.099999999999</v>
      </c>
      <c r="AS725" s="2">
        <v>679.97</v>
      </c>
      <c r="AT725" s="2" t="s">
        <v>724</v>
      </c>
      <c r="AU725" s="2">
        <v>21821.08</v>
      </c>
      <c r="AV725" s="2">
        <v>4739.0200000000004</v>
      </c>
      <c r="AW725" s="2" t="s">
        <v>724</v>
      </c>
      <c r="AX725" s="2">
        <v>34184.629999999997</v>
      </c>
      <c r="AY725" s="2">
        <v>6091.95</v>
      </c>
      <c r="AZ725" s="2" t="s">
        <v>724</v>
      </c>
      <c r="BA725" s="2">
        <v>13824.84</v>
      </c>
      <c r="BB725" s="2">
        <v>1258.6600000000001</v>
      </c>
      <c r="BC725" s="2" t="s">
        <v>724</v>
      </c>
      <c r="BD725" s="2">
        <v>12061.64</v>
      </c>
      <c r="BE725" s="2">
        <v>778.08</v>
      </c>
      <c r="BF725" s="2" t="s">
        <v>724</v>
      </c>
      <c r="BG725" s="2">
        <v>9212.6200000000008</v>
      </c>
      <c r="BH725" s="2">
        <v>1183.03</v>
      </c>
      <c r="BI725" s="2" t="s">
        <v>724</v>
      </c>
      <c r="BJ725" s="2">
        <v>6035.1</v>
      </c>
      <c r="BK725" s="2">
        <v>1286.72</v>
      </c>
      <c r="BL725" s="2" t="s">
        <v>724</v>
      </c>
      <c r="BM725" s="2">
        <v>24779.19</v>
      </c>
      <c r="BN725" s="2">
        <v>2742.62</v>
      </c>
      <c r="BO725" s="2" t="s">
        <v>724</v>
      </c>
      <c r="BP725" s="2">
        <v>23819.85</v>
      </c>
      <c r="BQ725" s="2">
        <v>419.38</v>
      </c>
      <c r="BR725" s="2" t="s">
        <v>724</v>
      </c>
      <c r="BS725" s="2">
        <v>27032.98</v>
      </c>
      <c r="BT725" s="18">
        <v>2571.81</v>
      </c>
      <c r="BU725" s="14" t="s">
        <v>724</v>
      </c>
      <c r="BV725" s="2">
        <v>18605.2</v>
      </c>
      <c r="BW725" s="2">
        <v>766.93</v>
      </c>
      <c r="BX725" s="2" t="s">
        <v>724</v>
      </c>
      <c r="BY725" s="2">
        <v>6293</v>
      </c>
      <c r="BZ725" s="2">
        <v>1372.27</v>
      </c>
      <c r="CA725" s="2" t="s">
        <v>724</v>
      </c>
      <c r="CB725" s="2">
        <v>11385.36</v>
      </c>
      <c r="CC725" s="2">
        <v>1841.61</v>
      </c>
      <c r="CD725" s="2" t="s">
        <v>724</v>
      </c>
      <c r="CE725" s="2">
        <v>26688.71</v>
      </c>
      <c r="CF725" s="2">
        <v>7896.08</v>
      </c>
      <c r="CG725" s="2" t="s">
        <v>724</v>
      </c>
      <c r="CH725" s="2">
        <v>22036.68</v>
      </c>
      <c r="CI725" s="2">
        <v>2955.15</v>
      </c>
      <c r="CJ725" s="2" t="s">
        <v>724</v>
      </c>
      <c r="CK725" s="2">
        <v>14726.74</v>
      </c>
      <c r="CL725" s="2">
        <v>2321.7399999999998</v>
      </c>
      <c r="CM725" s="2" t="s">
        <v>724</v>
      </c>
      <c r="CN725" s="2">
        <v>16161.59</v>
      </c>
      <c r="CO725" s="2">
        <v>2120.38</v>
      </c>
      <c r="CP725" s="2" t="s">
        <v>724</v>
      </c>
      <c r="CQ725" s="2">
        <v>6522.19</v>
      </c>
      <c r="CR725" s="2">
        <v>787.91</v>
      </c>
      <c r="CS725" s="2" t="s">
        <v>724</v>
      </c>
      <c r="CT725" s="2">
        <v>3431.71</v>
      </c>
      <c r="CU725" s="2">
        <v>252.45</v>
      </c>
      <c r="CV725" s="2" t="s">
        <v>724</v>
      </c>
      <c r="CW725" s="2">
        <v>24526.32</v>
      </c>
      <c r="CX725" s="2">
        <v>2512.38</v>
      </c>
      <c r="CY725" s="2" t="s">
        <v>724</v>
      </c>
      <c r="CZ725" s="2">
        <v>4516.41</v>
      </c>
      <c r="DA725" s="2">
        <v>567.15</v>
      </c>
      <c r="DB725" s="2" t="s">
        <v>724</v>
      </c>
      <c r="DC725" s="2">
        <v>4304.25</v>
      </c>
      <c r="DD725" s="9">
        <v>642.70000000000005</v>
      </c>
      <c r="DE725" s="14" t="s">
        <v>724</v>
      </c>
      <c r="DF725" s="2">
        <v>6091.19</v>
      </c>
      <c r="DG725" s="2">
        <v>1818.59</v>
      </c>
      <c r="DH725" s="2" t="s">
        <v>724</v>
      </c>
      <c r="DI725" s="2">
        <v>5224.04</v>
      </c>
      <c r="DJ725" s="2">
        <v>177.34</v>
      </c>
      <c r="DK725" s="2" t="s">
        <v>724</v>
      </c>
      <c r="DL725" s="2">
        <v>15813.45</v>
      </c>
      <c r="DM725" s="2">
        <v>4731.25</v>
      </c>
      <c r="DN725" s="2" t="s">
        <v>724</v>
      </c>
      <c r="DO725" s="2">
        <v>7062.7</v>
      </c>
      <c r="DP725" s="2">
        <v>913.38</v>
      </c>
      <c r="DQ725" s="2" t="s">
        <v>724</v>
      </c>
      <c r="DR725" s="2">
        <v>9507.9</v>
      </c>
      <c r="DS725" s="2">
        <v>4155.6099999999997</v>
      </c>
      <c r="DT725" s="2" t="s">
        <v>724</v>
      </c>
      <c r="DU725" s="2">
        <v>8438.18</v>
      </c>
      <c r="DV725" s="2">
        <v>3440.09</v>
      </c>
      <c r="DW725" s="2" t="s">
        <v>724</v>
      </c>
      <c r="DX725" s="2">
        <v>17953.93</v>
      </c>
      <c r="DY725" s="2">
        <v>1764.22</v>
      </c>
      <c r="DZ725" s="2" t="s">
        <v>724</v>
      </c>
      <c r="EA725" s="2">
        <v>12922.27</v>
      </c>
      <c r="EB725" s="2">
        <v>5171.34</v>
      </c>
      <c r="EC725" s="2" t="s">
        <v>724</v>
      </c>
      <c r="ED725" s="2">
        <v>5193.59</v>
      </c>
      <c r="EE725" s="2">
        <v>2858.71</v>
      </c>
      <c r="EF725" s="2" t="s">
        <v>724</v>
      </c>
      <c r="EG725" s="2">
        <v>14121.4</v>
      </c>
      <c r="EH725" s="2">
        <v>6519.31</v>
      </c>
      <c r="EI725" s="2" t="s">
        <v>724</v>
      </c>
      <c r="EJ725" s="2">
        <v>13836.43</v>
      </c>
      <c r="EK725" s="2">
        <v>4736.7299999999996</v>
      </c>
      <c r="EL725" s="2" t="s">
        <v>724</v>
      </c>
      <c r="EM725" s="2">
        <v>22209.86</v>
      </c>
      <c r="EN725" s="9">
        <v>5541.3</v>
      </c>
      <c r="EO725" s="14" t="s">
        <v>724</v>
      </c>
      <c r="EP725" s="2">
        <v>4514.16</v>
      </c>
      <c r="EQ725" s="2">
        <v>1383.14</v>
      </c>
      <c r="ER725" s="2" t="s">
        <v>724</v>
      </c>
      <c r="ES725" s="2">
        <v>8018.47</v>
      </c>
      <c r="ET725" s="2">
        <v>408.66</v>
      </c>
      <c r="EU725" s="2" t="s">
        <v>724</v>
      </c>
      <c r="EV725" s="2">
        <v>38409.99</v>
      </c>
      <c r="EW725" s="2">
        <v>3505.09</v>
      </c>
      <c r="EX725" s="2" t="s">
        <v>724</v>
      </c>
      <c r="EY725" s="2">
        <v>22775.66</v>
      </c>
      <c r="EZ725" s="2">
        <v>1971.03</v>
      </c>
      <c r="FA725" s="2" t="s">
        <v>724</v>
      </c>
      <c r="FB725" s="2">
        <v>9168.23</v>
      </c>
      <c r="FC725" s="2">
        <v>1764.79</v>
      </c>
      <c r="FD725" s="2" t="s">
        <v>724</v>
      </c>
      <c r="FE725" s="2">
        <v>4380.67</v>
      </c>
      <c r="FF725" s="2">
        <v>747.56</v>
      </c>
      <c r="FG725" s="2" t="s">
        <v>724</v>
      </c>
      <c r="FH725" s="2">
        <v>26464.86</v>
      </c>
      <c r="FI725" s="2">
        <v>6607.74</v>
      </c>
      <c r="FJ725" s="1" t="s">
        <v>724</v>
      </c>
      <c r="FK725" s="1">
        <v>9187.6200000000008</v>
      </c>
      <c r="FL725" s="1">
        <v>1952.56</v>
      </c>
      <c r="FM725" s="27" t="str">
        <f t="shared" si="69"/>
        <v>6812</v>
      </c>
      <c r="FN725" t="s">
        <v>724</v>
      </c>
      <c r="FO725" s="85">
        <v>8335.14</v>
      </c>
      <c r="FP725" s="85">
        <v>1103.55</v>
      </c>
      <c r="FQ725" s="27" t="str">
        <f t="shared" si="70"/>
        <v>6812</v>
      </c>
      <c r="FR725" t="s">
        <v>724</v>
      </c>
      <c r="FS725" s="85">
        <v>15197.37</v>
      </c>
      <c r="FT725" s="85">
        <v>4949.1000000000004</v>
      </c>
      <c r="FU725" s="27" t="str">
        <f t="shared" si="68"/>
        <v>6812</v>
      </c>
      <c r="FV725" t="s">
        <v>724</v>
      </c>
      <c r="FW725" s="85">
        <v>14254.42</v>
      </c>
      <c r="FX725" s="85">
        <v>7101.61</v>
      </c>
      <c r="FY725" s="27" t="str">
        <f t="shared" si="67"/>
        <v>6812</v>
      </c>
      <c r="FZ725" t="s">
        <v>724</v>
      </c>
      <c r="GA725" s="85">
        <v>11283.98</v>
      </c>
      <c r="GB725" s="85">
        <v>5084.17</v>
      </c>
      <c r="GC725" s="27" t="str">
        <f t="shared" si="71"/>
        <v>6809</v>
      </c>
      <c r="GD725" t="s">
        <v>721</v>
      </c>
      <c r="GE725" s="85">
        <v>128310</v>
      </c>
      <c r="GF725" s="85">
        <v>285953.2</v>
      </c>
      <c r="GG725" s="27" t="str">
        <f t="shared" si="72"/>
        <v>6808</v>
      </c>
      <c r="GH725" t="s">
        <v>720</v>
      </c>
      <c r="GI725" s="85">
        <v>88090</v>
      </c>
      <c r="GJ725" s="85">
        <v>72577.400000000009</v>
      </c>
    </row>
    <row r="726" spans="1:192" x14ac:dyDescent="0.35">
      <c r="A726" s="14" t="s">
        <v>725</v>
      </c>
      <c r="B726" s="2">
        <v>158640</v>
      </c>
      <c r="C726" s="2">
        <v>80607.650000000009</v>
      </c>
      <c r="D726" s="2" t="s">
        <v>725</v>
      </c>
      <c r="E726" s="2">
        <v>227330</v>
      </c>
      <c r="F726" s="2">
        <v>116980.31</v>
      </c>
      <c r="G726" s="2" t="s">
        <v>725</v>
      </c>
      <c r="H726" s="2">
        <v>125520</v>
      </c>
      <c r="I726" s="2">
        <v>71962.87</v>
      </c>
      <c r="J726" s="2" t="s">
        <v>725</v>
      </c>
      <c r="K726" s="2">
        <v>162710</v>
      </c>
      <c r="L726" s="2">
        <v>90526.33</v>
      </c>
      <c r="M726" s="2" t="s">
        <v>725</v>
      </c>
      <c r="N726" s="2">
        <v>347930</v>
      </c>
      <c r="O726" s="2">
        <v>169248.05</v>
      </c>
      <c r="P726" s="3" t="s">
        <v>725</v>
      </c>
      <c r="Q726" s="3">
        <v>393140</v>
      </c>
      <c r="R726" s="3">
        <v>211395.4</v>
      </c>
      <c r="S726" s="2" t="s">
        <v>725</v>
      </c>
      <c r="T726" s="2">
        <v>306190.3</v>
      </c>
      <c r="U726" s="2">
        <v>160553.76</v>
      </c>
      <c r="V726" s="2" t="s">
        <v>725</v>
      </c>
      <c r="W726" s="2">
        <v>295040</v>
      </c>
      <c r="X726" s="2">
        <v>149001.85</v>
      </c>
      <c r="Y726" s="2" t="s">
        <v>725</v>
      </c>
      <c r="Z726" s="2">
        <v>269560</v>
      </c>
      <c r="AA726" s="2">
        <v>157302.94</v>
      </c>
      <c r="AB726" s="2" t="s">
        <v>725</v>
      </c>
      <c r="AC726" s="2">
        <v>247952.33</v>
      </c>
      <c r="AD726" s="2">
        <v>136329.34</v>
      </c>
      <c r="AE726" s="2" t="s">
        <v>725</v>
      </c>
      <c r="AF726" s="2">
        <v>255680</v>
      </c>
      <c r="AG726" s="2">
        <v>130174.85</v>
      </c>
      <c r="AH726" s="2" t="s">
        <v>725</v>
      </c>
      <c r="AI726" s="2">
        <v>340957.64</v>
      </c>
      <c r="AJ726" s="9">
        <v>173859.97</v>
      </c>
      <c r="AK726" s="14" t="s">
        <v>725</v>
      </c>
      <c r="AL726" s="2">
        <v>112760</v>
      </c>
      <c r="AM726" s="2">
        <v>63459.05</v>
      </c>
      <c r="AN726" s="2" t="s">
        <v>725</v>
      </c>
      <c r="AO726" s="2">
        <v>239040</v>
      </c>
      <c r="AP726" s="2">
        <v>109400.5</v>
      </c>
      <c r="AQ726" s="2" t="s">
        <v>725</v>
      </c>
      <c r="AR726" s="2">
        <v>245830</v>
      </c>
      <c r="AS726" s="2">
        <v>127674.59</v>
      </c>
      <c r="AT726" s="2" t="s">
        <v>725</v>
      </c>
      <c r="AU726" s="2">
        <v>224631.17</v>
      </c>
      <c r="AV726" s="2">
        <v>119356.49</v>
      </c>
      <c r="AW726" s="2" t="s">
        <v>725</v>
      </c>
      <c r="AX726" s="2">
        <v>268540</v>
      </c>
      <c r="AY726" s="2">
        <v>158000.93</v>
      </c>
      <c r="AZ726" s="2" t="s">
        <v>725</v>
      </c>
      <c r="BA726" s="2">
        <v>244181.88</v>
      </c>
      <c r="BB726" s="2">
        <v>136274.68</v>
      </c>
      <c r="BC726" s="2" t="s">
        <v>725</v>
      </c>
      <c r="BD726" s="2">
        <v>175843.8</v>
      </c>
      <c r="BE726" s="2">
        <v>97566.78</v>
      </c>
      <c r="BF726" s="2" t="s">
        <v>725</v>
      </c>
      <c r="BG726" s="2">
        <v>265270</v>
      </c>
      <c r="BH726" s="2">
        <v>158049.22</v>
      </c>
      <c r="BI726" s="2" t="s">
        <v>725</v>
      </c>
      <c r="BJ726" s="2">
        <v>203230</v>
      </c>
      <c r="BK726" s="2">
        <v>117093.38</v>
      </c>
      <c r="BL726" s="2" t="s">
        <v>725</v>
      </c>
      <c r="BM726" s="2">
        <v>339800</v>
      </c>
      <c r="BN726" s="2">
        <v>188380.92</v>
      </c>
      <c r="BO726" s="2" t="s">
        <v>725</v>
      </c>
      <c r="BP726" s="2">
        <v>245539.4</v>
      </c>
      <c r="BQ726" s="2">
        <v>120242.4</v>
      </c>
      <c r="BR726" s="2" t="s">
        <v>725</v>
      </c>
      <c r="BS726" s="2">
        <v>188280</v>
      </c>
      <c r="BT726" s="18">
        <v>108730.29</v>
      </c>
      <c r="BU726" s="14" t="s">
        <v>725</v>
      </c>
      <c r="BV726" s="2">
        <v>175410</v>
      </c>
      <c r="BW726" s="2">
        <v>100903.34</v>
      </c>
      <c r="BX726" s="2" t="s">
        <v>725</v>
      </c>
      <c r="BY726" s="2">
        <v>92810</v>
      </c>
      <c r="BZ726" s="2">
        <v>56691.3</v>
      </c>
      <c r="CA726" s="2" t="s">
        <v>725</v>
      </c>
      <c r="CB726" s="2">
        <v>231247.63</v>
      </c>
      <c r="CC726" s="2">
        <v>127300.11</v>
      </c>
      <c r="CD726" s="2" t="s">
        <v>725</v>
      </c>
      <c r="CE726" s="2">
        <v>177888.64000000001</v>
      </c>
      <c r="CF726" s="2">
        <v>96345.98</v>
      </c>
      <c r="CG726" s="2" t="s">
        <v>725</v>
      </c>
      <c r="CH726" s="2">
        <v>189669.6</v>
      </c>
      <c r="CI726" s="2">
        <v>107850.06</v>
      </c>
      <c r="CJ726" s="2" t="s">
        <v>725</v>
      </c>
      <c r="CK726" s="2">
        <v>209380</v>
      </c>
      <c r="CL726" s="2">
        <v>119657.72</v>
      </c>
      <c r="CM726" s="2" t="s">
        <v>725</v>
      </c>
      <c r="CN726" s="2">
        <v>154544.89000000001</v>
      </c>
      <c r="CO726" s="2">
        <v>94107.91</v>
      </c>
      <c r="CP726" s="2" t="s">
        <v>725</v>
      </c>
      <c r="CQ726" s="2">
        <v>205560</v>
      </c>
      <c r="CR726" s="2">
        <v>115778.39</v>
      </c>
      <c r="CS726" s="2" t="s">
        <v>725</v>
      </c>
      <c r="CT726" s="2">
        <v>151700</v>
      </c>
      <c r="CU726" s="2">
        <v>73842.509999999995</v>
      </c>
      <c r="CV726" s="2" t="s">
        <v>725</v>
      </c>
      <c r="CW726" s="2">
        <v>296840</v>
      </c>
      <c r="CX726" s="2">
        <v>150013.94</v>
      </c>
      <c r="CY726" s="2" t="s">
        <v>725</v>
      </c>
      <c r="CZ726" s="2">
        <v>198483.92</v>
      </c>
      <c r="DA726" s="2">
        <v>106184.58</v>
      </c>
      <c r="DB726" s="2" t="s">
        <v>725</v>
      </c>
      <c r="DC726" s="2">
        <v>69079.790000000008</v>
      </c>
      <c r="DD726" s="9">
        <v>35855.089999999997</v>
      </c>
      <c r="DE726" s="14" t="s">
        <v>725</v>
      </c>
      <c r="DF726" s="2">
        <v>164145</v>
      </c>
      <c r="DG726" s="2">
        <v>80119.64</v>
      </c>
      <c r="DH726" s="2" t="s">
        <v>725</v>
      </c>
      <c r="DI726" s="2">
        <v>196710</v>
      </c>
      <c r="DJ726" s="2">
        <v>95371.98</v>
      </c>
      <c r="DK726" s="2" t="s">
        <v>725</v>
      </c>
      <c r="DL726" s="2">
        <v>176330</v>
      </c>
      <c r="DM726" s="2">
        <v>103656.02</v>
      </c>
      <c r="DN726" s="2" t="s">
        <v>725</v>
      </c>
      <c r="DO726" s="2">
        <v>167072.85</v>
      </c>
      <c r="DP726" s="2">
        <v>104929.94</v>
      </c>
      <c r="DQ726" s="2" t="s">
        <v>725</v>
      </c>
      <c r="DR726" s="2">
        <v>128370</v>
      </c>
      <c r="DS726" s="2">
        <v>76111.89</v>
      </c>
      <c r="DT726" s="2" t="s">
        <v>725</v>
      </c>
      <c r="DU726" s="2">
        <v>259240.7</v>
      </c>
      <c r="DV726" s="2">
        <v>153245.93</v>
      </c>
      <c r="DW726" s="2" t="s">
        <v>725</v>
      </c>
      <c r="DX726" s="2">
        <v>156155.01</v>
      </c>
      <c r="DY726" s="2">
        <v>90107.32</v>
      </c>
      <c r="DZ726" s="2" t="s">
        <v>725</v>
      </c>
      <c r="EA726" s="2">
        <v>196233</v>
      </c>
      <c r="EB726" s="2">
        <v>116325.99</v>
      </c>
      <c r="EC726" s="2" t="s">
        <v>725</v>
      </c>
      <c r="ED726" s="2">
        <v>218000</v>
      </c>
      <c r="EE726" s="2">
        <v>130924.85</v>
      </c>
      <c r="EF726" s="2" t="s">
        <v>725</v>
      </c>
      <c r="EG726" s="2">
        <v>114110</v>
      </c>
      <c r="EH726" s="2">
        <v>61640.95</v>
      </c>
      <c r="EI726" s="2" t="s">
        <v>725</v>
      </c>
      <c r="EJ726" s="2">
        <v>218053.94</v>
      </c>
      <c r="EK726" s="2">
        <v>143769.87</v>
      </c>
      <c r="EL726" s="2" t="s">
        <v>725</v>
      </c>
      <c r="EM726" s="2">
        <v>76270</v>
      </c>
      <c r="EN726" s="9">
        <v>44362.51</v>
      </c>
      <c r="EO726" s="14" t="s">
        <v>725</v>
      </c>
      <c r="EP726" s="2">
        <v>128470</v>
      </c>
      <c r="EQ726" s="2">
        <v>84828.94</v>
      </c>
      <c r="ER726" s="2" t="s">
        <v>725</v>
      </c>
      <c r="ES726" s="2">
        <v>104130</v>
      </c>
      <c r="ET726" s="2">
        <v>63645.53</v>
      </c>
      <c r="EU726" s="2" t="s">
        <v>725</v>
      </c>
      <c r="EV726" s="2">
        <v>162874.29999999999</v>
      </c>
      <c r="EW726" s="2">
        <v>87888.94</v>
      </c>
      <c r="EX726" s="2" t="s">
        <v>725</v>
      </c>
      <c r="EY726" s="2">
        <v>179580</v>
      </c>
      <c r="EZ726" s="2">
        <v>98582.91</v>
      </c>
      <c r="FA726" s="2" t="s">
        <v>725</v>
      </c>
      <c r="FB726" s="2">
        <v>200980</v>
      </c>
      <c r="FC726" s="2">
        <v>105568.72</v>
      </c>
      <c r="FD726" s="2" t="s">
        <v>725</v>
      </c>
      <c r="FE726" s="2">
        <v>121470.46</v>
      </c>
      <c r="FF726" s="2">
        <v>75903.67</v>
      </c>
      <c r="FG726" s="2" t="s">
        <v>725</v>
      </c>
      <c r="FH726" s="2">
        <v>280088.19</v>
      </c>
      <c r="FI726" s="2">
        <v>158480.54999999999</v>
      </c>
      <c r="FJ726" s="1" t="s">
        <v>725</v>
      </c>
      <c r="FK726" s="1">
        <v>189768.52</v>
      </c>
      <c r="FL726" s="1">
        <v>103760.14</v>
      </c>
      <c r="FM726" s="27" t="str">
        <f t="shared" si="69"/>
        <v>6813</v>
      </c>
      <c r="FN726" t="s">
        <v>725</v>
      </c>
      <c r="FO726" s="85">
        <v>180880</v>
      </c>
      <c r="FP726" s="85">
        <v>109106.78</v>
      </c>
      <c r="FQ726" s="27" t="str">
        <f t="shared" si="70"/>
        <v>6813</v>
      </c>
      <c r="FR726" t="s">
        <v>725</v>
      </c>
      <c r="FS726" s="85">
        <v>233180</v>
      </c>
      <c r="FT726" s="85">
        <v>123857.91</v>
      </c>
      <c r="FU726" s="27" t="str">
        <f t="shared" si="68"/>
        <v>6813</v>
      </c>
      <c r="FV726" t="s">
        <v>725</v>
      </c>
      <c r="FW726" s="85">
        <v>226949.59</v>
      </c>
      <c r="FX726" s="85">
        <v>123584.53</v>
      </c>
      <c r="FY726" s="27" t="str">
        <f t="shared" si="67"/>
        <v>6813</v>
      </c>
      <c r="FZ726" t="s">
        <v>725</v>
      </c>
      <c r="GA726" s="85">
        <v>179029.14</v>
      </c>
      <c r="GB726" s="85">
        <v>97538.62</v>
      </c>
      <c r="GC726" s="27" t="str">
        <f t="shared" si="71"/>
        <v>6810</v>
      </c>
      <c r="GD726" t="s">
        <v>722</v>
      </c>
      <c r="GE726" s="85">
        <v>338428.89</v>
      </c>
      <c r="GF726" s="85">
        <v>608938.12</v>
      </c>
      <c r="GG726" s="27" t="str">
        <f t="shared" si="72"/>
        <v>6809</v>
      </c>
      <c r="GH726" t="s">
        <v>721</v>
      </c>
      <c r="GI726" s="85">
        <v>49170</v>
      </c>
      <c r="GJ726" s="85">
        <v>115580.1</v>
      </c>
    </row>
    <row r="727" spans="1:192" x14ac:dyDescent="0.35">
      <c r="A727" s="14" t="s">
        <v>726</v>
      </c>
      <c r="B727" s="2">
        <v>7910</v>
      </c>
      <c r="C727" s="2">
        <v>442.90000000000009</v>
      </c>
      <c r="D727" s="2" t="s">
        <v>726</v>
      </c>
      <c r="E727" s="2">
        <v>19958.23</v>
      </c>
      <c r="F727" s="2">
        <v>750.19</v>
      </c>
      <c r="G727" s="2" t="s">
        <v>726</v>
      </c>
      <c r="H727" s="2">
        <v>27440</v>
      </c>
      <c r="I727" s="2">
        <v>1015</v>
      </c>
      <c r="J727" s="2" t="s">
        <v>726</v>
      </c>
      <c r="K727" s="2">
        <v>23159.26</v>
      </c>
      <c r="L727" s="2">
        <v>1186.18</v>
      </c>
      <c r="M727" s="2" t="s">
        <v>726</v>
      </c>
      <c r="N727" s="2">
        <v>12758.57</v>
      </c>
      <c r="O727" s="2">
        <v>426.05</v>
      </c>
      <c r="P727" s="3" t="s">
        <v>726</v>
      </c>
      <c r="Q727" s="3">
        <v>28550.32</v>
      </c>
      <c r="R727" s="3">
        <v>1503.56</v>
      </c>
      <c r="S727" s="2" t="s">
        <v>726</v>
      </c>
      <c r="T727" s="2">
        <v>34564.75</v>
      </c>
      <c r="U727" s="2">
        <v>1015.9</v>
      </c>
      <c r="V727" s="2" t="s">
        <v>726</v>
      </c>
      <c r="W727" s="2">
        <v>42130</v>
      </c>
      <c r="X727" s="2">
        <v>1529.46</v>
      </c>
      <c r="Y727" s="2" t="s">
        <v>726</v>
      </c>
      <c r="Z727" s="2">
        <v>40400</v>
      </c>
      <c r="AA727" s="2">
        <v>1974.25</v>
      </c>
      <c r="AB727" s="2" t="s">
        <v>726</v>
      </c>
      <c r="AC727" s="2">
        <v>15850</v>
      </c>
      <c r="AD727" s="2">
        <v>1240</v>
      </c>
      <c r="AE727" s="2" t="s">
        <v>726</v>
      </c>
      <c r="AF727" s="2">
        <v>30436.89</v>
      </c>
      <c r="AG727" s="2">
        <v>1200.0899999999999</v>
      </c>
      <c r="AH727" s="2" t="s">
        <v>726</v>
      </c>
      <c r="AI727" s="2">
        <v>960</v>
      </c>
      <c r="AJ727" s="9">
        <v>40</v>
      </c>
      <c r="AK727" s="14" t="s">
        <v>726</v>
      </c>
      <c r="AL727" s="2">
        <v>16102.65</v>
      </c>
      <c r="AM727" s="2">
        <v>650.86</v>
      </c>
      <c r="AN727" s="2" t="s">
        <v>726</v>
      </c>
      <c r="AO727" s="2">
        <v>53170</v>
      </c>
      <c r="AP727" s="2">
        <v>1928.18</v>
      </c>
      <c r="AQ727" s="2" t="s">
        <v>726</v>
      </c>
      <c r="AR727" s="2">
        <v>18827.8</v>
      </c>
      <c r="AS727" s="2">
        <v>780.42000000000007</v>
      </c>
      <c r="AT727" s="2" t="s">
        <v>726</v>
      </c>
      <c r="AU727" s="2">
        <v>14360</v>
      </c>
      <c r="AV727" s="2">
        <v>640</v>
      </c>
      <c r="AW727" s="2" t="s">
        <v>726</v>
      </c>
      <c r="AX727" s="2">
        <v>31090</v>
      </c>
      <c r="AY727" s="2">
        <v>1037</v>
      </c>
      <c r="AZ727" s="2" t="s">
        <v>726</v>
      </c>
      <c r="BA727" s="2">
        <v>43620</v>
      </c>
      <c r="BB727" s="2">
        <v>3402</v>
      </c>
      <c r="BC727" s="2" t="s">
        <v>726</v>
      </c>
      <c r="BD727" s="2">
        <v>3840</v>
      </c>
      <c r="BE727" s="2">
        <v>93</v>
      </c>
      <c r="BF727" s="2" t="s">
        <v>726</v>
      </c>
      <c r="BG727" s="2">
        <v>24250</v>
      </c>
      <c r="BH727" s="2">
        <v>1179.73</v>
      </c>
      <c r="BI727" s="2" t="s">
        <v>726</v>
      </c>
      <c r="BJ727" s="2">
        <v>21930</v>
      </c>
      <c r="BK727" s="2">
        <v>964.31</v>
      </c>
      <c r="BL727" s="2" t="s">
        <v>726</v>
      </c>
      <c r="BM727" s="2">
        <v>30580</v>
      </c>
      <c r="BN727" s="2">
        <v>1863</v>
      </c>
      <c r="BO727" s="2" t="s">
        <v>726</v>
      </c>
      <c r="BP727" s="2">
        <v>26610</v>
      </c>
      <c r="BQ727" s="2">
        <v>1310</v>
      </c>
      <c r="BR727" s="2" t="s">
        <v>726</v>
      </c>
      <c r="BS727" s="2">
        <v>38830</v>
      </c>
      <c r="BT727" s="18">
        <v>1144.52</v>
      </c>
      <c r="BU727" s="14" t="s">
        <v>726</v>
      </c>
      <c r="BV727" s="2">
        <v>14220</v>
      </c>
      <c r="BW727" s="2">
        <v>601.20000000000005</v>
      </c>
      <c r="BX727" s="2" t="s">
        <v>726</v>
      </c>
      <c r="BY727" s="2">
        <v>8920</v>
      </c>
      <c r="BZ727" s="2">
        <v>390.7</v>
      </c>
      <c r="CA727" s="2" t="s">
        <v>726</v>
      </c>
      <c r="CB727" s="2">
        <v>60260</v>
      </c>
      <c r="CC727" s="2">
        <v>2161.9499999999998</v>
      </c>
      <c r="CD727" s="2" t="s">
        <v>726</v>
      </c>
      <c r="CE727" s="2">
        <v>27640</v>
      </c>
      <c r="CF727" s="2">
        <v>2474.6</v>
      </c>
      <c r="CG727" s="2" t="s">
        <v>726</v>
      </c>
      <c r="CH727" s="2">
        <v>22190</v>
      </c>
      <c r="CI727" s="2">
        <v>1424.45</v>
      </c>
      <c r="CJ727" s="2" t="s">
        <v>726</v>
      </c>
      <c r="CK727" s="2">
        <v>38910</v>
      </c>
      <c r="CL727" s="2">
        <v>2011.02</v>
      </c>
      <c r="CM727" s="2" t="s">
        <v>726</v>
      </c>
      <c r="CN727" s="2">
        <v>41980</v>
      </c>
      <c r="CO727" s="2">
        <v>2026.2</v>
      </c>
      <c r="CP727" s="2" t="s">
        <v>726</v>
      </c>
      <c r="CQ727" s="2">
        <v>61870</v>
      </c>
      <c r="CR727" s="2">
        <v>3900.73</v>
      </c>
      <c r="CS727" s="2" t="s">
        <v>726</v>
      </c>
      <c r="CT727" s="2">
        <v>37870</v>
      </c>
      <c r="CU727" s="2">
        <v>2353.5</v>
      </c>
      <c r="CV727" s="2" t="s">
        <v>726</v>
      </c>
      <c r="CW727" s="2">
        <v>74470</v>
      </c>
      <c r="CX727" s="2">
        <v>5134.1000000000004</v>
      </c>
      <c r="CY727" s="2" t="s">
        <v>726</v>
      </c>
      <c r="CZ727" s="2">
        <v>70980</v>
      </c>
      <c r="DA727" s="2">
        <v>5251.4000000000005</v>
      </c>
      <c r="DB727" s="2" t="s">
        <v>726</v>
      </c>
      <c r="DC727" s="2">
        <v>9770</v>
      </c>
      <c r="DD727" s="9">
        <v>138.6</v>
      </c>
      <c r="DE727" s="14" t="s">
        <v>726</v>
      </c>
      <c r="DF727" s="2">
        <v>42000</v>
      </c>
      <c r="DG727" s="2">
        <v>2313.6999999999998</v>
      </c>
      <c r="DH727" s="2" t="s">
        <v>726</v>
      </c>
      <c r="DI727" s="2">
        <v>51810</v>
      </c>
      <c r="DJ727" s="2">
        <v>3343.1</v>
      </c>
      <c r="DK727" s="2" t="s">
        <v>726</v>
      </c>
      <c r="DL727" s="2">
        <v>43200</v>
      </c>
      <c r="DM727" s="2">
        <v>2930.95</v>
      </c>
      <c r="DN727" s="2" t="s">
        <v>726</v>
      </c>
      <c r="DO727" s="2">
        <v>21810</v>
      </c>
      <c r="DP727" s="2">
        <v>1432.6</v>
      </c>
      <c r="DQ727" s="2" t="s">
        <v>726</v>
      </c>
      <c r="DR727" s="2">
        <v>62750</v>
      </c>
      <c r="DS727" s="2">
        <v>5076.7</v>
      </c>
      <c r="DT727" s="2" t="s">
        <v>726</v>
      </c>
      <c r="DU727" s="2">
        <v>27690</v>
      </c>
      <c r="DV727" s="2">
        <v>1481</v>
      </c>
      <c r="DW727" s="2" t="s">
        <v>726</v>
      </c>
      <c r="DX727" s="2">
        <v>50280</v>
      </c>
      <c r="DY727" s="2">
        <v>2953.8</v>
      </c>
      <c r="DZ727" s="2" t="s">
        <v>726</v>
      </c>
      <c r="EA727" s="2">
        <v>26520</v>
      </c>
      <c r="EB727" s="2">
        <v>1313.7</v>
      </c>
      <c r="EC727" s="2" t="s">
        <v>726</v>
      </c>
      <c r="ED727" s="2">
        <v>37820</v>
      </c>
      <c r="EE727" s="2">
        <v>2386.69</v>
      </c>
      <c r="EF727" s="2" t="s">
        <v>726</v>
      </c>
      <c r="EG727" s="2">
        <v>57970</v>
      </c>
      <c r="EH727" s="2">
        <v>3212.66</v>
      </c>
      <c r="EI727" s="2" t="s">
        <v>726</v>
      </c>
      <c r="EJ727" s="2">
        <v>41870</v>
      </c>
      <c r="EK727" s="2">
        <v>2314</v>
      </c>
      <c r="EL727" s="2" t="s">
        <v>726</v>
      </c>
      <c r="EM727" s="2">
        <v>39090</v>
      </c>
      <c r="EN727" s="9">
        <v>2109.8000000000002</v>
      </c>
      <c r="EO727" s="14" t="s">
        <v>726</v>
      </c>
      <c r="EP727" s="2">
        <v>39440</v>
      </c>
      <c r="EQ727" s="2">
        <v>2076.4499999999998</v>
      </c>
      <c r="ER727" s="2" t="s">
        <v>726</v>
      </c>
      <c r="ES727" s="2">
        <v>55900</v>
      </c>
      <c r="ET727" s="2">
        <v>4196.4400000000014</v>
      </c>
      <c r="EU727" s="2" t="s">
        <v>726</v>
      </c>
      <c r="EV727" s="2">
        <v>48280</v>
      </c>
      <c r="EW727" s="2">
        <v>2452.1999999999998</v>
      </c>
      <c r="EX727" s="2" t="s">
        <v>726</v>
      </c>
      <c r="EY727" s="2">
        <v>56170</v>
      </c>
      <c r="EZ727" s="2">
        <v>4264.95</v>
      </c>
      <c r="FA727" s="2" t="s">
        <v>726</v>
      </c>
      <c r="FB727" s="2">
        <v>75200</v>
      </c>
      <c r="FC727" s="2">
        <v>5168.1000000000004</v>
      </c>
      <c r="FD727" s="2" t="s">
        <v>726</v>
      </c>
      <c r="FE727" s="2">
        <v>21290</v>
      </c>
      <c r="FF727" s="2">
        <v>1487.3</v>
      </c>
      <c r="FG727" s="2" t="s">
        <v>726</v>
      </c>
      <c r="FH727" s="2">
        <v>66110</v>
      </c>
      <c r="FI727" s="2">
        <v>2693.1</v>
      </c>
      <c r="FJ727" s="1" t="s">
        <v>726</v>
      </c>
      <c r="FK727" s="1">
        <v>39640</v>
      </c>
      <c r="FL727" s="1">
        <v>2383.9499999999998</v>
      </c>
      <c r="FM727" s="27" t="str">
        <f t="shared" si="69"/>
        <v>6814</v>
      </c>
      <c r="FN727" t="s">
        <v>726</v>
      </c>
      <c r="FO727" s="85">
        <v>44050</v>
      </c>
      <c r="FP727" s="85">
        <v>3293.2</v>
      </c>
      <c r="FQ727" s="27" t="str">
        <f t="shared" si="70"/>
        <v>6814</v>
      </c>
      <c r="FR727" t="s">
        <v>726</v>
      </c>
      <c r="FS727" s="85">
        <v>36240</v>
      </c>
      <c r="FT727" s="85">
        <v>2760.65</v>
      </c>
      <c r="FU727" s="27" t="str">
        <f t="shared" si="68"/>
        <v>6814</v>
      </c>
      <c r="FV727" t="s">
        <v>726</v>
      </c>
      <c r="FW727" s="85">
        <v>39571.440000000002</v>
      </c>
      <c r="FX727" s="85">
        <v>1709.35</v>
      </c>
      <c r="FY727" s="27" t="str">
        <f t="shared" si="67"/>
        <v>6814</v>
      </c>
      <c r="FZ727" t="s">
        <v>726</v>
      </c>
      <c r="GA727" s="85">
        <v>15880</v>
      </c>
      <c r="GB727" s="85">
        <v>972.7</v>
      </c>
      <c r="GC727" s="27" t="str">
        <f t="shared" si="71"/>
        <v>6811</v>
      </c>
      <c r="GD727" t="s">
        <v>723</v>
      </c>
      <c r="GE727" s="85">
        <v>212110</v>
      </c>
      <c r="GF727" s="85">
        <v>889260</v>
      </c>
      <c r="GG727" s="27" t="str">
        <f t="shared" si="72"/>
        <v>6810</v>
      </c>
      <c r="GH727" t="s">
        <v>722</v>
      </c>
      <c r="GI727" s="85">
        <v>523402.86</v>
      </c>
      <c r="GJ727" s="85">
        <v>1833603.71</v>
      </c>
    </row>
    <row r="728" spans="1:192" x14ac:dyDescent="0.35">
      <c r="A728" s="14" t="s">
        <v>727</v>
      </c>
      <c r="B728" s="2">
        <v>77975.740000000005</v>
      </c>
      <c r="C728" s="2">
        <v>25236.05</v>
      </c>
      <c r="D728" s="2" t="s">
        <v>727</v>
      </c>
      <c r="E728" s="2">
        <v>73430</v>
      </c>
      <c r="F728" s="2">
        <v>31673.759999999998</v>
      </c>
      <c r="G728" s="2" t="s">
        <v>727</v>
      </c>
      <c r="H728" s="2">
        <v>177790.9</v>
      </c>
      <c r="I728" s="2">
        <v>12290.81</v>
      </c>
      <c r="J728" s="2" t="s">
        <v>727</v>
      </c>
      <c r="K728" s="2">
        <v>219090</v>
      </c>
      <c r="L728" s="2">
        <v>128079.82</v>
      </c>
      <c r="M728" s="2" t="s">
        <v>727</v>
      </c>
      <c r="N728" s="2">
        <v>133472.24</v>
      </c>
      <c r="O728" s="2">
        <v>46718.92</v>
      </c>
      <c r="P728" s="3" t="s">
        <v>727</v>
      </c>
      <c r="Q728" s="3">
        <v>241425.9</v>
      </c>
      <c r="R728" s="3">
        <v>132168.48000000001</v>
      </c>
      <c r="S728" s="2" t="s">
        <v>727</v>
      </c>
      <c r="T728" s="2">
        <v>228282.98</v>
      </c>
      <c r="U728" s="2">
        <v>130505.09</v>
      </c>
      <c r="V728" s="2" t="s">
        <v>727</v>
      </c>
      <c r="W728" s="2">
        <v>121140</v>
      </c>
      <c r="X728" s="2">
        <v>164306.66</v>
      </c>
      <c r="Y728" s="2" t="s">
        <v>727</v>
      </c>
      <c r="Z728" s="2">
        <v>333803.36</v>
      </c>
      <c r="AA728" s="2">
        <v>292388.01</v>
      </c>
      <c r="AB728" s="2" t="s">
        <v>727</v>
      </c>
      <c r="AC728" s="2">
        <v>671410</v>
      </c>
      <c r="AD728" s="2">
        <v>405717.83</v>
      </c>
      <c r="AE728" s="2" t="s">
        <v>727</v>
      </c>
      <c r="AF728" s="2">
        <v>117786.09</v>
      </c>
      <c r="AG728" s="2">
        <v>19805.68</v>
      </c>
      <c r="AH728" s="2" t="s">
        <v>727</v>
      </c>
      <c r="AI728" s="2">
        <v>316487.76</v>
      </c>
      <c r="AJ728" s="9">
        <v>132668.12</v>
      </c>
      <c r="AK728" s="14" t="s">
        <v>727</v>
      </c>
      <c r="AL728" s="2">
        <v>183200</v>
      </c>
      <c r="AM728" s="2">
        <v>43377.21</v>
      </c>
      <c r="AN728" s="2" t="s">
        <v>727</v>
      </c>
      <c r="AO728" s="2">
        <v>210738.59</v>
      </c>
      <c r="AP728" s="2">
        <v>56429.74</v>
      </c>
      <c r="AQ728" s="2" t="s">
        <v>727</v>
      </c>
      <c r="AR728" s="2">
        <v>264218.71999999997</v>
      </c>
      <c r="AS728" s="2">
        <v>74219.710000000006</v>
      </c>
      <c r="AT728" s="2" t="s">
        <v>727</v>
      </c>
      <c r="AU728" s="2">
        <v>405130</v>
      </c>
      <c r="AV728" s="2">
        <v>123552.31</v>
      </c>
      <c r="AW728" s="2" t="s">
        <v>727</v>
      </c>
      <c r="AX728" s="2">
        <v>163062.79999999999</v>
      </c>
      <c r="AY728" s="2">
        <v>60316.87</v>
      </c>
      <c r="AZ728" s="2" t="s">
        <v>727</v>
      </c>
      <c r="BA728" s="2">
        <v>428142.84</v>
      </c>
      <c r="BB728" s="2">
        <v>115796.42</v>
      </c>
      <c r="BC728" s="2" t="s">
        <v>727</v>
      </c>
      <c r="BD728" s="2">
        <v>342690</v>
      </c>
      <c r="BE728" s="2">
        <v>157078.31</v>
      </c>
      <c r="BF728" s="2" t="s">
        <v>727</v>
      </c>
      <c r="BG728" s="2">
        <v>420735.35</v>
      </c>
      <c r="BH728" s="2">
        <v>142472.34</v>
      </c>
      <c r="BI728" s="2" t="s">
        <v>727</v>
      </c>
      <c r="BJ728" s="2">
        <v>366647.93</v>
      </c>
      <c r="BK728" s="2">
        <v>133506.34</v>
      </c>
      <c r="BL728" s="2" t="s">
        <v>727</v>
      </c>
      <c r="BM728" s="2">
        <v>190970.48</v>
      </c>
      <c r="BN728" s="2">
        <v>83138.790000000008</v>
      </c>
      <c r="BO728" s="2" t="s">
        <v>727</v>
      </c>
      <c r="BP728" s="2">
        <v>229263.61</v>
      </c>
      <c r="BQ728" s="2">
        <v>85179.14</v>
      </c>
      <c r="BR728" s="2" t="s">
        <v>727</v>
      </c>
      <c r="BS728" s="2">
        <v>474633.79</v>
      </c>
      <c r="BT728" s="18">
        <v>103090.48</v>
      </c>
      <c r="BU728" s="14" t="s">
        <v>727</v>
      </c>
      <c r="BV728" s="2">
        <v>318460</v>
      </c>
      <c r="BW728" s="2">
        <v>91878.92</v>
      </c>
      <c r="BX728" s="2" t="s">
        <v>727</v>
      </c>
      <c r="BY728" s="2">
        <v>261781.86</v>
      </c>
      <c r="BZ728" s="2">
        <v>85086.8</v>
      </c>
      <c r="CA728" s="2" t="s">
        <v>727</v>
      </c>
      <c r="CB728" s="2">
        <v>259650</v>
      </c>
      <c r="CC728" s="2">
        <v>120476.84</v>
      </c>
      <c r="CD728" s="2" t="s">
        <v>727</v>
      </c>
      <c r="CE728" s="2">
        <v>220787.65</v>
      </c>
      <c r="CF728" s="2">
        <v>94945.27</v>
      </c>
      <c r="CG728" s="2" t="s">
        <v>727</v>
      </c>
      <c r="CH728" s="2">
        <v>409892.69</v>
      </c>
      <c r="CI728" s="2">
        <v>114816.97</v>
      </c>
      <c r="CJ728" s="2" t="s">
        <v>727</v>
      </c>
      <c r="CK728" s="2">
        <v>304993.13</v>
      </c>
      <c r="CL728" s="2">
        <v>152227.24</v>
      </c>
      <c r="CM728" s="2" t="s">
        <v>727</v>
      </c>
      <c r="CN728" s="2">
        <v>321700</v>
      </c>
      <c r="CO728" s="2">
        <v>155124.57</v>
      </c>
      <c r="CP728" s="2" t="s">
        <v>727</v>
      </c>
      <c r="CQ728" s="2">
        <v>132390</v>
      </c>
      <c r="CR728" s="2">
        <v>101055.4</v>
      </c>
      <c r="CS728" s="2" t="s">
        <v>727</v>
      </c>
      <c r="CT728" s="2">
        <v>346853.51</v>
      </c>
      <c r="CU728" s="2">
        <v>154986.85</v>
      </c>
      <c r="CV728" s="2" t="s">
        <v>727</v>
      </c>
      <c r="CW728" s="2">
        <v>159238.70000000001</v>
      </c>
      <c r="CX728" s="2">
        <v>69590.100000000006</v>
      </c>
      <c r="CY728" s="2" t="s">
        <v>727</v>
      </c>
      <c r="CZ728" s="2">
        <v>313370</v>
      </c>
      <c r="DA728" s="2">
        <v>100472.51</v>
      </c>
      <c r="DB728" s="2" t="s">
        <v>727</v>
      </c>
      <c r="DC728" s="2">
        <v>293925</v>
      </c>
      <c r="DD728" s="9">
        <v>91235.27</v>
      </c>
      <c r="DE728" s="14" t="s">
        <v>727</v>
      </c>
      <c r="DF728" s="2">
        <v>103690</v>
      </c>
      <c r="DG728" s="2">
        <v>48273.87</v>
      </c>
      <c r="DH728" s="2" t="s">
        <v>727</v>
      </c>
      <c r="DI728" s="2">
        <v>211825.47</v>
      </c>
      <c r="DJ728" s="2">
        <v>108489.19</v>
      </c>
      <c r="DK728" s="2" t="s">
        <v>727</v>
      </c>
      <c r="DL728" s="2">
        <v>142186.64000000001</v>
      </c>
      <c r="DM728" s="2">
        <v>70397.400000000009</v>
      </c>
      <c r="DN728" s="2" t="s">
        <v>727</v>
      </c>
      <c r="DO728" s="2">
        <v>134884.66</v>
      </c>
      <c r="DP728" s="2">
        <v>78554.33</v>
      </c>
      <c r="DQ728" s="2" t="s">
        <v>727</v>
      </c>
      <c r="DR728" s="2">
        <v>264575.34000000003</v>
      </c>
      <c r="DS728" s="2">
        <v>161942.48000000001</v>
      </c>
      <c r="DT728" s="2" t="s">
        <v>727</v>
      </c>
      <c r="DU728" s="2">
        <v>358370</v>
      </c>
      <c r="DV728" s="2">
        <v>214260.6</v>
      </c>
      <c r="DW728" s="2" t="s">
        <v>727</v>
      </c>
      <c r="DX728" s="2">
        <v>246358.48</v>
      </c>
      <c r="DY728" s="2">
        <v>109729.66</v>
      </c>
      <c r="DZ728" s="2" t="s">
        <v>727</v>
      </c>
      <c r="EA728" s="2">
        <v>353318.8</v>
      </c>
      <c r="EB728" s="2">
        <v>147241.89000000001</v>
      </c>
      <c r="EC728" s="2" t="s">
        <v>727</v>
      </c>
      <c r="ED728" s="2">
        <v>235100</v>
      </c>
      <c r="EE728" s="2">
        <v>148522.44</v>
      </c>
      <c r="EF728" s="2" t="s">
        <v>727</v>
      </c>
      <c r="EG728" s="2">
        <v>290920</v>
      </c>
      <c r="EH728" s="2">
        <v>183202.23</v>
      </c>
      <c r="EI728" s="2" t="s">
        <v>727</v>
      </c>
      <c r="EJ728" s="2">
        <v>238089.65</v>
      </c>
      <c r="EK728" s="2">
        <v>119170</v>
      </c>
      <c r="EL728" s="2" t="s">
        <v>727</v>
      </c>
      <c r="EM728" s="2">
        <v>233730.42</v>
      </c>
      <c r="EN728" s="9">
        <v>73565.11</v>
      </c>
      <c r="EO728" s="14" t="s">
        <v>727</v>
      </c>
      <c r="EP728" s="2">
        <v>202604.61</v>
      </c>
      <c r="EQ728" s="2">
        <v>104579.93</v>
      </c>
      <c r="ER728" s="2" t="s">
        <v>727</v>
      </c>
      <c r="ES728" s="2">
        <v>319944.05</v>
      </c>
      <c r="ET728" s="2">
        <v>146029.54999999999</v>
      </c>
      <c r="EU728" s="2" t="s">
        <v>727</v>
      </c>
      <c r="EV728" s="2">
        <v>283625.58</v>
      </c>
      <c r="EW728" s="2">
        <v>173208.02</v>
      </c>
      <c r="EX728" s="2" t="s">
        <v>727</v>
      </c>
      <c r="EY728" s="2">
        <v>462945.18</v>
      </c>
      <c r="EZ728" s="2">
        <v>174222.54</v>
      </c>
      <c r="FA728" s="2" t="s">
        <v>727</v>
      </c>
      <c r="FB728" s="2">
        <v>241430</v>
      </c>
      <c r="FC728" s="2">
        <v>110227.98</v>
      </c>
      <c r="FD728" s="2" t="s">
        <v>727</v>
      </c>
      <c r="FE728" s="2">
        <v>317227.78999999998</v>
      </c>
      <c r="FF728" s="2">
        <v>144563.38</v>
      </c>
      <c r="FG728" s="2" t="s">
        <v>727</v>
      </c>
      <c r="FH728" s="2">
        <v>378560</v>
      </c>
      <c r="FI728" s="2">
        <v>254289.56</v>
      </c>
      <c r="FJ728" s="1" t="s">
        <v>727</v>
      </c>
      <c r="FK728" s="1">
        <v>284925</v>
      </c>
      <c r="FL728" s="1">
        <v>230001.69</v>
      </c>
      <c r="FM728" s="27" t="str">
        <f t="shared" si="69"/>
        <v>6815</v>
      </c>
      <c r="FN728" t="s">
        <v>727</v>
      </c>
      <c r="FO728" s="85">
        <v>398716.6</v>
      </c>
      <c r="FP728" s="85">
        <v>117446.14</v>
      </c>
      <c r="FQ728" s="27" t="str">
        <f t="shared" si="70"/>
        <v>6815</v>
      </c>
      <c r="FR728" t="s">
        <v>727</v>
      </c>
      <c r="FS728" s="85">
        <v>364109.56</v>
      </c>
      <c r="FT728" s="85">
        <v>89049.11</v>
      </c>
      <c r="FU728" s="27" t="str">
        <f t="shared" si="68"/>
        <v>6815</v>
      </c>
      <c r="FV728" t="s">
        <v>727</v>
      </c>
      <c r="FW728" s="85">
        <v>471375.66000000009</v>
      </c>
      <c r="FX728" s="85">
        <v>131591.99</v>
      </c>
      <c r="FY728" s="27" t="str">
        <f t="shared" si="67"/>
        <v>6815</v>
      </c>
      <c r="FZ728" t="s">
        <v>727</v>
      </c>
      <c r="GA728" s="85">
        <v>823710.63</v>
      </c>
      <c r="GB728" s="85">
        <v>1153349.1599999999</v>
      </c>
      <c r="GC728" s="27" t="str">
        <f t="shared" si="71"/>
        <v>6812</v>
      </c>
      <c r="GD728" t="s">
        <v>724</v>
      </c>
      <c r="GE728" s="85">
        <v>3952.51</v>
      </c>
      <c r="GF728" s="85">
        <v>150.61000000000001</v>
      </c>
      <c r="GG728" s="27" t="str">
        <f t="shared" si="72"/>
        <v>6811</v>
      </c>
      <c r="GH728" t="s">
        <v>723</v>
      </c>
      <c r="GI728" s="85">
        <v>175460</v>
      </c>
      <c r="GJ728" s="85">
        <v>676861</v>
      </c>
    </row>
    <row r="729" spans="1:192" x14ac:dyDescent="0.35">
      <c r="A729" s="14" t="s">
        <v>728</v>
      </c>
      <c r="B729" s="2">
        <v>0</v>
      </c>
      <c r="C729" s="2">
        <v>0</v>
      </c>
      <c r="D729" s="2" t="s">
        <v>728</v>
      </c>
      <c r="E729" s="2">
        <v>0</v>
      </c>
      <c r="F729" s="2">
        <v>0</v>
      </c>
      <c r="G729" s="2" t="s">
        <v>728</v>
      </c>
      <c r="H729" s="2">
        <v>0</v>
      </c>
      <c r="I729" s="2">
        <v>0</v>
      </c>
      <c r="J729" s="2" t="s">
        <v>728</v>
      </c>
      <c r="K729" s="2">
        <v>0</v>
      </c>
      <c r="L729" s="2">
        <v>0</v>
      </c>
      <c r="M729" s="2" t="s">
        <v>728</v>
      </c>
      <c r="N729" s="2">
        <v>0</v>
      </c>
      <c r="O729" s="2">
        <v>0</v>
      </c>
      <c r="P729" s="3" t="s">
        <v>728</v>
      </c>
      <c r="Q729" s="3">
        <v>0</v>
      </c>
      <c r="R729" s="3">
        <v>0</v>
      </c>
      <c r="S729" s="2" t="s">
        <v>728</v>
      </c>
      <c r="T729" s="2">
        <v>0</v>
      </c>
      <c r="U729" s="2">
        <v>0</v>
      </c>
      <c r="V729" s="2" t="s">
        <v>728</v>
      </c>
      <c r="W729" s="2">
        <v>0</v>
      </c>
      <c r="X729" s="2">
        <v>0</v>
      </c>
      <c r="Y729" s="2" t="s">
        <v>728</v>
      </c>
      <c r="Z729" s="2">
        <v>0</v>
      </c>
      <c r="AA729" s="2">
        <v>0</v>
      </c>
      <c r="AB729" s="2" t="s">
        <v>728</v>
      </c>
      <c r="AC729" s="2">
        <v>0</v>
      </c>
      <c r="AD729" s="2">
        <v>0</v>
      </c>
      <c r="AE729" s="2" t="s">
        <v>728</v>
      </c>
      <c r="AF729" s="2">
        <v>0</v>
      </c>
      <c r="AG729" s="2">
        <v>0</v>
      </c>
      <c r="AH729" s="2" t="s">
        <v>728</v>
      </c>
      <c r="AI729" s="2">
        <v>0</v>
      </c>
      <c r="AJ729" s="9">
        <v>0</v>
      </c>
      <c r="AK729" s="14" t="s">
        <v>728</v>
      </c>
      <c r="AL729" s="2">
        <v>0</v>
      </c>
      <c r="AM729" s="2">
        <v>0</v>
      </c>
      <c r="AN729" s="2" t="s">
        <v>728</v>
      </c>
      <c r="AO729" s="2">
        <v>0</v>
      </c>
      <c r="AP729" s="2">
        <v>0</v>
      </c>
      <c r="AQ729" s="2" t="s">
        <v>728</v>
      </c>
      <c r="AR729" s="2">
        <v>0</v>
      </c>
      <c r="AS729" s="2">
        <v>0</v>
      </c>
      <c r="AT729" s="2" t="s">
        <v>728</v>
      </c>
      <c r="AU729" s="2">
        <v>0</v>
      </c>
      <c r="AV729" s="2">
        <v>0</v>
      </c>
      <c r="AW729" s="2" t="s">
        <v>728</v>
      </c>
      <c r="AX729" s="2">
        <v>20</v>
      </c>
      <c r="AY729" s="2">
        <v>25</v>
      </c>
      <c r="AZ729" s="2" t="s">
        <v>728</v>
      </c>
      <c r="BA729" s="2">
        <v>53470</v>
      </c>
      <c r="BB729" s="2">
        <v>33703</v>
      </c>
      <c r="BC729" s="2" t="s">
        <v>728</v>
      </c>
      <c r="BD729" s="2">
        <v>0</v>
      </c>
      <c r="BE729" s="2">
        <v>0</v>
      </c>
      <c r="BF729" s="2" t="s">
        <v>728</v>
      </c>
      <c r="BG729" s="2">
        <v>0</v>
      </c>
      <c r="BH729" s="2">
        <v>0</v>
      </c>
      <c r="BI729" s="2" t="s">
        <v>728</v>
      </c>
      <c r="BJ729" s="2">
        <v>0</v>
      </c>
      <c r="BK729" s="2">
        <v>0</v>
      </c>
      <c r="BL729" s="2" t="s">
        <v>728</v>
      </c>
      <c r="BM729" s="2">
        <v>0</v>
      </c>
      <c r="BN729" s="2">
        <v>0</v>
      </c>
      <c r="BO729" s="2" t="s">
        <v>728</v>
      </c>
      <c r="BP729" s="2">
        <v>610</v>
      </c>
      <c r="BQ729" s="2">
        <v>20</v>
      </c>
      <c r="BR729" s="2" t="s">
        <v>728</v>
      </c>
      <c r="BS729" s="2">
        <v>0</v>
      </c>
      <c r="BT729" s="18">
        <v>0</v>
      </c>
      <c r="BU729" s="14" t="s">
        <v>728</v>
      </c>
      <c r="BV729" s="2">
        <v>0</v>
      </c>
      <c r="BW729" s="2">
        <v>0</v>
      </c>
      <c r="BX729" s="2" t="s">
        <v>728</v>
      </c>
      <c r="BY729" s="2">
        <v>0</v>
      </c>
      <c r="BZ729" s="2">
        <v>0</v>
      </c>
      <c r="CA729" s="2" t="s">
        <v>728</v>
      </c>
      <c r="CB729" s="2">
        <v>0</v>
      </c>
      <c r="CC729" s="2">
        <v>0</v>
      </c>
      <c r="CD729" s="2" t="s">
        <v>728</v>
      </c>
      <c r="CE729" s="2">
        <v>0</v>
      </c>
      <c r="CF729" s="2">
        <v>0</v>
      </c>
      <c r="CG729" s="2" t="s">
        <v>728</v>
      </c>
      <c r="CH729" s="2">
        <v>0</v>
      </c>
      <c r="CI729" s="2">
        <v>0</v>
      </c>
      <c r="CJ729" s="2" t="s">
        <v>728</v>
      </c>
      <c r="CK729" s="2">
        <v>0</v>
      </c>
      <c r="CL729" s="2">
        <v>0</v>
      </c>
      <c r="CM729" s="2" t="s">
        <v>728</v>
      </c>
      <c r="CN729" s="2">
        <v>0</v>
      </c>
      <c r="CO729" s="2">
        <v>0</v>
      </c>
      <c r="CP729" s="2" t="s">
        <v>728</v>
      </c>
      <c r="CQ729" s="2">
        <v>0</v>
      </c>
      <c r="CR729" s="2">
        <v>0</v>
      </c>
      <c r="CS729" s="2" t="s">
        <v>728</v>
      </c>
      <c r="CT729" s="2">
        <v>0</v>
      </c>
      <c r="CU729" s="2">
        <v>0</v>
      </c>
      <c r="CV729" s="2" t="s">
        <v>728</v>
      </c>
      <c r="CW729" s="2">
        <v>0</v>
      </c>
      <c r="CX729" s="2">
        <v>0</v>
      </c>
      <c r="CY729" s="2" t="s">
        <v>728</v>
      </c>
      <c r="CZ729" s="2">
        <v>17880</v>
      </c>
      <c r="DA729" s="2">
        <v>10900</v>
      </c>
      <c r="DB729" s="2" t="s">
        <v>728</v>
      </c>
      <c r="DC729" s="2">
        <v>0</v>
      </c>
      <c r="DD729" s="9">
        <v>0</v>
      </c>
      <c r="DE729" s="14" t="s">
        <v>728</v>
      </c>
      <c r="DF729" s="2">
        <v>780</v>
      </c>
      <c r="DG729" s="2">
        <v>20700</v>
      </c>
      <c r="DH729" s="2" t="s">
        <v>728</v>
      </c>
      <c r="DI729" s="2">
        <v>0</v>
      </c>
      <c r="DJ729" s="2">
        <v>0</v>
      </c>
      <c r="DK729" s="2" t="s">
        <v>728</v>
      </c>
      <c r="DL729" s="2">
        <v>0</v>
      </c>
      <c r="DM729" s="2">
        <v>0</v>
      </c>
      <c r="DN729" s="2" t="s">
        <v>728</v>
      </c>
      <c r="DO729" s="2">
        <v>0</v>
      </c>
      <c r="DP729" s="2">
        <v>0</v>
      </c>
      <c r="DQ729" s="2" t="s">
        <v>728</v>
      </c>
      <c r="DR729" s="2">
        <v>0</v>
      </c>
      <c r="DS729" s="2">
        <v>0</v>
      </c>
      <c r="DT729" s="2" t="s">
        <v>728</v>
      </c>
      <c r="DU729" s="2">
        <v>0</v>
      </c>
      <c r="DV729" s="2">
        <v>0</v>
      </c>
      <c r="DW729" s="2" t="s">
        <v>728</v>
      </c>
      <c r="DX729" s="2">
        <v>0</v>
      </c>
      <c r="DY729" s="2">
        <v>0</v>
      </c>
      <c r="DZ729" s="2" t="s">
        <v>728</v>
      </c>
      <c r="EA729" s="2">
        <v>0</v>
      </c>
      <c r="EB729" s="2">
        <v>0</v>
      </c>
      <c r="EC729" s="2" t="s">
        <v>728</v>
      </c>
      <c r="ED729" s="2">
        <v>0</v>
      </c>
      <c r="EE729" s="2">
        <v>0</v>
      </c>
      <c r="EF729" s="2" t="s">
        <v>728</v>
      </c>
      <c r="EG729" s="2">
        <v>5650</v>
      </c>
      <c r="EH729" s="2">
        <v>2907.94</v>
      </c>
      <c r="EI729" s="2" t="s">
        <v>728</v>
      </c>
      <c r="EJ729" s="2">
        <v>0</v>
      </c>
      <c r="EK729" s="2">
        <v>0</v>
      </c>
      <c r="EL729" s="2" t="s">
        <v>728</v>
      </c>
      <c r="EM729" s="2">
        <v>0</v>
      </c>
      <c r="EN729" s="9">
        <v>0</v>
      </c>
      <c r="EO729" s="14" t="s">
        <v>728</v>
      </c>
      <c r="EP729" s="2">
        <v>0</v>
      </c>
      <c r="EQ729" s="2">
        <v>0</v>
      </c>
      <c r="ER729" s="2" t="s">
        <v>728</v>
      </c>
      <c r="ES729" s="2">
        <v>0</v>
      </c>
      <c r="ET729" s="2">
        <v>0</v>
      </c>
      <c r="EU729" s="2" t="s">
        <v>728</v>
      </c>
      <c r="EV729" s="2">
        <v>710</v>
      </c>
      <c r="EW729" s="2">
        <v>18700</v>
      </c>
      <c r="EX729" s="2" t="s">
        <v>728</v>
      </c>
      <c r="EY729" s="2">
        <v>0</v>
      </c>
      <c r="EZ729" s="2">
        <v>0</v>
      </c>
      <c r="FA729" s="2" t="s">
        <v>728</v>
      </c>
      <c r="FB729" s="2">
        <v>0</v>
      </c>
      <c r="FC729" s="2">
        <v>0</v>
      </c>
      <c r="FD729" s="2" t="s">
        <v>728</v>
      </c>
      <c r="FE729" s="2">
        <v>0</v>
      </c>
      <c r="FF729" s="2">
        <v>0</v>
      </c>
      <c r="FG729" s="2" t="s">
        <v>728</v>
      </c>
      <c r="FH729" s="2">
        <v>0</v>
      </c>
      <c r="FI729" s="2">
        <v>0</v>
      </c>
      <c r="FJ729" s="1" t="s">
        <v>728</v>
      </c>
      <c r="FK729" s="1">
        <v>0</v>
      </c>
      <c r="FL729" s="1">
        <v>0</v>
      </c>
      <c r="FM729" s="27" t="str">
        <f t="shared" si="69"/>
        <v>6901</v>
      </c>
      <c r="FN729" t="s">
        <v>728</v>
      </c>
      <c r="FO729" s="85">
        <v>0</v>
      </c>
      <c r="FP729" s="85">
        <v>0</v>
      </c>
      <c r="FQ729" s="27" t="str">
        <f t="shared" si="70"/>
        <v>6901</v>
      </c>
      <c r="FR729" t="s">
        <v>728</v>
      </c>
      <c r="FS729" s="85">
        <v>0</v>
      </c>
      <c r="FT729" s="85">
        <v>0</v>
      </c>
      <c r="FU729" s="27" t="str">
        <f t="shared" si="68"/>
        <v>6901</v>
      </c>
      <c r="FV729" t="s">
        <v>728</v>
      </c>
      <c r="FW729" s="85">
        <v>0</v>
      </c>
      <c r="FX729" s="85">
        <v>0</v>
      </c>
      <c r="FY729" s="27" t="str">
        <f t="shared" si="67"/>
        <v>6901</v>
      </c>
      <c r="FZ729" t="s">
        <v>728</v>
      </c>
      <c r="GA729" s="85">
        <v>0</v>
      </c>
      <c r="GB729" s="85">
        <v>0</v>
      </c>
      <c r="GC729" s="27" t="str">
        <f t="shared" si="71"/>
        <v>6813</v>
      </c>
      <c r="GD729" t="s">
        <v>725</v>
      </c>
      <c r="GE729" s="85">
        <v>189830.43</v>
      </c>
      <c r="GF729" s="85">
        <v>81191.48</v>
      </c>
      <c r="GG729" s="27" t="str">
        <f t="shared" si="72"/>
        <v>6812</v>
      </c>
      <c r="GH729" t="s">
        <v>724</v>
      </c>
      <c r="GI729" s="85">
        <v>14813.09</v>
      </c>
      <c r="GJ729" s="85">
        <v>5029.12</v>
      </c>
    </row>
    <row r="730" spans="1:192" x14ac:dyDescent="0.35">
      <c r="A730" s="14" t="s">
        <v>729</v>
      </c>
      <c r="B730" s="2">
        <v>917680</v>
      </c>
      <c r="C730" s="2">
        <v>2087438</v>
      </c>
      <c r="D730" s="2" t="s">
        <v>729</v>
      </c>
      <c r="E730" s="2">
        <v>1014670</v>
      </c>
      <c r="F730" s="2">
        <v>1909294.2</v>
      </c>
      <c r="G730" s="2" t="s">
        <v>729</v>
      </c>
      <c r="H730" s="2">
        <v>2177560</v>
      </c>
      <c r="I730" s="2">
        <v>3640941</v>
      </c>
      <c r="J730" s="2" t="s">
        <v>729</v>
      </c>
      <c r="K730" s="2">
        <v>1342220</v>
      </c>
      <c r="L730" s="2">
        <v>3191263.7</v>
      </c>
      <c r="M730" s="2" t="s">
        <v>729</v>
      </c>
      <c r="N730" s="2">
        <v>1334880</v>
      </c>
      <c r="O730" s="2">
        <v>3433740</v>
      </c>
      <c r="P730" s="3" t="s">
        <v>729</v>
      </c>
      <c r="Q730" s="3">
        <v>1286250</v>
      </c>
      <c r="R730" s="3">
        <v>2571767</v>
      </c>
      <c r="S730" s="2" t="s">
        <v>729</v>
      </c>
      <c r="T730" s="2">
        <v>1106650</v>
      </c>
      <c r="U730" s="2">
        <v>3087942</v>
      </c>
      <c r="V730" s="2" t="s">
        <v>729</v>
      </c>
      <c r="W730" s="2">
        <v>889770</v>
      </c>
      <c r="X730" s="2">
        <v>2680117</v>
      </c>
      <c r="Y730" s="2" t="s">
        <v>729</v>
      </c>
      <c r="Z730" s="2">
        <v>884610</v>
      </c>
      <c r="AA730" s="2">
        <v>2749321</v>
      </c>
      <c r="AB730" s="2" t="s">
        <v>729</v>
      </c>
      <c r="AC730" s="2">
        <v>819210</v>
      </c>
      <c r="AD730" s="2">
        <v>2382273.58</v>
      </c>
      <c r="AE730" s="2" t="s">
        <v>729</v>
      </c>
      <c r="AF730" s="2">
        <v>1987490</v>
      </c>
      <c r="AG730" s="2">
        <v>3299579.23</v>
      </c>
      <c r="AH730" s="2" t="s">
        <v>729</v>
      </c>
      <c r="AI730" s="2">
        <v>1662600</v>
      </c>
      <c r="AJ730" s="9">
        <v>2986443.5</v>
      </c>
      <c r="AK730" s="14" t="s">
        <v>729</v>
      </c>
      <c r="AL730" s="2">
        <v>788880</v>
      </c>
      <c r="AM730" s="2">
        <v>2440273</v>
      </c>
      <c r="AN730" s="2" t="s">
        <v>729</v>
      </c>
      <c r="AO730" s="2">
        <v>1340330</v>
      </c>
      <c r="AP730" s="2">
        <v>2373470.6</v>
      </c>
      <c r="AQ730" s="2" t="s">
        <v>729</v>
      </c>
      <c r="AR730" s="2">
        <v>1035690</v>
      </c>
      <c r="AS730" s="2">
        <v>3011560</v>
      </c>
      <c r="AT730" s="2" t="s">
        <v>729</v>
      </c>
      <c r="AU730" s="2">
        <v>818520</v>
      </c>
      <c r="AV730" s="2">
        <v>1661710.25</v>
      </c>
      <c r="AW730" s="2" t="s">
        <v>729</v>
      </c>
      <c r="AX730" s="2">
        <v>1563110</v>
      </c>
      <c r="AY730" s="2">
        <v>3477940</v>
      </c>
      <c r="AZ730" s="2" t="s">
        <v>729</v>
      </c>
      <c r="BA730" s="2">
        <v>1064780</v>
      </c>
      <c r="BB730" s="2">
        <v>2874752.76</v>
      </c>
      <c r="BC730" s="2" t="s">
        <v>729</v>
      </c>
      <c r="BD730" s="2">
        <v>906240</v>
      </c>
      <c r="BE730" s="2">
        <v>3165494</v>
      </c>
      <c r="BF730" s="2" t="s">
        <v>729</v>
      </c>
      <c r="BG730" s="2">
        <v>1162820</v>
      </c>
      <c r="BH730" s="2">
        <v>3858447</v>
      </c>
      <c r="BI730" s="2" t="s">
        <v>729</v>
      </c>
      <c r="BJ730" s="2">
        <v>1376210</v>
      </c>
      <c r="BK730" s="2">
        <v>3961560</v>
      </c>
      <c r="BL730" s="2" t="s">
        <v>729</v>
      </c>
      <c r="BM730" s="2">
        <v>1153130</v>
      </c>
      <c r="BN730" s="2">
        <v>3322015</v>
      </c>
      <c r="BO730" s="2" t="s">
        <v>729</v>
      </c>
      <c r="BP730" s="2">
        <v>1533130</v>
      </c>
      <c r="BQ730" s="2">
        <v>2943158</v>
      </c>
      <c r="BR730" s="2" t="s">
        <v>729</v>
      </c>
      <c r="BS730" s="2">
        <v>1429770</v>
      </c>
      <c r="BT730" s="18">
        <v>2576121</v>
      </c>
      <c r="BU730" s="14" t="s">
        <v>729</v>
      </c>
      <c r="BV730" s="2">
        <v>1636740</v>
      </c>
      <c r="BW730" s="2">
        <v>2679863</v>
      </c>
      <c r="BX730" s="2" t="s">
        <v>729</v>
      </c>
      <c r="BY730" s="2">
        <v>886070</v>
      </c>
      <c r="BZ730" s="2">
        <v>1637860.27</v>
      </c>
      <c r="CA730" s="2" t="s">
        <v>729</v>
      </c>
      <c r="CB730" s="2">
        <v>1223000</v>
      </c>
      <c r="CC730" s="2">
        <v>2493518</v>
      </c>
      <c r="CD730" s="2" t="s">
        <v>729</v>
      </c>
      <c r="CE730" s="2">
        <v>1978040</v>
      </c>
      <c r="CF730" s="2">
        <v>3464119.61</v>
      </c>
      <c r="CG730" s="2" t="s">
        <v>729</v>
      </c>
      <c r="CH730" s="2">
        <v>1938290</v>
      </c>
      <c r="CI730" s="2">
        <v>4541768</v>
      </c>
      <c r="CJ730" s="2" t="s">
        <v>729</v>
      </c>
      <c r="CK730" s="2">
        <v>1853850</v>
      </c>
      <c r="CL730" s="2">
        <v>5246762.8899999997</v>
      </c>
      <c r="CM730" s="2" t="s">
        <v>729</v>
      </c>
      <c r="CN730" s="2">
        <v>2066140</v>
      </c>
      <c r="CO730" s="2">
        <v>4713570</v>
      </c>
      <c r="CP730" s="2" t="s">
        <v>729</v>
      </c>
      <c r="CQ730" s="2">
        <v>1199020</v>
      </c>
      <c r="CR730" s="2">
        <v>3097287</v>
      </c>
      <c r="CS730" s="2" t="s">
        <v>729</v>
      </c>
      <c r="CT730" s="2">
        <v>1355630</v>
      </c>
      <c r="CU730" s="2">
        <v>3451516</v>
      </c>
      <c r="CV730" s="2" t="s">
        <v>729</v>
      </c>
      <c r="CW730" s="2">
        <v>1042473.9</v>
      </c>
      <c r="CX730" s="2">
        <v>2489265</v>
      </c>
      <c r="CY730" s="2" t="s">
        <v>729</v>
      </c>
      <c r="CZ730" s="2">
        <v>1414870</v>
      </c>
      <c r="DA730" s="2">
        <v>3890424</v>
      </c>
      <c r="DB730" s="2" t="s">
        <v>729</v>
      </c>
      <c r="DC730" s="2">
        <v>1492570</v>
      </c>
      <c r="DD730" s="9">
        <v>4047161.5</v>
      </c>
      <c r="DE730" s="14" t="s">
        <v>729</v>
      </c>
      <c r="DF730" s="2">
        <v>906850</v>
      </c>
      <c r="DG730" s="2">
        <v>2185944</v>
      </c>
      <c r="DH730" s="2" t="s">
        <v>729</v>
      </c>
      <c r="DI730" s="2">
        <v>1187130</v>
      </c>
      <c r="DJ730" s="2">
        <v>3828898</v>
      </c>
      <c r="DK730" s="2" t="s">
        <v>729</v>
      </c>
      <c r="DL730" s="2">
        <v>1233520</v>
      </c>
      <c r="DM730" s="2">
        <v>4123477</v>
      </c>
      <c r="DN730" s="2" t="s">
        <v>729</v>
      </c>
      <c r="DO730" s="2">
        <v>1159790</v>
      </c>
      <c r="DP730" s="2">
        <v>3795106</v>
      </c>
      <c r="DQ730" s="2" t="s">
        <v>729</v>
      </c>
      <c r="DR730" s="2">
        <v>932410</v>
      </c>
      <c r="DS730" s="2">
        <v>2567708</v>
      </c>
      <c r="DT730" s="2" t="s">
        <v>729</v>
      </c>
      <c r="DU730" s="2">
        <v>1046970</v>
      </c>
      <c r="DV730" s="2">
        <v>3734485.31</v>
      </c>
      <c r="DW730" s="2" t="s">
        <v>729</v>
      </c>
      <c r="DX730" s="2">
        <v>1143300</v>
      </c>
      <c r="DY730" s="2">
        <v>4288276.0999999996</v>
      </c>
      <c r="DZ730" s="2" t="s">
        <v>729</v>
      </c>
      <c r="EA730" s="2">
        <v>1391190</v>
      </c>
      <c r="EB730" s="2">
        <v>4197770</v>
      </c>
      <c r="EC730" s="2" t="s">
        <v>729</v>
      </c>
      <c r="ED730" s="2">
        <v>1372470</v>
      </c>
      <c r="EE730" s="2">
        <v>4744969</v>
      </c>
      <c r="EF730" s="2" t="s">
        <v>729</v>
      </c>
      <c r="EG730" s="2">
        <v>1105040</v>
      </c>
      <c r="EH730" s="2">
        <v>3466363.9</v>
      </c>
      <c r="EI730" s="2" t="s">
        <v>729</v>
      </c>
      <c r="EJ730" s="2">
        <v>997450</v>
      </c>
      <c r="EK730" s="2">
        <v>2894811.45</v>
      </c>
      <c r="EL730" s="2" t="s">
        <v>729</v>
      </c>
      <c r="EM730" s="2">
        <v>1642620</v>
      </c>
      <c r="EN730" s="9">
        <v>3436149.9</v>
      </c>
      <c r="EO730" s="14" t="s">
        <v>729</v>
      </c>
      <c r="EP730" s="2">
        <v>996340</v>
      </c>
      <c r="EQ730" s="2">
        <v>3260994</v>
      </c>
      <c r="ER730" s="2" t="s">
        <v>729</v>
      </c>
      <c r="ES730" s="2">
        <v>1451210</v>
      </c>
      <c r="ET730" s="2">
        <v>3670476</v>
      </c>
      <c r="EU730" s="2" t="s">
        <v>729</v>
      </c>
      <c r="EV730" s="2">
        <v>892590</v>
      </c>
      <c r="EW730" s="2">
        <v>2853771</v>
      </c>
      <c r="EX730" s="2" t="s">
        <v>729</v>
      </c>
      <c r="EY730" s="2">
        <v>979220</v>
      </c>
      <c r="EZ730" s="2">
        <v>2857743</v>
      </c>
      <c r="FA730" s="2" t="s">
        <v>729</v>
      </c>
      <c r="FB730" s="2">
        <v>1443260</v>
      </c>
      <c r="FC730" s="2">
        <v>4241574</v>
      </c>
      <c r="FD730" s="2" t="s">
        <v>729</v>
      </c>
      <c r="FE730" s="2">
        <v>1459610</v>
      </c>
      <c r="FF730" s="2">
        <v>3953454</v>
      </c>
      <c r="FG730" s="2" t="s">
        <v>729</v>
      </c>
      <c r="FH730" s="2">
        <v>1229570</v>
      </c>
      <c r="FI730" s="2">
        <v>2960024</v>
      </c>
      <c r="FJ730" s="1" t="s">
        <v>729</v>
      </c>
      <c r="FK730" s="1">
        <v>1901850</v>
      </c>
      <c r="FL730" s="1">
        <v>3944517</v>
      </c>
      <c r="FM730" s="27" t="str">
        <f t="shared" si="69"/>
        <v>6902</v>
      </c>
      <c r="FN730" t="s">
        <v>729</v>
      </c>
      <c r="FO730" s="85">
        <v>1386600</v>
      </c>
      <c r="FP730" s="85">
        <v>3680297.76</v>
      </c>
      <c r="FQ730" s="27" t="str">
        <f t="shared" si="70"/>
        <v>6902</v>
      </c>
      <c r="FR730" t="s">
        <v>729</v>
      </c>
      <c r="FS730" s="85">
        <v>1243960</v>
      </c>
      <c r="FT730" s="85">
        <v>2046845.6</v>
      </c>
      <c r="FU730" s="27" t="str">
        <f t="shared" si="68"/>
        <v>6902</v>
      </c>
      <c r="FV730" t="s">
        <v>729</v>
      </c>
      <c r="FW730" s="85">
        <v>1599680</v>
      </c>
      <c r="FX730" s="85">
        <v>2620224</v>
      </c>
      <c r="FY730" s="27" t="str">
        <f t="shared" si="67"/>
        <v>6902</v>
      </c>
      <c r="FZ730" t="s">
        <v>729</v>
      </c>
      <c r="GA730" s="85">
        <v>1716470</v>
      </c>
      <c r="GB730" s="85">
        <v>2934004</v>
      </c>
      <c r="GC730" s="27" t="str">
        <f t="shared" si="71"/>
        <v>6814</v>
      </c>
      <c r="GD730" t="s">
        <v>726</v>
      </c>
      <c r="GE730" s="85">
        <v>46830</v>
      </c>
      <c r="GF730" s="85">
        <v>2742.45</v>
      </c>
      <c r="GG730" s="27" t="str">
        <f t="shared" si="72"/>
        <v>6813</v>
      </c>
      <c r="GH730" t="s">
        <v>725</v>
      </c>
      <c r="GI730" s="85">
        <v>74483.98</v>
      </c>
      <c r="GJ730" s="85">
        <v>36882.980000000003</v>
      </c>
    </row>
    <row r="731" spans="1:192" x14ac:dyDescent="0.35">
      <c r="A731" s="14" t="s">
        <v>730</v>
      </c>
      <c r="B731" s="2">
        <v>19580</v>
      </c>
      <c r="C731" s="2">
        <v>3530</v>
      </c>
      <c r="D731" s="2" t="s">
        <v>730</v>
      </c>
      <c r="E731" s="2">
        <v>153720</v>
      </c>
      <c r="F731" s="2">
        <v>62336</v>
      </c>
      <c r="G731" s="2" t="s">
        <v>730</v>
      </c>
      <c r="H731" s="2">
        <v>79330</v>
      </c>
      <c r="I731" s="2">
        <v>31611.4</v>
      </c>
      <c r="J731" s="2" t="s">
        <v>730</v>
      </c>
      <c r="K731" s="2">
        <v>141330</v>
      </c>
      <c r="L731" s="2">
        <v>65118.38</v>
      </c>
      <c r="M731" s="2" t="s">
        <v>730</v>
      </c>
      <c r="N731" s="2">
        <v>74650</v>
      </c>
      <c r="O731" s="2">
        <v>38277.4</v>
      </c>
      <c r="P731" s="3" t="s">
        <v>730</v>
      </c>
      <c r="Q731" s="3">
        <v>246650</v>
      </c>
      <c r="R731" s="3">
        <v>113425.52</v>
      </c>
      <c r="S731" s="2" t="s">
        <v>730</v>
      </c>
      <c r="T731" s="2">
        <v>157610</v>
      </c>
      <c r="U731" s="2">
        <v>71517</v>
      </c>
      <c r="V731" s="2" t="s">
        <v>730</v>
      </c>
      <c r="W731" s="2">
        <v>71920</v>
      </c>
      <c r="X731" s="2">
        <v>56067</v>
      </c>
      <c r="Y731" s="2" t="s">
        <v>730</v>
      </c>
      <c r="Z731" s="2">
        <v>258120</v>
      </c>
      <c r="AA731" s="2">
        <v>86602.3</v>
      </c>
      <c r="AB731" s="2" t="s">
        <v>730</v>
      </c>
      <c r="AC731" s="2">
        <v>200040</v>
      </c>
      <c r="AD731" s="2">
        <v>286096.3</v>
      </c>
      <c r="AE731" s="2" t="s">
        <v>730</v>
      </c>
      <c r="AF731" s="2">
        <v>276280</v>
      </c>
      <c r="AG731" s="2">
        <v>332388.91000000009</v>
      </c>
      <c r="AH731" s="2" t="s">
        <v>730</v>
      </c>
      <c r="AI731" s="2">
        <v>220890</v>
      </c>
      <c r="AJ731" s="9">
        <v>252631.5</v>
      </c>
      <c r="AK731" s="14" t="s">
        <v>730</v>
      </c>
      <c r="AL731" s="2">
        <v>172010</v>
      </c>
      <c r="AM731" s="2">
        <v>69693.64</v>
      </c>
      <c r="AN731" s="2" t="s">
        <v>730</v>
      </c>
      <c r="AO731" s="2">
        <v>225630</v>
      </c>
      <c r="AP731" s="2">
        <v>66879.88</v>
      </c>
      <c r="AQ731" s="2" t="s">
        <v>730</v>
      </c>
      <c r="AR731" s="2">
        <v>167060</v>
      </c>
      <c r="AS731" s="2">
        <v>48799.5</v>
      </c>
      <c r="AT731" s="2" t="s">
        <v>730</v>
      </c>
      <c r="AU731" s="2">
        <v>87790</v>
      </c>
      <c r="AV731" s="2">
        <v>30085.85</v>
      </c>
      <c r="AW731" s="2" t="s">
        <v>730</v>
      </c>
      <c r="AX731" s="2">
        <v>133890</v>
      </c>
      <c r="AY731" s="2">
        <v>46383.199999999997</v>
      </c>
      <c r="AZ731" s="2" t="s">
        <v>730</v>
      </c>
      <c r="BA731" s="2">
        <v>247020</v>
      </c>
      <c r="BB731" s="2">
        <v>124134</v>
      </c>
      <c r="BC731" s="2" t="s">
        <v>730</v>
      </c>
      <c r="BD731" s="2">
        <v>284400</v>
      </c>
      <c r="BE731" s="2">
        <v>588218.20000000007</v>
      </c>
      <c r="BF731" s="2" t="s">
        <v>730</v>
      </c>
      <c r="BG731" s="2">
        <v>209820</v>
      </c>
      <c r="BH731" s="2">
        <v>193592</v>
      </c>
      <c r="BI731" s="2" t="s">
        <v>730</v>
      </c>
      <c r="BJ731" s="2">
        <v>151720</v>
      </c>
      <c r="BK731" s="2">
        <v>124073.73</v>
      </c>
      <c r="BL731" s="2" t="s">
        <v>730</v>
      </c>
      <c r="BM731" s="2">
        <v>199090</v>
      </c>
      <c r="BN731" s="2">
        <v>75207.839999999997</v>
      </c>
      <c r="BO731" s="2" t="s">
        <v>730</v>
      </c>
      <c r="BP731" s="2">
        <v>120340</v>
      </c>
      <c r="BQ731" s="2">
        <v>87372.14</v>
      </c>
      <c r="BR731" s="2" t="s">
        <v>730</v>
      </c>
      <c r="BS731" s="2">
        <v>111390</v>
      </c>
      <c r="BT731" s="18">
        <v>56548</v>
      </c>
      <c r="BU731" s="14" t="s">
        <v>730</v>
      </c>
      <c r="BV731" s="2">
        <v>94920</v>
      </c>
      <c r="BW731" s="2">
        <v>48334</v>
      </c>
      <c r="BX731" s="2" t="s">
        <v>730</v>
      </c>
      <c r="BY731" s="2">
        <v>248520</v>
      </c>
      <c r="BZ731" s="2">
        <v>114543.6</v>
      </c>
      <c r="CA731" s="2" t="s">
        <v>730</v>
      </c>
      <c r="CB731" s="2">
        <v>217580</v>
      </c>
      <c r="CC731" s="2">
        <v>81130.28</v>
      </c>
      <c r="CD731" s="2" t="s">
        <v>730</v>
      </c>
      <c r="CE731" s="2">
        <v>140310</v>
      </c>
      <c r="CF731" s="2">
        <v>55636.99</v>
      </c>
      <c r="CG731" s="2" t="s">
        <v>730</v>
      </c>
      <c r="CH731" s="2">
        <v>273250</v>
      </c>
      <c r="CI731" s="2">
        <v>92636.83</v>
      </c>
      <c r="CJ731" s="2" t="s">
        <v>730</v>
      </c>
      <c r="CK731" s="2">
        <v>160310</v>
      </c>
      <c r="CL731" s="2">
        <v>58763.56</v>
      </c>
      <c r="CM731" s="2" t="s">
        <v>730</v>
      </c>
      <c r="CN731" s="2">
        <v>179820</v>
      </c>
      <c r="CO731" s="2">
        <v>56815.16</v>
      </c>
      <c r="CP731" s="2" t="s">
        <v>730</v>
      </c>
      <c r="CQ731" s="2">
        <v>198260</v>
      </c>
      <c r="CR731" s="2">
        <v>139448.4</v>
      </c>
      <c r="CS731" s="2" t="s">
        <v>730</v>
      </c>
      <c r="CT731" s="2">
        <v>204820</v>
      </c>
      <c r="CU731" s="2">
        <v>93490.2</v>
      </c>
      <c r="CV731" s="2" t="s">
        <v>730</v>
      </c>
      <c r="CW731" s="2">
        <v>136750</v>
      </c>
      <c r="CX731" s="2">
        <v>80510.040000000008</v>
      </c>
      <c r="CY731" s="2" t="s">
        <v>730</v>
      </c>
      <c r="CZ731" s="2">
        <v>137820</v>
      </c>
      <c r="DA731" s="2">
        <v>60446.44</v>
      </c>
      <c r="DB731" s="2" t="s">
        <v>730</v>
      </c>
      <c r="DC731" s="2">
        <v>257270</v>
      </c>
      <c r="DD731" s="9">
        <v>67477</v>
      </c>
      <c r="DE731" s="14" t="s">
        <v>730</v>
      </c>
      <c r="DF731" s="2">
        <v>77640</v>
      </c>
      <c r="DG731" s="2">
        <v>18359</v>
      </c>
      <c r="DH731" s="2" t="s">
        <v>730</v>
      </c>
      <c r="DI731" s="2">
        <v>143410</v>
      </c>
      <c r="DJ731" s="2">
        <v>26189.1</v>
      </c>
      <c r="DK731" s="2" t="s">
        <v>730</v>
      </c>
      <c r="DL731" s="2">
        <v>53190</v>
      </c>
      <c r="DM731" s="2">
        <v>30698</v>
      </c>
      <c r="DN731" s="2" t="s">
        <v>730</v>
      </c>
      <c r="DO731" s="2">
        <v>321710</v>
      </c>
      <c r="DP731" s="2">
        <v>199075.02</v>
      </c>
      <c r="DQ731" s="2" t="s">
        <v>730</v>
      </c>
      <c r="DR731" s="2">
        <v>106210</v>
      </c>
      <c r="DS731" s="2">
        <v>112754.6</v>
      </c>
      <c r="DT731" s="2" t="s">
        <v>730</v>
      </c>
      <c r="DU731" s="2">
        <v>166250</v>
      </c>
      <c r="DV731" s="2">
        <v>204413.32</v>
      </c>
      <c r="DW731" s="2" t="s">
        <v>730</v>
      </c>
      <c r="DX731" s="2">
        <v>151751.5</v>
      </c>
      <c r="DY731" s="2">
        <v>148366.82</v>
      </c>
      <c r="DZ731" s="2" t="s">
        <v>730</v>
      </c>
      <c r="EA731" s="2">
        <v>99880</v>
      </c>
      <c r="EB731" s="2">
        <v>77114.400000000009</v>
      </c>
      <c r="EC731" s="2" t="s">
        <v>730</v>
      </c>
      <c r="ED731" s="2">
        <v>113110</v>
      </c>
      <c r="EE731" s="2">
        <v>198472.95</v>
      </c>
      <c r="EF731" s="2" t="s">
        <v>730</v>
      </c>
      <c r="EG731" s="2">
        <v>114400</v>
      </c>
      <c r="EH731" s="2">
        <v>40097.72</v>
      </c>
      <c r="EI731" s="2" t="s">
        <v>730</v>
      </c>
      <c r="EJ731" s="2">
        <v>221430</v>
      </c>
      <c r="EK731" s="2">
        <v>359698.47</v>
      </c>
      <c r="EL731" s="2" t="s">
        <v>730</v>
      </c>
      <c r="EM731" s="2">
        <v>127070</v>
      </c>
      <c r="EN731" s="9">
        <v>36912.400000000001</v>
      </c>
      <c r="EO731" s="14" t="s">
        <v>730</v>
      </c>
      <c r="EP731" s="2">
        <v>277600</v>
      </c>
      <c r="EQ731" s="2">
        <v>638764</v>
      </c>
      <c r="ER731" s="2" t="s">
        <v>730</v>
      </c>
      <c r="ES731" s="2">
        <v>513380</v>
      </c>
      <c r="ET731" s="2">
        <v>798664.8</v>
      </c>
      <c r="EU731" s="2" t="s">
        <v>730</v>
      </c>
      <c r="EV731" s="2">
        <v>200870</v>
      </c>
      <c r="EW731" s="2">
        <v>102016.4</v>
      </c>
      <c r="EX731" s="2" t="s">
        <v>730</v>
      </c>
      <c r="EY731" s="2">
        <v>343160</v>
      </c>
      <c r="EZ731" s="2">
        <v>142800.5</v>
      </c>
      <c r="FA731" s="2" t="s">
        <v>730</v>
      </c>
      <c r="FB731" s="2">
        <v>145900</v>
      </c>
      <c r="FC731" s="2">
        <v>59783.86</v>
      </c>
      <c r="FD731" s="2" t="s">
        <v>730</v>
      </c>
      <c r="FE731" s="2">
        <v>135400</v>
      </c>
      <c r="FF731" s="2">
        <v>56139.95</v>
      </c>
      <c r="FG731" s="2" t="s">
        <v>730</v>
      </c>
      <c r="FH731" s="2">
        <v>142930</v>
      </c>
      <c r="FI731" s="2">
        <v>264605.13</v>
      </c>
      <c r="FJ731" s="1" t="s">
        <v>730</v>
      </c>
      <c r="FK731" s="1">
        <v>305410</v>
      </c>
      <c r="FL731" s="1">
        <v>425571</v>
      </c>
      <c r="FM731" s="27" t="str">
        <f t="shared" si="69"/>
        <v>6903</v>
      </c>
      <c r="FN731" t="s">
        <v>730</v>
      </c>
      <c r="FO731" s="85">
        <v>141180</v>
      </c>
      <c r="FP731" s="85">
        <v>182863.68</v>
      </c>
      <c r="FQ731" s="27" t="str">
        <f t="shared" si="70"/>
        <v>6903</v>
      </c>
      <c r="FR731" t="s">
        <v>730</v>
      </c>
      <c r="FS731" s="85">
        <v>127180</v>
      </c>
      <c r="FT731" s="85">
        <v>66616</v>
      </c>
      <c r="FU731" s="27" t="str">
        <f t="shared" si="68"/>
        <v>6903</v>
      </c>
      <c r="FV731" t="s">
        <v>730</v>
      </c>
      <c r="FW731" s="85">
        <v>116250</v>
      </c>
      <c r="FX731" s="85">
        <v>62283.17</v>
      </c>
      <c r="FY731" s="27" t="str">
        <f t="shared" si="67"/>
        <v>6903</v>
      </c>
      <c r="FZ731" t="s">
        <v>730</v>
      </c>
      <c r="GA731" s="85">
        <v>81370</v>
      </c>
      <c r="GB731" s="85">
        <v>24118.799999999999</v>
      </c>
      <c r="GC731" s="27" t="str">
        <f t="shared" si="71"/>
        <v>6815</v>
      </c>
      <c r="GD731" t="s">
        <v>727</v>
      </c>
      <c r="GE731" s="85">
        <v>514405.11</v>
      </c>
      <c r="GF731" s="85">
        <v>337579.81</v>
      </c>
      <c r="GG731" s="27" t="str">
        <f t="shared" si="72"/>
        <v>6814</v>
      </c>
      <c r="GH731" t="s">
        <v>726</v>
      </c>
      <c r="GI731" s="85">
        <v>55740</v>
      </c>
      <c r="GJ731" s="85">
        <v>2466.14</v>
      </c>
    </row>
    <row r="732" spans="1:192" x14ac:dyDescent="0.35">
      <c r="A732" s="14" t="s">
        <v>731</v>
      </c>
      <c r="B732" s="2">
        <v>45170</v>
      </c>
      <c r="C732" s="2">
        <v>505722</v>
      </c>
      <c r="D732" s="2" t="s">
        <v>731</v>
      </c>
      <c r="E732" s="2">
        <v>178720</v>
      </c>
      <c r="F732" s="2">
        <v>1937212.6</v>
      </c>
      <c r="G732" s="2" t="s">
        <v>731</v>
      </c>
      <c r="H732" s="2">
        <v>587190</v>
      </c>
      <c r="I732" s="2">
        <v>6377102.7999999998</v>
      </c>
      <c r="J732" s="2" t="s">
        <v>731</v>
      </c>
      <c r="K732" s="2">
        <v>582240</v>
      </c>
      <c r="L732" s="2">
        <v>6120801</v>
      </c>
      <c r="M732" s="2" t="s">
        <v>731</v>
      </c>
      <c r="N732" s="2">
        <v>545140</v>
      </c>
      <c r="O732" s="2">
        <v>5746525.6000000006</v>
      </c>
      <c r="P732" s="3" t="s">
        <v>731</v>
      </c>
      <c r="Q732" s="3">
        <v>787310</v>
      </c>
      <c r="R732" s="3">
        <v>7909926.2999999998</v>
      </c>
      <c r="S732" s="2" t="s">
        <v>731</v>
      </c>
      <c r="T732" s="2">
        <v>629110</v>
      </c>
      <c r="U732" s="2">
        <v>6226741.5999999996</v>
      </c>
      <c r="V732" s="2" t="s">
        <v>731</v>
      </c>
      <c r="W732" s="2">
        <v>697310</v>
      </c>
      <c r="X732" s="2">
        <v>6968548.9000000004</v>
      </c>
      <c r="Y732" s="2" t="s">
        <v>731</v>
      </c>
      <c r="Z732" s="2">
        <v>469470</v>
      </c>
      <c r="AA732" s="2">
        <v>4543942.1500000004</v>
      </c>
      <c r="AB732" s="2" t="s">
        <v>731</v>
      </c>
      <c r="AC732" s="2">
        <v>423110</v>
      </c>
      <c r="AD732" s="2">
        <v>3690730.15</v>
      </c>
      <c r="AE732" s="2" t="s">
        <v>731</v>
      </c>
      <c r="AF732" s="2">
        <v>339580</v>
      </c>
      <c r="AG732" s="2">
        <v>3337162.8</v>
      </c>
      <c r="AH732" s="2" t="s">
        <v>731</v>
      </c>
      <c r="AI732" s="2">
        <v>297620</v>
      </c>
      <c r="AJ732" s="9">
        <v>2895095.45</v>
      </c>
      <c r="AK732" s="14" t="s">
        <v>731</v>
      </c>
      <c r="AL732" s="2">
        <v>121260</v>
      </c>
      <c r="AM732" s="2">
        <v>1300844</v>
      </c>
      <c r="AN732" s="2" t="s">
        <v>731</v>
      </c>
      <c r="AO732" s="2">
        <v>332240</v>
      </c>
      <c r="AP732" s="2">
        <v>3375159</v>
      </c>
      <c r="AQ732" s="2" t="s">
        <v>731</v>
      </c>
      <c r="AR732" s="2">
        <v>600330</v>
      </c>
      <c r="AS732" s="2">
        <v>6009552.7999999998</v>
      </c>
      <c r="AT732" s="2" t="s">
        <v>731</v>
      </c>
      <c r="AU732" s="2">
        <v>692440</v>
      </c>
      <c r="AV732" s="2">
        <v>6405767.5999999996</v>
      </c>
      <c r="AW732" s="2" t="s">
        <v>731</v>
      </c>
      <c r="AX732" s="2">
        <v>978530</v>
      </c>
      <c r="AY732" s="2">
        <v>9445929.7000000011</v>
      </c>
      <c r="AZ732" s="2" t="s">
        <v>731</v>
      </c>
      <c r="BA732" s="2">
        <v>604180</v>
      </c>
      <c r="BB732" s="2">
        <v>5596031.1000000006</v>
      </c>
      <c r="BC732" s="2" t="s">
        <v>731</v>
      </c>
      <c r="BD732" s="2">
        <v>600860</v>
      </c>
      <c r="BE732" s="2">
        <v>5761129.4000000004</v>
      </c>
      <c r="BF732" s="2" t="s">
        <v>731</v>
      </c>
      <c r="BG732" s="2">
        <v>682840</v>
      </c>
      <c r="BH732" s="2">
        <v>6302258.4500000002</v>
      </c>
      <c r="BI732" s="2" t="s">
        <v>731</v>
      </c>
      <c r="BJ732" s="2">
        <v>343850</v>
      </c>
      <c r="BK732" s="2">
        <v>2982601.7</v>
      </c>
      <c r="BL732" s="2" t="s">
        <v>731</v>
      </c>
      <c r="BM732" s="2">
        <v>339910</v>
      </c>
      <c r="BN732" s="2">
        <v>3311527.45</v>
      </c>
      <c r="BO732" s="2" t="s">
        <v>731</v>
      </c>
      <c r="BP732" s="2">
        <v>420230</v>
      </c>
      <c r="BQ732" s="2">
        <v>4133086.2</v>
      </c>
      <c r="BR732" s="2" t="s">
        <v>731</v>
      </c>
      <c r="BS732" s="2">
        <v>286290</v>
      </c>
      <c r="BT732" s="18">
        <v>2939704.45</v>
      </c>
      <c r="BU732" s="14" t="s">
        <v>731</v>
      </c>
      <c r="BV732" s="2">
        <v>161620</v>
      </c>
      <c r="BW732" s="2">
        <v>1297334</v>
      </c>
      <c r="BX732" s="2" t="s">
        <v>731</v>
      </c>
      <c r="BY732" s="2">
        <v>450190</v>
      </c>
      <c r="BZ732" s="2">
        <v>4262257.8</v>
      </c>
      <c r="CA732" s="2" t="s">
        <v>731</v>
      </c>
      <c r="CB732" s="2">
        <v>691320</v>
      </c>
      <c r="CC732" s="2">
        <v>6657053</v>
      </c>
      <c r="CD732" s="2" t="s">
        <v>731</v>
      </c>
      <c r="CE732" s="2">
        <v>626520</v>
      </c>
      <c r="CF732" s="2">
        <v>6315514.2000000002</v>
      </c>
      <c r="CG732" s="2" t="s">
        <v>731</v>
      </c>
      <c r="CH732" s="2">
        <v>759350</v>
      </c>
      <c r="CI732" s="2">
        <v>7397879.7999999998</v>
      </c>
      <c r="CJ732" s="2" t="s">
        <v>731</v>
      </c>
      <c r="CK732" s="2">
        <v>850420</v>
      </c>
      <c r="CL732" s="2">
        <v>7667795</v>
      </c>
      <c r="CM732" s="2" t="s">
        <v>731</v>
      </c>
      <c r="CN732" s="2">
        <v>879190</v>
      </c>
      <c r="CO732" s="2">
        <v>8292170.2000000002</v>
      </c>
      <c r="CP732" s="2" t="s">
        <v>731</v>
      </c>
      <c r="CQ732" s="2">
        <v>721950</v>
      </c>
      <c r="CR732" s="2">
        <v>6353368.1500000004</v>
      </c>
      <c r="CS732" s="2" t="s">
        <v>731</v>
      </c>
      <c r="CT732" s="2">
        <v>669870</v>
      </c>
      <c r="CU732" s="2">
        <v>6205657.4000000004</v>
      </c>
      <c r="CV732" s="2" t="s">
        <v>731</v>
      </c>
      <c r="CW732" s="2">
        <v>368290</v>
      </c>
      <c r="CX732" s="2">
        <v>3769504.2</v>
      </c>
      <c r="CY732" s="2" t="s">
        <v>731</v>
      </c>
      <c r="CZ732" s="2">
        <v>374190</v>
      </c>
      <c r="DA732" s="2">
        <v>3430066.2</v>
      </c>
      <c r="DB732" s="2" t="s">
        <v>731</v>
      </c>
      <c r="DC732" s="2">
        <v>330400</v>
      </c>
      <c r="DD732" s="9">
        <v>3059282</v>
      </c>
      <c r="DE732" s="14" t="s">
        <v>731</v>
      </c>
      <c r="DF732" s="2">
        <v>225790</v>
      </c>
      <c r="DG732" s="2">
        <v>2079334.6</v>
      </c>
      <c r="DH732" s="2" t="s">
        <v>731</v>
      </c>
      <c r="DI732" s="2">
        <v>395750</v>
      </c>
      <c r="DJ732" s="2">
        <v>3809606.6</v>
      </c>
      <c r="DK732" s="2" t="s">
        <v>731</v>
      </c>
      <c r="DL732" s="2">
        <v>425980</v>
      </c>
      <c r="DM732" s="2">
        <v>4226920.2</v>
      </c>
      <c r="DN732" s="2" t="s">
        <v>731</v>
      </c>
      <c r="DO732" s="2">
        <v>485180</v>
      </c>
      <c r="DP732" s="2">
        <v>4281708.5999999996</v>
      </c>
      <c r="DQ732" s="2" t="s">
        <v>731</v>
      </c>
      <c r="DR732" s="2">
        <v>478730</v>
      </c>
      <c r="DS732" s="2">
        <v>4173534.22</v>
      </c>
      <c r="DT732" s="2" t="s">
        <v>731</v>
      </c>
      <c r="DU732" s="2">
        <v>691880</v>
      </c>
      <c r="DV732" s="2">
        <v>6208907.7999999998</v>
      </c>
      <c r="DW732" s="2" t="s">
        <v>731</v>
      </c>
      <c r="DX732" s="2">
        <v>653040</v>
      </c>
      <c r="DY732" s="2">
        <v>5673652.2000000002</v>
      </c>
      <c r="DZ732" s="2" t="s">
        <v>731</v>
      </c>
      <c r="EA732" s="2">
        <v>517060</v>
      </c>
      <c r="EB732" s="2">
        <v>4956754.1000000006</v>
      </c>
      <c r="EC732" s="2" t="s">
        <v>731</v>
      </c>
      <c r="ED732" s="2">
        <v>738480</v>
      </c>
      <c r="EE732" s="2">
        <v>6525778.5999999996</v>
      </c>
      <c r="EF732" s="2" t="s">
        <v>731</v>
      </c>
      <c r="EG732" s="2">
        <v>345540</v>
      </c>
      <c r="EH732" s="2">
        <v>3239243.2</v>
      </c>
      <c r="EI732" s="2" t="s">
        <v>731</v>
      </c>
      <c r="EJ732" s="2">
        <v>549070</v>
      </c>
      <c r="EK732" s="2">
        <v>4834067.6000000006</v>
      </c>
      <c r="EL732" s="2" t="s">
        <v>731</v>
      </c>
      <c r="EM732" s="2">
        <v>317900</v>
      </c>
      <c r="EN732" s="9">
        <v>2791568.3</v>
      </c>
      <c r="EO732" s="14" t="s">
        <v>731</v>
      </c>
      <c r="EP732" s="2">
        <v>182840</v>
      </c>
      <c r="EQ732" s="2">
        <v>1544920</v>
      </c>
      <c r="ER732" s="2" t="s">
        <v>731</v>
      </c>
      <c r="ES732" s="2">
        <v>472950</v>
      </c>
      <c r="ET732" s="2">
        <v>3813868.2</v>
      </c>
      <c r="EU732" s="2" t="s">
        <v>731</v>
      </c>
      <c r="EV732" s="2">
        <v>779990</v>
      </c>
      <c r="EW732" s="2">
        <v>6880868.4000000004</v>
      </c>
      <c r="EX732" s="2" t="s">
        <v>731</v>
      </c>
      <c r="EY732" s="2">
        <v>824190</v>
      </c>
      <c r="EZ732" s="2">
        <v>7562909.7999999998</v>
      </c>
      <c r="FA732" s="2" t="s">
        <v>731</v>
      </c>
      <c r="FB732" s="2">
        <v>1022510</v>
      </c>
      <c r="FC732" s="2">
        <v>8789216.9000000004</v>
      </c>
      <c r="FD732" s="2" t="s">
        <v>731</v>
      </c>
      <c r="FE732" s="2">
        <v>843770</v>
      </c>
      <c r="FF732" s="2">
        <v>7258151.4000000004</v>
      </c>
      <c r="FG732" s="2" t="s">
        <v>731</v>
      </c>
      <c r="FH732" s="2">
        <v>1250840</v>
      </c>
      <c r="FI732" s="2">
        <v>10151781</v>
      </c>
      <c r="FJ732" s="1" t="s">
        <v>731</v>
      </c>
      <c r="FK732" s="1">
        <v>1499580</v>
      </c>
      <c r="FL732" s="1">
        <v>11910841.300000001</v>
      </c>
      <c r="FM732" s="27" t="str">
        <f t="shared" si="69"/>
        <v>6904</v>
      </c>
      <c r="FN732" t="s">
        <v>731</v>
      </c>
      <c r="FO732" s="85">
        <v>1260790</v>
      </c>
      <c r="FP732" s="85">
        <v>9656507</v>
      </c>
      <c r="FQ732" s="27" t="str">
        <f t="shared" si="70"/>
        <v>6904</v>
      </c>
      <c r="FR732" t="s">
        <v>731</v>
      </c>
      <c r="FS732" s="85">
        <v>925692.29</v>
      </c>
      <c r="FT732" s="85">
        <v>6442291.7999999998</v>
      </c>
      <c r="FU732" s="27" t="str">
        <f t="shared" si="68"/>
        <v>6904</v>
      </c>
      <c r="FV732" t="s">
        <v>731</v>
      </c>
      <c r="FW732" s="85">
        <v>730070</v>
      </c>
      <c r="FX732" s="85">
        <v>4460520</v>
      </c>
      <c r="FY732" s="27" t="str">
        <f t="shared" si="67"/>
        <v>6904</v>
      </c>
      <c r="FZ732" t="s">
        <v>731</v>
      </c>
      <c r="GA732" s="85">
        <v>486700</v>
      </c>
      <c r="GB732" s="85">
        <v>2620967.2000000002</v>
      </c>
      <c r="GC732" s="27" t="str">
        <f t="shared" si="71"/>
        <v>6901</v>
      </c>
      <c r="GD732" t="s">
        <v>728</v>
      </c>
      <c r="GE732" s="85">
        <v>0</v>
      </c>
      <c r="GF732" s="85">
        <v>0</v>
      </c>
      <c r="GG732" s="27" t="str">
        <f t="shared" si="72"/>
        <v>6815</v>
      </c>
      <c r="GH732" t="s">
        <v>727</v>
      </c>
      <c r="GI732" s="85">
        <v>125356.86</v>
      </c>
      <c r="GJ732" s="85">
        <v>55114.89</v>
      </c>
    </row>
    <row r="733" spans="1:192" x14ac:dyDescent="0.35">
      <c r="A733" s="14" t="s">
        <v>732</v>
      </c>
      <c r="B733" s="2">
        <v>0</v>
      </c>
      <c r="C733" s="2">
        <v>0</v>
      </c>
      <c r="D733" s="2" t="s">
        <v>732</v>
      </c>
      <c r="E733" s="2">
        <v>0</v>
      </c>
      <c r="F733" s="2">
        <v>0</v>
      </c>
      <c r="G733" s="2" t="s">
        <v>732</v>
      </c>
      <c r="H733" s="2">
        <v>0</v>
      </c>
      <c r="I733" s="2">
        <v>0</v>
      </c>
      <c r="J733" s="2" t="s">
        <v>732</v>
      </c>
      <c r="K733" s="2">
        <v>0</v>
      </c>
      <c r="L733" s="2">
        <v>0</v>
      </c>
      <c r="M733" s="2" t="s">
        <v>732</v>
      </c>
      <c r="N733" s="2">
        <v>0</v>
      </c>
      <c r="O733" s="2">
        <v>0</v>
      </c>
      <c r="P733" s="3" t="s">
        <v>732</v>
      </c>
      <c r="Q733" s="3">
        <v>0</v>
      </c>
      <c r="R733" s="3">
        <v>0</v>
      </c>
      <c r="S733" s="2" t="s">
        <v>732</v>
      </c>
      <c r="T733" s="2">
        <v>0</v>
      </c>
      <c r="U733" s="2">
        <v>0</v>
      </c>
      <c r="V733" s="2" t="s">
        <v>732</v>
      </c>
      <c r="W733" s="2">
        <v>0</v>
      </c>
      <c r="X733" s="2">
        <v>0</v>
      </c>
      <c r="Y733" s="2" t="s">
        <v>732</v>
      </c>
      <c r="Z733" s="2">
        <v>0</v>
      </c>
      <c r="AA733" s="2">
        <v>0</v>
      </c>
      <c r="AB733" s="2" t="s">
        <v>732</v>
      </c>
      <c r="AC733" s="2">
        <v>5670</v>
      </c>
      <c r="AD733" s="2">
        <v>6969</v>
      </c>
      <c r="AE733" s="2" t="s">
        <v>732</v>
      </c>
      <c r="AF733" s="2">
        <v>20</v>
      </c>
      <c r="AG733" s="2">
        <v>127</v>
      </c>
      <c r="AH733" s="2" t="s">
        <v>732</v>
      </c>
      <c r="AI733" s="2">
        <v>0</v>
      </c>
      <c r="AJ733" s="9">
        <v>0</v>
      </c>
      <c r="AK733" s="14" t="s">
        <v>732</v>
      </c>
      <c r="AL733" s="2">
        <v>0</v>
      </c>
      <c r="AM733" s="2">
        <v>0</v>
      </c>
      <c r="AN733" s="2" t="s">
        <v>732</v>
      </c>
      <c r="AO733" s="2">
        <v>0</v>
      </c>
      <c r="AP733" s="2">
        <v>0</v>
      </c>
      <c r="AQ733" s="2" t="s">
        <v>732</v>
      </c>
      <c r="AR733" s="2">
        <v>0</v>
      </c>
      <c r="AS733" s="2">
        <v>0</v>
      </c>
      <c r="AT733" s="2" t="s">
        <v>732</v>
      </c>
      <c r="AU733" s="2">
        <v>0</v>
      </c>
      <c r="AV733" s="2">
        <v>0</v>
      </c>
      <c r="AW733" s="2" t="s">
        <v>732</v>
      </c>
      <c r="AX733" s="2">
        <v>0</v>
      </c>
      <c r="AY733" s="2">
        <v>0</v>
      </c>
      <c r="AZ733" s="2" t="s">
        <v>732</v>
      </c>
      <c r="BA733" s="2">
        <v>0</v>
      </c>
      <c r="BB733" s="2">
        <v>0</v>
      </c>
      <c r="BC733" s="2" t="s">
        <v>732</v>
      </c>
      <c r="BD733" s="2">
        <v>0</v>
      </c>
      <c r="BE733" s="2">
        <v>0</v>
      </c>
      <c r="BF733" s="2" t="s">
        <v>732</v>
      </c>
      <c r="BG733" s="2">
        <v>0</v>
      </c>
      <c r="BH733" s="2">
        <v>0</v>
      </c>
      <c r="BI733" s="2" t="s">
        <v>732</v>
      </c>
      <c r="BJ733" s="2">
        <v>0</v>
      </c>
      <c r="BK733" s="2">
        <v>0</v>
      </c>
      <c r="BL733" s="2" t="s">
        <v>732</v>
      </c>
      <c r="BM733" s="2">
        <v>0</v>
      </c>
      <c r="BN733" s="2">
        <v>0</v>
      </c>
      <c r="BO733" s="2" t="s">
        <v>732</v>
      </c>
      <c r="BP733" s="2">
        <v>0</v>
      </c>
      <c r="BQ733" s="2">
        <v>0</v>
      </c>
      <c r="BR733" s="2" t="s">
        <v>732</v>
      </c>
      <c r="BS733" s="2">
        <v>5310</v>
      </c>
      <c r="BT733" s="18">
        <v>9518</v>
      </c>
      <c r="BU733" s="14" t="s">
        <v>732</v>
      </c>
      <c r="BV733" s="2">
        <v>0</v>
      </c>
      <c r="BW733" s="2">
        <v>0</v>
      </c>
      <c r="BX733" s="2" t="s">
        <v>732</v>
      </c>
      <c r="BY733" s="2">
        <v>0</v>
      </c>
      <c r="BZ733" s="2">
        <v>0</v>
      </c>
      <c r="CA733" s="2" t="s">
        <v>732</v>
      </c>
      <c r="CB733" s="2">
        <v>1870</v>
      </c>
      <c r="CC733" s="2">
        <v>7000</v>
      </c>
      <c r="CD733" s="2" t="s">
        <v>732</v>
      </c>
      <c r="CE733" s="2">
        <v>0</v>
      </c>
      <c r="CF733" s="2">
        <v>0</v>
      </c>
      <c r="CG733" s="2" t="s">
        <v>732</v>
      </c>
      <c r="CH733" s="2">
        <v>0</v>
      </c>
      <c r="CI733" s="2">
        <v>0</v>
      </c>
      <c r="CJ733" s="2" t="s">
        <v>732</v>
      </c>
      <c r="CK733" s="2">
        <v>0</v>
      </c>
      <c r="CL733" s="2">
        <v>0</v>
      </c>
      <c r="CM733" s="2" t="s">
        <v>732</v>
      </c>
      <c r="CN733" s="2">
        <v>0</v>
      </c>
      <c r="CO733" s="2">
        <v>0</v>
      </c>
      <c r="CP733" s="2" t="s">
        <v>732</v>
      </c>
      <c r="CQ733" s="2">
        <v>0</v>
      </c>
      <c r="CR733" s="2">
        <v>0</v>
      </c>
      <c r="CS733" s="2" t="s">
        <v>732</v>
      </c>
      <c r="CT733" s="2">
        <v>0</v>
      </c>
      <c r="CU733" s="2">
        <v>0</v>
      </c>
      <c r="CV733" s="2" t="s">
        <v>732</v>
      </c>
      <c r="CW733" s="2">
        <v>0</v>
      </c>
      <c r="CX733" s="2">
        <v>0</v>
      </c>
      <c r="CY733" s="2" t="s">
        <v>732</v>
      </c>
      <c r="CZ733" s="2">
        <v>0</v>
      </c>
      <c r="DA733" s="2">
        <v>0</v>
      </c>
      <c r="DB733" s="2" t="s">
        <v>732</v>
      </c>
      <c r="DC733" s="2">
        <v>360</v>
      </c>
      <c r="DD733" s="9">
        <v>100</v>
      </c>
      <c r="DE733" s="14" t="s">
        <v>732</v>
      </c>
      <c r="DF733" s="2">
        <v>0</v>
      </c>
      <c r="DG733" s="2">
        <v>0</v>
      </c>
      <c r="DH733" s="2" t="s">
        <v>732</v>
      </c>
      <c r="DI733" s="2">
        <v>0</v>
      </c>
      <c r="DJ733" s="2">
        <v>0</v>
      </c>
      <c r="DK733" s="2" t="s">
        <v>732</v>
      </c>
      <c r="DL733" s="2">
        <v>0</v>
      </c>
      <c r="DM733" s="2">
        <v>0</v>
      </c>
      <c r="DN733" s="2" t="s">
        <v>732</v>
      </c>
      <c r="DO733" s="2">
        <v>0</v>
      </c>
      <c r="DP733" s="2">
        <v>0</v>
      </c>
      <c r="DQ733" s="2" t="s">
        <v>732</v>
      </c>
      <c r="DR733" s="2">
        <v>10330</v>
      </c>
      <c r="DS733" s="2">
        <v>10187</v>
      </c>
      <c r="DT733" s="2" t="s">
        <v>732</v>
      </c>
      <c r="DU733" s="2">
        <v>1490</v>
      </c>
      <c r="DV733" s="2">
        <v>1700</v>
      </c>
      <c r="DW733" s="2" t="s">
        <v>732</v>
      </c>
      <c r="DX733" s="2">
        <v>60</v>
      </c>
      <c r="DY733" s="2">
        <v>24</v>
      </c>
      <c r="DZ733" s="2" t="s">
        <v>732</v>
      </c>
      <c r="EA733" s="2">
        <v>0</v>
      </c>
      <c r="EB733" s="2">
        <v>0</v>
      </c>
      <c r="EC733" s="2" t="s">
        <v>732</v>
      </c>
      <c r="ED733" s="2">
        <v>570</v>
      </c>
      <c r="EE733" s="2">
        <v>100</v>
      </c>
      <c r="EF733" s="2" t="s">
        <v>732</v>
      </c>
      <c r="EG733" s="2">
        <v>1450</v>
      </c>
      <c r="EH733" s="2">
        <v>3910.4</v>
      </c>
      <c r="EI733" s="2" t="s">
        <v>732</v>
      </c>
      <c r="EJ733" s="2">
        <v>0</v>
      </c>
      <c r="EK733" s="2">
        <v>0</v>
      </c>
      <c r="EL733" s="2" t="s">
        <v>732</v>
      </c>
      <c r="EM733" s="2">
        <v>0</v>
      </c>
      <c r="EN733" s="9">
        <v>0</v>
      </c>
      <c r="EO733" s="14" t="s">
        <v>732</v>
      </c>
      <c r="EP733" s="2">
        <v>0</v>
      </c>
      <c r="EQ733" s="2">
        <v>0</v>
      </c>
      <c r="ER733" s="2" t="s">
        <v>732</v>
      </c>
      <c r="ES733" s="2">
        <v>0</v>
      </c>
      <c r="ET733" s="2">
        <v>0</v>
      </c>
      <c r="EU733" s="2" t="s">
        <v>732</v>
      </c>
      <c r="EV733" s="2">
        <v>0</v>
      </c>
      <c r="EW733" s="2">
        <v>0</v>
      </c>
      <c r="EX733" s="2" t="s">
        <v>732</v>
      </c>
      <c r="EY733" s="2">
        <v>0</v>
      </c>
      <c r="EZ733" s="2">
        <v>0</v>
      </c>
      <c r="FA733" s="2" t="s">
        <v>732</v>
      </c>
      <c r="FB733" s="2">
        <v>0</v>
      </c>
      <c r="FC733" s="2">
        <v>0</v>
      </c>
      <c r="FD733" s="2" t="s">
        <v>732</v>
      </c>
      <c r="FE733" s="2">
        <v>0</v>
      </c>
      <c r="FF733" s="2">
        <v>0</v>
      </c>
      <c r="FG733" s="2" t="s">
        <v>732</v>
      </c>
      <c r="FH733" s="2">
        <v>0</v>
      </c>
      <c r="FI733" s="2">
        <v>0</v>
      </c>
      <c r="FJ733" s="1" t="s">
        <v>732</v>
      </c>
      <c r="FK733" s="1">
        <v>13560</v>
      </c>
      <c r="FL733" s="1">
        <v>14300.82</v>
      </c>
      <c r="FM733" s="27" t="str">
        <f t="shared" si="69"/>
        <v>6905</v>
      </c>
      <c r="FN733" t="s">
        <v>732</v>
      </c>
      <c r="FO733" s="85">
        <v>0</v>
      </c>
      <c r="FP733" s="85">
        <v>0</v>
      </c>
      <c r="FQ733" s="27" t="str">
        <f t="shared" si="70"/>
        <v>6905</v>
      </c>
      <c r="FR733" t="s">
        <v>732</v>
      </c>
      <c r="FS733" s="85">
        <v>0</v>
      </c>
      <c r="FT733" s="85">
        <v>0</v>
      </c>
      <c r="FU733" s="27" t="str">
        <f t="shared" si="68"/>
        <v>6905</v>
      </c>
      <c r="FV733" t="s">
        <v>732</v>
      </c>
      <c r="FW733" s="85">
        <v>7460</v>
      </c>
      <c r="FX733" s="85">
        <v>3063</v>
      </c>
      <c r="FY733" s="27" t="str">
        <f t="shared" si="67"/>
        <v>6905</v>
      </c>
      <c r="FZ733" t="s">
        <v>732</v>
      </c>
      <c r="GA733" s="85">
        <v>0</v>
      </c>
      <c r="GB733" s="85">
        <v>0</v>
      </c>
      <c r="GC733" s="27" t="str">
        <f t="shared" si="71"/>
        <v>6902</v>
      </c>
      <c r="GD733" t="s">
        <v>729</v>
      </c>
      <c r="GE733" s="85">
        <v>2402520</v>
      </c>
      <c r="GF733" s="85">
        <v>2720034</v>
      </c>
      <c r="GG733" s="27" t="str">
        <f t="shared" si="72"/>
        <v>6901</v>
      </c>
      <c r="GH733" t="s">
        <v>728</v>
      </c>
      <c r="GI733" s="85">
        <v>0</v>
      </c>
      <c r="GJ733" s="85">
        <v>0</v>
      </c>
    </row>
    <row r="734" spans="1:192" x14ac:dyDescent="0.35">
      <c r="A734" s="14" t="s">
        <v>733</v>
      </c>
      <c r="B734" s="2">
        <v>0</v>
      </c>
      <c r="C734" s="2">
        <v>0</v>
      </c>
      <c r="D734" s="2" t="s">
        <v>733</v>
      </c>
      <c r="E734" s="2">
        <v>0</v>
      </c>
      <c r="F734" s="2">
        <v>0</v>
      </c>
      <c r="G734" s="2" t="s">
        <v>733</v>
      </c>
      <c r="H734" s="2">
        <v>40</v>
      </c>
      <c r="I734" s="2">
        <v>41</v>
      </c>
      <c r="J734" s="2" t="s">
        <v>733</v>
      </c>
      <c r="K734" s="2">
        <v>0</v>
      </c>
      <c r="L734" s="2">
        <v>0</v>
      </c>
      <c r="M734" s="2" t="s">
        <v>733</v>
      </c>
      <c r="N734" s="2">
        <v>0</v>
      </c>
      <c r="O734" s="2">
        <v>0</v>
      </c>
      <c r="P734" s="3" t="s">
        <v>733</v>
      </c>
      <c r="Q734" s="3">
        <v>0</v>
      </c>
      <c r="R734" s="3">
        <v>0</v>
      </c>
      <c r="S734" s="2" t="s">
        <v>733</v>
      </c>
      <c r="T734" s="2">
        <v>1330</v>
      </c>
      <c r="U734" s="2">
        <v>270</v>
      </c>
      <c r="V734" s="2" t="s">
        <v>733</v>
      </c>
      <c r="W734" s="2">
        <v>0</v>
      </c>
      <c r="X734" s="2">
        <v>0</v>
      </c>
      <c r="Y734" s="2" t="s">
        <v>733</v>
      </c>
      <c r="Z734" s="2">
        <v>0</v>
      </c>
      <c r="AA734" s="2">
        <v>0</v>
      </c>
      <c r="AB734" s="2" t="s">
        <v>733</v>
      </c>
      <c r="AC734" s="2">
        <v>240</v>
      </c>
      <c r="AD734" s="2">
        <v>424</v>
      </c>
      <c r="AE734" s="2" t="s">
        <v>733</v>
      </c>
      <c r="AF734" s="2">
        <v>0</v>
      </c>
      <c r="AG734" s="2">
        <v>0</v>
      </c>
      <c r="AH734" s="2" t="s">
        <v>733</v>
      </c>
      <c r="AI734" s="2">
        <v>0</v>
      </c>
      <c r="AJ734" s="9">
        <v>0</v>
      </c>
      <c r="AK734" s="14" t="s">
        <v>733</v>
      </c>
      <c r="AL734" s="2">
        <v>2350</v>
      </c>
      <c r="AM734" s="2">
        <v>296</v>
      </c>
      <c r="AN734" s="2" t="s">
        <v>733</v>
      </c>
      <c r="AO734" s="2">
        <v>0</v>
      </c>
      <c r="AP734" s="2">
        <v>0</v>
      </c>
      <c r="AQ734" s="2" t="s">
        <v>733</v>
      </c>
      <c r="AR734" s="2">
        <v>0</v>
      </c>
      <c r="AS734" s="2">
        <v>0</v>
      </c>
      <c r="AT734" s="2" t="s">
        <v>733</v>
      </c>
      <c r="AU734" s="2">
        <v>1570</v>
      </c>
      <c r="AV734" s="2">
        <v>240</v>
      </c>
      <c r="AW734" s="2" t="s">
        <v>733</v>
      </c>
      <c r="AX734" s="2">
        <v>0</v>
      </c>
      <c r="AY734" s="2">
        <v>0</v>
      </c>
      <c r="AZ734" s="2" t="s">
        <v>733</v>
      </c>
      <c r="BA734" s="2">
        <v>0</v>
      </c>
      <c r="BB734" s="2">
        <v>0</v>
      </c>
      <c r="BC734" s="2" t="s">
        <v>733</v>
      </c>
      <c r="BD734" s="2">
        <v>0</v>
      </c>
      <c r="BE734" s="2">
        <v>0</v>
      </c>
      <c r="BF734" s="2" t="s">
        <v>733</v>
      </c>
      <c r="BG734" s="2">
        <v>0</v>
      </c>
      <c r="BH734" s="2">
        <v>0</v>
      </c>
      <c r="BI734" s="2" t="s">
        <v>733</v>
      </c>
      <c r="BJ734" s="2">
        <v>0</v>
      </c>
      <c r="BK734" s="2">
        <v>0</v>
      </c>
      <c r="BL734" s="2" t="s">
        <v>733</v>
      </c>
      <c r="BM734" s="2">
        <v>0</v>
      </c>
      <c r="BN734" s="2">
        <v>0</v>
      </c>
      <c r="BO734" s="2" t="s">
        <v>733</v>
      </c>
      <c r="BP734" s="2">
        <v>0</v>
      </c>
      <c r="BQ734" s="2">
        <v>0</v>
      </c>
      <c r="BR734" s="2" t="s">
        <v>733</v>
      </c>
      <c r="BS734" s="2">
        <v>0</v>
      </c>
      <c r="BT734" s="18">
        <v>0</v>
      </c>
      <c r="BU734" s="14" t="s">
        <v>733</v>
      </c>
      <c r="BV734" s="2">
        <v>0</v>
      </c>
      <c r="BW734" s="2">
        <v>0</v>
      </c>
      <c r="BX734" s="2" t="s">
        <v>733</v>
      </c>
      <c r="BY734" s="2">
        <v>0</v>
      </c>
      <c r="BZ734" s="2">
        <v>0</v>
      </c>
      <c r="CA734" s="2" t="s">
        <v>733</v>
      </c>
      <c r="CB734" s="2">
        <v>0</v>
      </c>
      <c r="CC734" s="2">
        <v>0</v>
      </c>
      <c r="CD734" s="2" t="s">
        <v>733</v>
      </c>
      <c r="CE734" s="2">
        <v>0</v>
      </c>
      <c r="CF734" s="2">
        <v>0</v>
      </c>
      <c r="CG734" s="2" t="s">
        <v>733</v>
      </c>
      <c r="CH734" s="2">
        <v>0</v>
      </c>
      <c r="CI734" s="2">
        <v>0</v>
      </c>
      <c r="CJ734" s="2" t="s">
        <v>733</v>
      </c>
      <c r="CK734" s="2">
        <v>0</v>
      </c>
      <c r="CL734" s="2">
        <v>0</v>
      </c>
      <c r="CM734" s="2" t="s">
        <v>733</v>
      </c>
      <c r="CN734" s="2">
        <v>0</v>
      </c>
      <c r="CO734" s="2">
        <v>0</v>
      </c>
      <c r="CP734" s="2" t="s">
        <v>733</v>
      </c>
      <c r="CQ734" s="2">
        <v>0</v>
      </c>
      <c r="CR734" s="2">
        <v>0</v>
      </c>
      <c r="CS734" s="2" t="s">
        <v>733</v>
      </c>
      <c r="CT734" s="2">
        <v>0</v>
      </c>
      <c r="CU734" s="2">
        <v>0</v>
      </c>
      <c r="CV734" s="2" t="s">
        <v>733</v>
      </c>
      <c r="CW734" s="2">
        <v>0</v>
      </c>
      <c r="CX734" s="2">
        <v>0</v>
      </c>
      <c r="CY734" s="2" t="s">
        <v>733</v>
      </c>
      <c r="CZ734" s="2">
        <v>0</v>
      </c>
      <c r="DA734" s="2">
        <v>0</v>
      </c>
      <c r="DB734" s="2" t="s">
        <v>733</v>
      </c>
      <c r="DC734" s="2">
        <v>0</v>
      </c>
      <c r="DD734" s="9">
        <v>0</v>
      </c>
      <c r="DE734" s="14" t="s">
        <v>733</v>
      </c>
      <c r="DF734" s="2">
        <v>0</v>
      </c>
      <c r="DG734" s="2">
        <v>0</v>
      </c>
      <c r="DH734" s="2" t="s">
        <v>733</v>
      </c>
      <c r="DI734" s="2">
        <v>0</v>
      </c>
      <c r="DJ734" s="2">
        <v>0</v>
      </c>
      <c r="DK734" s="2" t="s">
        <v>733</v>
      </c>
      <c r="DL734" s="2">
        <v>0</v>
      </c>
      <c r="DM734" s="2">
        <v>0</v>
      </c>
      <c r="DN734" s="2" t="s">
        <v>733</v>
      </c>
      <c r="DO734" s="2">
        <v>0</v>
      </c>
      <c r="DP734" s="2">
        <v>0</v>
      </c>
      <c r="DQ734" s="2" t="s">
        <v>733</v>
      </c>
      <c r="DR734" s="2">
        <v>0</v>
      </c>
      <c r="DS734" s="2">
        <v>0</v>
      </c>
      <c r="DT734" s="2" t="s">
        <v>733</v>
      </c>
      <c r="DU734" s="2">
        <v>0</v>
      </c>
      <c r="DV734" s="2">
        <v>0</v>
      </c>
      <c r="DW734" s="2" t="s">
        <v>733</v>
      </c>
      <c r="DX734" s="2">
        <v>0</v>
      </c>
      <c r="DY734" s="2">
        <v>0</v>
      </c>
      <c r="DZ734" s="2" t="s">
        <v>733</v>
      </c>
      <c r="EA734" s="2">
        <v>0</v>
      </c>
      <c r="EB734" s="2">
        <v>0</v>
      </c>
      <c r="EC734" s="2" t="s">
        <v>733</v>
      </c>
      <c r="ED734" s="2">
        <v>0</v>
      </c>
      <c r="EE734" s="2">
        <v>0</v>
      </c>
      <c r="EF734" s="2" t="s">
        <v>733</v>
      </c>
      <c r="EG734" s="2">
        <v>530</v>
      </c>
      <c r="EH734" s="2">
        <v>137</v>
      </c>
      <c r="EI734" s="2" t="s">
        <v>733</v>
      </c>
      <c r="EJ734" s="2">
        <v>0</v>
      </c>
      <c r="EK734" s="2">
        <v>0</v>
      </c>
      <c r="EL734" s="2" t="s">
        <v>733</v>
      </c>
      <c r="EM734" s="2">
        <v>0</v>
      </c>
      <c r="EN734" s="9">
        <v>0</v>
      </c>
      <c r="EO734" s="14" t="s">
        <v>733</v>
      </c>
      <c r="EP734" s="2">
        <v>0</v>
      </c>
      <c r="EQ734" s="2">
        <v>0</v>
      </c>
      <c r="ER734" s="2" t="s">
        <v>733</v>
      </c>
      <c r="ES734" s="2">
        <v>0</v>
      </c>
      <c r="ET734" s="2">
        <v>0</v>
      </c>
      <c r="EU734" s="2" t="s">
        <v>733</v>
      </c>
      <c r="EV734" s="2">
        <v>0</v>
      </c>
      <c r="EW734" s="2">
        <v>0</v>
      </c>
      <c r="EX734" s="2" t="s">
        <v>733</v>
      </c>
      <c r="EY734" s="2">
        <v>0</v>
      </c>
      <c r="EZ734" s="2">
        <v>0</v>
      </c>
      <c r="FA734" s="2" t="s">
        <v>733</v>
      </c>
      <c r="FB734" s="2">
        <v>4470</v>
      </c>
      <c r="FC734" s="2">
        <v>390</v>
      </c>
      <c r="FD734" s="2" t="s">
        <v>733</v>
      </c>
      <c r="FE734" s="2">
        <v>0</v>
      </c>
      <c r="FF734" s="2">
        <v>0</v>
      </c>
      <c r="FG734" s="2" t="s">
        <v>733</v>
      </c>
      <c r="FH734" s="2">
        <v>0</v>
      </c>
      <c r="FI734" s="2">
        <v>0</v>
      </c>
      <c r="FJ734" s="1" t="s">
        <v>733</v>
      </c>
      <c r="FK734" s="1">
        <v>0</v>
      </c>
      <c r="FL734" s="1">
        <v>0</v>
      </c>
      <c r="FM734" s="27" t="str">
        <f t="shared" si="69"/>
        <v>6906</v>
      </c>
      <c r="FN734" t="s">
        <v>733</v>
      </c>
      <c r="FO734" s="85">
        <v>0</v>
      </c>
      <c r="FP734" s="85">
        <v>0</v>
      </c>
      <c r="FQ734" s="27" t="str">
        <f t="shared" si="70"/>
        <v>6906</v>
      </c>
      <c r="FR734" t="s">
        <v>733</v>
      </c>
      <c r="FS734" s="85">
        <v>0</v>
      </c>
      <c r="FT734" s="85">
        <v>0</v>
      </c>
      <c r="FU734" s="27" t="str">
        <f t="shared" si="68"/>
        <v>6906</v>
      </c>
      <c r="FV734" t="s">
        <v>733</v>
      </c>
      <c r="FW734" s="85">
        <v>0</v>
      </c>
      <c r="FX734" s="85">
        <v>0</v>
      </c>
      <c r="FY734" s="27" t="str">
        <f t="shared" si="67"/>
        <v>6906</v>
      </c>
      <c r="FZ734" t="s">
        <v>733</v>
      </c>
      <c r="GA734" s="85">
        <v>0</v>
      </c>
      <c r="GB734" s="85">
        <v>0</v>
      </c>
      <c r="GC734" s="27" t="str">
        <f t="shared" si="71"/>
        <v>6903</v>
      </c>
      <c r="GD734" t="s">
        <v>730</v>
      </c>
      <c r="GE734" s="85">
        <v>164140</v>
      </c>
      <c r="GF734" s="85">
        <v>45614</v>
      </c>
      <c r="GG734" s="27" t="str">
        <f t="shared" si="72"/>
        <v>6902</v>
      </c>
      <c r="GH734" t="s">
        <v>729</v>
      </c>
      <c r="GI734" s="85">
        <v>1167150</v>
      </c>
      <c r="GJ734" s="85">
        <v>1445689.4</v>
      </c>
    </row>
    <row r="735" spans="1:192" x14ac:dyDescent="0.35">
      <c r="A735" s="14" t="s">
        <v>734</v>
      </c>
      <c r="B735" s="2">
        <v>126820</v>
      </c>
      <c r="C735" s="2">
        <v>848737.66</v>
      </c>
      <c r="D735" s="2" t="s">
        <v>734</v>
      </c>
      <c r="E735" s="2">
        <v>222402.43</v>
      </c>
      <c r="F735" s="2">
        <v>713881.94</v>
      </c>
      <c r="G735" s="2" t="s">
        <v>734</v>
      </c>
      <c r="H735" s="2">
        <v>317390</v>
      </c>
      <c r="I735" s="2">
        <v>1560545.24</v>
      </c>
      <c r="J735" s="2" t="s">
        <v>734</v>
      </c>
      <c r="K735" s="2">
        <v>288790</v>
      </c>
      <c r="L735" s="2">
        <v>1873188.8</v>
      </c>
      <c r="M735" s="2" t="s">
        <v>734</v>
      </c>
      <c r="N735" s="2">
        <v>369960</v>
      </c>
      <c r="O735" s="2">
        <v>2154146.5299999998</v>
      </c>
      <c r="P735" s="3" t="s">
        <v>734</v>
      </c>
      <c r="Q735" s="3">
        <v>401820</v>
      </c>
      <c r="R735" s="3">
        <v>2382572.62</v>
      </c>
      <c r="S735" s="2" t="s">
        <v>734</v>
      </c>
      <c r="T735" s="2">
        <v>195920</v>
      </c>
      <c r="U735" s="2">
        <v>1132085.76</v>
      </c>
      <c r="V735" s="2" t="s">
        <v>734</v>
      </c>
      <c r="W735" s="2">
        <v>197850</v>
      </c>
      <c r="X735" s="2">
        <v>1097128.98</v>
      </c>
      <c r="Y735" s="2" t="s">
        <v>734</v>
      </c>
      <c r="Z735" s="2">
        <v>242440</v>
      </c>
      <c r="AA735" s="2">
        <v>1289745.8</v>
      </c>
      <c r="AB735" s="2" t="s">
        <v>734</v>
      </c>
      <c r="AC735" s="2">
        <v>164670</v>
      </c>
      <c r="AD735" s="2">
        <v>686752.48</v>
      </c>
      <c r="AE735" s="2" t="s">
        <v>734</v>
      </c>
      <c r="AF735" s="2">
        <v>234170</v>
      </c>
      <c r="AG735" s="2">
        <v>1231256.79</v>
      </c>
      <c r="AH735" s="2" t="s">
        <v>734</v>
      </c>
      <c r="AI735" s="2">
        <v>182750</v>
      </c>
      <c r="AJ735" s="9">
        <v>947421</v>
      </c>
      <c r="AK735" s="14" t="s">
        <v>734</v>
      </c>
      <c r="AL735" s="2">
        <v>127710</v>
      </c>
      <c r="AM735" s="2">
        <v>687401.4</v>
      </c>
      <c r="AN735" s="2" t="s">
        <v>734</v>
      </c>
      <c r="AO735" s="2">
        <v>255090</v>
      </c>
      <c r="AP735" s="2">
        <v>1183329.08</v>
      </c>
      <c r="AQ735" s="2" t="s">
        <v>734</v>
      </c>
      <c r="AR735" s="2">
        <v>190490</v>
      </c>
      <c r="AS735" s="2">
        <v>889970.34</v>
      </c>
      <c r="AT735" s="2" t="s">
        <v>734</v>
      </c>
      <c r="AU735" s="2">
        <v>468726.08</v>
      </c>
      <c r="AV735" s="2">
        <v>1705046.82</v>
      </c>
      <c r="AW735" s="2" t="s">
        <v>734</v>
      </c>
      <c r="AX735" s="2">
        <v>153870</v>
      </c>
      <c r="AY735" s="2">
        <v>832113.47</v>
      </c>
      <c r="AZ735" s="2" t="s">
        <v>734</v>
      </c>
      <c r="BA735" s="2">
        <v>169590</v>
      </c>
      <c r="BB735" s="2">
        <v>799112.18</v>
      </c>
      <c r="BC735" s="2" t="s">
        <v>734</v>
      </c>
      <c r="BD735" s="2">
        <v>135090</v>
      </c>
      <c r="BE735" s="2">
        <v>516164.6</v>
      </c>
      <c r="BF735" s="2" t="s">
        <v>734</v>
      </c>
      <c r="BG735" s="2">
        <v>198710</v>
      </c>
      <c r="BH735" s="2">
        <v>943719.94</v>
      </c>
      <c r="BI735" s="2" t="s">
        <v>734</v>
      </c>
      <c r="BJ735" s="2">
        <v>311400</v>
      </c>
      <c r="BK735" s="2">
        <v>1122562.52</v>
      </c>
      <c r="BL735" s="2" t="s">
        <v>734</v>
      </c>
      <c r="BM735" s="2">
        <v>184090</v>
      </c>
      <c r="BN735" s="2">
        <v>733413.94</v>
      </c>
      <c r="BO735" s="2" t="s">
        <v>734</v>
      </c>
      <c r="BP735" s="2">
        <v>103400</v>
      </c>
      <c r="BQ735" s="2">
        <v>399034.1</v>
      </c>
      <c r="BR735" s="2" t="s">
        <v>734</v>
      </c>
      <c r="BS735" s="2">
        <v>248150</v>
      </c>
      <c r="BT735" s="18">
        <v>1084146.9099999999</v>
      </c>
      <c r="BU735" s="14" t="s">
        <v>734</v>
      </c>
      <c r="BV735" s="2">
        <v>56910</v>
      </c>
      <c r="BW735" s="2">
        <v>200157.11</v>
      </c>
      <c r="BX735" s="2" t="s">
        <v>734</v>
      </c>
      <c r="BY735" s="2">
        <v>74880</v>
      </c>
      <c r="BZ735" s="2">
        <v>388409.05</v>
      </c>
      <c r="CA735" s="2" t="s">
        <v>734</v>
      </c>
      <c r="CB735" s="2">
        <v>125040</v>
      </c>
      <c r="CC735" s="2">
        <v>538648.80000000005</v>
      </c>
      <c r="CD735" s="2" t="s">
        <v>734</v>
      </c>
      <c r="CE735" s="2">
        <v>128390</v>
      </c>
      <c r="CF735" s="2">
        <v>606440.09</v>
      </c>
      <c r="CG735" s="2" t="s">
        <v>734</v>
      </c>
      <c r="CH735" s="2">
        <v>115780</v>
      </c>
      <c r="CI735" s="2">
        <v>415918.98</v>
      </c>
      <c r="CJ735" s="2" t="s">
        <v>734</v>
      </c>
      <c r="CK735" s="2">
        <v>83260</v>
      </c>
      <c r="CL735" s="2">
        <v>332034.2</v>
      </c>
      <c r="CM735" s="2" t="s">
        <v>734</v>
      </c>
      <c r="CN735" s="2">
        <v>26674.27</v>
      </c>
      <c r="CO735" s="2">
        <v>81726.070000000007</v>
      </c>
      <c r="CP735" s="2" t="s">
        <v>734</v>
      </c>
      <c r="CQ735" s="2">
        <v>86960</v>
      </c>
      <c r="CR735" s="2">
        <v>375273.28</v>
      </c>
      <c r="CS735" s="2" t="s">
        <v>734</v>
      </c>
      <c r="CT735" s="2">
        <v>56600</v>
      </c>
      <c r="CU735" s="2">
        <v>215562.56</v>
      </c>
      <c r="CV735" s="2" t="s">
        <v>734</v>
      </c>
      <c r="CW735" s="2">
        <v>325292.31</v>
      </c>
      <c r="CX735" s="2">
        <v>1181512.5900000001</v>
      </c>
      <c r="CY735" s="2" t="s">
        <v>734</v>
      </c>
      <c r="CZ735" s="2">
        <v>231030</v>
      </c>
      <c r="DA735" s="2">
        <v>1068760.2</v>
      </c>
      <c r="DB735" s="2" t="s">
        <v>734</v>
      </c>
      <c r="DC735" s="2">
        <v>313174.83</v>
      </c>
      <c r="DD735" s="9">
        <v>1320842.18</v>
      </c>
      <c r="DE735" s="14" t="s">
        <v>734</v>
      </c>
      <c r="DF735" s="2">
        <v>21310</v>
      </c>
      <c r="DG735" s="2">
        <v>63053.05</v>
      </c>
      <c r="DH735" s="2" t="s">
        <v>734</v>
      </c>
      <c r="DI735" s="2">
        <v>80130</v>
      </c>
      <c r="DJ735" s="2">
        <v>395043.4</v>
      </c>
      <c r="DK735" s="2" t="s">
        <v>734</v>
      </c>
      <c r="DL735" s="2">
        <v>281240</v>
      </c>
      <c r="DM735" s="2">
        <v>853035.8</v>
      </c>
      <c r="DN735" s="2" t="s">
        <v>734</v>
      </c>
      <c r="DO735" s="2">
        <v>87780</v>
      </c>
      <c r="DP735" s="2">
        <v>321971.92</v>
      </c>
      <c r="DQ735" s="2" t="s">
        <v>734</v>
      </c>
      <c r="DR735" s="2">
        <v>73980</v>
      </c>
      <c r="DS735" s="2">
        <v>435085.02</v>
      </c>
      <c r="DT735" s="2" t="s">
        <v>734</v>
      </c>
      <c r="DU735" s="2">
        <v>86239.26</v>
      </c>
      <c r="DV735" s="2">
        <v>362034.98</v>
      </c>
      <c r="DW735" s="2" t="s">
        <v>734</v>
      </c>
      <c r="DX735" s="2">
        <v>9081950.6600000001</v>
      </c>
      <c r="DY735" s="2">
        <v>37029250.979999997</v>
      </c>
      <c r="DZ735" s="2" t="s">
        <v>734</v>
      </c>
      <c r="EA735" s="2">
        <v>8088312.3799999999</v>
      </c>
      <c r="EB735" s="2">
        <v>31553259.420000002</v>
      </c>
      <c r="EC735" s="2" t="s">
        <v>734</v>
      </c>
      <c r="ED735" s="2">
        <v>8437239.9900000002</v>
      </c>
      <c r="EE735" s="2">
        <v>32325779.190000001</v>
      </c>
      <c r="EF735" s="2" t="s">
        <v>734</v>
      </c>
      <c r="EG735" s="2">
        <v>7986311.5800000001</v>
      </c>
      <c r="EH735" s="2">
        <v>30220998.670000002</v>
      </c>
      <c r="EI735" s="2" t="s">
        <v>734</v>
      </c>
      <c r="EJ735" s="2">
        <v>7714568.5899999999</v>
      </c>
      <c r="EK735" s="2">
        <v>29393238.52</v>
      </c>
      <c r="EL735" s="2" t="s">
        <v>734</v>
      </c>
      <c r="EM735" s="2">
        <v>6394311.1100000003</v>
      </c>
      <c r="EN735" s="9">
        <v>24384766.859999999</v>
      </c>
      <c r="EO735" s="14" t="s">
        <v>734</v>
      </c>
      <c r="EP735" s="2">
        <v>5895357.3200000003</v>
      </c>
      <c r="EQ735" s="2">
        <v>23130113.219999999</v>
      </c>
      <c r="ER735" s="2" t="s">
        <v>734</v>
      </c>
      <c r="ES735" s="2">
        <v>7725172.6399999997</v>
      </c>
      <c r="ET735" s="2">
        <v>29872467.210000001</v>
      </c>
      <c r="EU735" s="2" t="s">
        <v>734</v>
      </c>
      <c r="EV735" s="2">
        <v>9739115.25</v>
      </c>
      <c r="EW735" s="2">
        <v>38166318.43</v>
      </c>
      <c r="EX735" s="2" t="s">
        <v>734</v>
      </c>
      <c r="EY735" s="2">
        <v>10871382.68</v>
      </c>
      <c r="EZ735" s="2">
        <v>40221887.109999999</v>
      </c>
      <c r="FA735" s="2" t="s">
        <v>734</v>
      </c>
      <c r="FB735" s="2">
        <v>10642256.529999999</v>
      </c>
      <c r="FC735" s="2">
        <v>38596126.18</v>
      </c>
      <c r="FD735" s="2" t="s">
        <v>734</v>
      </c>
      <c r="FE735" s="2">
        <v>11038266.310000001</v>
      </c>
      <c r="FF735" s="2">
        <v>39926888.850000001</v>
      </c>
      <c r="FG735" s="2" t="s">
        <v>734</v>
      </c>
      <c r="FH735" s="2">
        <v>12679846.82</v>
      </c>
      <c r="FI735" s="2">
        <v>44748164.969999999</v>
      </c>
      <c r="FJ735" s="1" t="s">
        <v>734</v>
      </c>
      <c r="FK735" s="1">
        <v>11238318.01</v>
      </c>
      <c r="FL735" s="1">
        <v>39605737.68</v>
      </c>
      <c r="FM735" s="27" t="str">
        <f t="shared" si="69"/>
        <v>6907</v>
      </c>
      <c r="FN735" t="s">
        <v>734</v>
      </c>
      <c r="FO735" s="85">
        <v>13155614.560000001</v>
      </c>
      <c r="FP735" s="85">
        <v>45108709.469999999</v>
      </c>
      <c r="FQ735" s="27" t="str">
        <f t="shared" si="70"/>
        <v>6907</v>
      </c>
      <c r="FR735" t="s">
        <v>734</v>
      </c>
      <c r="FS735" s="85">
        <v>10428601.52</v>
      </c>
      <c r="FT735" s="85">
        <v>33683602.68</v>
      </c>
      <c r="FU735" s="27" t="str">
        <f t="shared" si="68"/>
        <v>6907</v>
      </c>
      <c r="FV735" t="s">
        <v>734</v>
      </c>
      <c r="FW735" s="85">
        <v>9998710.5999999996</v>
      </c>
      <c r="FX735" s="85">
        <v>29981083.91</v>
      </c>
      <c r="FY735" s="27" t="str">
        <f t="shared" si="67"/>
        <v>6907</v>
      </c>
      <c r="FZ735" t="s">
        <v>734</v>
      </c>
      <c r="GA735" s="85">
        <v>8543292.870000001</v>
      </c>
      <c r="GB735" s="85">
        <v>26408032.07</v>
      </c>
      <c r="GC735" s="27" t="str">
        <f t="shared" si="71"/>
        <v>6904</v>
      </c>
      <c r="GD735" t="s">
        <v>731</v>
      </c>
      <c r="GE735" s="85">
        <v>493460</v>
      </c>
      <c r="GF735" s="85">
        <v>2927542.4</v>
      </c>
      <c r="GG735" s="27" t="str">
        <f t="shared" si="72"/>
        <v>6903</v>
      </c>
      <c r="GH735" t="s">
        <v>730</v>
      </c>
      <c r="GI735" s="85">
        <v>182950</v>
      </c>
      <c r="GJ735" s="85">
        <v>150110.32999999999</v>
      </c>
    </row>
    <row r="736" spans="1:192" x14ac:dyDescent="0.35">
      <c r="A736" s="14" t="s">
        <v>735</v>
      </c>
      <c r="B736" s="2">
        <v>4638102.6000000006</v>
      </c>
      <c r="C736" s="2">
        <v>22127071.23</v>
      </c>
      <c r="D736" s="2" t="s">
        <v>735</v>
      </c>
      <c r="E736" s="2">
        <v>4691053.7</v>
      </c>
      <c r="F736" s="2">
        <v>19795272.199999999</v>
      </c>
      <c r="G736" s="2" t="s">
        <v>735</v>
      </c>
      <c r="H736" s="2">
        <v>6297705.7199999997</v>
      </c>
      <c r="I736" s="2">
        <v>25619392.809999999</v>
      </c>
      <c r="J736" s="2" t="s">
        <v>735</v>
      </c>
      <c r="K736" s="2">
        <v>6267864.4000000004</v>
      </c>
      <c r="L736" s="2">
        <v>23633700.27</v>
      </c>
      <c r="M736" s="2" t="s">
        <v>735</v>
      </c>
      <c r="N736" s="2">
        <v>7295192.6200000001</v>
      </c>
      <c r="O736" s="2">
        <v>29039229.969999999</v>
      </c>
      <c r="P736" s="3" t="s">
        <v>735</v>
      </c>
      <c r="Q736" s="3">
        <v>8477580.6300000008</v>
      </c>
      <c r="R736" s="3">
        <v>33725063.5</v>
      </c>
      <c r="S736" s="2" t="s">
        <v>735</v>
      </c>
      <c r="T736" s="2">
        <v>8315766.0499999998</v>
      </c>
      <c r="U736" s="2">
        <v>32726585.629999999</v>
      </c>
      <c r="V736" s="2" t="s">
        <v>735</v>
      </c>
      <c r="W736" s="2">
        <v>8201696.0700000003</v>
      </c>
      <c r="X736" s="2">
        <v>32349648.940000001</v>
      </c>
      <c r="Y736" s="2" t="s">
        <v>735</v>
      </c>
      <c r="Z736" s="2">
        <v>7788050</v>
      </c>
      <c r="AA736" s="2">
        <v>29813117.690000001</v>
      </c>
      <c r="AB736" s="2" t="s">
        <v>735</v>
      </c>
      <c r="AC736" s="2">
        <v>7117646.5099999998</v>
      </c>
      <c r="AD736" s="2">
        <v>26845343.039999999</v>
      </c>
      <c r="AE736" s="2" t="s">
        <v>735</v>
      </c>
      <c r="AF736" s="2">
        <v>7013622.0199999996</v>
      </c>
      <c r="AG736" s="2">
        <v>26880153.32</v>
      </c>
      <c r="AH736" s="2" t="s">
        <v>735</v>
      </c>
      <c r="AI736" s="2">
        <v>5914125.3700000001</v>
      </c>
      <c r="AJ736" s="9">
        <v>22666438.690000001</v>
      </c>
      <c r="AK736" s="14" t="s">
        <v>735</v>
      </c>
      <c r="AL736" s="2">
        <v>5305390</v>
      </c>
      <c r="AM736" s="2">
        <v>21005601.91</v>
      </c>
      <c r="AN736" s="2" t="s">
        <v>735</v>
      </c>
      <c r="AO736" s="2">
        <v>6190521.1100000003</v>
      </c>
      <c r="AP736" s="2">
        <v>24156251.66</v>
      </c>
      <c r="AQ736" s="2" t="s">
        <v>735</v>
      </c>
      <c r="AR736" s="2">
        <v>7204872.29</v>
      </c>
      <c r="AS736" s="2">
        <v>26087290.359999999</v>
      </c>
      <c r="AT736" s="2" t="s">
        <v>735</v>
      </c>
      <c r="AU736" s="2">
        <v>6416336.2800000003</v>
      </c>
      <c r="AV736" s="2">
        <v>23362697.100000001</v>
      </c>
      <c r="AW736" s="2" t="s">
        <v>735</v>
      </c>
      <c r="AX736" s="2">
        <v>7640900</v>
      </c>
      <c r="AY736" s="2">
        <v>29437388.379999999</v>
      </c>
      <c r="AZ736" s="2" t="s">
        <v>735</v>
      </c>
      <c r="BA736" s="2">
        <v>8179065.0700000003</v>
      </c>
      <c r="BB736" s="2">
        <v>31913919.190000001</v>
      </c>
      <c r="BC736" s="2" t="s">
        <v>735</v>
      </c>
      <c r="BD736" s="2">
        <v>8393066.2400000002</v>
      </c>
      <c r="BE736" s="2">
        <v>33146552.469999999</v>
      </c>
      <c r="BF736" s="2" t="s">
        <v>735</v>
      </c>
      <c r="BG736" s="2">
        <v>8416440.9000000004</v>
      </c>
      <c r="BH736" s="2">
        <v>34855577.140000001</v>
      </c>
      <c r="BI736" s="2" t="s">
        <v>735</v>
      </c>
      <c r="BJ736" s="2">
        <v>7504782.8499999996</v>
      </c>
      <c r="BK736" s="2">
        <v>31346555.739999998</v>
      </c>
      <c r="BL736" s="2" t="s">
        <v>735</v>
      </c>
      <c r="BM736" s="2">
        <v>6642483.4000000004</v>
      </c>
      <c r="BN736" s="2">
        <v>26588763.41</v>
      </c>
      <c r="BO736" s="2" t="s">
        <v>735</v>
      </c>
      <c r="BP736" s="2">
        <v>5220400.3</v>
      </c>
      <c r="BQ736" s="2">
        <v>21139571.760000002</v>
      </c>
      <c r="BR736" s="2" t="s">
        <v>735</v>
      </c>
      <c r="BS736" s="2">
        <v>4893413.3899999997</v>
      </c>
      <c r="BT736" s="18">
        <v>18377722.390000001</v>
      </c>
      <c r="BU736" s="14" t="s">
        <v>735</v>
      </c>
      <c r="BV736" s="2">
        <v>4634500</v>
      </c>
      <c r="BW736" s="2">
        <v>18198987.579999998</v>
      </c>
      <c r="BX736" s="2" t="s">
        <v>735</v>
      </c>
      <c r="BY736" s="2">
        <v>5922925.3099999996</v>
      </c>
      <c r="BZ736" s="2">
        <v>23077563.859999999</v>
      </c>
      <c r="CA736" s="2" t="s">
        <v>735</v>
      </c>
      <c r="CB736" s="2">
        <v>6194232.54</v>
      </c>
      <c r="CC736" s="2">
        <v>23491010.440000001</v>
      </c>
      <c r="CD736" s="2" t="s">
        <v>735</v>
      </c>
      <c r="CE736" s="2">
        <v>6570410.4000000004</v>
      </c>
      <c r="CF736" s="2">
        <v>24969640.170000002</v>
      </c>
      <c r="CG736" s="2" t="s">
        <v>735</v>
      </c>
      <c r="CH736" s="2">
        <v>6532314.9900000002</v>
      </c>
      <c r="CI736" s="2">
        <v>25634571.989999998</v>
      </c>
      <c r="CJ736" s="2" t="s">
        <v>735</v>
      </c>
      <c r="CK736" s="2">
        <v>6169906.6600000001</v>
      </c>
      <c r="CL736" s="2">
        <v>22522981</v>
      </c>
      <c r="CM736" s="2" t="s">
        <v>735</v>
      </c>
      <c r="CN736" s="2">
        <v>7178048.7800000003</v>
      </c>
      <c r="CO736" s="2">
        <v>27645231.190000001</v>
      </c>
      <c r="CP736" s="2" t="s">
        <v>735</v>
      </c>
      <c r="CQ736" s="2">
        <v>6375274.1100000003</v>
      </c>
      <c r="CR736" s="2">
        <v>25741006.530000001</v>
      </c>
      <c r="CS736" s="2" t="s">
        <v>735</v>
      </c>
      <c r="CT736" s="2">
        <v>5756490.6600000001</v>
      </c>
      <c r="CU736" s="2">
        <v>22924365.460000001</v>
      </c>
      <c r="CV736" s="2" t="s">
        <v>735</v>
      </c>
      <c r="CW736" s="2">
        <v>5497257.9299999997</v>
      </c>
      <c r="CX736" s="2">
        <v>20819268.309999999</v>
      </c>
      <c r="CY736" s="2" t="s">
        <v>735</v>
      </c>
      <c r="CZ736" s="2">
        <v>5512237.8500000006</v>
      </c>
      <c r="DA736" s="2">
        <v>19915893.379999999</v>
      </c>
      <c r="DB736" s="2" t="s">
        <v>735</v>
      </c>
      <c r="DC736" s="2">
        <v>4171103.5</v>
      </c>
      <c r="DD736" s="9">
        <v>15509608.220000001</v>
      </c>
      <c r="DE736" s="14" t="s">
        <v>735</v>
      </c>
      <c r="DF736" s="2">
        <v>4496342.58</v>
      </c>
      <c r="DG736" s="2">
        <v>17483634.48</v>
      </c>
      <c r="DH736" s="2" t="s">
        <v>735</v>
      </c>
      <c r="DI736" s="2">
        <v>5381842.1299999999</v>
      </c>
      <c r="DJ736" s="2">
        <v>20994516.629999999</v>
      </c>
      <c r="DK736" s="2" t="s">
        <v>735</v>
      </c>
      <c r="DL736" s="2">
        <v>5190857.8600000003</v>
      </c>
      <c r="DM736" s="2">
        <v>20893083.399999999</v>
      </c>
      <c r="DN736" s="2" t="s">
        <v>735</v>
      </c>
      <c r="DO736" s="2">
        <v>3318404.9</v>
      </c>
      <c r="DP736" s="2">
        <v>13962266.17</v>
      </c>
      <c r="DQ736" s="2" t="s">
        <v>735</v>
      </c>
      <c r="DR736" s="2">
        <v>5746961.29</v>
      </c>
      <c r="DS736" s="2">
        <v>22695204.949999999</v>
      </c>
      <c r="DT736" s="2" t="s">
        <v>735</v>
      </c>
      <c r="DU736" s="2">
        <v>8067325.1100000003</v>
      </c>
      <c r="DV736" s="2">
        <v>32485976.620000001</v>
      </c>
      <c r="DW736" s="2" t="s">
        <v>735</v>
      </c>
      <c r="DX736" s="2">
        <v>743940.78</v>
      </c>
      <c r="DY736" s="2">
        <v>3328779.79</v>
      </c>
      <c r="DZ736" s="2" t="s">
        <v>735</v>
      </c>
      <c r="EA736" s="2">
        <v>0</v>
      </c>
      <c r="EB736" s="2">
        <v>0</v>
      </c>
      <c r="EC736" s="2" t="s">
        <v>735</v>
      </c>
      <c r="ED736" s="2">
        <v>0</v>
      </c>
      <c r="EE736" s="2">
        <v>0</v>
      </c>
      <c r="EF736" s="2" t="s">
        <v>735</v>
      </c>
      <c r="EG736" s="2">
        <v>0</v>
      </c>
      <c r="EH736" s="2">
        <v>0</v>
      </c>
      <c r="EI736" s="2" t="s">
        <v>735</v>
      </c>
      <c r="EJ736" s="2">
        <v>0</v>
      </c>
      <c r="EK736" s="2">
        <v>0</v>
      </c>
      <c r="EL736" s="2" t="s">
        <v>735</v>
      </c>
      <c r="EM736" s="2">
        <v>0</v>
      </c>
      <c r="EN736" s="9">
        <v>0</v>
      </c>
      <c r="EO736" s="14" t="s">
        <v>735</v>
      </c>
      <c r="EP736" s="2">
        <v>0</v>
      </c>
      <c r="EQ736" s="2">
        <v>0</v>
      </c>
      <c r="ER736" s="2" t="s">
        <v>735</v>
      </c>
      <c r="ES736" s="2">
        <v>0</v>
      </c>
      <c r="ET736" s="2">
        <v>0</v>
      </c>
      <c r="EU736" s="2" t="s">
        <v>735</v>
      </c>
      <c r="EV736" s="2">
        <v>0</v>
      </c>
      <c r="EW736" s="2">
        <v>0</v>
      </c>
      <c r="EX736" s="2" t="s">
        <v>735</v>
      </c>
      <c r="EY736" s="2">
        <v>0</v>
      </c>
      <c r="EZ736" s="2">
        <v>0</v>
      </c>
      <c r="FA736" s="2" t="s">
        <v>735</v>
      </c>
      <c r="FB736" s="2">
        <v>0</v>
      </c>
      <c r="FC736" s="2">
        <v>0</v>
      </c>
      <c r="FD736" s="2" t="s">
        <v>735</v>
      </c>
      <c r="FE736" s="2">
        <v>0</v>
      </c>
      <c r="FF736" s="2">
        <v>0</v>
      </c>
      <c r="FG736" s="2" t="s">
        <v>735</v>
      </c>
      <c r="FH736" s="2">
        <v>0</v>
      </c>
      <c r="FI736" s="2">
        <v>0</v>
      </c>
      <c r="FJ736" s="1" t="s">
        <v>735</v>
      </c>
      <c r="FK736" s="1">
        <v>0</v>
      </c>
      <c r="FL736" s="1">
        <v>0</v>
      </c>
      <c r="FM736" s="27" t="str">
        <f t="shared" si="69"/>
        <v>6908</v>
      </c>
      <c r="FN736" t="s">
        <v>735</v>
      </c>
      <c r="FO736" s="85">
        <v>0</v>
      </c>
      <c r="FP736" s="85">
        <v>0</v>
      </c>
      <c r="FQ736" s="27" t="str">
        <f t="shared" si="70"/>
        <v>6908</v>
      </c>
      <c r="FR736" t="s">
        <v>735</v>
      </c>
      <c r="FS736" s="85">
        <v>0</v>
      </c>
      <c r="FT736" s="85">
        <v>0</v>
      </c>
      <c r="FU736" s="27" t="str">
        <f t="shared" si="68"/>
        <v>6908</v>
      </c>
      <c r="FV736" t="s">
        <v>735</v>
      </c>
      <c r="FW736" s="85">
        <v>0</v>
      </c>
      <c r="FX736" s="85">
        <v>0</v>
      </c>
      <c r="FY736" s="27" t="str">
        <f t="shared" si="67"/>
        <v>6908</v>
      </c>
      <c r="FZ736" t="s">
        <v>735</v>
      </c>
      <c r="GA736" s="85">
        <v>0</v>
      </c>
      <c r="GB736" s="85">
        <v>0</v>
      </c>
      <c r="GC736" s="27" t="str">
        <f t="shared" si="71"/>
        <v>6905</v>
      </c>
      <c r="GD736" t="s">
        <v>732</v>
      </c>
      <c r="GE736" s="85">
        <v>0</v>
      </c>
      <c r="GF736" s="85">
        <v>0</v>
      </c>
      <c r="GG736" s="27" t="str">
        <f t="shared" si="72"/>
        <v>6904</v>
      </c>
      <c r="GH736" t="s">
        <v>731</v>
      </c>
      <c r="GI736" s="85">
        <v>461830</v>
      </c>
      <c r="GJ736" s="85">
        <v>3005283.2</v>
      </c>
    </row>
    <row r="737" spans="1:192" x14ac:dyDescent="0.35">
      <c r="A737" s="14" t="s">
        <v>736</v>
      </c>
      <c r="B737" s="2">
        <v>26320</v>
      </c>
      <c r="C737" s="2">
        <v>19755.91</v>
      </c>
      <c r="D737" s="2" t="s">
        <v>736</v>
      </c>
      <c r="E737" s="2">
        <v>145500</v>
      </c>
      <c r="F737" s="2">
        <v>168985.3</v>
      </c>
      <c r="G737" s="2" t="s">
        <v>736</v>
      </c>
      <c r="H737" s="2">
        <v>130830</v>
      </c>
      <c r="I737" s="2">
        <v>55617.07</v>
      </c>
      <c r="J737" s="2" t="s">
        <v>736</v>
      </c>
      <c r="K737" s="2">
        <v>145890</v>
      </c>
      <c r="L737" s="2">
        <v>148421.51</v>
      </c>
      <c r="M737" s="2" t="s">
        <v>736</v>
      </c>
      <c r="N737" s="2">
        <v>104822.66</v>
      </c>
      <c r="O737" s="2">
        <v>84622.77</v>
      </c>
      <c r="P737" s="3" t="s">
        <v>736</v>
      </c>
      <c r="Q737" s="3">
        <v>97090</v>
      </c>
      <c r="R737" s="3">
        <v>110000.61</v>
      </c>
      <c r="S737" s="2" t="s">
        <v>736</v>
      </c>
      <c r="T737" s="2">
        <v>115970</v>
      </c>
      <c r="U737" s="2">
        <v>64131.09</v>
      </c>
      <c r="V737" s="2" t="s">
        <v>736</v>
      </c>
      <c r="W737" s="2">
        <v>154831.76</v>
      </c>
      <c r="X737" s="2">
        <v>76174.53</v>
      </c>
      <c r="Y737" s="2" t="s">
        <v>736</v>
      </c>
      <c r="Z737" s="2">
        <v>41561</v>
      </c>
      <c r="AA737" s="2">
        <v>74740.600000000006</v>
      </c>
      <c r="AB737" s="2" t="s">
        <v>736</v>
      </c>
      <c r="AC737" s="2">
        <v>118390</v>
      </c>
      <c r="AD737" s="2">
        <v>32847.35</v>
      </c>
      <c r="AE737" s="2" t="s">
        <v>736</v>
      </c>
      <c r="AF737" s="2">
        <v>108270.59</v>
      </c>
      <c r="AG737" s="2">
        <v>55160.83</v>
      </c>
      <c r="AH737" s="2" t="s">
        <v>736</v>
      </c>
      <c r="AI737" s="2">
        <v>70500</v>
      </c>
      <c r="AJ737" s="9">
        <v>8037.62</v>
      </c>
      <c r="AK737" s="14" t="s">
        <v>736</v>
      </c>
      <c r="AL737" s="2">
        <v>86730</v>
      </c>
      <c r="AM737" s="2">
        <v>22552.74</v>
      </c>
      <c r="AN737" s="2" t="s">
        <v>736</v>
      </c>
      <c r="AO737" s="2">
        <v>118040</v>
      </c>
      <c r="AP737" s="2">
        <v>23410.799999999999</v>
      </c>
      <c r="AQ737" s="2" t="s">
        <v>736</v>
      </c>
      <c r="AR737" s="2">
        <v>79682.77</v>
      </c>
      <c r="AS737" s="2">
        <v>89111.76</v>
      </c>
      <c r="AT737" s="2" t="s">
        <v>736</v>
      </c>
      <c r="AU737" s="2">
        <v>215020</v>
      </c>
      <c r="AV737" s="2">
        <v>83655.45</v>
      </c>
      <c r="AW737" s="2" t="s">
        <v>736</v>
      </c>
      <c r="AX737" s="2">
        <v>159776.15</v>
      </c>
      <c r="AY737" s="2">
        <v>65376.74</v>
      </c>
      <c r="AZ737" s="2" t="s">
        <v>736</v>
      </c>
      <c r="BA737" s="2">
        <v>169631.35999999999</v>
      </c>
      <c r="BB737" s="2">
        <v>29213.17</v>
      </c>
      <c r="BC737" s="2" t="s">
        <v>736</v>
      </c>
      <c r="BD737" s="2">
        <v>42010.57</v>
      </c>
      <c r="BE737" s="2">
        <v>2921.73</v>
      </c>
      <c r="BF737" s="2" t="s">
        <v>736</v>
      </c>
      <c r="BG737" s="2">
        <v>103120</v>
      </c>
      <c r="BH737" s="2">
        <v>4514.74</v>
      </c>
      <c r="BI737" s="2" t="s">
        <v>736</v>
      </c>
      <c r="BJ737" s="2">
        <v>92230</v>
      </c>
      <c r="BK737" s="2">
        <v>130413.65</v>
      </c>
      <c r="BL737" s="2" t="s">
        <v>736</v>
      </c>
      <c r="BM737" s="2">
        <v>225960</v>
      </c>
      <c r="BN737" s="2">
        <v>65038.9</v>
      </c>
      <c r="BO737" s="2" t="s">
        <v>736</v>
      </c>
      <c r="BP737" s="2">
        <v>42710</v>
      </c>
      <c r="BQ737" s="2">
        <v>25612.82</v>
      </c>
      <c r="BR737" s="2" t="s">
        <v>736</v>
      </c>
      <c r="BS737" s="2">
        <v>81501.72</v>
      </c>
      <c r="BT737" s="18">
        <v>62233.599999999999</v>
      </c>
      <c r="BU737" s="14" t="s">
        <v>736</v>
      </c>
      <c r="BV737" s="2">
        <v>22550</v>
      </c>
      <c r="BW737" s="2">
        <v>76.86</v>
      </c>
      <c r="BX737" s="2" t="s">
        <v>736</v>
      </c>
      <c r="BY737" s="2">
        <v>116860</v>
      </c>
      <c r="BZ737" s="2">
        <v>24245.68</v>
      </c>
      <c r="CA737" s="2" t="s">
        <v>736</v>
      </c>
      <c r="CB737" s="2">
        <v>82920</v>
      </c>
      <c r="CC737" s="2">
        <v>21909.22</v>
      </c>
      <c r="CD737" s="2" t="s">
        <v>736</v>
      </c>
      <c r="CE737" s="2">
        <v>76260</v>
      </c>
      <c r="CF737" s="2">
        <v>1879.76</v>
      </c>
      <c r="CG737" s="2" t="s">
        <v>736</v>
      </c>
      <c r="CH737" s="2">
        <v>44240.56</v>
      </c>
      <c r="CI737" s="2">
        <v>42002.12</v>
      </c>
      <c r="CJ737" s="2" t="s">
        <v>736</v>
      </c>
      <c r="CK737" s="2">
        <v>174620</v>
      </c>
      <c r="CL737" s="2">
        <v>54982.84</v>
      </c>
      <c r="CM737" s="2" t="s">
        <v>736</v>
      </c>
      <c r="CN737" s="2">
        <v>73100</v>
      </c>
      <c r="CO737" s="2">
        <v>48164.62</v>
      </c>
      <c r="CP737" s="2" t="s">
        <v>736</v>
      </c>
      <c r="CQ737" s="2">
        <v>86670</v>
      </c>
      <c r="CR737" s="2">
        <v>42016.67</v>
      </c>
      <c r="CS737" s="2" t="s">
        <v>736</v>
      </c>
      <c r="CT737" s="2">
        <v>159680</v>
      </c>
      <c r="CU737" s="2">
        <v>20850.060000000001</v>
      </c>
      <c r="CV737" s="2" t="s">
        <v>736</v>
      </c>
      <c r="CW737" s="2">
        <v>73710</v>
      </c>
      <c r="CX737" s="2">
        <v>32464.98</v>
      </c>
      <c r="CY737" s="2" t="s">
        <v>736</v>
      </c>
      <c r="CZ737" s="2">
        <v>95140</v>
      </c>
      <c r="DA737" s="2">
        <v>14694.31</v>
      </c>
      <c r="DB737" s="2" t="s">
        <v>736</v>
      </c>
      <c r="DC737" s="2">
        <v>89430</v>
      </c>
      <c r="DD737" s="9">
        <v>23429.51</v>
      </c>
      <c r="DE737" s="14" t="s">
        <v>736</v>
      </c>
      <c r="DF737" s="2">
        <v>96980.45</v>
      </c>
      <c r="DG737" s="2">
        <v>5196.67</v>
      </c>
      <c r="DH737" s="2" t="s">
        <v>736</v>
      </c>
      <c r="DI737" s="2">
        <v>104540</v>
      </c>
      <c r="DJ737" s="2">
        <v>12207.92</v>
      </c>
      <c r="DK737" s="2" t="s">
        <v>736</v>
      </c>
      <c r="DL737" s="2">
        <v>241710</v>
      </c>
      <c r="DM737" s="2">
        <v>81956.05</v>
      </c>
      <c r="DN737" s="2" t="s">
        <v>736</v>
      </c>
      <c r="DO737" s="2">
        <v>64510</v>
      </c>
      <c r="DP737" s="2">
        <v>8328.1200000000008</v>
      </c>
      <c r="DQ737" s="2" t="s">
        <v>736</v>
      </c>
      <c r="DR737" s="2">
        <v>78000</v>
      </c>
      <c r="DS737" s="2">
        <v>172.23</v>
      </c>
      <c r="DT737" s="2" t="s">
        <v>736</v>
      </c>
      <c r="DU737" s="2">
        <v>144730</v>
      </c>
      <c r="DV737" s="2">
        <v>58498.82</v>
      </c>
      <c r="DW737" s="2" t="s">
        <v>736</v>
      </c>
      <c r="DX737" s="2">
        <v>83954.2</v>
      </c>
      <c r="DY737" s="2">
        <v>10573.05</v>
      </c>
      <c r="DZ737" s="2" t="s">
        <v>736</v>
      </c>
      <c r="EA737" s="2">
        <v>161920</v>
      </c>
      <c r="EB737" s="2">
        <v>11682.75</v>
      </c>
      <c r="EC737" s="2" t="s">
        <v>736</v>
      </c>
      <c r="ED737" s="2">
        <v>97240</v>
      </c>
      <c r="EE737" s="2">
        <v>30327.15</v>
      </c>
      <c r="EF737" s="2" t="s">
        <v>736</v>
      </c>
      <c r="EG737" s="2">
        <v>137470</v>
      </c>
      <c r="EH737" s="2">
        <v>9955.7199999999993</v>
      </c>
      <c r="EI737" s="2" t="s">
        <v>736</v>
      </c>
      <c r="EJ737" s="2">
        <v>236240</v>
      </c>
      <c r="EK737" s="2">
        <v>50658.11</v>
      </c>
      <c r="EL737" s="2" t="s">
        <v>736</v>
      </c>
      <c r="EM737" s="2">
        <v>145610</v>
      </c>
      <c r="EN737" s="9">
        <v>3880.57</v>
      </c>
      <c r="EO737" s="14" t="s">
        <v>736</v>
      </c>
      <c r="EP737" s="2">
        <v>157630</v>
      </c>
      <c r="EQ737" s="2">
        <v>58004.34</v>
      </c>
      <c r="ER737" s="2" t="s">
        <v>736</v>
      </c>
      <c r="ES737" s="2">
        <v>133250</v>
      </c>
      <c r="ET737" s="2">
        <v>63875.33</v>
      </c>
      <c r="EU737" s="2" t="s">
        <v>736</v>
      </c>
      <c r="EV737" s="2">
        <v>134460</v>
      </c>
      <c r="EW737" s="2">
        <v>56901.3</v>
      </c>
      <c r="EX737" s="2" t="s">
        <v>736</v>
      </c>
      <c r="EY737" s="2">
        <v>164130</v>
      </c>
      <c r="EZ737" s="2">
        <v>32245.79</v>
      </c>
      <c r="FA737" s="2" t="s">
        <v>736</v>
      </c>
      <c r="FB737" s="2">
        <v>148370</v>
      </c>
      <c r="FC737" s="2">
        <v>78726.03</v>
      </c>
      <c r="FD737" s="2" t="s">
        <v>736</v>
      </c>
      <c r="FE737" s="2">
        <v>77430</v>
      </c>
      <c r="FF737" s="2">
        <v>27268.99</v>
      </c>
      <c r="FG737" s="2" t="s">
        <v>736</v>
      </c>
      <c r="FH737" s="2">
        <v>162130.17000000001</v>
      </c>
      <c r="FI737" s="2">
        <v>48855.65</v>
      </c>
      <c r="FJ737" s="1" t="s">
        <v>736</v>
      </c>
      <c r="FK737" s="1">
        <v>182590</v>
      </c>
      <c r="FL737" s="1">
        <v>14483.02</v>
      </c>
      <c r="FM737" s="27" t="str">
        <f t="shared" si="69"/>
        <v>6909</v>
      </c>
      <c r="FN737" t="s">
        <v>736</v>
      </c>
      <c r="FO737" s="85">
        <v>126360</v>
      </c>
      <c r="FP737" s="85">
        <v>86369.59</v>
      </c>
      <c r="FQ737" s="27" t="str">
        <f t="shared" si="70"/>
        <v>6909</v>
      </c>
      <c r="FR737" t="s">
        <v>736</v>
      </c>
      <c r="FS737" s="85">
        <v>336060</v>
      </c>
      <c r="FT737" s="85">
        <v>219923.88</v>
      </c>
      <c r="FU737" s="27" t="str">
        <f t="shared" si="68"/>
        <v>6909</v>
      </c>
      <c r="FV737" t="s">
        <v>736</v>
      </c>
      <c r="FW737" s="85">
        <v>333764.5</v>
      </c>
      <c r="FX737" s="85">
        <v>206734.95</v>
      </c>
      <c r="FY737" s="27" t="str">
        <f t="shared" si="67"/>
        <v>6909</v>
      </c>
      <c r="FZ737" t="s">
        <v>736</v>
      </c>
      <c r="GA737" s="85">
        <v>386780</v>
      </c>
      <c r="GB737" s="85">
        <v>123508.88</v>
      </c>
      <c r="GC737" s="27" t="str">
        <f t="shared" si="71"/>
        <v>6906</v>
      </c>
      <c r="GD737" t="s">
        <v>733</v>
      </c>
      <c r="GE737" s="85">
        <v>0</v>
      </c>
      <c r="GF737" s="85">
        <v>0</v>
      </c>
      <c r="GG737" s="27" t="str">
        <f t="shared" si="72"/>
        <v>6905</v>
      </c>
      <c r="GH737" t="s">
        <v>732</v>
      </c>
      <c r="GI737" s="85">
        <v>0</v>
      </c>
      <c r="GJ737" s="85">
        <v>0</v>
      </c>
    </row>
    <row r="738" spans="1:192" x14ac:dyDescent="0.35">
      <c r="A738" s="14" t="s">
        <v>737</v>
      </c>
      <c r="B738" s="2">
        <v>1600230</v>
      </c>
      <c r="C738" s="2">
        <v>1678657.31</v>
      </c>
      <c r="D738" s="2" t="s">
        <v>737</v>
      </c>
      <c r="E738" s="2">
        <v>1632540</v>
      </c>
      <c r="F738" s="2">
        <v>1636871.58</v>
      </c>
      <c r="G738" s="2" t="s">
        <v>737</v>
      </c>
      <c r="H738" s="2">
        <v>1926720</v>
      </c>
      <c r="I738" s="2">
        <v>1899949.84</v>
      </c>
      <c r="J738" s="2" t="s">
        <v>737</v>
      </c>
      <c r="K738" s="2">
        <v>1659660</v>
      </c>
      <c r="L738" s="2">
        <v>1671167.23</v>
      </c>
      <c r="M738" s="2" t="s">
        <v>737</v>
      </c>
      <c r="N738" s="2">
        <v>1934060</v>
      </c>
      <c r="O738" s="2">
        <v>1946942.7</v>
      </c>
      <c r="P738" s="3" t="s">
        <v>737</v>
      </c>
      <c r="Q738" s="3">
        <v>1870094.87</v>
      </c>
      <c r="R738" s="3">
        <v>1846396.26</v>
      </c>
      <c r="S738" s="2" t="s">
        <v>737</v>
      </c>
      <c r="T738" s="2">
        <v>1689340</v>
      </c>
      <c r="U738" s="2">
        <v>1633254.7</v>
      </c>
      <c r="V738" s="2" t="s">
        <v>737</v>
      </c>
      <c r="W738" s="2">
        <v>1677390</v>
      </c>
      <c r="X738" s="2">
        <v>1597386.12</v>
      </c>
      <c r="Y738" s="2" t="s">
        <v>737</v>
      </c>
      <c r="Z738" s="2">
        <v>1925920</v>
      </c>
      <c r="AA738" s="2">
        <v>1797731.9</v>
      </c>
      <c r="AB738" s="2" t="s">
        <v>737</v>
      </c>
      <c r="AC738" s="2">
        <v>1910730</v>
      </c>
      <c r="AD738" s="2">
        <v>1759858.6</v>
      </c>
      <c r="AE738" s="2" t="s">
        <v>737</v>
      </c>
      <c r="AF738" s="2">
        <v>1780610</v>
      </c>
      <c r="AG738" s="2">
        <v>1670718.64</v>
      </c>
      <c r="AH738" s="2" t="s">
        <v>737</v>
      </c>
      <c r="AI738" s="2">
        <v>1244130</v>
      </c>
      <c r="AJ738" s="9">
        <v>1147008</v>
      </c>
      <c r="AK738" s="14" t="s">
        <v>737</v>
      </c>
      <c r="AL738" s="2">
        <v>2138490</v>
      </c>
      <c r="AM738" s="2">
        <v>1926607.87</v>
      </c>
      <c r="AN738" s="2" t="s">
        <v>737</v>
      </c>
      <c r="AO738" s="2">
        <v>1836620</v>
      </c>
      <c r="AP738" s="2">
        <v>1669958.38</v>
      </c>
      <c r="AQ738" s="2" t="s">
        <v>737</v>
      </c>
      <c r="AR738" s="2">
        <v>1693180</v>
      </c>
      <c r="AS738" s="2">
        <v>1536704.82</v>
      </c>
      <c r="AT738" s="2" t="s">
        <v>737</v>
      </c>
      <c r="AU738" s="2">
        <v>1801930</v>
      </c>
      <c r="AV738" s="2">
        <v>1641066.01</v>
      </c>
      <c r="AW738" s="2" t="s">
        <v>737</v>
      </c>
      <c r="AX738" s="2">
        <v>2105290</v>
      </c>
      <c r="AY738" s="2">
        <v>1872672.08</v>
      </c>
      <c r="AZ738" s="2" t="s">
        <v>737</v>
      </c>
      <c r="BA738" s="2">
        <v>1746550</v>
      </c>
      <c r="BB738" s="2">
        <v>1572376.45</v>
      </c>
      <c r="BC738" s="2" t="s">
        <v>737</v>
      </c>
      <c r="BD738" s="2">
        <v>2313100</v>
      </c>
      <c r="BE738" s="2">
        <v>1994892.08</v>
      </c>
      <c r="BF738" s="2" t="s">
        <v>737</v>
      </c>
      <c r="BG738" s="2">
        <v>2162620</v>
      </c>
      <c r="BH738" s="2">
        <v>1913096.25</v>
      </c>
      <c r="BI738" s="2" t="s">
        <v>737</v>
      </c>
      <c r="BJ738" s="2">
        <v>1819090</v>
      </c>
      <c r="BK738" s="2">
        <v>1604835.42</v>
      </c>
      <c r="BL738" s="2" t="s">
        <v>737</v>
      </c>
      <c r="BM738" s="2">
        <v>1919130</v>
      </c>
      <c r="BN738" s="2">
        <v>1719157.23</v>
      </c>
      <c r="BO738" s="2" t="s">
        <v>737</v>
      </c>
      <c r="BP738" s="2">
        <v>1679100</v>
      </c>
      <c r="BQ738" s="2">
        <v>1512644.86</v>
      </c>
      <c r="BR738" s="2" t="s">
        <v>737</v>
      </c>
      <c r="BS738" s="2">
        <v>1147100</v>
      </c>
      <c r="BT738" s="18">
        <v>1080342.45</v>
      </c>
      <c r="BU738" s="14" t="s">
        <v>737</v>
      </c>
      <c r="BV738" s="2">
        <v>1902400</v>
      </c>
      <c r="BW738" s="2">
        <v>1723652.98</v>
      </c>
      <c r="BX738" s="2" t="s">
        <v>737</v>
      </c>
      <c r="BY738" s="2">
        <v>1733960</v>
      </c>
      <c r="BZ738" s="2">
        <v>1557596.75</v>
      </c>
      <c r="CA738" s="2" t="s">
        <v>737</v>
      </c>
      <c r="CB738" s="2">
        <v>2124120</v>
      </c>
      <c r="CC738" s="2">
        <v>1913354.73</v>
      </c>
      <c r="CD738" s="2" t="s">
        <v>737</v>
      </c>
      <c r="CE738" s="2">
        <v>2088760</v>
      </c>
      <c r="CF738" s="2">
        <v>1899989.88</v>
      </c>
      <c r="CG738" s="2" t="s">
        <v>737</v>
      </c>
      <c r="CH738" s="2">
        <v>2303520</v>
      </c>
      <c r="CI738" s="2">
        <v>2066154.2</v>
      </c>
      <c r="CJ738" s="2" t="s">
        <v>737</v>
      </c>
      <c r="CK738" s="2">
        <v>2226690</v>
      </c>
      <c r="CL738" s="2">
        <v>1923094.71</v>
      </c>
      <c r="CM738" s="2" t="s">
        <v>737</v>
      </c>
      <c r="CN738" s="2">
        <v>2256780</v>
      </c>
      <c r="CO738" s="2">
        <v>1988258.71</v>
      </c>
      <c r="CP738" s="2" t="s">
        <v>737</v>
      </c>
      <c r="CQ738" s="2">
        <v>1716860</v>
      </c>
      <c r="CR738" s="2">
        <v>1529089.84</v>
      </c>
      <c r="CS738" s="2" t="s">
        <v>737</v>
      </c>
      <c r="CT738" s="2">
        <v>1688610</v>
      </c>
      <c r="CU738" s="2">
        <v>1473881.16</v>
      </c>
      <c r="CV738" s="2" t="s">
        <v>737</v>
      </c>
      <c r="CW738" s="2">
        <v>1769870</v>
      </c>
      <c r="CX738" s="2">
        <v>1452395.07</v>
      </c>
      <c r="CY738" s="2" t="s">
        <v>737</v>
      </c>
      <c r="CZ738" s="2">
        <v>1637800</v>
      </c>
      <c r="DA738" s="2">
        <v>1404598.47</v>
      </c>
      <c r="DB738" s="2" t="s">
        <v>737</v>
      </c>
      <c r="DC738" s="2">
        <v>1324050</v>
      </c>
      <c r="DD738" s="9">
        <v>1138201.3799999999</v>
      </c>
      <c r="DE738" s="14" t="s">
        <v>737</v>
      </c>
      <c r="DF738" s="2">
        <v>2075250</v>
      </c>
      <c r="DG738" s="2">
        <v>1747143.58</v>
      </c>
      <c r="DH738" s="2" t="s">
        <v>737</v>
      </c>
      <c r="DI738" s="2">
        <v>1993510</v>
      </c>
      <c r="DJ738" s="2">
        <v>1640685.57</v>
      </c>
      <c r="DK738" s="2" t="s">
        <v>737</v>
      </c>
      <c r="DL738" s="2">
        <v>1727900</v>
      </c>
      <c r="DM738" s="2">
        <v>1384823.74</v>
      </c>
      <c r="DN738" s="2" t="s">
        <v>737</v>
      </c>
      <c r="DO738" s="2">
        <v>1650170</v>
      </c>
      <c r="DP738" s="2">
        <v>1365027.88</v>
      </c>
      <c r="DQ738" s="2" t="s">
        <v>737</v>
      </c>
      <c r="DR738" s="2">
        <v>1639150</v>
      </c>
      <c r="DS738" s="2">
        <v>1424513.76</v>
      </c>
      <c r="DT738" s="2" t="s">
        <v>737</v>
      </c>
      <c r="DU738" s="2">
        <v>1940096.63</v>
      </c>
      <c r="DV738" s="2">
        <v>1619166.46</v>
      </c>
      <c r="DW738" s="2" t="s">
        <v>737</v>
      </c>
      <c r="DX738" s="2">
        <v>2084290</v>
      </c>
      <c r="DY738" s="2">
        <v>1669440.11</v>
      </c>
      <c r="DZ738" s="2" t="s">
        <v>737</v>
      </c>
      <c r="EA738" s="2">
        <v>1599800</v>
      </c>
      <c r="EB738" s="2">
        <v>1290943.1299999999</v>
      </c>
      <c r="EC738" s="2" t="s">
        <v>737</v>
      </c>
      <c r="ED738" s="2">
        <v>1812040</v>
      </c>
      <c r="EE738" s="2">
        <v>1471160.76</v>
      </c>
      <c r="EF738" s="2" t="s">
        <v>737</v>
      </c>
      <c r="EG738" s="2">
        <v>1907090</v>
      </c>
      <c r="EH738" s="2">
        <v>1627658.89</v>
      </c>
      <c r="EI738" s="2" t="s">
        <v>737</v>
      </c>
      <c r="EJ738" s="2">
        <v>1846730</v>
      </c>
      <c r="EK738" s="2">
        <v>1563556.01</v>
      </c>
      <c r="EL738" s="2" t="s">
        <v>737</v>
      </c>
      <c r="EM738" s="2">
        <v>1679600</v>
      </c>
      <c r="EN738" s="9">
        <v>1404876.92</v>
      </c>
      <c r="EO738" s="14" t="s">
        <v>737</v>
      </c>
      <c r="EP738" s="2">
        <v>2291150</v>
      </c>
      <c r="EQ738" s="2">
        <v>1909092.11</v>
      </c>
      <c r="ER738" s="2" t="s">
        <v>737</v>
      </c>
      <c r="ES738" s="2">
        <v>2176560</v>
      </c>
      <c r="ET738" s="2">
        <v>1847270.23</v>
      </c>
      <c r="EU738" s="2" t="s">
        <v>737</v>
      </c>
      <c r="EV738" s="2">
        <v>2889430</v>
      </c>
      <c r="EW738" s="2">
        <v>2554064.42</v>
      </c>
      <c r="EX738" s="2" t="s">
        <v>737</v>
      </c>
      <c r="EY738" s="2">
        <v>2580710</v>
      </c>
      <c r="EZ738" s="2">
        <v>2132489.5</v>
      </c>
      <c r="FA738" s="2" t="s">
        <v>737</v>
      </c>
      <c r="FB738" s="2">
        <v>2336920</v>
      </c>
      <c r="FC738" s="2">
        <v>1873787.65</v>
      </c>
      <c r="FD738" s="2" t="s">
        <v>737</v>
      </c>
      <c r="FE738" s="2">
        <v>2629840</v>
      </c>
      <c r="FF738" s="2">
        <v>2069249.9</v>
      </c>
      <c r="FG738" s="2" t="s">
        <v>737</v>
      </c>
      <c r="FH738" s="2">
        <v>2781840</v>
      </c>
      <c r="FI738" s="2">
        <v>2251939.2599999998</v>
      </c>
      <c r="FJ738" s="1" t="s">
        <v>737</v>
      </c>
      <c r="FK738" s="1">
        <v>2469940</v>
      </c>
      <c r="FL738" s="1">
        <v>1894636.19</v>
      </c>
      <c r="FM738" s="27" t="str">
        <f t="shared" si="69"/>
        <v>6910</v>
      </c>
      <c r="FN738" t="s">
        <v>737</v>
      </c>
      <c r="FO738" s="85">
        <v>2873452.35</v>
      </c>
      <c r="FP738" s="85">
        <v>2289031.81</v>
      </c>
      <c r="FQ738" s="27" t="str">
        <f t="shared" si="70"/>
        <v>6910</v>
      </c>
      <c r="FR738" t="s">
        <v>737</v>
      </c>
      <c r="FS738" s="85">
        <v>2890110</v>
      </c>
      <c r="FT738" s="85">
        <v>2076477.84</v>
      </c>
      <c r="FU738" s="27" t="str">
        <f t="shared" si="68"/>
        <v>6910</v>
      </c>
      <c r="FV738" t="s">
        <v>737</v>
      </c>
      <c r="FW738" s="85">
        <v>2915570</v>
      </c>
      <c r="FX738" s="85">
        <v>2125859.33</v>
      </c>
      <c r="FY738" s="27" t="str">
        <f t="shared" si="67"/>
        <v>6910</v>
      </c>
      <c r="FZ738" t="s">
        <v>737</v>
      </c>
      <c r="GA738" s="85">
        <v>2079170</v>
      </c>
      <c r="GB738" s="85">
        <v>1551775.62</v>
      </c>
      <c r="GC738" s="27" t="str">
        <f t="shared" si="71"/>
        <v>6907</v>
      </c>
      <c r="GD738" t="s">
        <v>734</v>
      </c>
      <c r="GE738" s="85">
        <v>7474608.2400000002</v>
      </c>
      <c r="GF738" s="85">
        <v>23246776.809999999</v>
      </c>
      <c r="GG738" s="27" t="str">
        <f t="shared" si="72"/>
        <v>6906</v>
      </c>
      <c r="GH738" t="s">
        <v>733</v>
      </c>
      <c r="GI738" s="85">
        <v>0</v>
      </c>
      <c r="GJ738" s="85">
        <v>0</v>
      </c>
    </row>
    <row r="739" spans="1:192" x14ac:dyDescent="0.35">
      <c r="A739" s="14" t="s">
        <v>738</v>
      </c>
      <c r="B739" s="2">
        <v>90.41</v>
      </c>
      <c r="C739" s="2">
        <v>25.6</v>
      </c>
      <c r="D739" s="2" t="s">
        <v>738</v>
      </c>
      <c r="E739" s="2">
        <v>11192.13</v>
      </c>
      <c r="F739" s="2">
        <v>3604.81</v>
      </c>
      <c r="G739" s="2" t="s">
        <v>738</v>
      </c>
      <c r="H739" s="2">
        <v>5510.1</v>
      </c>
      <c r="I739" s="2">
        <v>2094.35</v>
      </c>
      <c r="J739" s="2" t="s">
        <v>738</v>
      </c>
      <c r="K739" s="2">
        <v>15490.58</v>
      </c>
      <c r="L739" s="2">
        <v>11655.9</v>
      </c>
      <c r="M739" s="2" t="s">
        <v>738</v>
      </c>
      <c r="N739" s="2">
        <v>1000</v>
      </c>
      <c r="O739" s="2">
        <v>258.58</v>
      </c>
      <c r="P739" s="3" t="s">
        <v>738</v>
      </c>
      <c r="Q739" s="3">
        <v>18670.099999999999</v>
      </c>
      <c r="R739" s="3">
        <v>19390.88</v>
      </c>
      <c r="S739" s="2" t="s">
        <v>738</v>
      </c>
      <c r="T739" s="2">
        <v>25520</v>
      </c>
      <c r="U739" s="2">
        <v>19282.099999999999</v>
      </c>
      <c r="V739" s="2" t="s">
        <v>738</v>
      </c>
      <c r="W739" s="2">
        <v>26061.1</v>
      </c>
      <c r="X739" s="2">
        <v>20030.47</v>
      </c>
      <c r="Y739" s="2" t="s">
        <v>738</v>
      </c>
      <c r="Z739" s="2">
        <v>24100.87</v>
      </c>
      <c r="AA739" s="2">
        <v>19218.400000000001</v>
      </c>
      <c r="AB739" s="2" t="s">
        <v>738</v>
      </c>
      <c r="AC739" s="2">
        <v>59460.06</v>
      </c>
      <c r="AD739" s="2">
        <v>43425.41</v>
      </c>
      <c r="AE739" s="2" t="s">
        <v>738</v>
      </c>
      <c r="AF739" s="2">
        <v>37200</v>
      </c>
      <c r="AG739" s="2">
        <v>30070.55</v>
      </c>
      <c r="AH739" s="2" t="s">
        <v>738</v>
      </c>
      <c r="AI739" s="2">
        <v>25647.86</v>
      </c>
      <c r="AJ739" s="9">
        <v>20177.43</v>
      </c>
      <c r="AK739" s="14" t="s">
        <v>738</v>
      </c>
      <c r="AL739" s="2">
        <v>83724.160000000003</v>
      </c>
      <c r="AM739" s="2">
        <v>55944.800000000003</v>
      </c>
      <c r="AN739" s="2" t="s">
        <v>738</v>
      </c>
      <c r="AO739" s="2">
        <v>77560.06</v>
      </c>
      <c r="AP739" s="2">
        <v>57087</v>
      </c>
      <c r="AQ739" s="2" t="s">
        <v>738</v>
      </c>
      <c r="AR739" s="2">
        <v>33970.129999999997</v>
      </c>
      <c r="AS739" s="2">
        <v>22983.02</v>
      </c>
      <c r="AT739" s="2" t="s">
        <v>738</v>
      </c>
      <c r="AU739" s="2">
        <v>9910</v>
      </c>
      <c r="AV739" s="2">
        <v>7266.23</v>
      </c>
      <c r="AW739" s="2" t="s">
        <v>738</v>
      </c>
      <c r="AX739" s="2">
        <v>23000.12</v>
      </c>
      <c r="AY739" s="2">
        <v>19629.2</v>
      </c>
      <c r="AZ739" s="2" t="s">
        <v>738</v>
      </c>
      <c r="BA739" s="2">
        <v>7140</v>
      </c>
      <c r="BB739" s="2">
        <v>628.55999999999995</v>
      </c>
      <c r="BC739" s="2" t="s">
        <v>738</v>
      </c>
      <c r="BD739" s="2">
        <v>33510</v>
      </c>
      <c r="BE739" s="2">
        <v>15878.61</v>
      </c>
      <c r="BF739" s="2" t="s">
        <v>738</v>
      </c>
      <c r="BG739" s="2">
        <v>23660</v>
      </c>
      <c r="BH739" s="2">
        <v>20351.669999999998</v>
      </c>
      <c r="BI739" s="2" t="s">
        <v>738</v>
      </c>
      <c r="BJ739" s="2">
        <v>4960</v>
      </c>
      <c r="BK739" s="2">
        <v>1669.04</v>
      </c>
      <c r="BL739" s="2" t="s">
        <v>738</v>
      </c>
      <c r="BM739" s="2">
        <v>63280.57</v>
      </c>
      <c r="BN739" s="2">
        <v>55246.5</v>
      </c>
      <c r="BO739" s="2" t="s">
        <v>738</v>
      </c>
      <c r="BP739" s="2">
        <v>36140</v>
      </c>
      <c r="BQ739" s="2">
        <v>21111.84</v>
      </c>
      <c r="BR739" s="2" t="s">
        <v>738</v>
      </c>
      <c r="BS739" s="2">
        <v>43920</v>
      </c>
      <c r="BT739" s="18">
        <v>39036.94</v>
      </c>
      <c r="BU739" s="14" t="s">
        <v>738</v>
      </c>
      <c r="BV739" s="2">
        <v>30390</v>
      </c>
      <c r="BW739" s="2">
        <v>21711.9</v>
      </c>
      <c r="BX739" s="2" t="s">
        <v>738</v>
      </c>
      <c r="BY739" s="2">
        <v>20520</v>
      </c>
      <c r="BZ739" s="2">
        <v>19968.5</v>
      </c>
      <c r="CA739" s="2" t="s">
        <v>738</v>
      </c>
      <c r="CB739" s="2">
        <v>65590</v>
      </c>
      <c r="CC739" s="2">
        <v>54819.73</v>
      </c>
      <c r="CD739" s="2" t="s">
        <v>738</v>
      </c>
      <c r="CE739" s="2">
        <v>70790</v>
      </c>
      <c r="CF739" s="2">
        <v>53051.68</v>
      </c>
      <c r="CG739" s="2" t="s">
        <v>738</v>
      </c>
      <c r="CH739" s="2">
        <v>1166.01</v>
      </c>
      <c r="CI739" s="2">
        <v>53.6</v>
      </c>
      <c r="CJ739" s="2" t="s">
        <v>738</v>
      </c>
      <c r="CK739" s="2">
        <v>180</v>
      </c>
      <c r="CL739" s="2">
        <v>20.62</v>
      </c>
      <c r="CM739" s="2" t="s">
        <v>738</v>
      </c>
      <c r="CN739" s="2">
        <v>460</v>
      </c>
      <c r="CO739" s="2">
        <v>146.66999999999999</v>
      </c>
      <c r="CP739" s="2" t="s">
        <v>738</v>
      </c>
      <c r="CQ739" s="2">
        <v>1210</v>
      </c>
      <c r="CR739" s="2">
        <v>454.51</v>
      </c>
      <c r="CS739" s="2" t="s">
        <v>738</v>
      </c>
      <c r="CT739" s="2">
        <v>201770</v>
      </c>
      <c r="CU739" s="2">
        <v>28347.63</v>
      </c>
      <c r="CV739" s="2" t="s">
        <v>738</v>
      </c>
      <c r="CW739" s="2">
        <v>5330</v>
      </c>
      <c r="CX739" s="2">
        <v>1577.53</v>
      </c>
      <c r="CY739" s="2" t="s">
        <v>738</v>
      </c>
      <c r="CZ739" s="2">
        <v>31322.65</v>
      </c>
      <c r="DA739" s="2">
        <v>18861.98</v>
      </c>
      <c r="DB739" s="2" t="s">
        <v>738</v>
      </c>
      <c r="DC739" s="2">
        <v>20970</v>
      </c>
      <c r="DD739" s="9">
        <v>16663</v>
      </c>
      <c r="DE739" s="14" t="s">
        <v>738</v>
      </c>
      <c r="DF739" s="2">
        <v>14715.01</v>
      </c>
      <c r="DG739" s="2">
        <v>5948.95</v>
      </c>
      <c r="DH739" s="2" t="s">
        <v>738</v>
      </c>
      <c r="DI739" s="2">
        <v>15430</v>
      </c>
      <c r="DJ739" s="2">
        <v>4519.4400000000014</v>
      </c>
      <c r="DK739" s="2" t="s">
        <v>738</v>
      </c>
      <c r="DL739" s="2">
        <v>52120</v>
      </c>
      <c r="DM739" s="2">
        <v>5233.1400000000003</v>
      </c>
      <c r="DN739" s="2" t="s">
        <v>738</v>
      </c>
      <c r="DO739" s="2">
        <v>21835.84</v>
      </c>
      <c r="DP739" s="2">
        <v>17556.04</v>
      </c>
      <c r="DQ739" s="2" t="s">
        <v>738</v>
      </c>
      <c r="DR739" s="2">
        <v>110</v>
      </c>
      <c r="DS739" s="2">
        <v>16.8</v>
      </c>
      <c r="DT739" s="2" t="s">
        <v>738</v>
      </c>
      <c r="DU739" s="2">
        <v>19652.93</v>
      </c>
      <c r="DV739" s="2">
        <v>1799.16</v>
      </c>
      <c r="DW739" s="2" t="s">
        <v>738</v>
      </c>
      <c r="DX739" s="2">
        <v>332.46</v>
      </c>
      <c r="DY739" s="2">
        <v>37.32</v>
      </c>
      <c r="DZ739" s="2" t="s">
        <v>738</v>
      </c>
      <c r="EA739" s="2">
        <v>2904.83</v>
      </c>
      <c r="EB739" s="2">
        <v>1745.93</v>
      </c>
      <c r="EC739" s="2" t="s">
        <v>738</v>
      </c>
      <c r="ED739" s="2">
        <v>648.54</v>
      </c>
      <c r="EE739" s="2">
        <v>251.8</v>
      </c>
      <c r="EF739" s="2" t="s">
        <v>738</v>
      </c>
      <c r="EG739" s="2">
        <v>15594.11</v>
      </c>
      <c r="EH739" s="2">
        <v>12143.61</v>
      </c>
      <c r="EI739" s="2" t="s">
        <v>738</v>
      </c>
      <c r="EJ739" s="2">
        <v>21490</v>
      </c>
      <c r="EK739" s="2">
        <v>4337.67</v>
      </c>
      <c r="EL739" s="2" t="s">
        <v>738</v>
      </c>
      <c r="EM739" s="2">
        <v>21410</v>
      </c>
      <c r="EN739" s="9">
        <v>2849.24</v>
      </c>
      <c r="EO739" s="14" t="s">
        <v>738</v>
      </c>
      <c r="EP739" s="2">
        <v>10370</v>
      </c>
      <c r="EQ739" s="2">
        <v>4297.32</v>
      </c>
      <c r="ER739" s="2" t="s">
        <v>738</v>
      </c>
      <c r="ES739" s="2">
        <v>17140.62</v>
      </c>
      <c r="ET739" s="2">
        <v>4556.08</v>
      </c>
      <c r="EU739" s="2" t="s">
        <v>738</v>
      </c>
      <c r="EV739" s="2">
        <v>16046.41</v>
      </c>
      <c r="EW739" s="2">
        <v>4399</v>
      </c>
      <c r="EX739" s="2" t="s">
        <v>738</v>
      </c>
      <c r="EY739" s="2">
        <v>1149.52</v>
      </c>
      <c r="EZ739" s="2">
        <v>239.25</v>
      </c>
      <c r="FA739" s="2" t="s">
        <v>738</v>
      </c>
      <c r="FB739" s="2">
        <v>2973.27</v>
      </c>
      <c r="FC739" s="2">
        <v>125.99</v>
      </c>
      <c r="FD739" s="2" t="s">
        <v>738</v>
      </c>
      <c r="FE739" s="2">
        <v>171.75</v>
      </c>
      <c r="FF739" s="2">
        <v>24.34</v>
      </c>
      <c r="FG739" s="2" t="s">
        <v>738</v>
      </c>
      <c r="FH739" s="2">
        <v>13793.52</v>
      </c>
      <c r="FI739" s="2">
        <v>980.49</v>
      </c>
      <c r="FJ739" s="1" t="s">
        <v>738</v>
      </c>
      <c r="FK739" s="1">
        <v>806.22</v>
      </c>
      <c r="FL739" s="1">
        <v>34.39</v>
      </c>
      <c r="FM739" s="27" t="str">
        <f t="shared" si="69"/>
        <v>6911</v>
      </c>
      <c r="FN739" t="s">
        <v>738</v>
      </c>
      <c r="FO739" s="85">
        <v>5343.07</v>
      </c>
      <c r="FP739" s="85">
        <v>1847.61</v>
      </c>
      <c r="FQ739" s="27" t="str">
        <f t="shared" si="70"/>
        <v>6911</v>
      </c>
      <c r="FR739" t="s">
        <v>738</v>
      </c>
      <c r="FS739" s="85">
        <v>1919.02</v>
      </c>
      <c r="FT739" s="85">
        <v>175.45</v>
      </c>
      <c r="FU739" s="27" t="str">
        <f t="shared" si="68"/>
        <v>6911</v>
      </c>
      <c r="FV739" t="s">
        <v>738</v>
      </c>
      <c r="FW739" s="85">
        <v>7691.22</v>
      </c>
      <c r="FX739" s="85">
        <v>1429.08</v>
      </c>
      <c r="FY739" s="27" t="str">
        <f t="shared" si="67"/>
        <v>6911</v>
      </c>
      <c r="FZ739" t="s">
        <v>738</v>
      </c>
      <c r="GA739" s="85">
        <v>1110.4000000000001</v>
      </c>
      <c r="GB739" s="85">
        <v>335.41</v>
      </c>
      <c r="GC739" s="27" t="str">
        <f t="shared" si="71"/>
        <v>6908</v>
      </c>
      <c r="GD739" t="s">
        <v>735</v>
      </c>
      <c r="GE739" s="85">
        <v>0</v>
      </c>
      <c r="GF739" s="85">
        <v>0</v>
      </c>
      <c r="GG739" s="27" t="str">
        <f t="shared" si="72"/>
        <v>6907</v>
      </c>
      <c r="GH739" t="s">
        <v>734</v>
      </c>
      <c r="GI739" s="85">
        <v>8032613.2300000004</v>
      </c>
      <c r="GJ739" s="85">
        <v>23761879.969999999</v>
      </c>
    </row>
    <row r="740" spans="1:192" x14ac:dyDescent="0.35">
      <c r="A740" s="14" t="s">
        <v>739</v>
      </c>
      <c r="B740" s="2">
        <v>306410</v>
      </c>
      <c r="C740" s="2">
        <v>476048.72</v>
      </c>
      <c r="D740" s="2" t="s">
        <v>739</v>
      </c>
      <c r="E740" s="2">
        <v>355853.87</v>
      </c>
      <c r="F740" s="2">
        <v>520072.3</v>
      </c>
      <c r="G740" s="2" t="s">
        <v>739</v>
      </c>
      <c r="H740" s="2">
        <v>268085.67</v>
      </c>
      <c r="I740" s="2">
        <v>391229.68</v>
      </c>
      <c r="J740" s="2" t="s">
        <v>739</v>
      </c>
      <c r="K740" s="2">
        <v>260853.16</v>
      </c>
      <c r="L740" s="2">
        <v>368097.9</v>
      </c>
      <c r="M740" s="2" t="s">
        <v>739</v>
      </c>
      <c r="N740" s="2">
        <v>285600</v>
      </c>
      <c r="O740" s="2">
        <v>384856.8</v>
      </c>
      <c r="P740" s="3" t="s">
        <v>739</v>
      </c>
      <c r="Q740" s="3">
        <v>189823.55</v>
      </c>
      <c r="R740" s="3">
        <v>264955.43</v>
      </c>
      <c r="S740" s="2" t="s">
        <v>739</v>
      </c>
      <c r="T740" s="2">
        <v>279390</v>
      </c>
      <c r="U740" s="2">
        <v>395735.03999999998</v>
      </c>
      <c r="V740" s="2" t="s">
        <v>739</v>
      </c>
      <c r="W740" s="2">
        <v>318970.71999999997</v>
      </c>
      <c r="X740" s="2">
        <v>437463.01</v>
      </c>
      <c r="Y740" s="2" t="s">
        <v>739</v>
      </c>
      <c r="Z740" s="2">
        <v>248563.67</v>
      </c>
      <c r="AA740" s="2">
        <v>281678.01</v>
      </c>
      <c r="AB740" s="2" t="s">
        <v>739</v>
      </c>
      <c r="AC740" s="2">
        <v>392929.6</v>
      </c>
      <c r="AD740" s="2">
        <v>509233.45</v>
      </c>
      <c r="AE740" s="2" t="s">
        <v>739</v>
      </c>
      <c r="AF740" s="2">
        <v>403640</v>
      </c>
      <c r="AG740" s="2">
        <v>455524.52</v>
      </c>
      <c r="AH740" s="2" t="s">
        <v>739</v>
      </c>
      <c r="AI740" s="2">
        <v>261987.27</v>
      </c>
      <c r="AJ740" s="9">
        <v>363362.16000000009</v>
      </c>
      <c r="AK740" s="14" t="s">
        <v>739</v>
      </c>
      <c r="AL740" s="2">
        <v>400040</v>
      </c>
      <c r="AM740" s="2">
        <v>481889.59</v>
      </c>
      <c r="AN740" s="2" t="s">
        <v>739</v>
      </c>
      <c r="AO740" s="2">
        <v>387063.03</v>
      </c>
      <c r="AP740" s="2">
        <v>510898.36</v>
      </c>
      <c r="AQ740" s="2" t="s">
        <v>739</v>
      </c>
      <c r="AR740" s="2">
        <v>333672.06</v>
      </c>
      <c r="AS740" s="2">
        <v>391745.26</v>
      </c>
      <c r="AT740" s="2" t="s">
        <v>739</v>
      </c>
      <c r="AU740" s="2">
        <v>290535.7</v>
      </c>
      <c r="AV740" s="2">
        <v>335346.03999999998</v>
      </c>
      <c r="AW740" s="2" t="s">
        <v>739</v>
      </c>
      <c r="AX740" s="2">
        <v>295750.02</v>
      </c>
      <c r="AY740" s="2">
        <v>387742.52</v>
      </c>
      <c r="AZ740" s="2" t="s">
        <v>739</v>
      </c>
      <c r="BA740" s="2">
        <v>248590</v>
      </c>
      <c r="BB740" s="2">
        <v>307782.38</v>
      </c>
      <c r="BC740" s="2" t="s">
        <v>739</v>
      </c>
      <c r="BD740" s="2">
        <v>263590</v>
      </c>
      <c r="BE740" s="2">
        <v>360917.91000000009</v>
      </c>
      <c r="BF740" s="2" t="s">
        <v>739</v>
      </c>
      <c r="BG740" s="2">
        <v>269194.89</v>
      </c>
      <c r="BH740" s="2">
        <v>337486.57</v>
      </c>
      <c r="BI740" s="2" t="s">
        <v>739</v>
      </c>
      <c r="BJ740" s="2">
        <v>226423.89</v>
      </c>
      <c r="BK740" s="2">
        <v>269440.74</v>
      </c>
      <c r="BL740" s="2" t="s">
        <v>739</v>
      </c>
      <c r="BM740" s="2">
        <v>313071.46000000002</v>
      </c>
      <c r="BN740" s="2">
        <v>444374.54</v>
      </c>
      <c r="BO740" s="2" t="s">
        <v>739</v>
      </c>
      <c r="BP740" s="2">
        <v>294001.73</v>
      </c>
      <c r="BQ740" s="2">
        <v>353688.75</v>
      </c>
      <c r="BR740" s="2" t="s">
        <v>739</v>
      </c>
      <c r="BS740" s="2">
        <v>269194.13</v>
      </c>
      <c r="BT740" s="18">
        <v>351836.29</v>
      </c>
      <c r="BU740" s="14" t="s">
        <v>739</v>
      </c>
      <c r="BV740" s="2">
        <v>191450</v>
      </c>
      <c r="BW740" s="2">
        <v>278672.03000000003</v>
      </c>
      <c r="BX740" s="2" t="s">
        <v>739</v>
      </c>
      <c r="BY740" s="2">
        <v>318820</v>
      </c>
      <c r="BZ740" s="2">
        <v>382272.25</v>
      </c>
      <c r="CA740" s="2" t="s">
        <v>739</v>
      </c>
      <c r="CB740" s="2">
        <v>255510</v>
      </c>
      <c r="CC740" s="2">
        <v>281382.76</v>
      </c>
      <c r="CD740" s="2" t="s">
        <v>739</v>
      </c>
      <c r="CE740" s="2">
        <v>329422.78999999998</v>
      </c>
      <c r="CF740" s="2">
        <v>376191.49</v>
      </c>
      <c r="CG740" s="2" t="s">
        <v>739</v>
      </c>
      <c r="CH740" s="2">
        <v>208124.25</v>
      </c>
      <c r="CI740" s="2">
        <v>232287.67</v>
      </c>
      <c r="CJ740" s="2" t="s">
        <v>739</v>
      </c>
      <c r="CK740" s="2">
        <v>235330</v>
      </c>
      <c r="CL740" s="2">
        <v>292136.28000000003</v>
      </c>
      <c r="CM740" s="2" t="s">
        <v>739</v>
      </c>
      <c r="CN740" s="2">
        <v>218397.72</v>
      </c>
      <c r="CO740" s="2">
        <v>227960.33</v>
      </c>
      <c r="CP740" s="2" t="s">
        <v>739</v>
      </c>
      <c r="CQ740" s="2">
        <v>193630</v>
      </c>
      <c r="CR740" s="2">
        <v>219003.35</v>
      </c>
      <c r="CS740" s="2" t="s">
        <v>739</v>
      </c>
      <c r="CT740" s="2">
        <v>201298</v>
      </c>
      <c r="CU740" s="2">
        <v>229533.01</v>
      </c>
      <c r="CV740" s="2" t="s">
        <v>739</v>
      </c>
      <c r="CW740" s="2">
        <v>176600.46</v>
      </c>
      <c r="CX740" s="2">
        <v>233647.78</v>
      </c>
      <c r="CY740" s="2" t="s">
        <v>739</v>
      </c>
      <c r="CZ740" s="2">
        <v>313865.09999999998</v>
      </c>
      <c r="DA740" s="2">
        <v>347425.28000000003</v>
      </c>
      <c r="DB740" s="2" t="s">
        <v>739</v>
      </c>
      <c r="DC740" s="2">
        <v>172138.36</v>
      </c>
      <c r="DD740" s="9">
        <v>243160.97</v>
      </c>
      <c r="DE740" s="14" t="s">
        <v>739</v>
      </c>
      <c r="DF740" s="2">
        <v>231604.1</v>
      </c>
      <c r="DG740" s="2">
        <v>273915.15999999997</v>
      </c>
      <c r="DH740" s="2" t="s">
        <v>739</v>
      </c>
      <c r="DI740" s="2">
        <v>282817.09999999998</v>
      </c>
      <c r="DJ740" s="2">
        <v>342604.74</v>
      </c>
      <c r="DK740" s="2" t="s">
        <v>739</v>
      </c>
      <c r="DL740" s="2">
        <v>202477.82</v>
      </c>
      <c r="DM740" s="2">
        <v>273750.95</v>
      </c>
      <c r="DN740" s="2" t="s">
        <v>739</v>
      </c>
      <c r="DO740" s="2">
        <v>57420</v>
      </c>
      <c r="DP740" s="2">
        <v>90072.77</v>
      </c>
      <c r="DQ740" s="2" t="s">
        <v>739</v>
      </c>
      <c r="DR740" s="2">
        <v>59700</v>
      </c>
      <c r="DS740" s="2">
        <v>74448.92</v>
      </c>
      <c r="DT740" s="2" t="s">
        <v>739</v>
      </c>
      <c r="DU740" s="2">
        <v>136428.01999999999</v>
      </c>
      <c r="DV740" s="2">
        <v>163178.28</v>
      </c>
      <c r="DW740" s="2" t="s">
        <v>739</v>
      </c>
      <c r="DX740" s="2">
        <v>175940</v>
      </c>
      <c r="DY740" s="2">
        <v>279210.7</v>
      </c>
      <c r="DZ740" s="2" t="s">
        <v>739</v>
      </c>
      <c r="EA740" s="2">
        <v>179053.15</v>
      </c>
      <c r="EB740" s="2">
        <v>250516.27</v>
      </c>
      <c r="EC740" s="2" t="s">
        <v>739</v>
      </c>
      <c r="ED740" s="2">
        <v>187668.08</v>
      </c>
      <c r="EE740" s="2">
        <v>273011.65999999997</v>
      </c>
      <c r="EF740" s="2" t="s">
        <v>739</v>
      </c>
      <c r="EG740" s="2">
        <v>186837.82</v>
      </c>
      <c r="EH740" s="2">
        <v>265389.78000000003</v>
      </c>
      <c r="EI740" s="2" t="s">
        <v>739</v>
      </c>
      <c r="EJ740" s="2">
        <v>262673.78999999998</v>
      </c>
      <c r="EK740" s="2">
        <v>338217.99</v>
      </c>
      <c r="EL740" s="2" t="s">
        <v>739</v>
      </c>
      <c r="EM740" s="2">
        <v>166529.20000000001</v>
      </c>
      <c r="EN740" s="9">
        <v>261876.25</v>
      </c>
      <c r="EO740" s="14" t="s">
        <v>739</v>
      </c>
      <c r="EP740" s="2">
        <v>214927.08</v>
      </c>
      <c r="EQ740" s="2">
        <v>296904.26</v>
      </c>
      <c r="ER740" s="2" t="s">
        <v>739</v>
      </c>
      <c r="ES740" s="2">
        <v>302228.47999999998</v>
      </c>
      <c r="ET740" s="2">
        <v>382249.87</v>
      </c>
      <c r="EU740" s="2" t="s">
        <v>739</v>
      </c>
      <c r="EV740" s="2">
        <v>284375.69</v>
      </c>
      <c r="EW740" s="2">
        <v>334696.51</v>
      </c>
      <c r="EX740" s="2" t="s">
        <v>739</v>
      </c>
      <c r="EY740" s="2">
        <v>327609</v>
      </c>
      <c r="EZ740" s="2">
        <v>409057.25</v>
      </c>
      <c r="FA740" s="2" t="s">
        <v>739</v>
      </c>
      <c r="FB740" s="2">
        <v>253691.12</v>
      </c>
      <c r="FC740" s="2">
        <v>349303.43</v>
      </c>
      <c r="FD740" s="2" t="s">
        <v>739</v>
      </c>
      <c r="FE740" s="2">
        <v>233111.74</v>
      </c>
      <c r="FF740" s="2">
        <v>284283.86</v>
      </c>
      <c r="FG740" s="2" t="s">
        <v>739</v>
      </c>
      <c r="FH740" s="2">
        <v>245946.77</v>
      </c>
      <c r="FI740" s="2">
        <v>353338.87</v>
      </c>
      <c r="FJ740" s="1" t="s">
        <v>739</v>
      </c>
      <c r="FK740" s="1">
        <v>224081.95</v>
      </c>
      <c r="FL740" s="1">
        <v>279336.93</v>
      </c>
      <c r="FM740" s="27" t="str">
        <f t="shared" si="69"/>
        <v>6912</v>
      </c>
      <c r="FN740" t="s">
        <v>739</v>
      </c>
      <c r="FO740" s="85">
        <v>306651.37</v>
      </c>
      <c r="FP740" s="85">
        <v>364536.28</v>
      </c>
      <c r="FQ740" s="27" t="str">
        <f t="shared" si="70"/>
        <v>6912</v>
      </c>
      <c r="FR740" t="s">
        <v>739</v>
      </c>
      <c r="FS740" s="85">
        <v>271821.78000000003</v>
      </c>
      <c r="FT740" s="85">
        <v>316649.42</v>
      </c>
      <c r="FU740" s="27" t="str">
        <f t="shared" si="68"/>
        <v>6912</v>
      </c>
      <c r="FV740" t="s">
        <v>739</v>
      </c>
      <c r="FW740" s="85">
        <v>311564.16000000009</v>
      </c>
      <c r="FX740" s="85">
        <v>393452.74</v>
      </c>
      <c r="FY740" s="27" t="str">
        <f t="shared" si="67"/>
        <v>6912</v>
      </c>
      <c r="FZ740" t="s">
        <v>739</v>
      </c>
      <c r="GA740" s="85">
        <v>219150.64</v>
      </c>
      <c r="GB740" s="85">
        <v>277173.42</v>
      </c>
      <c r="GC740" s="27" t="str">
        <f t="shared" si="71"/>
        <v>6909</v>
      </c>
      <c r="GD740" t="s">
        <v>736</v>
      </c>
      <c r="GE740" s="85">
        <v>206510</v>
      </c>
      <c r="GF740" s="85">
        <v>148876.5</v>
      </c>
      <c r="GG740" s="27" t="str">
        <f t="shared" si="72"/>
        <v>6908</v>
      </c>
      <c r="GH740" t="s">
        <v>735</v>
      </c>
      <c r="GI740" s="85">
        <v>0</v>
      </c>
      <c r="GJ740" s="85">
        <v>0</v>
      </c>
    </row>
    <row r="741" spans="1:192" x14ac:dyDescent="0.35">
      <c r="A741" s="14" t="s">
        <v>740</v>
      </c>
      <c r="B741" s="2">
        <v>239270</v>
      </c>
      <c r="C741" s="2">
        <v>418401.01</v>
      </c>
      <c r="D741" s="2" t="s">
        <v>740</v>
      </c>
      <c r="E741" s="2">
        <v>320691.76</v>
      </c>
      <c r="F741" s="2">
        <v>546246.91</v>
      </c>
      <c r="G741" s="2" t="s">
        <v>740</v>
      </c>
      <c r="H741" s="2">
        <v>294429.58</v>
      </c>
      <c r="I741" s="2">
        <v>476930.84</v>
      </c>
      <c r="J741" s="2" t="s">
        <v>740</v>
      </c>
      <c r="K741" s="2">
        <v>312510</v>
      </c>
      <c r="L741" s="2">
        <v>403883.33</v>
      </c>
      <c r="M741" s="2" t="s">
        <v>740</v>
      </c>
      <c r="N741" s="2">
        <v>267530.42</v>
      </c>
      <c r="O741" s="2">
        <v>451626.26</v>
      </c>
      <c r="P741" s="3" t="s">
        <v>740</v>
      </c>
      <c r="Q741" s="3">
        <v>208797.98</v>
      </c>
      <c r="R741" s="3">
        <v>301310.96999999997</v>
      </c>
      <c r="S741" s="2" t="s">
        <v>740</v>
      </c>
      <c r="T741" s="2">
        <v>288730</v>
      </c>
      <c r="U741" s="2">
        <v>439545.65</v>
      </c>
      <c r="V741" s="2" t="s">
        <v>740</v>
      </c>
      <c r="W741" s="2">
        <v>293937.8</v>
      </c>
      <c r="X741" s="2">
        <v>441359.47</v>
      </c>
      <c r="Y741" s="2" t="s">
        <v>740</v>
      </c>
      <c r="Z741" s="2">
        <v>300731.8</v>
      </c>
      <c r="AA741" s="2">
        <v>455726.67</v>
      </c>
      <c r="AB741" s="2" t="s">
        <v>740</v>
      </c>
      <c r="AC741" s="2">
        <v>367280</v>
      </c>
      <c r="AD741" s="2">
        <v>552822.03</v>
      </c>
      <c r="AE741" s="2" t="s">
        <v>740</v>
      </c>
      <c r="AF741" s="2">
        <v>424437.28</v>
      </c>
      <c r="AG741" s="2">
        <v>597621.82000000018</v>
      </c>
      <c r="AH741" s="2" t="s">
        <v>740</v>
      </c>
      <c r="AI741" s="2">
        <v>279477.87</v>
      </c>
      <c r="AJ741" s="9">
        <v>505695.69</v>
      </c>
      <c r="AK741" s="14" t="s">
        <v>740</v>
      </c>
      <c r="AL741" s="2">
        <v>325801.06</v>
      </c>
      <c r="AM741" s="2">
        <v>465577.32</v>
      </c>
      <c r="AN741" s="2" t="s">
        <v>740</v>
      </c>
      <c r="AO741" s="2">
        <v>342724.75</v>
      </c>
      <c r="AP741" s="2">
        <v>525805.96</v>
      </c>
      <c r="AQ741" s="2" t="s">
        <v>740</v>
      </c>
      <c r="AR741" s="2">
        <v>365096</v>
      </c>
      <c r="AS741" s="2">
        <v>487384.23</v>
      </c>
      <c r="AT741" s="2" t="s">
        <v>740</v>
      </c>
      <c r="AU741" s="2">
        <v>283780</v>
      </c>
      <c r="AV741" s="2">
        <v>382060.52</v>
      </c>
      <c r="AW741" s="2" t="s">
        <v>740</v>
      </c>
      <c r="AX741" s="2">
        <v>309213.68</v>
      </c>
      <c r="AY741" s="2">
        <v>469070.32</v>
      </c>
      <c r="AZ741" s="2" t="s">
        <v>740</v>
      </c>
      <c r="BA741" s="2">
        <v>299794.8</v>
      </c>
      <c r="BB741" s="2">
        <v>376159.56</v>
      </c>
      <c r="BC741" s="2" t="s">
        <v>740</v>
      </c>
      <c r="BD741" s="2">
        <v>265352.5</v>
      </c>
      <c r="BE741" s="2">
        <v>397093.65</v>
      </c>
      <c r="BF741" s="2" t="s">
        <v>740</v>
      </c>
      <c r="BG741" s="2">
        <v>301663.96000000002</v>
      </c>
      <c r="BH741" s="2">
        <v>376552.63</v>
      </c>
      <c r="BI741" s="2" t="s">
        <v>740</v>
      </c>
      <c r="BJ741" s="2">
        <v>288808.46999999997</v>
      </c>
      <c r="BK741" s="2">
        <v>348613.05</v>
      </c>
      <c r="BL741" s="2" t="s">
        <v>740</v>
      </c>
      <c r="BM741" s="2">
        <v>384553.09</v>
      </c>
      <c r="BN741" s="2">
        <v>680457.43</v>
      </c>
      <c r="BO741" s="2" t="s">
        <v>740</v>
      </c>
      <c r="BP741" s="2">
        <v>409880</v>
      </c>
      <c r="BQ741" s="2">
        <v>604758.01</v>
      </c>
      <c r="BR741" s="2" t="s">
        <v>740</v>
      </c>
      <c r="BS741" s="2">
        <v>249170.17</v>
      </c>
      <c r="BT741" s="18">
        <v>454744.2</v>
      </c>
      <c r="BU741" s="14" t="s">
        <v>740</v>
      </c>
      <c r="BV741" s="2">
        <v>291283.43</v>
      </c>
      <c r="BW741" s="2">
        <v>399676.97</v>
      </c>
      <c r="BX741" s="2" t="s">
        <v>740</v>
      </c>
      <c r="BY741" s="2">
        <v>331261.01</v>
      </c>
      <c r="BZ741" s="2">
        <v>496208.36</v>
      </c>
      <c r="CA741" s="2" t="s">
        <v>740</v>
      </c>
      <c r="CB741" s="2">
        <v>279960</v>
      </c>
      <c r="CC741" s="2">
        <v>310963.13</v>
      </c>
      <c r="CD741" s="2" t="s">
        <v>740</v>
      </c>
      <c r="CE741" s="2">
        <v>336539.74</v>
      </c>
      <c r="CF741" s="2">
        <v>410267.21</v>
      </c>
      <c r="CG741" s="2" t="s">
        <v>740</v>
      </c>
      <c r="CH741" s="2">
        <v>288210</v>
      </c>
      <c r="CI741" s="2">
        <v>339371.62</v>
      </c>
      <c r="CJ741" s="2" t="s">
        <v>740</v>
      </c>
      <c r="CK741" s="2">
        <v>303144.63</v>
      </c>
      <c r="CL741" s="2">
        <v>361274.33</v>
      </c>
      <c r="CM741" s="2" t="s">
        <v>740</v>
      </c>
      <c r="CN741" s="2">
        <v>203446.08</v>
      </c>
      <c r="CO741" s="2">
        <v>263285.48</v>
      </c>
      <c r="CP741" s="2" t="s">
        <v>740</v>
      </c>
      <c r="CQ741" s="2">
        <v>302323.59999999998</v>
      </c>
      <c r="CR741" s="2">
        <v>305746.09999999998</v>
      </c>
      <c r="CS741" s="2" t="s">
        <v>740</v>
      </c>
      <c r="CT741" s="2">
        <v>351689.85</v>
      </c>
      <c r="CU741" s="2">
        <v>461342.48</v>
      </c>
      <c r="CV741" s="2" t="s">
        <v>740</v>
      </c>
      <c r="CW741" s="2">
        <v>300012.40000000002</v>
      </c>
      <c r="CX741" s="2">
        <v>399799.2</v>
      </c>
      <c r="CY741" s="2" t="s">
        <v>740</v>
      </c>
      <c r="CZ741" s="2">
        <v>293280</v>
      </c>
      <c r="DA741" s="2">
        <v>428300.1</v>
      </c>
      <c r="DB741" s="2" t="s">
        <v>740</v>
      </c>
      <c r="DC741" s="2">
        <v>195810.6</v>
      </c>
      <c r="DD741" s="9">
        <v>321244.46000000002</v>
      </c>
      <c r="DE741" s="14" t="s">
        <v>740</v>
      </c>
      <c r="DF741" s="2">
        <v>231658.38</v>
      </c>
      <c r="DG741" s="2">
        <v>295726.86</v>
      </c>
      <c r="DH741" s="2" t="s">
        <v>740</v>
      </c>
      <c r="DI741" s="2">
        <v>399129.64</v>
      </c>
      <c r="DJ741" s="2">
        <v>455430.27</v>
      </c>
      <c r="DK741" s="2" t="s">
        <v>740</v>
      </c>
      <c r="DL741" s="2">
        <v>152571.12</v>
      </c>
      <c r="DM741" s="2">
        <v>301890.67</v>
      </c>
      <c r="DN741" s="2" t="s">
        <v>740</v>
      </c>
      <c r="DO741" s="2">
        <v>59893.15</v>
      </c>
      <c r="DP741" s="2">
        <v>86004.040000000008</v>
      </c>
      <c r="DQ741" s="2" t="s">
        <v>740</v>
      </c>
      <c r="DR741" s="2">
        <v>95740</v>
      </c>
      <c r="DS741" s="2">
        <v>81986.12</v>
      </c>
      <c r="DT741" s="2" t="s">
        <v>740</v>
      </c>
      <c r="DU741" s="2">
        <v>201015.71</v>
      </c>
      <c r="DV741" s="2">
        <v>264064.65999999997</v>
      </c>
      <c r="DW741" s="2" t="s">
        <v>740</v>
      </c>
      <c r="DX741" s="2">
        <v>237032.82</v>
      </c>
      <c r="DY741" s="2">
        <v>314988.40000000002</v>
      </c>
      <c r="DZ741" s="2" t="s">
        <v>740</v>
      </c>
      <c r="EA741" s="2">
        <v>251244.5</v>
      </c>
      <c r="EB741" s="2">
        <v>327192.68</v>
      </c>
      <c r="EC741" s="2" t="s">
        <v>740</v>
      </c>
      <c r="ED741" s="2">
        <v>271480</v>
      </c>
      <c r="EE741" s="2">
        <v>396092.31</v>
      </c>
      <c r="EF741" s="2" t="s">
        <v>740</v>
      </c>
      <c r="EG741" s="2">
        <v>327283.03000000003</v>
      </c>
      <c r="EH741" s="2">
        <v>397546.76</v>
      </c>
      <c r="EI741" s="2" t="s">
        <v>740</v>
      </c>
      <c r="EJ741" s="2">
        <v>299870.49</v>
      </c>
      <c r="EK741" s="2">
        <v>423090.49</v>
      </c>
      <c r="EL741" s="2" t="s">
        <v>740</v>
      </c>
      <c r="EM741" s="2">
        <v>173121.28</v>
      </c>
      <c r="EN741" s="9">
        <v>297242.03999999998</v>
      </c>
      <c r="EO741" s="14" t="s">
        <v>740</v>
      </c>
      <c r="EP741" s="2">
        <v>248141.47</v>
      </c>
      <c r="EQ741" s="2">
        <v>323338.42</v>
      </c>
      <c r="ER741" s="2" t="s">
        <v>740</v>
      </c>
      <c r="ES741" s="2">
        <v>322070.59999999998</v>
      </c>
      <c r="ET741" s="2">
        <v>420617.3</v>
      </c>
      <c r="EU741" s="2" t="s">
        <v>740</v>
      </c>
      <c r="EV741" s="2">
        <v>315594.12</v>
      </c>
      <c r="EW741" s="2">
        <v>358413.22</v>
      </c>
      <c r="EX741" s="2" t="s">
        <v>740</v>
      </c>
      <c r="EY741" s="2">
        <v>398787.85</v>
      </c>
      <c r="EZ741" s="2">
        <v>476745.5</v>
      </c>
      <c r="FA741" s="2" t="s">
        <v>740</v>
      </c>
      <c r="FB741" s="2">
        <v>318812.40000000002</v>
      </c>
      <c r="FC741" s="2">
        <v>338706.13</v>
      </c>
      <c r="FD741" s="2" t="s">
        <v>740</v>
      </c>
      <c r="FE741" s="2">
        <v>213293.65</v>
      </c>
      <c r="FF741" s="2">
        <v>242075.76</v>
      </c>
      <c r="FG741" s="2" t="s">
        <v>740</v>
      </c>
      <c r="FH741" s="2">
        <v>313746.2</v>
      </c>
      <c r="FI741" s="2">
        <v>363961.83</v>
      </c>
      <c r="FJ741" s="1" t="s">
        <v>740</v>
      </c>
      <c r="FK741" s="1">
        <v>319505.91000000009</v>
      </c>
      <c r="FL741" s="1">
        <v>363296.27</v>
      </c>
      <c r="FM741" s="27" t="str">
        <f t="shared" si="69"/>
        <v>6913</v>
      </c>
      <c r="FN741" t="s">
        <v>740</v>
      </c>
      <c r="FO741" s="85">
        <v>258796.21</v>
      </c>
      <c r="FP741" s="85">
        <v>381252.57</v>
      </c>
      <c r="FQ741" s="27" t="str">
        <f t="shared" si="70"/>
        <v>6913</v>
      </c>
      <c r="FR741" t="s">
        <v>740</v>
      </c>
      <c r="FS741" s="85">
        <v>234033.45</v>
      </c>
      <c r="FT741" s="85">
        <v>315869.77</v>
      </c>
      <c r="FU741" s="27" t="str">
        <f t="shared" si="68"/>
        <v>6913</v>
      </c>
      <c r="FV741" t="s">
        <v>740</v>
      </c>
      <c r="FW741" s="85">
        <v>295559.90000000002</v>
      </c>
      <c r="FX741" s="85">
        <v>370349.67</v>
      </c>
      <c r="FY741" s="27" t="str">
        <f t="shared" si="67"/>
        <v>6913</v>
      </c>
      <c r="FZ741" t="s">
        <v>740</v>
      </c>
      <c r="GA741" s="85">
        <v>282448.03000000003</v>
      </c>
      <c r="GB741" s="85">
        <v>287064.2</v>
      </c>
      <c r="GC741" s="27" t="str">
        <f t="shared" si="71"/>
        <v>6910</v>
      </c>
      <c r="GD741" t="s">
        <v>737</v>
      </c>
      <c r="GE741" s="85">
        <v>2599680</v>
      </c>
      <c r="GF741" s="85">
        <v>1789066.12</v>
      </c>
      <c r="GG741" s="27" t="str">
        <f t="shared" si="72"/>
        <v>6909</v>
      </c>
      <c r="GH741" t="s">
        <v>736</v>
      </c>
      <c r="GI741" s="85">
        <v>199090</v>
      </c>
      <c r="GJ741" s="85">
        <v>177142.14</v>
      </c>
    </row>
    <row r="742" spans="1:192" x14ac:dyDescent="0.35">
      <c r="A742" s="14" t="s">
        <v>741</v>
      </c>
      <c r="B742" s="2">
        <v>14380</v>
      </c>
      <c r="C742" s="2">
        <v>3134.86</v>
      </c>
      <c r="D742" s="2" t="s">
        <v>741</v>
      </c>
      <c r="E742" s="2">
        <v>20540</v>
      </c>
      <c r="F742" s="2">
        <v>690.80000000000018</v>
      </c>
      <c r="G742" s="2" t="s">
        <v>741</v>
      </c>
      <c r="H742" s="2">
        <v>32570</v>
      </c>
      <c r="I742" s="2">
        <v>8273.6200000000008</v>
      </c>
      <c r="J742" s="2" t="s">
        <v>741</v>
      </c>
      <c r="K742" s="2">
        <v>4860</v>
      </c>
      <c r="L742" s="2">
        <v>1468.06</v>
      </c>
      <c r="M742" s="2" t="s">
        <v>741</v>
      </c>
      <c r="N742" s="2">
        <v>12300</v>
      </c>
      <c r="O742" s="2">
        <v>3652.98</v>
      </c>
      <c r="P742" s="3" t="s">
        <v>741</v>
      </c>
      <c r="Q742" s="3">
        <v>32908.71</v>
      </c>
      <c r="R742" s="3">
        <v>14699.73</v>
      </c>
      <c r="S742" s="2" t="s">
        <v>741</v>
      </c>
      <c r="T742" s="2">
        <v>31120</v>
      </c>
      <c r="U742" s="2">
        <v>5595.7</v>
      </c>
      <c r="V742" s="2" t="s">
        <v>741</v>
      </c>
      <c r="W742" s="2">
        <v>30290</v>
      </c>
      <c r="X742" s="2">
        <v>3753.59</v>
      </c>
      <c r="Y742" s="2" t="s">
        <v>741</v>
      </c>
      <c r="Z742" s="2">
        <v>30790</v>
      </c>
      <c r="AA742" s="2">
        <v>790.15</v>
      </c>
      <c r="AB742" s="2" t="s">
        <v>741</v>
      </c>
      <c r="AC742" s="2">
        <v>17000</v>
      </c>
      <c r="AD742" s="2">
        <v>1948.22</v>
      </c>
      <c r="AE742" s="2" t="s">
        <v>741</v>
      </c>
      <c r="AF742" s="2">
        <v>3670</v>
      </c>
      <c r="AG742" s="2">
        <v>722.67</v>
      </c>
      <c r="AH742" s="2" t="s">
        <v>741</v>
      </c>
      <c r="AI742" s="2">
        <v>23420</v>
      </c>
      <c r="AJ742" s="9">
        <v>4526.57</v>
      </c>
      <c r="AK742" s="14" t="s">
        <v>741</v>
      </c>
      <c r="AL742" s="2">
        <v>86560</v>
      </c>
      <c r="AM742" s="2">
        <v>3125.08</v>
      </c>
      <c r="AN742" s="2" t="s">
        <v>741</v>
      </c>
      <c r="AO742" s="2">
        <v>22023.05</v>
      </c>
      <c r="AP742" s="2">
        <v>7820.55</v>
      </c>
      <c r="AQ742" s="2" t="s">
        <v>741</v>
      </c>
      <c r="AR742" s="2">
        <v>54410</v>
      </c>
      <c r="AS742" s="2">
        <v>14746.22</v>
      </c>
      <c r="AT742" s="2" t="s">
        <v>741</v>
      </c>
      <c r="AU742" s="2">
        <v>21230</v>
      </c>
      <c r="AV742" s="2">
        <v>12822.67</v>
      </c>
      <c r="AW742" s="2" t="s">
        <v>741</v>
      </c>
      <c r="AX742" s="2">
        <v>46700</v>
      </c>
      <c r="AY742" s="2">
        <v>28958.02</v>
      </c>
      <c r="AZ742" s="2" t="s">
        <v>741</v>
      </c>
      <c r="BA742" s="2">
        <v>36892.54</v>
      </c>
      <c r="BB742" s="2">
        <v>1830.59</v>
      </c>
      <c r="BC742" s="2" t="s">
        <v>741</v>
      </c>
      <c r="BD742" s="2">
        <v>127808.06</v>
      </c>
      <c r="BE742" s="2">
        <v>24320.11</v>
      </c>
      <c r="BF742" s="2" t="s">
        <v>741</v>
      </c>
      <c r="BG742" s="2">
        <v>16260</v>
      </c>
      <c r="BH742" s="2">
        <v>5255.31</v>
      </c>
      <c r="BI742" s="2" t="s">
        <v>741</v>
      </c>
      <c r="BJ742" s="2">
        <v>17525.68</v>
      </c>
      <c r="BK742" s="2">
        <v>1123.3</v>
      </c>
      <c r="BL742" s="2" t="s">
        <v>741</v>
      </c>
      <c r="BM742" s="2">
        <v>17354.87</v>
      </c>
      <c r="BN742" s="2">
        <v>4975.6900000000014</v>
      </c>
      <c r="BO742" s="2" t="s">
        <v>741</v>
      </c>
      <c r="BP742" s="2">
        <v>6357.11</v>
      </c>
      <c r="BQ742" s="2">
        <v>892.13</v>
      </c>
      <c r="BR742" s="2" t="s">
        <v>741</v>
      </c>
      <c r="BS742" s="2">
        <v>63262.57</v>
      </c>
      <c r="BT742" s="18">
        <v>54309.93</v>
      </c>
      <c r="BU742" s="14" t="s">
        <v>741</v>
      </c>
      <c r="BV742" s="2">
        <v>7630</v>
      </c>
      <c r="BW742" s="2">
        <v>4994.92</v>
      </c>
      <c r="BX742" s="2" t="s">
        <v>741</v>
      </c>
      <c r="BY742" s="2">
        <v>23130</v>
      </c>
      <c r="BZ742" s="2">
        <v>10500.72</v>
      </c>
      <c r="CA742" s="2" t="s">
        <v>741</v>
      </c>
      <c r="CB742" s="2">
        <v>36790</v>
      </c>
      <c r="CC742" s="2">
        <v>34383.919999999998</v>
      </c>
      <c r="CD742" s="2" t="s">
        <v>741</v>
      </c>
      <c r="CE742" s="2">
        <v>48261.22</v>
      </c>
      <c r="CF742" s="2">
        <v>24782.34</v>
      </c>
      <c r="CG742" s="2" t="s">
        <v>741</v>
      </c>
      <c r="CH742" s="2">
        <v>13930</v>
      </c>
      <c r="CI742" s="2">
        <v>3208.89</v>
      </c>
      <c r="CJ742" s="2" t="s">
        <v>741</v>
      </c>
      <c r="CK742" s="2">
        <v>45977.13</v>
      </c>
      <c r="CL742" s="2">
        <v>17387.34</v>
      </c>
      <c r="CM742" s="2" t="s">
        <v>741</v>
      </c>
      <c r="CN742" s="2">
        <v>27940</v>
      </c>
      <c r="CO742" s="2">
        <v>12748.83</v>
      </c>
      <c r="CP742" s="2" t="s">
        <v>741</v>
      </c>
      <c r="CQ742" s="2">
        <v>34490</v>
      </c>
      <c r="CR742" s="2">
        <v>58714.18</v>
      </c>
      <c r="CS742" s="2" t="s">
        <v>741</v>
      </c>
      <c r="CT742" s="2">
        <v>36141.339999999997</v>
      </c>
      <c r="CU742" s="2">
        <v>15874.48</v>
      </c>
      <c r="CV742" s="2" t="s">
        <v>741</v>
      </c>
      <c r="CW742" s="2">
        <v>48610</v>
      </c>
      <c r="CX742" s="2">
        <v>41322.019999999997</v>
      </c>
      <c r="CY742" s="2" t="s">
        <v>741</v>
      </c>
      <c r="CZ742" s="2">
        <v>51110</v>
      </c>
      <c r="DA742" s="2">
        <v>29040.84</v>
      </c>
      <c r="DB742" s="2" t="s">
        <v>741</v>
      </c>
      <c r="DC742" s="2">
        <v>27161.35</v>
      </c>
      <c r="DD742" s="9">
        <v>5655.2</v>
      </c>
      <c r="DE742" s="14" t="s">
        <v>741</v>
      </c>
      <c r="DF742" s="2">
        <v>35247.58</v>
      </c>
      <c r="DG742" s="2">
        <v>30501.31</v>
      </c>
      <c r="DH742" s="2" t="s">
        <v>741</v>
      </c>
      <c r="DI742" s="2">
        <v>29760</v>
      </c>
      <c r="DJ742" s="2">
        <v>19344.080000000002</v>
      </c>
      <c r="DK742" s="2" t="s">
        <v>741</v>
      </c>
      <c r="DL742" s="2">
        <v>18831.080000000002</v>
      </c>
      <c r="DM742" s="2">
        <v>31011.07</v>
      </c>
      <c r="DN742" s="2" t="s">
        <v>741</v>
      </c>
      <c r="DO742" s="2">
        <v>61260</v>
      </c>
      <c r="DP742" s="2">
        <v>23797.59</v>
      </c>
      <c r="DQ742" s="2" t="s">
        <v>741</v>
      </c>
      <c r="DR742" s="2">
        <v>46390</v>
      </c>
      <c r="DS742" s="2">
        <v>34511.199999999997</v>
      </c>
      <c r="DT742" s="2" t="s">
        <v>741</v>
      </c>
      <c r="DU742" s="2">
        <v>33843.040000000001</v>
      </c>
      <c r="DV742" s="2">
        <v>41463.199999999997</v>
      </c>
      <c r="DW742" s="2" t="s">
        <v>741</v>
      </c>
      <c r="DX742" s="2">
        <v>94816.28</v>
      </c>
      <c r="DY742" s="2">
        <v>69758.03</v>
      </c>
      <c r="DZ742" s="2" t="s">
        <v>741</v>
      </c>
      <c r="EA742" s="2">
        <v>64960</v>
      </c>
      <c r="EB742" s="2">
        <v>49005.59</v>
      </c>
      <c r="EC742" s="2" t="s">
        <v>741</v>
      </c>
      <c r="ED742" s="2">
        <v>145904.32999999999</v>
      </c>
      <c r="EE742" s="2">
        <v>58177.36</v>
      </c>
      <c r="EF742" s="2" t="s">
        <v>741</v>
      </c>
      <c r="EG742" s="2">
        <v>63070</v>
      </c>
      <c r="EH742" s="2">
        <v>57082.34</v>
      </c>
      <c r="EI742" s="2" t="s">
        <v>741</v>
      </c>
      <c r="EJ742" s="2">
        <v>76370</v>
      </c>
      <c r="EK742" s="2">
        <v>43539.13</v>
      </c>
      <c r="EL742" s="2" t="s">
        <v>741</v>
      </c>
      <c r="EM742" s="2">
        <v>70665.72</v>
      </c>
      <c r="EN742" s="9">
        <v>45752</v>
      </c>
      <c r="EO742" s="14" t="s">
        <v>741</v>
      </c>
      <c r="EP742" s="2">
        <v>115530</v>
      </c>
      <c r="EQ742" s="2">
        <v>84517.94</v>
      </c>
      <c r="ER742" s="2" t="s">
        <v>741</v>
      </c>
      <c r="ES742" s="2">
        <v>100220</v>
      </c>
      <c r="ET742" s="2">
        <v>59447</v>
      </c>
      <c r="EU742" s="2" t="s">
        <v>741</v>
      </c>
      <c r="EV742" s="2">
        <v>210050</v>
      </c>
      <c r="EW742" s="2">
        <v>104229.18</v>
      </c>
      <c r="EX742" s="2" t="s">
        <v>741</v>
      </c>
      <c r="EY742" s="2">
        <v>156890</v>
      </c>
      <c r="EZ742" s="2">
        <v>88877.82</v>
      </c>
      <c r="FA742" s="2" t="s">
        <v>741</v>
      </c>
      <c r="FB742" s="2">
        <v>239380</v>
      </c>
      <c r="FC742" s="2">
        <v>378737.91999999998</v>
      </c>
      <c r="FD742" s="2" t="s">
        <v>741</v>
      </c>
      <c r="FE742" s="2">
        <v>235963.26</v>
      </c>
      <c r="FF742" s="2">
        <v>78415.650000000009</v>
      </c>
      <c r="FG742" s="2" t="s">
        <v>741</v>
      </c>
      <c r="FH742" s="2">
        <v>156720</v>
      </c>
      <c r="FI742" s="2">
        <v>94158.1</v>
      </c>
      <c r="FJ742" s="1" t="s">
        <v>741</v>
      </c>
      <c r="FK742" s="1">
        <v>107920</v>
      </c>
      <c r="FL742" s="1">
        <v>115003.35</v>
      </c>
      <c r="FM742" s="27" t="str">
        <f t="shared" si="69"/>
        <v>6914</v>
      </c>
      <c r="FN742" t="s">
        <v>741</v>
      </c>
      <c r="FO742" s="85">
        <v>131752.75</v>
      </c>
      <c r="FP742" s="85">
        <v>116621.47</v>
      </c>
      <c r="FQ742" s="27" t="str">
        <f t="shared" si="70"/>
        <v>6914</v>
      </c>
      <c r="FR742" t="s">
        <v>741</v>
      </c>
      <c r="FS742" s="85">
        <v>197920</v>
      </c>
      <c r="FT742" s="85">
        <v>74242.490000000005</v>
      </c>
      <c r="FU742" s="27" t="str">
        <f t="shared" si="68"/>
        <v>6914</v>
      </c>
      <c r="FV742" t="s">
        <v>741</v>
      </c>
      <c r="FW742" s="85">
        <v>66960</v>
      </c>
      <c r="FX742" s="85">
        <v>44826.59</v>
      </c>
      <c r="FY742" s="27" t="str">
        <f t="shared" si="67"/>
        <v>6914</v>
      </c>
      <c r="FZ742" t="s">
        <v>741</v>
      </c>
      <c r="GA742" s="85">
        <v>110672.18</v>
      </c>
      <c r="GB742" s="85">
        <v>53283.519999999997</v>
      </c>
      <c r="GC742" s="27" t="str">
        <f t="shared" si="71"/>
        <v>6911</v>
      </c>
      <c r="GD742" t="s">
        <v>738</v>
      </c>
      <c r="GE742" s="85">
        <v>19180</v>
      </c>
      <c r="GF742" s="85">
        <v>5185.51</v>
      </c>
      <c r="GG742" s="27" t="str">
        <f t="shared" si="72"/>
        <v>6910</v>
      </c>
      <c r="GH742" t="s">
        <v>737</v>
      </c>
      <c r="GI742" s="85">
        <v>2443580</v>
      </c>
      <c r="GJ742" s="85">
        <v>1684814.83</v>
      </c>
    </row>
    <row r="743" spans="1:192" x14ac:dyDescent="0.35">
      <c r="A743" s="14" t="s">
        <v>742</v>
      </c>
      <c r="B743" s="2">
        <v>38250</v>
      </c>
      <c r="C743" s="2">
        <v>753840</v>
      </c>
      <c r="D743" s="2" t="s">
        <v>742</v>
      </c>
      <c r="E743" s="2">
        <v>0</v>
      </c>
      <c r="F743" s="2">
        <v>0</v>
      </c>
      <c r="G743" s="2" t="s">
        <v>742</v>
      </c>
      <c r="H743" s="2">
        <v>1420</v>
      </c>
      <c r="I743" s="2">
        <v>18800</v>
      </c>
      <c r="J743" s="2" t="s">
        <v>742</v>
      </c>
      <c r="K743" s="2">
        <v>5580</v>
      </c>
      <c r="L743" s="2">
        <v>69720</v>
      </c>
      <c r="M743" s="2" t="s">
        <v>742</v>
      </c>
      <c r="N743" s="2">
        <v>7170</v>
      </c>
      <c r="O743" s="2">
        <v>90290</v>
      </c>
      <c r="P743" s="3" t="s">
        <v>742</v>
      </c>
      <c r="Q743" s="3">
        <v>16360</v>
      </c>
      <c r="R743" s="3">
        <v>204420</v>
      </c>
      <c r="S743" s="2" t="s">
        <v>742</v>
      </c>
      <c r="T743" s="2">
        <v>18870</v>
      </c>
      <c r="U743" s="2">
        <v>237213</v>
      </c>
      <c r="V743" s="2" t="s">
        <v>742</v>
      </c>
      <c r="W743" s="2">
        <v>27420</v>
      </c>
      <c r="X743" s="2">
        <v>361900</v>
      </c>
      <c r="Y743" s="2" t="s">
        <v>742</v>
      </c>
      <c r="Z743" s="2">
        <v>5450</v>
      </c>
      <c r="AA743" s="2">
        <v>68100</v>
      </c>
      <c r="AB743" s="2" t="s">
        <v>742</v>
      </c>
      <c r="AC743" s="2">
        <v>1810</v>
      </c>
      <c r="AD743" s="2">
        <v>21690</v>
      </c>
      <c r="AE743" s="2" t="s">
        <v>742</v>
      </c>
      <c r="AF743" s="2">
        <v>0</v>
      </c>
      <c r="AG743" s="2">
        <v>0</v>
      </c>
      <c r="AH743" s="2" t="s">
        <v>742</v>
      </c>
      <c r="AI743" s="2">
        <v>1830</v>
      </c>
      <c r="AJ743" s="9">
        <v>21690</v>
      </c>
      <c r="AK743" s="14" t="s">
        <v>742</v>
      </c>
      <c r="AL743" s="2">
        <v>0</v>
      </c>
      <c r="AM743" s="2">
        <v>0</v>
      </c>
      <c r="AN743" s="2" t="s">
        <v>742</v>
      </c>
      <c r="AO743" s="2">
        <v>0</v>
      </c>
      <c r="AP743" s="2">
        <v>0</v>
      </c>
      <c r="AQ743" s="2" t="s">
        <v>742</v>
      </c>
      <c r="AR743" s="2">
        <v>11610</v>
      </c>
      <c r="AS743" s="2">
        <v>21743</v>
      </c>
      <c r="AT743" s="2" t="s">
        <v>742</v>
      </c>
      <c r="AU743" s="2">
        <v>0</v>
      </c>
      <c r="AV743" s="2">
        <v>0</v>
      </c>
      <c r="AW743" s="2" t="s">
        <v>742</v>
      </c>
      <c r="AX743" s="2">
        <v>1840</v>
      </c>
      <c r="AY743" s="2">
        <v>21690</v>
      </c>
      <c r="AZ743" s="2" t="s">
        <v>742</v>
      </c>
      <c r="BA743" s="2">
        <v>1810</v>
      </c>
      <c r="BB743" s="2">
        <v>21690</v>
      </c>
      <c r="BC743" s="2" t="s">
        <v>742</v>
      </c>
      <c r="BD743" s="2">
        <v>1690</v>
      </c>
      <c r="BE743" s="2">
        <v>19208</v>
      </c>
      <c r="BF743" s="2" t="s">
        <v>742</v>
      </c>
      <c r="BG743" s="2">
        <v>0</v>
      </c>
      <c r="BH743" s="2">
        <v>0</v>
      </c>
      <c r="BI743" s="2" t="s">
        <v>742</v>
      </c>
      <c r="BJ743" s="2">
        <v>1890</v>
      </c>
      <c r="BK743" s="2">
        <v>21690</v>
      </c>
      <c r="BL743" s="2" t="s">
        <v>742</v>
      </c>
      <c r="BM743" s="2">
        <v>0</v>
      </c>
      <c r="BN743" s="2">
        <v>0</v>
      </c>
      <c r="BO743" s="2" t="s">
        <v>742</v>
      </c>
      <c r="BP743" s="2">
        <v>1870</v>
      </c>
      <c r="BQ743" s="2">
        <v>21690</v>
      </c>
      <c r="BR743" s="2" t="s">
        <v>742</v>
      </c>
      <c r="BS743" s="2">
        <v>3540</v>
      </c>
      <c r="BT743" s="18">
        <v>40815</v>
      </c>
      <c r="BU743" s="14" t="s">
        <v>742</v>
      </c>
      <c r="BV743" s="2">
        <v>0</v>
      </c>
      <c r="BW743" s="2">
        <v>0</v>
      </c>
      <c r="BX743" s="2" t="s">
        <v>742</v>
      </c>
      <c r="BY743" s="2">
        <v>0</v>
      </c>
      <c r="BZ743" s="2">
        <v>0</v>
      </c>
      <c r="CA743" s="2" t="s">
        <v>742</v>
      </c>
      <c r="CB743" s="2">
        <v>0</v>
      </c>
      <c r="CC743" s="2">
        <v>0</v>
      </c>
      <c r="CD743" s="2" t="s">
        <v>742</v>
      </c>
      <c r="CE743" s="2">
        <v>0</v>
      </c>
      <c r="CF743" s="2">
        <v>0</v>
      </c>
      <c r="CG743" s="2" t="s">
        <v>742</v>
      </c>
      <c r="CH743" s="2">
        <v>14650</v>
      </c>
      <c r="CI743" s="2">
        <v>131300</v>
      </c>
      <c r="CJ743" s="2" t="s">
        <v>742</v>
      </c>
      <c r="CK743" s="2">
        <v>0</v>
      </c>
      <c r="CL743" s="2">
        <v>0</v>
      </c>
      <c r="CM743" s="2" t="s">
        <v>742</v>
      </c>
      <c r="CN743" s="2">
        <v>0</v>
      </c>
      <c r="CO743" s="2">
        <v>0</v>
      </c>
      <c r="CP743" s="2" t="s">
        <v>742</v>
      </c>
      <c r="CQ743" s="2">
        <v>44480</v>
      </c>
      <c r="CR743" s="2">
        <v>400340</v>
      </c>
      <c r="CS743" s="2" t="s">
        <v>742</v>
      </c>
      <c r="CT743" s="2">
        <v>0</v>
      </c>
      <c r="CU743" s="2">
        <v>0</v>
      </c>
      <c r="CV743" s="2" t="s">
        <v>742</v>
      </c>
      <c r="CW743" s="2">
        <v>0</v>
      </c>
      <c r="CX743" s="2">
        <v>0</v>
      </c>
      <c r="CY743" s="2" t="s">
        <v>742</v>
      </c>
      <c r="CZ743" s="2">
        <v>24790</v>
      </c>
      <c r="DA743" s="2">
        <v>207000</v>
      </c>
      <c r="DB743" s="2" t="s">
        <v>742</v>
      </c>
      <c r="DC743" s="2">
        <v>71870</v>
      </c>
      <c r="DD743" s="9">
        <v>600480</v>
      </c>
      <c r="DE743" s="14" t="s">
        <v>742</v>
      </c>
      <c r="DF743" s="2">
        <v>6570</v>
      </c>
      <c r="DG743" s="2">
        <v>64000</v>
      </c>
      <c r="DH743" s="2" t="s">
        <v>742</v>
      </c>
      <c r="DI743" s="2">
        <v>0</v>
      </c>
      <c r="DJ743" s="2">
        <v>0</v>
      </c>
      <c r="DK743" s="2" t="s">
        <v>742</v>
      </c>
      <c r="DL743" s="2">
        <v>0</v>
      </c>
      <c r="DM743" s="2">
        <v>0</v>
      </c>
      <c r="DN743" s="2" t="s">
        <v>742</v>
      </c>
      <c r="DO743" s="2">
        <v>16970</v>
      </c>
      <c r="DP743" s="2">
        <v>129700</v>
      </c>
      <c r="DQ743" s="2" t="s">
        <v>742</v>
      </c>
      <c r="DR743" s="2">
        <v>16790</v>
      </c>
      <c r="DS743" s="2">
        <v>134360</v>
      </c>
      <c r="DT743" s="2" t="s">
        <v>742</v>
      </c>
      <c r="DU743" s="2">
        <v>24890</v>
      </c>
      <c r="DV743" s="2">
        <v>199160</v>
      </c>
      <c r="DW743" s="2" t="s">
        <v>742</v>
      </c>
      <c r="DX743" s="2">
        <v>25300</v>
      </c>
      <c r="DY743" s="2">
        <v>202360</v>
      </c>
      <c r="DZ743" s="2" t="s">
        <v>742</v>
      </c>
      <c r="EA743" s="2">
        <v>34240</v>
      </c>
      <c r="EB743" s="2">
        <v>273910</v>
      </c>
      <c r="EC743" s="2" t="s">
        <v>742</v>
      </c>
      <c r="ED743" s="2">
        <v>41950</v>
      </c>
      <c r="EE743" s="2">
        <v>335580</v>
      </c>
      <c r="EF743" s="2" t="s">
        <v>742</v>
      </c>
      <c r="EG743" s="2">
        <v>42480</v>
      </c>
      <c r="EH743" s="2">
        <v>339860</v>
      </c>
      <c r="EI743" s="2" t="s">
        <v>742</v>
      </c>
      <c r="EJ743" s="2">
        <v>42320</v>
      </c>
      <c r="EK743" s="2">
        <v>338490</v>
      </c>
      <c r="EL743" s="2" t="s">
        <v>742</v>
      </c>
      <c r="EM743" s="2">
        <v>24600</v>
      </c>
      <c r="EN743" s="9">
        <v>205150</v>
      </c>
      <c r="EO743" s="14" t="s">
        <v>742</v>
      </c>
      <c r="EP743" s="2">
        <v>0</v>
      </c>
      <c r="EQ743" s="2">
        <v>0</v>
      </c>
      <c r="ER743" s="2" t="s">
        <v>742</v>
      </c>
      <c r="ES743" s="2">
        <v>7270</v>
      </c>
      <c r="ET743" s="2">
        <v>66000</v>
      </c>
      <c r="EU743" s="2" t="s">
        <v>742</v>
      </c>
      <c r="EV743" s="2">
        <v>15100</v>
      </c>
      <c r="EW743" s="2">
        <v>138740</v>
      </c>
      <c r="EX743" s="2" t="s">
        <v>742</v>
      </c>
      <c r="EY743" s="2">
        <v>22200</v>
      </c>
      <c r="EZ743" s="2">
        <v>204450</v>
      </c>
      <c r="FA743" s="2" t="s">
        <v>742</v>
      </c>
      <c r="FB743" s="2">
        <v>14100</v>
      </c>
      <c r="FC743" s="2">
        <v>129150</v>
      </c>
      <c r="FD743" s="2" t="s">
        <v>742</v>
      </c>
      <c r="FE743" s="2">
        <v>76130</v>
      </c>
      <c r="FF743" s="2">
        <v>609100</v>
      </c>
      <c r="FG743" s="2" t="s">
        <v>742</v>
      </c>
      <c r="FH743" s="2">
        <v>8500</v>
      </c>
      <c r="FI743" s="2">
        <v>68150</v>
      </c>
      <c r="FJ743" s="1" t="s">
        <v>742</v>
      </c>
      <c r="FK743" s="1">
        <v>0</v>
      </c>
      <c r="FL743" s="1">
        <v>0</v>
      </c>
      <c r="FM743" s="27" t="str">
        <f t="shared" si="69"/>
        <v>7001</v>
      </c>
      <c r="FN743" t="s">
        <v>742</v>
      </c>
      <c r="FO743" s="85">
        <v>0</v>
      </c>
      <c r="FP743" s="85">
        <v>0</v>
      </c>
      <c r="FQ743" s="27" t="str">
        <f t="shared" si="70"/>
        <v>7001</v>
      </c>
      <c r="FR743" t="s">
        <v>742</v>
      </c>
      <c r="FS743" s="85">
        <v>0</v>
      </c>
      <c r="FT743" s="85">
        <v>0</v>
      </c>
      <c r="FU743" s="27" t="str">
        <f t="shared" si="68"/>
        <v>7001</v>
      </c>
      <c r="FV743" t="s">
        <v>742</v>
      </c>
      <c r="FW743" s="85">
        <v>0</v>
      </c>
      <c r="FX743" s="85">
        <v>0</v>
      </c>
      <c r="FY743" s="27" t="str">
        <f t="shared" si="67"/>
        <v>7001</v>
      </c>
      <c r="FZ743" t="s">
        <v>742</v>
      </c>
      <c r="GA743" s="85">
        <v>0</v>
      </c>
      <c r="GB743" s="85">
        <v>0</v>
      </c>
      <c r="GC743" s="27" t="str">
        <f t="shared" si="71"/>
        <v>6912</v>
      </c>
      <c r="GD743" t="s">
        <v>739</v>
      </c>
      <c r="GE743" s="85">
        <v>256393.66</v>
      </c>
      <c r="GF743" s="85">
        <v>357408.91000000009</v>
      </c>
      <c r="GG743" s="27" t="str">
        <f t="shared" si="72"/>
        <v>6911</v>
      </c>
      <c r="GH743" t="s">
        <v>738</v>
      </c>
      <c r="GI743" s="85">
        <v>5760</v>
      </c>
      <c r="GJ743" s="85">
        <v>1345.38</v>
      </c>
    </row>
    <row r="744" spans="1:192" x14ac:dyDescent="0.35">
      <c r="A744" s="14" t="s">
        <v>743</v>
      </c>
      <c r="B744" s="2">
        <v>59790.27</v>
      </c>
      <c r="C744" s="2">
        <v>52733.3</v>
      </c>
      <c r="D744" s="2" t="s">
        <v>743</v>
      </c>
      <c r="E744" s="2">
        <v>3062.45</v>
      </c>
      <c r="F744" s="2">
        <v>2370</v>
      </c>
      <c r="G744" s="2" t="s">
        <v>743</v>
      </c>
      <c r="H744" s="2">
        <v>2198.89</v>
      </c>
      <c r="I744" s="2">
        <v>1997</v>
      </c>
      <c r="J744" s="2" t="s">
        <v>743</v>
      </c>
      <c r="K744" s="2">
        <v>7255.16</v>
      </c>
      <c r="L744" s="2">
        <v>9953</v>
      </c>
      <c r="M744" s="2" t="s">
        <v>743</v>
      </c>
      <c r="N744" s="2">
        <v>17073.41</v>
      </c>
      <c r="O744" s="2">
        <v>9683.33</v>
      </c>
      <c r="P744" s="3" t="s">
        <v>743</v>
      </c>
      <c r="Q744" s="3">
        <v>0</v>
      </c>
      <c r="R744" s="3">
        <v>0</v>
      </c>
      <c r="S744" s="2" t="s">
        <v>743</v>
      </c>
      <c r="T744" s="2">
        <v>2710</v>
      </c>
      <c r="U744" s="2">
        <v>695</v>
      </c>
      <c r="V744" s="2" t="s">
        <v>743</v>
      </c>
      <c r="W744" s="2">
        <v>15384.38</v>
      </c>
      <c r="X744" s="2">
        <v>11377.85</v>
      </c>
      <c r="Y744" s="2" t="s">
        <v>743</v>
      </c>
      <c r="Z744" s="2">
        <v>6980</v>
      </c>
      <c r="AA744" s="2">
        <v>11440</v>
      </c>
      <c r="AB744" s="2" t="s">
        <v>743</v>
      </c>
      <c r="AC744" s="2">
        <v>20</v>
      </c>
      <c r="AD744" s="2">
        <v>0.4</v>
      </c>
      <c r="AE744" s="2" t="s">
        <v>743</v>
      </c>
      <c r="AF744" s="2">
        <v>7220</v>
      </c>
      <c r="AG744" s="2">
        <v>11825.42</v>
      </c>
      <c r="AH744" s="2" t="s">
        <v>743</v>
      </c>
      <c r="AI744" s="2">
        <v>63030</v>
      </c>
      <c r="AJ744" s="9">
        <v>53224.6</v>
      </c>
      <c r="AK744" s="14" t="s">
        <v>743</v>
      </c>
      <c r="AL744" s="2">
        <v>243490</v>
      </c>
      <c r="AM744" s="2">
        <v>216495.6</v>
      </c>
      <c r="AN744" s="2" t="s">
        <v>743</v>
      </c>
      <c r="AO744" s="2">
        <v>207350</v>
      </c>
      <c r="AP744" s="2">
        <v>226079.8</v>
      </c>
      <c r="AQ744" s="2" t="s">
        <v>743</v>
      </c>
      <c r="AR744" s="2">
        <v>99910</v>
      </c>
      <c r="AS744" s="2">
        <v>107460</v>
      </c>
      <c r="AT744" s="2" t="s">
        <v>743</v>
      </c>
      <c r="AU744" s="2">
        <v>92220</v>
      </c>
      <c r="AV744" s="2">
        <v>105454.8</v>
      </c>
      <c r="AW744" s="2" t="s">
        <v>743</v>
      </c>
      <c r="AX744" s="2">
        <v>107938.53</v>
      </c>
      <c r="AY744" s="2">
        <v>125692.4</v>
      </c>
      <c r="AZ744" s="2" t="s">
        <v>743</v>
      </c>
      <c r="BA744" s="2">
        <v>53060</v>
      </c>
      <c r="BB744" s="2">
        <v>52735.8</v>
      </c>
      <c r="BC744" s="2" t="s">
        <v>743</v>
      </c>
      <c r="BD744" s="2">
        <v>93830</v>
      </c>
      <c r="BE744" s="2">
        <v>90690.2</v>
      </c>
      <c r="BF744" s="2" t="s">
        <v>743</v>
      </c>
      <c r="BG744" s="2">
        <v>72332.98</v>
      </c>
      <c r="BH744" s="2">
        <v>74923.400000000009</v>
      </c>
      <c r="BI744" s="2" t="s">
        <v>743</v>
      </c>
      <c r="BJ744" s="2">
        <v>0</v>
      </c>
      <c r="BK744" s="2">
        <v>0</v>
      </c>
      <c r="BL744" s="2" t="s">
        <v>743</v>
      </c>
      <c r="BM744" s="2">
        <v>32984.6</v>
      </c>
      <c r="BN744" s="2">
        <v>31973.55</v>
      </c>
      <c r="BO744" s="2" t="s">
        <v>743</v>
      </c>
      <c r="BP744" s="2">
        <v>49260</v>
      </c>
      <c r="BQ744" s="2">
        <v>47736</v>
      </c>
      <c r="BR744" s="2" t="s">
        <v>743</v>
      </c>
      <c r="BS744" s="2">
        <v>19626.22</v>
      </c>
      <c r="BT744" s="18">
        <v>19252.8</v>
      </c>
      <c r="BU744" s="14" t="s">
        <v>743</v>
      </c>
      <c r="BV744" s="2">
        <v>65295.66</v>
      </c>
      <c r="BW744" s="2">
        <v>64307</v>
      </c>
      <c r="BX744" s="2" t="s">
        <v>743</v>
      </c>
      <c r="BY744" s="2">
        <v>38310</v>
      </c>
      <c r="BZ744" s="2">
        <v>36903.599999999999</v>
      </c>
      <c r="CA744" s="2" t="s">
        <v>743</v>
      </c>
      <c r="CB744" s="2">
        <v>20</v>
      </c>
      <c r="CC744" s="2">
        <v>0.6</v>
      </c>
      <c r="CD744" s="2" t="s">
        <v>743</v>
      </c>
      <c r="CE744" s="2">
        <v>19710</v>
      </c>
      <c r="CF744" s="2">
        <v>18492.8</v>
      </c>
      <c r="CG744" s="2" t="s">
        <v>743</v>
      </c>
      <c r="CH744" s="2">
        <v>59450</v>
      </c>
      <c r="CI744" s="2">
        <v>56767.199999999997</v>
      </c>
      <c r="CJ744" s="2" t="s">
        <v>743</v>
      </c>
      <c r="CK744" s="2">
        <v>40980</v>
      </c>
      <c r="CL744" s="2">
        <v>37403.599999999999</v>
      </c>
      <c r="CM744" s="2" t="s">
        <v>743</v>
      </c>
      <c r="CN744" s="2">
        <v>10</v>
      </c>
      <c r="CO744" s="2">
        <v>0.5</v>
      </c>
      <c r="CP744" s="2" t="s">
        <v>743</v>
      </c>
      <c r="CQ744" s="2">
        <v>10920</v>
      </c>
      <c r="CR744" s="2">
        <v>202</v>
      </c>
      <c r="CS744" s="2" t="s">
        <v>743</v>
      </c>
      <c r="CT744" s="2">
        <v>0</v>
      </c>
      <c r="CU744" s="2">
        <v>0</v>
      </c>
      <c r="CV744" s="2" t="s">
        <v>743</v>
      </c>
      <c r="CW744" s="2">
        <v>0</v>
      </c>
      <c r="CX744" s="2">
        <v>0</v>
      </c>
      <c r="CY744" s="2" t="s">
        <v>743</v>
      </c>
      <c r="CZ744" s="2">
        <v>19600</v>
      </c>
      <c r="DA744" s="2">
        <v>17679.2</v>
      </c>
      <c r="DB744" s="2" t="s">
        <v>743</v>
      </c>
      <c r="DC744" s="2">
        <v>1870</v>
      </c>
      <c r="DD744" s="9">
        <v>2223.56</v>
      </c>
      <c r="DE744" s="14" t="s">
        <v>743</v>
      </c>
      <c r="DF744" s="2">
        <v>1520</v>
      </c>
      <c r="DG744" s="2">
        <v>2000</v>
      </c>
      <c r="DH744" s="2" t="s">
        <v>743</v>
      </c>
      <c r="DI744" s="2">
        <v>33920</v>
      </c>
      <c r="DJ744" s="2">
        <v>35875.800000000003</v>
      </c>
      <c r="DK744" s="2" t="s">
        <v>743</v>
      </c>
      <c r="DL744" s="2">
        <v>10</v>
      </c>
      <c r="DM744" s="2">
        <v>1</v>
      </c>
      <c r="DN744" s="2" t="s">
        <v>743</v>
      </c>
      <c r="DO744" s="2">
        <v>0</v>
      </c>
      <c r="DP744" s="2">
        <v>0</v>
      </c>
      <c r="DQ744" s="2" t="s">
        <v>743</v>
      </c>
      <c r="DR744" s="2">
        <v>7500</v>
      </c>
      <c r="DS744" s="2">
        <v>10000</v>
      </c>
      <c r="DT744" s="2" t="s">
        <v>743</v>
      </c>
      <c r="DU744" s="2">
        <v>0</v>
      </c>
      <c r="DV744" s="2">
        <v>0</v>
      </c>
      <c r="DW744" s="2" t="s">
        <v>743</v>
      </c>
      <c r="DX744" s="2">
        <v>0</v>
      </c>
      <c r="DY744" s="2">
        <v>0</v>
      </c>
      <c r="DZ744" s="2" t="s">
        <v>743</v>
      </c>
      <c r="EA744" s="2">
        <v>2930</v>
      </c>
      <c r="EB744" s="2">
        <v>840</v>
      </c>
      <c r="EC744" s="2" t="s">
        <v>743</v>
      </c>
      <c r="ED744" s="2">
        <v>400</v>
      </c>
      <c r="EE744" s="2">
        <v>192</v>
      </c>
      <c r="EF744" s="2" t="s">
        <v>743</v>
      </c>
      <c r="EG744" s="2">
        <v>3380</v>
      </c>
      <c r="EH744" s="2">
        <v>3524</v>
      </c>
      <c r="EI744" s="2" t="s">
        <v>743</v>
      </c>
      <c r="EJ744" s="2">
        <v>0</v>
      </c>
      <c r="EK744" s="2">
        <v>0</v>
      </c>
      <c r="EL744" s="2" t="s">
        <v>743</v>
      </c>
      <c r="EM744" s="2">
        <v>0</v>
      </c>
      <c r="EN744" s="9">
        <v>0</v>
      </c>
      <c r="EO744" s="14" t="s">
        <v>743</v>
      </c>
      <c r="EP744" s="2">
        <v>270</v>
      </c>
      <c r="EQ744" s="2">
        <v>5</v>
      </c>
      <c r="ER744" s="2" t="s">
        <v>743</v>
      </c>
      <c r="ES744" s="2">
        <v>0</v>
      </c>
      <c r="ET744" s="2">
        <v>0</v>
      </c>
      <c r="EU744" s="2" t="s">
        <v>743</v>
      </c>
      <c r="EV744" s="2">
        <v>2430</v>
      </c>
      <c r="EW744" s="2">
        <v>2447</v>
      </c>
      <c r="EX744" s="2" t="s">
        <v>743</v>
      </c>
      <c r="EY744" s="2">
        <v>21160</v>
      </c>
      <c r="EZ744" s="2">
        <v>17992.8</v>
      </c>
      <c r="FA744" s="2" t="s">
        <v>743</v>
      </c>
      <c r="FB744" s="2">
        <v>0</v>
      </c>
      <c r="FC744" s="2">
        <v>0</v>
      </c>
      <c r="FD744" s="2" t="s">
        <v>743</v>
      </c>
      <c r="FE744" s="2">
        <v>360</v>
      </c>
      <c r="FF744" s="2">
        <v>13</v>
      </c>
      <c r="FG744" s="2" t="s">
        <v>743</v>
      </c>
      <c r="FH744" s="2">
        <v>13590</v>
      </c>
      <c r="FI744" s="2">
        <v>13467.32</v>
      </c>
      <c r="FJ744" s="1" t="s">
        <v>743</v>
      </c>
      <c r="FK744" s="1">
        <v>80293.740000000005</v>
      </c>
      <c r="FL744" s="1">
        <v>76890.22</v>
      </c>
      <c r="FM744" s="27" t="str">
        <f t="shared" si="69"/>
        <v>7002</v>
      </c>
      <c r="FN744" t="s">
        <v>743</v>
      </c>
      <c r="FO744" s="85">
        <v>125790</v>
      </c>
      <c r="FP744" s="85">
        <v>129916.4</v>
      </c>
      <c r="FQ744" s="27" t="str">
        <f t="shared" si="70"/>
        <v>7002</v>
      </c>
      <c r="FR744" t="s">
        <v>743</v>
      </c>
      <c r="FS744" s="85">
        <v>57870</v>
      </c>
      <c r="FT744" s="85">
        <v>57157.2</v>
      </c>
      <c r="FU744" s="27" t="str">
        <f t="shared" si="68"/>
        <v>7002</v>
      </c>
      <c r="FV744" t="s">
        <v>743</v>
      </c>
      <c r="FW744" s="85">
        <v>33380</v>
      </c>
      <c r="FX744" s="85">
        <v>26780.6</v>
      </c>
      <c r="FY744" s="27" t="str">
        <f t="shared" si="67"/>
        <v>7002</v>
      </c>
      <c r="FZ744" t="s">
        <v>743</v>
      </c>
      <c r="GA744" s="85">
        <v>20</v>
      </c>
      <c r="GB744" s="85">
        <v>0.48</v>
      </c>
      <c r="GC744" s="27" t="str">
        <f t="shared" si="71"/>
        <v>6913</v>
      </c>
      <c r="GD744" t="s">
        <v>740</v>
      </c>
      <c r="GE744" s="85">
        <v>284222.90999999997</v>
      </c>
      <c r="GF744" s="85">
        <v>370627.59</v>
      </c>
      <c r="GG744" s="27" t="str">
        <f t="shared" si="72"/>
        <v>6912</v>
      </c>
      <c r="GH744" t="s">
        <v>739</v>
      </c>
      <c r="GI744" s="85">
        <v>308390</v>
      </c>
      <c r="GJ744" s="85">
        <v>339226.47</v>
      </c>
    </row>
    <row r="745" spans="1:192" x14ac:dyDescent="0.35">
      <c r="A745" s="14" t="s">
        <v>744</v>
      </c>
      <c r="B745" s="2">
        <v>393910</v>
      </c>
      <c r="C745" s="2">
        <v>1716723.03</v>
      </c>
      <c r="D745" s="2" t="s">
        <v>744</v>
      </c>
      <c r="E745" s="2">
        <v>442780</v>
      </c>
      <c r="F745" s="2">
        <v>1856117.02</v>
      </c>
      <c r="G745" s="2" t="s">
        <v>744</v>
      </c>
      <c r="H745" s="2">
        <v>621130</v>
      </c>
      <c r="I745" s="2">
        <v>2259586.5699999998</v>
      </c>
      <c r="J745" s="2" t="s">
        <v>744</v>
      </c>
      <c r="K745" s="2">
        <v>164480</v>
      </c>
      <c r="L745" s="2">
        <v>705534.41</v>
      </c>
      <c r="M745" s="2" t="s">
        <v>744</v>
      </c>
      <c r="N745" s="2">
        <v>161020</v>
      </c>
      <c r="O745" s="2">
        <v>538184.94000000006</v>
      </c>
      <c r="P745" s="3" t="s">
        <v>744</v>
      </c>
      <c r="Q745" s="3">
        <v>507248.78</v>
      </c>
      <c r="R745" s="3">
        <v>1663646.27</v>
      </c>
      <c r="S745" s="2" t="s">
        <v>744</v>
      </c>
      <c r="T745" s="2">
        <v>568580</v>
      </c>
      <c r="U745" s="2">
        <v>2044580.45</v>
      </c>
      <c r="V745" s="2" t="s">
        <v>744</v>
      </c>
      <c r="W745" s="2">
        <v>505300</v>
      </c>
      <c r="X745" s="2">
        <v>1736084.88</v>
      </c>
      <c r="Y745" s="2" t="s">
        <v>744</v>
      </c>
      <c r="Z745" s="2">
        <v>287590</v>
      </c>
      <c r="AA745" s="2">
        <v>1058131.1100000001</v>
      </c>
      <c r="AB745" s="2" t="s">
        <v>744</v>
      </c>
      <c r="AC745" s="2">
        <v>438440</v>
      </c>
      <c r="AD745" s="2">
        <v>1547832.25</v>
      </c>
      <c r="AE745" s="2" t="s">
        <v>744</v>
      </c>
      <c r="AF745" s="2">
        <v>245620</v>
      </c>
      <c r="AG745" s="2">
        <v>917750.97</v>
      </c>
      <c r="AH745" s="2" t="s">
        <v>744</v>
      </c>
      <c r="AI745" s="2">
        <v>220900</v>
      </c>
      <c r="AJ745" s="9">
        <v>700967.76</v>
      </c>
      <c r="AK745" s="14" t="s">
        <v>744</v>
      </c>
      <c r="AL745" s="2">
        <v>67010</v>
      </c>
      <c r="AM745" s="2">
        <v>183616.79</v>
      </c>
      <c r="AN745" s="2" t="s">
        <v>744</v>
      </c>
      <c r="AO745" s="2">
        <v>68750</v>
      </c>
      <c r="AP745" s="2">
        <v>174953.94</v>
      </c>
      <c r="AQ745" s="2" t="s">
        <v>744</v>
      </c>
      <c r="AR745" s="2">
        <v>168390</v>
      </c>
      <c r="AS745" s="2">
        <v>497090.78</v>
      </c>
      <c r="AT745" s="2" t="s">
        <v>744</v>
      </c>
      <c r="AU745" s="2">
        <v>75740</v>
      </c>
      <c r="AV745" s="2">
        <v>203667.74</v>
      </c>
      <c r="AW745" s="2" t="s">
        <v>744</v>
      </c>
      <c r="AX745" s="2">
        <v>458160.78</v>
      </c>
      <c r="AY745" s="2">
        <v>1303053.58</v>
      </c>
      <c r="AZ745" s="2" t="s">
        <v>744</v>
      </c>
      <c r="BA745" s="2">
        <v>346291</v>
      </c>
      <c r="BB745" s="2">
        <v>1013810.07</v>
      </c>
      <c r="BC745" s="2" t="s">
        <v>744</v>
      </c>
      <c r="BD745" s="2">
        <v>380116</v>
      </c>
      <c r="BE745" s="2">
        <v>1114163</v>
      </c>
      <c r="BF745" s="2" t="s">
        <v>744</v>
      </c>
      <c r="BG745" s="2">
        <v>46130</v>
      </c>
      <c r="BH745" s="2">
        <v>147442.73000000001</v>
      </c>
      <c r="BI745" s="2" t="s">
        <v>744</v>
      </c>
      <c r="BJ745" s="2">
        <v>319654</v>
      </c>
      <c r="BK745" s="2">
        <v>863654.39</v>
      </c>
      <c r="BL745" s="2" t="s">
        <v>744</v>
      </c>
      <c r="BM745" s="2">
        <v>521575.38</v>
      </c>
      <c r="BN745" s="2">
        <v>1503892.41</v>
      </c>
      <c r="BO745" s="2" t="s">
        <v>744</v>
      </c>
      <c r="BP745" s="2">
        <v>506610</v>
      </c>
      <c r="BQ745" s="2">
        <v>1380989.77</v>
      </c>
      <c r="BR745" s="2" t="s">
        <v>744</v>
      </c>
      <c r="BS745" s="2">
        <v>450583</v>
      </c>
      <c r="BT745" s="18">
        <v>1282213.82</v>
      </c>
      <c r="BU745" s="14" t="s">
        <v>744</v>
      </c>
      <c r="BV745" s="2">
        <v>230928.44</v>
      </c>
      <c r="BW745" s="2">
        <v>701896.95000000007</v>
      </c>
      <c r="BX745" s="2" t="s">
        <v>744</v>
      </c>
      <c r="BY745" s="2">
        <v>215906.57</v>
      </c>
      <c r="BZ745" s="2">
        <v>647400.66</v>
      </c>
      <c r="CA745" s="2" t="s">
        <v>744</v>
      </c>
      <c r="CB745" s="2">
        <v>265702.51</v>
      </c>
      <c r="CC745" s="2">
        <v>749039.34</v>
      </c>
      <c r="CD745" s="2" t="s">
        <v>744</v>
      </c>
      <c r="CE745" s="2">
        <v>222743.54</v>
      </c>
      <c r="CF745" s="2">
        <v>610759.14</v>
      </c>
      <c r="CG745" s="2" t="s">
        <v>744</v>
      </c>
      <c r="CH745" s="2">
        <v>163177.88</v>
      </c>
      <c r="CI745" s="2">
        <v>470817.25</v>
      </c>
      <c r="CJ745" s="2" t="s">
        <v>744</v>
      </c>
      <c r="CK745" s="2">
        <v>259795.22</v>
      </c>
      <c r="CL745" s="2">
        <v>726201.29</v>
      </c>
      <c r="CM745" s="2" t="s">
        <v>744</v>
      </c>
      <c r="CN745" s="2">
        <v>217409.05</v>
      </c>
      <c r="CO745" s="2">
        <v>672557.75</v>
      </c>
      <c r="CP745" s="2" t="s">
        <v>744</v>
      </c>
      <c r="CQ745" s="2">
        <v>272287.78000000003</v>
      </c>
      <c r="CR745" s="2">
        <v>826856.37</v>
      </c>
      <c r="CS745" s="2" t="s">
        <v>744</v>
      </c>
      <c r="CT745" s="2">
        <v>243717.03</v>
      </c>
      <c r="CU745" s="2">
        <v>773714.58</v>
      </c>
      <c r="CV745" s="2" t="s">
        <v>744</v>
      </c>
      <c r="CW745" s="2">
        <v>235147.51999999999</v>
      </c>
      <c r="CX745" s="2">
        <v>693234.21</v>
      </c>
      <c r="CY745" s="2" t="s">
        <v>744</v>
      </c>
      <c r="CZ745" s="2">
        <v>104874.02</v>
      </c>
      <c r="DA745" s="2">
        <v>356260.86</v>
      </c>
      <c r="DB745" s="2" t="s">
        <v>744</v>
      </c>
      <c r="DC745" s="2">
        <v>248448</v>
      </c>
      <c r="DD745" s="9">
        <v>767029.07000000018</v>
      </c>
      <c r="DE745" s="14" t="s">
        <v>744</v>
      </c>
      <c r="DF745" s="2">
        <v>248199</v>
      </c>
      <c r="DG745" s="2">
        <v>777124.59</v>
      </c>
      <c r="DH745" s="2" t="s">
        <v>744</v>
      </c>
      <c r="DI745" s="2">
        <v>128472</v>
      </c>
      <c r="DJ745" s="2">
        <v>427050.02</v>
      </c>
      <c r="DK745" s="2" t="s">
        <v>744</v>
      </c>
      <c r="DL745" s="2">
        <v>78057.47</v>
      </c>
      <c r="DM745" s="2">
        <v>253811.97</v>
      </c>
      <c r="DN745" s="2" t="s">
        <v>744</v>
      </c>
      <c r="DO745" s="2">
        <v>61036.81</v>
      </c>
      <c r="DP745" s="2">
        <v>160110.57</v>
      </c>
      <c r="DQ745" s="2" t="s">
        <v>744</v>
      </c>
      <c r="DR745" s="2">
        <v>88170</v>
      </c>
      <c r="DS745" s="2">
        <v>262645.37</v>
      </c>
      <c r="DT745" s="2" t="s">
        <v>744</v>
      </c>
      <c r="DU745" s="2">
        <v>253522.24</v>
      </c>
      <c r="DV745" s="2">
        <v>784473.13</v>
      </c>
      <c r="DW745" s="2" t="s">
        <v>744</v>
      </c>
      <c r="DX745" s="2">
        <v>295693</v>
      </c>
      <c r="DY745" s="2">
        <v>899352.95000000007</v>
      </c>
      <c r="DZ745" s="2" t="s">
        <v>744</v>
      </c>
      <c r="EA745" s="2">
        <v>174695.87</v>
      </c>
      <c r="EB745" s="2">
        <v>513461.61</v>
      </c>
      <c r="EC745" s="2" t="s">
        <v>744</v>
      </c>
      <c r="ED745" s="2">
        <v>272763</v>
      </c>
      <c r="EE745" s="2">
        <v>835579.17</v>
      </c>
      <c r="EF745" s="2" t="s">
        <v>744</v>
      </c>
      <c r="EG745" s="2">
        <v>441575.66000000009</v>
      </c>
      <c r="EH745" s="2">
        <v>1285377.8600000001</v>
      </c>
      <c r="EI745" s="2" t="s">
        <v>744</v>
      </c>
      <c r="EJ745" s="2">
        <v>378107.07</v>
      </c>
      <c r="EK745" s="2">
        <v>1053290.58</v>
      </c>
      <c r="EL745" s="2" t="s">
        <v>744</v>
      </c>
      <c r="EM745" s="2">
        <v>146802.51</v>
      </c>
      <c r="EN745" s="9">
        <v>470896.96</v>
      </c>
      <c r="EO745" s="14" t="s">
        <v>744</v>
      </c>
      <c r="EP745" s="2">
        <v>159752</v>
      </c>
      <c r="EQ745" s="2">
        <v>463947.3</v>
      </c>
      <c r="ER745" s="2" t="s">
        <v>744</v>
      </c>
      <c r="ES745" s="2">
        <v>199732.5</v>
      </c>
      <c r="ET745" s="2">
        <v>610358.39</v>
      </c>
      <c r="EU745" s="2" t="s">
        <v>744</v>
      </c>
      <c r="EV745" s="2">
        <v>271572.46999999997</v>
      </c>
      <c r="EW745" s="2">
        <v>742695.31</v>
      </c>
      <c r="EX745" s="2" t="s">
        <v>744</v>
      </c>
      <c r="EY745" s="2">
        <v>320120</v>
      </c>
      <c r="EZ745" s="2">
        <v>808476.73</v>
      </c>
      <c r="FA745" s="2" t="s">
        <v>744</v>
      </c>
      <c r="FB745" s="2">
        <v>152426.26999999999</v>
      </c>
      <c r="FC745" s="2">
        <v>386283.38</v>
      </c>
      <c r="FD745" s="2" t="s">
        <v>744</v>
      </c>
      <c r="FE745" s="2">
        <v>171840</v>
      </c>
      <c r="FF745" s="2">
        <v>415212.53</v>
      </c>
      <c r="FG745" s="2" t="s">
        <v>744</v>
      </c>
      <c r="FH745" s="2">
        <v>162660</v>
      </c>
      <c r="FI745" s="2">
        <v>438328.28</v>
      </c>
      <c r="FJ745" s="1" t="s">
        <v>744</v>
      </c>
      <c r="FK745" s="1">
        <v>182560</v>
      </c>
      <c r="FL745" s="1">
        <v>515068.86</v>
      </c>
      <c r="FM745" s="27" t="str">
        <f t="shared" si="69"/>
        <v>7003</v>
      </c>
      <c r="FN745" t="s">
        <v>744</v>
      </c>
      <c r="FO745" s="85">
        <v>191375.02</v>
      </c>
      <c r="FP745" s="85">
        <v>430579.29</v>
      </c>
      <c r="FQ745" s="27" t="str">
        <f t="shared" si="70"/>
        <v>7003</v>
      </c>
      <c r="FR745" t="s">
        <v>744</v>
      </c>
      <c r="FS745" s="85">
        <v>421518.63</v>
      </c>
      <c r="FT745" s="85">
        <v>801881.42</v>
      </c>
      <c r="FU745" s="27" t="str">
        <f t="shared" si="68"/>
        <v>7003</v>
      </c>
      <c r="FV745" t="s">
        <v>744</v>
      </c>
      <c r="FW745" s="85">
        <v>92825</v>
      </c>
      <c r="FX745" s="85">
        <v>174661.09</v>
      </c>
      <c r="FY745" s="27" t="str">
        <f t="shared" si="67"/>
        <v>7003</v>
      </c>
      <c r="FZ745" t="s">
        <v>744</v>
      </c>
      <c r="GA745" s="85">
        <v>53252</v>
      </c>
      <c r="GB745" s="85">
        <v>122585.13</v>
      </c>
      <c r="GC745" s="27" t="str">
        <f t="shared" si="71"/>
        <v>6914</v>
      </c>
      <c r="GD745" t="s">
        <v>741</v>
      </c>
      <c r="GE745" s="85">
        <v>77380</v>
      </c>
      <c r="GF745" s="85">
        <v>39966.050000000003</v>
      </c>
      <c r="GG745" s="27" t="str">
        <f t="shared" si="72"/>
        <v>6913</v>
      </c>
      <c r="GH745" t="s">
        <v>740</v>
      </c>
      <c r="GI745" s="85">
        <v>224883.64</v>
      </c>
      <c r="GJ745" s="85">
        <v>320546.39</v>
      </c>
    </row>
    <row r="746" spans="1:192" x14ac:dyDescent="0.35">
      <c r="A746" s="14" t="s">
        <v>745</v>
      </c>
      <c r="B746" s="2">
        <v>0</v>
      </c>
      <c r="C746" s="2">
        <v>0</v>
      </c>
      <c r="D746" s="2" t="s">
        <v>745</v>
      </c>
      <c r="E746" s="2">
        <v>0</v>
      </c>
      <c r="F746" s="2">
        <v>0</v>
      </c>
      <c r="G746" s="2" t="s">
        <v>745</v>
      </c>
      <c r="H746" s="2">
        <v>0</v>
      </c>
      <c r="I746" s="2">
        <v>0</v>
      </c>
      <c r="J746" s="2" t="s">
        <v>745</v>
      </c>
      <c r="K746" s="2">
        <v>0</v>
      </c>
      <c r="L746" s="2">
        <v>0</v>
      </c>
      <c r="M746" s="2" t="s">
        <v>745</v>
      </c>
      <c r="N746" s="2">
        <v>0</v>
      </c>
      <c r="O746" s="2">
        <v>0</v>
      </c>
      <c r="P746" s="3" t="s">
        <v>745</v>
      </c>
      <c r="Q746" s="3">
        <v>0</v>
      </c>
      <c r="R746" s="3">
        <v>0</v>
      </c>
      <c r="S746" s="2" t="s">
        <v>745</v>
      </c>
      <c r="T746" s="2">
        <v>0</v>
      </c>
      <c r="U746" s="2">
        <v>0</v>
      </c>
      <c r="V746" s="2" t="s">
        <v>745</v>
      </c>
      <c r="W746" s="2">
        <v>0</v>
      </c>
      <c r="X746" s="2">
        <v>0</v>
      </c>
      <c r="Y746" s="2" t="s">
        <v>745</v>
      </c>
      <c r="Z746" s="2">
        <v>0</v>
      </c>
      <c r="AA746" s="2">
        <v>0</v>
      </c>
      <c r="AB746" s="2" t="s">
        <v>745</v>
      </c>
      <c r="AC746" s="2">
        <v>0</v>
      </c>
      <c r="AD746" s="2">
        <v>0</v>
      </c>
      <c r="AE746" s="2" t="s">
        <v>745</v>
      </c>
      <c r="AF746" s="2">
        <v>410</v>
      </c>
      <c r="AG746" s="2">
        <v>575</v>
      </c>
      <c r="AH746" s="2" t="s">
        <v>745</v>
      </c>
      <c r="AI746" s="2">
        <v>0</v>
      </c>
      <c r="AJ746" s="9">
        <v>0</v>
      </c>
      <c r="AK746" s="14" t="s">
        <v>745</v>
      </c>
      <c r="AL746" s="2">
        <v>0</v>
      </c>
      <c r="AM746" s="2">
        <v>0</v>
      </c>
      <c r="AN746" s="2" t="s">
        <v>745</v>
      </c>
      <c r="AO746" s="2">
        <v>0</v>
      </c>
      <c r="AP746" s="2">
        <v>0</v>
      </c>
      <c r="AQ746" s="2" t="s">
        <v>745</v>
      </c>
      <c r="AR746" s="2">
        <v>0</v>
      </c>
      <c r="AS746" s="2">
        <v>0</v>
      </c>
      <c r="AT746" s="2" t="s">
        <v>745</v>
      </c>
      <c r="AU746" s="2">
        <v>0</v>
      </c>
      <c r="AV746" s="2">
        <v>0</v>
      </c>
      <c r="AW746" s="2" t="s">
        <v>745</v>
      </c>
      <c r="AX746" s="2">
        <v>0</v>
      </c>
      <c r="AY746" s="2">
        <v>0</v>
      </c>
      <c r="AZ746" s="2" t="s">
        <v>745</v>
      </c>
      <c r="BA746" s="2">
        <v>580</v>
      </c>
      <c r="BB746" s="2">
        <v>1071</v>
      </c>
      <c r="BC746" s="2" t="s">
        <v>745</v>
      </c>
      <c r="BD746" s="2">
        <v>0</v>
      </c>
      <c r="BE746" s="2">
        <v>0</v>
      </c>
      <c r="BF746" s="2" t="s">
        <v>745</v>
      </c>
      <c r="BG746" s="2">
        <v>0</v>
      </c>
      <c r="BH746" s="2">
        <v>0</v>
      </c>
      <c r="BI746" s="2" t="s">
        <v>745</v>
      </c>
      <c r="BJ746" s="2">
        <v>620</v>
      </c>
      <c r="BK746" s="2">
        <v>849</v>
      </c>
      <c r="BL746" s="2" t="s">
        <v>745</v>
      </c>
      <c r="BM746" s="2">
        <v>0</v>
      </c>
      <c r="BN746" s="2">
        <v>0</v>
      </c>
      <c r="BO746" s="2" t="s">
        <v>745</v>
      </c>
      <c r="BP746" s="2">
        <v>0</v>
      </c>
      <c r="BQ746" s="2">
        <v>0</v>
      </c>
      <c r="BR746" s="2" t="s">
        <v>745</v>
      </c>
      <c r="BS746" s="2">
        <v>640</v>
      </c>
      <c r="BT746" s="18">
        <v>1066.8</v>
      </c>
      <c r="BU746" s="14" t="s">
        <v>745</v>
      </c>
      <c r="BV746" s="2">
        <v>0</v>
      </c>
      <c r="BW746" s="2">
        <v>0</v>
      </c>
      <c r="BX746" s="2" t="s">
        <v>745</v>
      </c>
      <c r="BY746" s="2">
        <v>50.9</v>
      </c>
      <c r="BZ746" s="2">
        <v>100.9</v>
      </c>
      <c r="CA746" s="2" t="s">
        <v>745</v>
      </c>
      <c r="CB746" s="2">
        <v>0</v>
      </c>
      <c r="CC746" s="2">
        <v>0</v>
      </c>
      <c r="CD746" s="2" t="s">
        <v>745</v>
      </c>
      <c r="CE746" s="2">
        <v>0</v>
      </c>
      <c r="CF746" s="2">
        <v>0</v>
      </c>
      <c r="CG746" s="2" t="s">
        <v>745</v>
      </c>
      <c r="CH746" s="2">
        <v>510</v>
      </c>
      <c r="CI746" s="2">
        <v>919.80000000000018</v>
      </c>
      <c r="CJ746" s="2" t="s">
        <v>745</v>
      </c>
      <c r="CK746" s="2">
        <v>0</v>
      </c>
      <c r="CL746" s="2">
        <v>0</v>
      </c>
      <c r="CM746" s="2" t="s">
        <v>745</v>
      </c>
      <c r="CN746" s="2">
        <v>0</v>
      </c>
      <c r="CO746" s="2">
        <v>0</v>
      </c>
      <c r="CP746" s="2" t="s">
        <v>745</v>
      </c>
      <c r="CQ746" s="2">
        <v>0</v>
      </c>
      <c r="CR746" s="2">
        <v>0</v>
      </c>
      <c r="CS746" s="2" t="s">
        <v>745</v>
      </c>
      <c r="CT746" s="2">
        <v>0</v>
      </c>
      <c r="CU746" s="2">
        <v>0</v>
      </c>
      <c r="CV746" s="2" t="s">
        <v>745</v>
      </c>
      <c r="CW746" s="2">
        <v>1110</v>
      </c>
      <c r="CX746" s="2">
        <v>3386.56</v>
      </c>
      <c r="CY746" s="2" t="s">
        <v>745</v>
      </c>
      <c r="CZ746" s="2">
        <v>0</v>
      </c>
      <c r="DA746" s="2">
        <v>0</v>
      </c>
      <c r="DB746" s="2" t="s">
        <v>745</v>
      </c>
      <c r="DC746" s="2">
        <v>240</v>
      </c>
      <c r="DD746" s="9">
        <v>733.4</v>
      </c>
      <c r="DE746" s="14" t="s">
        <v>745</v>
      </c>
      <c r="DF746" s="2">
        <v>0</v>
      </c>
      <c r="DG746" s="2">
        <v>0</v>
      </c>
      <c r="DH746" s="2" t="s">
        <v>745</v>
      </c>
      <c r="DI746" s="2">
        <v>0</v>
      </c>
      <c r="DJ746" s="2">
        <v>0</v>
      </c>
      <c r="DK746" s="2" t="s">
        <v>745</v>
      </c>
      <c r="DL746" s="2">
        <v>0</v>
      </c>
      <c r="DM746" s="2">
        <v>0</v>
      </c>
      <c r="DN746" s="2" t="s">
        <v>745</v>
      </c>
      <c r="DO746" s="2">
        <v>0</v>
      </c>
      <c r="DP746" s="2">
        <v>0</v>
      </c>
      <c r="DQ746" s="2" t="s">
        <v>745</v>
      </c>
      <c r="DR746" s="2">
        <v>0</v>
      </c>
      <c r="DS746" s="2">
        <v>0</v>
      </c>
      <c r="DT746" s="2" t="s">
        <v>745</v>
      </c>
      <c r="DU746" s="2">
        <v>1330</v>
      </c>
      <c r="DV746" s="2">
        <v>3437.6</v>
      </c>
      <c r="DW746" s="2" t="s">
        <v>745</v>
      </c>
      <c r="DX746" s="2">
        <v>1480</v>
      </c>
      <c r="DY746" s="2">
        <v>290</v>
      </c>
      <c r="DZ746" s="2" t="s">
        <v>745</v>
      </c>
      <c r="EA746" s="2">
        <v>0</v>
      </c>
      <c r="EB746" s="2">
        <v>0</v>
      </c>
      <c r="EC746" s="2" t="s">
        <v>745</v>
      </c>
      <c r="ED746" s="2">
        <v>0</v>
      </c>
      <c r="EE746" s="2">
        <v>0</v>
      </c>
      <c r="EF746" s="2" t="s">
        <v>745</v>
      </c>
      <c r="EG746" s="2">
        <v>860</v>
      </c>
      <c r="EH746" s="2">
        <v>2914</v>
      </c>
      <c r="EI746" s="2" t="s">
        <v>745</v>
      </c>
      <c r="EJ746" s="2">
        <v>0</v>
      </c>
      <c r="EK746" s="2">
        <v>0</v>
      </c>
      <c r="EL746" s="2" t="s">
        <v>745</v>
      </c>
      <c r="EM746" s="2">
        <v>270</v>
      </c>
      <c r="EN746" s="9">
        <v>897</v>
      </c>
      <c r="EO746" s="14" t="s">
        <v>745</v>
      </c>
      <c r="EP746" s="2">
        <v>0</v>
      </c>
      <c r="EQ746" s="2">
        <v>0</v>
      </c>
      <c r="ER746" s="2" t="s">
        <v>745</v>
      </c>
      <c r="ES746" s="2">
        <v>310</v>
      </c>
      <c r="ET746" s="2">
        <v>1001</v>
      </c>
      <c r="EU746" s="2" t="s">
        <v>745</v>
      </c>
      <c r="EV746" s="2">
        <v>100</v>
      </c>
      <c r="EW746" s="2">
        <v>59</v>
      </c>
      <c r="EX746" s="2" t="s">
        <v>745</v>
      </c>
      <c r="EY746" s="2">
        <v>4.9000000000000004</v>
      </c>
      <c r="EZ746" s="2">
        <v>0.1</v>
      </c>
      <c r="FA746" s="2" t="s">
        <v>745</v>
      </c>
      <c r="FB746" s="2">
        <v>90</v>
      </c>
      <c r="FC746" s="2">
        <v>50</v>
      </c>
      <c r="FD746" s="2" t="s">
        <v>745</v>
      </c>
      <c r="FE746" s="2">
        <v>1010</v>
      </c>
      <c r="FF746" s="2">
        <v>3066</v>
      </c>
      <c r="FG746" s="2" t="s">
        <v>745</v>
      </c>
      <c r="FH746" s="2">
        <v>0</v>
      </c>
      <c r="FI746" s="2">
        <v>0</v>
      </c>
      <c r="FJ746" s="1" t="s">
        <v>745</v>
      </c>
      <c r="FK746" s="1">
        <v>0</v>
      </c>
      <c r="FL746" s="1">
        <v>0</v>
      </c>
      <c r="FM746" s="27" t="str">
        <f t="shared" si="69"/>
        <v>7004</v>
      </c>
      <c r="FN746" t="s">
        <v>745</v>
      </c>
      <c r="FO746" s="85">
        <v>0</v>
      </c>
      <c r="FP746" s="85">
        <v>0</v>
      </c>
      <c r="FQ746" s="27" t="str">
        <f t="shared" si="70"/>
        <v>7004</v>
      </c>
      <c r="FR746" t="s">
        <v>745</v>
      </c>
      <c r="FS746" s="85">
        <v>0</v>
      </c>
      <c r="FT746" s="85">
        <v>0</v>
      </c>
      <c r="FU746" s="27" t="str">
        <f t="shared" si="68"/>
        <v>7004</v>
      </c>
      <c r="FV746" t="s">
        <v>745</v>
      </c>
      <c r="FW746" s="85">
        <v>0</v>
      </c>
      <c r="FX746" s="85">
        <v>0</v>
      </c>
      <c r="FY746" s="27" t="str">
        <f t="shared" si="67"/>
        <v>7004</v>
      </c>
      <c r="FZ746" t="s">
        <v>745</v>
      </c>
      <c r="GA746" s="85">
        <v>0</v>
      </c>
      <c r="GB746" s="85">
        <v>0</v>
      </c>
      <c r="GC746" s="27" t="str">
        <f t="shared" si="71"/>
        <v>7001</v>
      </c>
      <c r="GD746" t="s">
        <v>742</v>
      </c>
      <c r="GE746" s="85">
        <v>0</v>
      </c>
      <c r="GF746" s="85">
        <v>0</v>
      </c>
      <c r="GG746" s="27" t="str">
        <f t="shared" si="72"/>
        <v>6914</v>
      </c>
      <c r="GH746" t="s">
        <v>741</v>
      </c>
      <c r="GI746" s="85">
        <v>45400</v>
      </c>
      <c r="GJ746" s="85">
        <v>24437.65</v>
      </c>
    </row>
    <row r="747" spans="1:192" x14ac:dyDescent="0.35">
      <c r="A747" s="14" t="s">
        <v>746</v>
      </c>
      <c r="B747" s="2">
        <v>5690</v>
      </c>
      <c r="C747" s="2">
        <v>18844.28</v>
      </c>
      <c r="D747" s="2" t="s">
        <v>746</v>
      </c>
      <c r="E747" s="2">
        <v>5950</v>
      </c>
      <c r="F747" s="2">
        <v>9739.0500000000011</v>
      </c>
      <c r="G747" s="2" t="s">
        <v>746</v>
      </c>
      <c r="H747" s="2">
        <v>8250</v>
      </c>
      <c r="I747" s="2">
        <v>21191</v>
      </c>
      <c r="J747" s="2" t="s">
        <v>746</v>
      </c>
      <c r="K747" s="2">
        <v>60</v>
      </c>
      <c r="L747" s="2">
        <v>48</v>
      </c>
      <c r="M747" s="2" t="s">
        <v>746</v>
      </c>
      <c r="N747" s="2">
        <v>0</v>
      </c>
      <c r="O747" s="2">
        <v>0</v>
      </c>
      <c r="P747" s="3" t="s">
        <v>746</v>
      </c>
      <c r="Q747" s="3">
        <v>20500</v>
      </c>
      <c r="R747" s="3">
        <v>47168</v>
      </c>
      <c r="S747" s="2" t="s">
        <v>746</v>
      </c>
      <c r="T747" s="2">
        <v>8520</v>
      </c>
      <c r="U747" s="2">
        <v>23226</v>
      </c>
      <c r="V747" s="2" t="s">
        <v>746</v>
      </c>
      <c r="W747" s="2">
        <v>163420</v>
      </c>
      <c r="X747" s="2">
        <v>450454</v>
      </c>
      <c r="Y747" s="2" t="s">
        <v>746</v>
      </c>
      <c r="Z747" s="2">
        <v>114820</v>
      </c>
      <c r="AA747" s="2">
        <v>385087</v>
      </c>
      <c r="AB747" s="2" t="s">
        <v>746</v>
      </c>
      <c r="AC747" s="2">
        <v>22910</v>
      </c>
      <c r="AD747" s="2">
        <v>82872.73</v>
      </c>
      <c r="AE747" s="2" t="s">
        <v>746</v>
      </c>
      <c r="AF747" s="2">
        <v>42460</v>
      </c>
      <c r="AG747" s="2">
        <v>149094</v>
      </c>
      <c r="AH747" s="2" t="s">
        <v>746</v>
      </c>
      <c r="AI747" s="2">
        <v>27490</v>
      </c>
      <c r="AJ747" s="9">
        <v>66456</v>
      </c>
      <c r="AK747" s="14" t="s">
        <v>746</v>
      </c>
      <c r="AL747" s="2">
        <v>1370</v>
      </c>
      <c r="AM747" s="2">
        <v>1210</v>
      </c>
      <c r="AN747" s="2" t="s">
        <v>746</v>
      </c>
      <c r="AO747" s="2">
        <v>30250</v>
      </c>
      <c r="AP747" s="2">
        <v>73124</v>
      </c>
      <c r="AQ747" s="2" t="s">
        <v>746</v>
      </c>
      <c r="AR747" s="2">
        <v>26460</v>
      </c>
      <c r="AS747" s="2">
        <v>66371</v>
      </c>
      <c r="AT747" s="2" t="s">
        <v>746</v>
      </c>
      <c r="AU747" s="2">
        <v>1840</v>
      </c>
      <c r="AV747" s="2">
        <v>20.8</v>
      </c>
      <c r="AW747" s="2" t="s">
        <v>746</v>
      </c>
      <c r="AX747" s="2">
        <v>80</v>
      </c>
      <c r="AY747" s="2">
        <v>10.24</v>
      </c>
      <c r="AZ747" s="2" t="s">
        <v>746</v>
      </c>
      <c r="BA747" s="2">
        <v>3290</v>
      </c>
      <c r="BB747" s="2">
        <v>8249.5</v>
      </c>
      <c r="BC747" s="2" t="s">
        <v>746</v>
      </c>
      <c r="BD747" s="2">
        <v>63840</v>
      </c>
      <c r="BE747" s="2">
        <v>148394.32999999999</v>
      </c>
      <c r="BF747" s="2" t="s">
        <v>746</v>
      </c>
      <c r="BG747" s="2">
        <v>28970</v>
      </c>
      <c r="BH747" s="2">
        <v>67166</v>
      </c>
      <c r="BI747" s="2" t="s">
        <v>746</v>
      </c>
      <c r="BJ747" s="2">
        <v>40</v>
      </c>
      <c r="BK747" s="2">
        <v>197</v>
      </c>
      <c r="BL747" s="2" t="s">
        <v>746</v>
      </c>
      <c r="BM747" s="2">
        <v>25100</v>
      </c>
      <c r="BN747" s="2">
        <v>62820</v>
      </c>
      <c r="BO747" s="2" t="s">
        <v>746</v>
      </c>
      <c r="BP747" s="2">
        <v>9440</v>
      </c>
      <c r="BQ747" s="2">
        <v>21323.599999999999</v>
      </c>
      <c r="BR747" s="2" t="s">
        <v>746</v>
      </c>
      <c r="BS747" s="2">
        <v>0</v>
      </c>
      <c r="BT747" s="18">
        <v>0</v>
      </c>
      <c r="BU747" s="14" t="s">
        <v>746</v>
      </c>
      <c r="BV747" s="2">
        <v>24040</v>
      </c>
      <c r="BW747" s="2">
        <v>66396</v>
      </c>
      <c r="BX747" s="2" t="s">
        <v>746</v>
      </c>
      <c r="BY747" s="2">
        <v>5370</v>
      </c>
      <c r="BZ747" s="2">
        <v>11995.86</v>
      </c>
      <c r="CA747" s="2" t="s">
        <v>746</v>
      </c>
      <c r="CB747" s="2">
        <v>28060</v>
      </c>
      <c r="CC747" s="2">
        <v>92866</v>
      </c>
      <c r="CD747" s="2" t="s">
        <v>746</v>
      </c>
      <c r="CE747" s="2">
        <v>6400</v>
      </c>
      <c r="CF747" s="2">
        <v>56395.4</v>
      </c>
      <c r="CG747" s="2" t="s">
        <v>746</v>
      </c>
      <c r="CH747" s="2">
        <v>0</v>
      </c>
      <c r="CI747" s="2">
        <v>0</v>
      </c>
      <c r="CJ747" s="2" t="s">
        <v>746</v>
      </c>
      <c r="CK747" s="2">
        <v>400</v>
      </c>
      <c r="CL747" s="2">
        <v>609</v>
      </c>
      <c r="CM747" s="2" t="s">
        <v>746</v>
      </c>
      <c r="CN747" s="2">
        <v>13940</v>
      </c>
      <c r="CO747" s="2">
        <v>12309.6</v>
      </c>
      <c r="CP747" s="2" t="s">
        <v>746</v>
      </c>
      <c r="CQ747" s="2">
        <v>0</v>
      </c>
      <c r="CR747" s="2">
        <v>0</v>
      </c>
      <c r="CS747" s="2" t="s">
        <v>746</v>
      </c>
      <c r="CT747" s="2">
        <v>0</v>
      </c>
      <c r="CU747" s="2">
        <v>0</v>
      </c>
      <c r="CV747" s="2" t="s">
        <v>746</v>
      </c>
      <c r="CW747" s="2">
        <v>1720</v>
      </c>
      <c r="CX747" s="2">
        <v>5503</v>
      </c>
      <c r="CY747" s="2" t="s">
        <v>746</v>
      </c>
      <c r="CZ747" s="2">
        <v>0</v>
      </c>
      <c r="DA747" s="2">
        <v>0</v>
      </c>
      <c r="DB747" s="2" t="s">
        <v>746</v>
      </c>
      <c r="DC747" s="2">
        <v>0</v>
      </c>
      <c r="DD747" s="9">
        <v>0</v>
      </c>
      <c r="DE747" s="14" t="s">
        <v>746</v>
      </c>
      <c r="DF747" s="2">
        <v>7770</v>
      </c>
      <c r="DG747" s="2">
        <v>23913</v>
      </c>
      <c r="DH747" s="2" t="s">
        <v>746</v>
      </c>
      <c r="DI747" s="2">
        <v>7720</v>
      </c>
      <c r="DJ747" s="2">
        <v>23904</v>
      </c>
      <c r="DK747" s="2" t="s">
        <v>746</v>
      </c>
      <c r="DL747" s="2">
        <v>7910</v>
      </c>
      <c r="DM747" s="2">
        <v>23904</v>
      </c>
      <c r="DN747" s="2" t="s">
        <v>746</v>
      </c>
      <c r="DO747" s="2">
        <v>0</v>
      </c>
      <c r="DP747" s="2">
        <v>0</v>
      </c>
      <c r="DQ747" s="2" t="s">
        <v>746</v>
      </c>
      <c r="DR747" s="2">
        <v>7640</v>
      </c>
      <c r="DS747" s="2">
        <v>23904</v>
      </c>
      <c r="DT747" s="2" t="s">
        <v>746</v>
      </c>
      <c r="DU747" s="2">
        <v>150</v>
      </c>
      <c r="DV747" s="2">
        <v>17</v>
      </c>
      <c r="DW747" s="2" t="s">
        <v>746</v>
      </c>
      <c r="DX747" s="2">
        <v>2080</v>
      </c>
      <c r="DY747" s="2">
        <v>0.02</v>
      </c>
      <c r="DZ747" s="2" t="s">
        <v>746</v>
      </c>
      <c r="EA747" s="2">
        <v>0</v>
      </c>
      <c r="EB747" s="2">
        <v>0</v>
      </c>
      <c r="EC747" s="2" t="s">
        <v>746</v>
      </c>
      <c r="ED747" s="2">
        <v>380</v>
      </c>
      <c r="EE747" s="2">
        <v>1094.4000000000001</v>
      </c>
      <c r="EF747" s="2" t="s">
        <v>746</v>
      </c>
      <c r="EG747" s="2">
        <v>50</v>
      </c>
      <c r="EH747" s="2">
        <v>15</v>
      </c>
      <c r="EI747" s="2" t="s">
        <v>746</v>
      </c>
      <c r="EJ747" s="2">
        <v>0</v>
      </c>
      <c r="EK747" s="2">
        <v>0</v>
      </c>
      <c r="EL747" s="2" t="s">
        <v>746</v>
      </c>
      <c r="EM747" s="2">
        <v>0</v>
      </c>
      <c r="EN747" s="9">
        <v>0</v>
      </c>
      <c r="EO747" s="14" t="s">
        <v>746</v>
      </c>
      <c r="EP747" s="2">
        <v>4260</v>
      </c>
      <c r="EQ747" s="2">
        <v>6996.38</v>
      </c>
      <c r="ER747" s="2" t="s">
        <v>746</v>
      </c>
      <c r="ES747" s="2">
        <v>1270</v>
      </c>
      <c r="ET747" s="2">
        <v>210</v>
      </c>
      <c r="EU747" s="2" t="s">
        <v>746</v>
      </c>
      <c r="EV747" s="2">
        <v>118700</v>
      </c>
      <c r="EW747" s="2">
        <v>191438.26</v>
      </c>
      <c r="EX747" s="2" t="s">
        <v>746</v>
      </c>
      <c r="EY747" s="2">
        <v>5350</v>
      </c>
      <c r="EZ747" s="2">
        <v>20364.900000000001</v>
      </c>
      <c r="FA747" s="2" t="s">
        <v>746</v>
      </c>
      <c r="FB747" s="2">
        <v>40990</v>
      </c>
      <c r="FC747" s="2">
        <v>69784.930000000008</v>
      </c>
      <c r="FD747" s="2" t="s">
        <v>746</v>
      </c>
      <c r="FE747" s="2">
        <v>13190</v>
      </c>
      <c r="FF747" s="2">
        <v>21764</v>
      </c>
      <c r="FG747" s="2" t="s">
        <v>746</v>
      </c>
      <c r="FH747" s="2">
        <v>90</v>
      </c>
      <c r="FI747" s="2">
        <v>4.09</v>
      </c>
      <c r="FJ747" s="1" t="s">
        <v>746</v>
      </c>
      <c r="FK747" s="1">
        <v>60</v>
      </c>
      <c r="FL747" s="1">
        <v>30</v>
      </c>
      <c r="FM747" s="27" t="str">
        <f t="shared" si="69"/>
        <v>7005</v>
      </c>
      <c r="FN747" t="s">
        <v>746</v>
      </c>
      <c r="FO747" s="85">
        <v>19170</v>
      </c>
      <c r="FP747" s="85">
        <v>20369.04</v>
      </c>
      <c r="FQ747" s="27" t="str">
        <f t="shared" si="70"/>
        <v>7005</v>
      </c>
      <c r="FR747" t="s">
        <v>746</v>
      </c>
      <c r="FS747" s="85">
        <v>60</v>
      </c>
      <c r="FT747" s="85">
        <v>40</v>
      </c>
      <c r="FU747" s="27" t="str">
        <f t="shared" si="68"/>
        <v>7005</v>
      </c>
      <c r="FV747" t="s">
        <v>746</v>
      </c>
      <c r="FW747" s="85">
        <v>250</v>
      </c>
      <c r="FX747" s="85">
        <v>85.41</v>
      </c>
      <c r="FY747" s="27" t="str">
        <f t="shared" si="67"/>
        <v>7005</v>
      </c>
      <c r="FZ747" t="s">
        <v>746</v>
      </c>
      <c r="GA747" s="85">
        <v>0</v>
      </c>
      <c r="GB747" s="85">
        <v>0</v>
      </c>
      <c r="GC747" s="27" t="str">
        <f t="shared" si="71"/>
        <v>7002</v>
      </c>
      <c r="GD747" t="s">
        <v>743</v>
      </c>
      <c r="GE747" s="85">
        <v>150</v>
      </c>
      <c r="GF747" s="85">
        <v>6</v>
      </c>
      <c r="GG747" s="27" t="str">
        <f t="shared" si="72"/>
        <v>7001</v>
      </c>
      <c r="GH747" t="s">
        <v>742</v>
      </c>
      <c r="GI747" s="85">
        <v>14850</v>
      </c>
      <c r="GJ747" s="85">
        <v>131030</v>
      </c>
    </row>
    <row r="748" spans="1:192" x14ac:dyDescent="0.35">
      <c r="A748" s="14" t="s">
        <v>747</v>
      </c>
      <c r="B748" s="2">
        <v>66653</v>
      </c>
      <c r="C748" s="2">
        <v>139429.70000000001</v>
      </c>
      <c r="D748" s="2" t="s">
        <v>747</v>
      </c>
      <c r="E748" s="2">
        <v>101410</v>
      </c>
      <c r="F748" s="2">
        <v>195171.93</v>
      </c>
      <c r="G748" s="2" t="s">
        <v>747</v>
      </c>
      <c r="H748" s="2">
        <v>133398.97</v>
      </c>
      <c r="I748" s="2">
        <v>267710.99</v>
      </c>
      <c r="J748" s="2" t="s">
        <v>747</v>
      </c>
      <c r="K748" s="2">
        <v>93560.61</v>
      </c>
      <c r="L748" s="2">
        <v>185416.39</v>
      </c>
      <c r="M748" s="2" t="s">
        <v>747</v>
      </c>
      <c r="N748" s="2">
        <v>100080</v>
      </c>
      <c r="O748" s="2">
        <v>189725.42</v>
      </c>
      <c r="P748" s="3" t="s">
        <v>747</v>
      </c>
      <c r="Q748" s="3">
        <v>76343</v>
      </c>
      <c r="R748" s="3">
        <v>142808.76</v>
      </c>
      <c r="S748" s="2" t="s">
        <v>747</v>
      </c>
      <c r="T748" s="2">
        <v>77474</v>
      </c>
      <c r="U748" s="2">
        <v>146418</v>
      </c>
      <c r="V748" s="2" t="s">
        <v>747</v>
      </c>
      <c r="W748" s="2">
        <v>99630</v>
      </c>
      <c r="X748" s="2">
        <v>167306.76999999999</v>
      </c>
      <c r="Y748" s="2" t="s">
        <v>747</v>
      </c>
      <c r="Z748" s="2">
        <v>145405</v>
      </c>
      <c r="AA748" s="2">
        <v>259819.96</v>
      </c>
      <c r="AB748" s="2" t="s">
        <v>747</v>
      </c>
      <c r="AC748" s="2">
        <v>148360.99</v>
      </c>
      <c r="AD748" s="2">
        <v>258008.55</v>
      </c>
      <c r="AE748" s="2" t="s">
        <v>747</v>
      </c>
      <c r="AF748" s="2">
        <v>183640</v>
      </c>
      <c r="AG748" s="2">
        <v>337447.3</v>
      </c>
      <c r="AH748" s="2" t="s">
        <v>747</v>
      </c>
      <c r="AI748" s="2">
        <v>194819</v>
      </c>
      <c r="AJ748" s="9">
        <v>321140.56</v>
      </c>
      <c r="AK748" s="14" t="s">
        <v>747</v>
      </c>
      <c r="AL748" s="2">
        <v>239677.5</v>
      </c>
      <c r="AM748" s="2">
        <v>376677.19</v>
      </c>
      <c r="AN748" s="2" t="s">
        <v>747</v>
      </c>
      <c r="AO748" s="2">
        <v>215692.78</v>
      </c>
      <c r="AP748" s="2">
        <v>351435.36</v>
      </c>
      <c r="AQ748" s="2" t="s">
        <v>747</v>
      </c>
      <c r="AR748" s="2">
        <v>219939.72</v>
      </c>
      <c r="AS748" s="2">
        <v>385445.7</v>
      </c>
      <c r="AT748" s="2" t="s">
        <v>747</v>
      </c>
      <c r="AU748" s="2">
        <v>210930</v>
      </c>
      <c r="AV748" s="2">
        <v>383006.44</v>
      </c>
      <c r="AW748" s="2" t="s">
        <v>747</v>
      </c>
      <c r="AX748" s="2">
        <v>336010.48</v>
      </c>
      <c r="AY748" s="2">
        <v>632138.25</v>
      </c>
      <c r="AZ748" s="2" t="s">
        <v>747</v>
      </c>
      <c r="BA748" s="2">
        <v>163690</v>
      </c>
      <c r="BB748" s="2">
        <v>294999.44</v>
      </c>
      <c r="BC748" s="2" t="s">
        <v>747</v>
      </c>
      <c r="BD748" s="2">
        <v>223900.42</v>
      </c>
      <c r="BE748" s="2">
        <v>394044.66000000009</v>
      </c>
      <c r="BF748" s="2" t="s">
        <v>747</v>
      </c>
      <c r="BG748" s="2">
        <v>233945.41</v>
      </c>
      <c r="BH748" s="2">
        <v>378452.08</v>
      </c>
      <c r="BI748" s="2" t="s">
        <v>747</v>
      </c>
      <c r="BJ748" s="2">
        <v>164650</v>
      </c>
      <c r="BK748" s="2">
        <v>170033.59</v>
      </c>
      <c r="BL748" s="2" t="s">
        <v>747</v>
      </c>
      <c r="BM748" s="2">
        <v>191410</v>
      </c>
      <c r="BN748" s="2">
        <v>356698.67</v>
      </c>
      <c r="BO748" s="2" t="s">
        <v>747</v>
      </c>
      <c r="BP748" s="2">
        <v>197870</v>
      </c>
      <c r="BQ748" s="2">
        <v>344522.42</v>
      </c>
      <c r="BR748" s="2" t="s">
        <v>747</v>
      </c>
      <c r="BS748" s="2">
        <v>100480</v>
      </c>
      <c r="BT748" s="18">
        <v>164946.63</v>
      </c>
      <c r="BU748" s="14" t="s">
        <v>747</v>
      </c>
      <c r="BV748" s="2">
        <v>215190</v>
      </c>
      <c r="BW748" s="2">
        <v>370852.46</v>
      </c>
      <c r="BX748" s="2" t="s">
        <v>747</v>
      </c>
      <c r="BY748" s="2">
        <v>257910</v>
      </c>
      <c r="BZ748" s="2">
        <v>469838.75</v>
      </c>
      <c r="CA748" s="2" t="s">
        <v>747</v>
      </c>
      <c r="CB748" s="2">
        <v>207770</v>
      </c>
      <c r="CC748" s="2">
        <v>368801</v>
      </c>
      <c r="CD748" s="2" t="s">
        <v>747</v>
      </c>
      <c r="CE748" s="2">
        <v>173433</v>
      </c>
      <c r="CF748" s="2">
        <v>290656.05</v>
      </c>
      <c r="CG748" s="2" t="s">
        <v>747</v>
      </c>
      <c r="CH748" s="2">
        <v>254200</v>
      </c>
      <c r="CI748" s="2">
        <v>425243.16000000009</v>
      </c>
      <c r="CJ748" s="2" t="s">
        <v>747</v>
      </c>
      <c r="CK748" s="2">
        <v>148470</v>
      </c>
      <c r="CL748" s="2">
        <v>266000.59000000003</v>
      </c>
      <c r="CM748" s="2" t="s">
        <v>747</v>
      </c>
      <c r="CN748" s="2">
        <v>113940</v>
      </c>
      <c r="CO748" s="2">
        <v>190707.42</v>
      </c>
      <c r="CP748" s="2" t="s">
        <v>747</v>
      </c>
      <c r="CQ748" s="2">
        <v>174350</v>
      </c>
      <c r="CR748" s="2">
        <v>282785.59000000003</v>
      </c>
      <c r="CS748" s="2" t="s">
        <v>747</v>
      </c>
      <c r="CT748" s="2">
        <v>206800</v>
      </c>
      <c r="CU748" s="2">
        <v>361466.6</v>
      </c>
      <c r="CV748" s="2" t="s">
        <v>747</v>
      </c>
      <c r="CW748" s="2">
        <v>145540</v>
      </c>
      <c r="CX748" s="2">
        <v>265579.92</v>
      </c>
      <c r="CY748" s="2" t="s">
        <v>747</v>
      </c>
      <c r="CZ748" s="2">
        <v>260232.21</v>
      </c>
      <c r="DA748" s="2">
        <v>458455.22</v>
      </c>
      <c r="DB748" s="2" t="s">
        <v>747</v>
      </c>
      <c r="DC748" s="2">
        <v>162480</v>
      </c>
      <c r="DD748" s="9">
        <v>282861</v>
      </c>
      <c r="DE748" s="14" t="s">
        <v>747</v>
      </c>
      <c r="DF748" s="2">
        <v>212750</v>
      </c>
      <c r="DG748" s="2">
        <v>400683.49</v>
      </c>
      <c r="DH748" s="2" t="s">
        <v>747</v>
      </c>
      <c r="DI748" s="2">
        <v>229910</v>
      </c>
      <c r="DJ748" s="2">
        <v>408205.17</v>
      </c>
      <c r="DK748" s="2" t="s">
        <v>747</v>
      </c>
      <c r="DL748" s="2">
        <v>185900</v>
      </c>
      <c r="DM748" s="2">
        <v>322783.75</v>
      </c>
      <c r="DN748" s="2" t="s">
        <v>747</v>
      </c>
      <c r="DO748" s="2">
        <v>133800</v>
      </c>
      <c r="DP748" s="2">
        <v>222978.16</v>
      </c>
      <c r="DQ748" s="2" t="s">
        <v>747</v>
      </c>
      <c r="DR748" s="2">
        <v>132880</v>
      </c>
      <c r="DS748" s="2">
        <v>208371.3</v>
      </c>
      <c r="DT748" s="2" t="s">
        <v>747</v>
      </c>
      <c r="DU748" s="2">
        <v>171954.48</v>
      </c>
      <c r="DV748" s="2">
        <v>304227.67</v>
      </c>
      <c r="DW748" s="2" t="s">
        <v>747</v>
      </c>
      <c r="DX748" s="2">
        <v>235850.67</v>
      </c>
      <c r="DY748" s="2">
        <v>406528.34</v>
      </c>
      <c r="DZ748" s="2" t="s">
        <v>747</v>
      </c>
      <c r="EA748" s="2">
        <v>230520</v>
      </c>
      <c r="EB748" s="2">
        <v>419566.25</v>
      </c>
      <c r="EC748" s="2" t="s">
        <v>747</v>
      </c>
      <c r="ED748" s="2">
        <v>250520</v>
      </c>
      <c r="EE748" s="2">
        <v>434455.45</v>
      </c>
      <c r="EF748" s="2" t="s">
        <v>747</v>
      </c>
      <c r="EG748" s="2">
        <v>275661.59999999998</v>
      </c>
      <c r="EH748" s="2">
        <v>479319.2</v>
      </c>
      <c r="EI748" s="2" t="s">
        <v>747</v>
      </c>
      <c r="EJ748" s="2">
        <v>157320</v>
      </c>
      <c r="EK748" s="2">
        <v>254183.84</v>
      </c>
      <c r="EL748" s="2" t="s">
        <v>747</v>
      </c>
      <c r="EM748" s="2">
        <v>204494.59</v>
      </c>
      <c r="EN748" s="9">
        <v>312018.2</v>
      </c>
      <c r="EO748" s="14" t="s">
        <v>747</v>
      </c>
      <c r="EP748" s="2">
        <v>294320</v>
      </c>
      <c r="EQ748" s="2">
        <v>482620.7</v>
      </c>
      <c r="ER748" s="2" t="s">
        <v>747</v>
      </c>
      <c r="ES748" s="2">
        <v>292990</v>
      </c>
      <c r="ET748" s="2">
        <v>465217.1</v>
      </c>
      <c r="EU748" s="2" t="s">
        <v>747</v>
      </c>
      <c r="EV748" s="2">
        <v>224930</v>
      </c>
      <c r="EW748" s="2">
        <v>357598.94</v>
      </c>
      <c r="EX748" s="2" t="s">
        <v>747</v>
      </c>
      <c r="EY748" s="2">
        <v>243350</v>
      </c>
      <c r="EZ748" s="2">
        <v>386688.78</v>
      </c>
      <c r="FA748" s="2" t="s">
        <v>747</v>
      </c>
      <c r="FB748" s="2">
        <v>297880</v>
      </c>
      <c r="FC748" s="2">
        <v>434832.55</v>
      </c>
      <c r="FD748" s="2" t="s">
        <v>747</v>
      </c>
      <c r="FE748" s="2">
        <v>242910</v>
      </c>
      <c r="FF748" s="2">
        <v>358100.37</v>
      </c>
      <c r="FG748" s="2" t="s">
        <v>747</v>
      </c>
      <c r="FH748" s="2">
        <v>145050</v>
      </c>
      <c r="FI748" s="2">
        <v>213961</v>
      </c>
      <c r="FJ748" s="1" t="s">
        <v>747</v>
      </c>
      <c r="FK748" s="1">
        <v>44180</v>
      </c>
      <c r="FL748" s="1">
        <v>43867.6</v>
      </c>
      <c r="FM748" s="27" t="str">
        <f t="shared" si="69"/>
        <v>7006</v>
      </c>
      <c r="FN748" t="s">
        <v>747</v>
      </c>
      <c r="FO748" s="85">
        <v>121282.17</v>
      </c>
      <c r="FP748" s="85">
        <v>149568.5</v>
      </c>
      <c r="FQ748" s="27" t="str">
        <f t="shared" si="70"/>
        <v>7006</v>
      </c>
      <c r="FR748" t="s">
        <v>747</v>
      </c>
      <c r="FS748" s="85">
        <v>169680</v>
      </c>
      <c r="FT748" s="85">
        <v>235675</v>
      </c>
      <c r="FU748" s="27" t="str">
        <f t="shared" si="68"/>
        <v>7006</v>
      </c>
      <c r="FV748" t="s">
        <v>747</v>
      </c>
      <c r="FW748" s="85">
        <v>134570</v>
      </c>
      <c r="FX748" s="85">
        <v>165262.01</v>
      </c>
      <c r="FY748" s="27" t="str">
        <f t="shared" si="67"/>
        <v>7006</v>
      </c>
      <c r="FZ748" t="s">
        <v>747</v>
      </c>
      <c r="GA748" s="85">
        <v>97270</v>
      </c>
      <c r="GB748" s="85">
        <v>115769.2</v>
      </c>
      <c r="GC748" s="27" t="str">
        <f t="shared" si="71"/>
        <v>7003</v>
      </c>
      <c r="GD748" t="s">
        <v>744</v>
      </c>
      <c r="GE748" s="85">
        <v>42425</v>
      </c>
      <c r="GF748" s="85">
        <v>59778.84</v>
      </c>
      <c r="GG748" s="27" t="str">
        <f t="shared" si="72"/>
        <v>7002</v>
      </c>
      <c r="GH748" t="s">
        <v>743</v>
      </c>
      <c r="GI748" s="85">
        <v>50</v>
      </c>
      <c r="GJ748" s="85">
        <v>2.64</v>
      </c>
    </row>
    <row r="749" spans="1:192" x14ac:dyDescent="0.35">
      <c r="A749" s="14" t="s">
        <v>748</v>
      </c>
      <c r="B749" s="2">
        <v>157430</v>
      </c>
      <c r="C749" s="2">
        <v>262933.38</v>
      </c>
      <c r="D749" s="2" t="s">
        <v>748</v>
      </c>
      <c r="E749" s="2">
        <v>256420</v>
      </c>
      <c r="F749" s="2">
        <v>317179.19</v>
      </c>
      <c r="G749" s="2" t="s">
        <v>748</v>
      </c>
      <c r="H749" s="2">
        <v>188186.29</v>
      </c>
      <c r="I749" s="2">
        <v>219104.15</v>
      </c>
      <c r="J749" s="2" t="s">
        <v>748</v>
      </c>
      <c r="K749" s="2">
        <v>308222.48</v>
      </c>
      <c r="L749" s="2">
        <v>489424.28</v>
      </c>
      <c r="M749" s="2" t="s">
        <v>748</v>
      </c>
      <c r="N749" s="2">
        <v>403940</v>
      </c>
      <c r="O749" s="2">
        <v>697429.19</v>
      </c>
      <c r="P749" s="3" t="s">
        <v>748</v>
      </c>
      <c r="Q749" s="3">
        <v>404172.74</v>
      </c>
      <c r="R749" s="3">
        <v>608917.27</v>
      </c>
      <c r="S749" s="2" t="s">
        <v>748</v>
      </c>
      <c r="T749" s="2">
        <v>614071.01</v>
      </c>
      <c r="U749" s="2">
        <v>968167.16</v>
      </c>
      <c r="V749" s="2" t="s">
        <v>748</v>
      </c>
      <c r="W749" s="2">
        <v>394395.47</v>
      </c>
      <c r="X749" s="2">
        <v>579547.65</v>
      </c>
      <c r="Y749" s="2" t="s">
        <v>748</v>
      </c>
      <c r="Z749" s="2">
        <v>547202.51</v>
      </c>
      <c r="AA749" s="2">
        <v>766038.22</v>
      </c>
      <c r="AB749" s="2" t="s">
        <v>748</v>
      </c>
      <c r="AC749" s="2">
        <v>390658.56</v>
      </c>
      <c r="AD749" s="2">
        <v>380334.75</v>
      </c>
      <c r="AE749" s="2" t="s">
        <v>748</v>
      </c>
      <c r="AF749" s="2">
        <v>464390</v>
      </c>
      <c r="AG749" s="2">
        <v>675420.79</v>
      </c>
      <c r="AH749" s="2" t="s">
        <v>748</v>
      </c>
      <c r="AI749" s="2">
        <v>190813.66</v>
      </c>
      <c r="AJ749" s="9">
        <v>184791.27</v>
      </c>
      <c r="AK749" s="14" t="s">
        <v>748</v>
      </c>
      <c r="AL749" s="2">
        <v>322762.5</v>
      </c>
      <c r="AM749" s="2">
        <v>336201.62</v>
      </c>
      <c r="AN749" s="2" t="s">
        <v>748</v>
      </c>
      <c r="AO749" s="2">
        <v>329860</v>
      </c>
      <c r="AP749" s="2">
        <v>385403.11</v>
      </c>
      <c r="AQ749" s="2" t="s">
        <v>748</v>
      </c>
      <c r="AR749" s="2">
        <v>568090</v>
      </c>
      <c r="AS749" s="2">
        <v>701740.65</v>
      </c>
      <c r="AT749" s="2" t="s">
        <v>748</v>
      </c>
      <c r="AU749" s="2">
        <v>559920</v>
      </c>
      <c r="AV749" s="2">
        <v>748398.85</v>
      </c>
      <c r="AW749" s="2" t="s">
        <v>748</v>
      </c>
      <c r="AX749" s="2">
        <v>659760</v>
      </c>
      <c r="AY749" s="2">
        <v>722988.22</v>
      </c>
      <c r="AZ749" s="2" t="s">
        <v>748</v>
      </c>
      <c r="BA749" s="2">
        <v>898270.85</v>
      </c>
      <c r="BB749" s="2">
        <v>964844.66</v>
      </c>
      <c r="BC749" s="2" t="s">
        <v>748</v>
      </c>
      <c r="BD749" s="2">
        <v>817680</v>
      </c>
      <c r="BE749" s="2">
        <v>1040879.97</v>
      </c>
      <c r="BF749" s="2" t="s">
        <v>748</v>
      </c>
      <c r="BG749" s="2">
        <v>577280</v>
      </c>
      <c r="BH749" s="2">
        <v>625326.25</v>
      </c>
      <c r="BI749" s="2" t="s">
        <v>748</v>
      </c>
      <c r="BJ749" s="2">
        <v>993030</v>
      </c>
      <c r="BK749" s="2">
        <v>1200324.57</v>
      </c>
      <c r="BL749" s="2" t="s">
        <v>748</v>
      </c>
      <c r="BM749" s="2">
        <v>1004660</v>
      </c>
      <c r="BN749" s="2">
        <v>1366965.73</v>
      </c>
      <c r="BO749" s="2" t="s">
        <v>748</v>
      </c>
      <c r="BP749" s="2">
        <v>776010</v>
      </c>
      <c r="BQ749" s="2">
        <v>754639.35</v>
      </c>
      <c r="BR749" s="2" t="s">
        <v>748</v>
      </c>
      <c r="BS749" s="2">
        <v>474615.68</v>
      </c>
      <c r="BT749" s="18">
        <v>503367.09</v>
      </c>
      <c r="BU749" s="14" t="s">
        <v>748</v>
      </c>
      <c r="BV749" s="2">
        <v>496800</v>
      </c>
      <c r="BW749" s="2">
        <v>616977.27</v>
      </c>
      <c r="BX749" s="2" t="s">
        <v>748</v>
      </c>
      <c r="BY749" s="2">
        <v>654270</v>
      </c>
      <c r="BZ749" s="2">
        <v>520222.79</v>
      </c>
      <c r="CA749" s="2" t="s">
        <v>748</v>
      </c>
      <c r="CB749" s="2">
        <v>865552</v>
      </c>
      <c r="CC749" s="2">
        <v>867181.67</v>
      </c>
      <c r="CD749" s="2" t="s">
        <v>748</v>
      </c>
      <c r="CE749" s="2">
        <v>1366140</v>
      </c>
      <c r="CF749" s="2">
        <v>1547929.11</v>
      </c>
      <c r="CG749" s="2" t="s">
        <v>748</v>
      </c>
      <c r="CH749" s="2">
        <v>463014</v>
      </c>
      <c r="CI749" s="2">
        <v>575607.36</v>
      </c>
      <c r="CJ749" s="2" t="s">
        <v>748</v>
      </c>
      <c r="CK749" s="2">
        <v>479940</v>
      </c>
      <c r="CL749" s="2">
        <v>563255.34</v>
      </c>
      <c r="CM749" s="2" t="s">
        <v>748</v>
      </c>
      <c r="CN749" s="2">
        <v>651171.85</v>
      </c>
      <c r="CO749" s="2">
        <v>795287.37</v>
      </c>
      <c r="CP749" s="2" t="s">
        <v>748</v>
      </c>
      <c r="CQ749" s="2">
        <v>605421.07000000018</v>
      </c>
      <c r="CR749" s="2">
        <v>721419.92</v>
      </c>
      <c r="CS749" s="2" t="s">
        <v>748</v>
      </c>
      <c r="CT749" s="2">
        <v>535370</v>
      </c>
      <c r="CU749" s="2">
        <v>740751.22</v>
      </c>
      <c r="CV749" s="2" t="s">
        <v>748</v>
      </c>
      <c r="CW749" s="2">
        <v>555750</v>
      </c>
      <c r="CX749" s="2">
        <v>605608.32999999996</v>
      </c>
      <c r="CY749" s="2" t="s">
        <v>748</v>
      </c>
      <c r="CZ749" s="2">
        <v>983460.75</v>
      </c>
      <c r="DA749" s="2">
        <v>933715.22</v>
      </c>
      <c r="DB749" s="2" t="s">
        <v>748</v>
      </c>
      <c r="DC749" s="2">
        <v>330072.55</v>
      </c>
      <c r="DD749" s="9">
        <v>316391.32</v>
      </c>
      <c r="DE749" s="14" t="s">
        <v>748</v>
      </c>
      <c r="DF749" s="2">
        <v>405898.05</v>
      </c>
      <c r="DG749" s="2">
        <v>582069.07000000018</v>
      </c>
      <c r="DH749" s="2" t="s">
        <v>748</v>
      </c>
      <c r="DI749" s="2">
        <v>397575.54</v>
      </c>
      <c r="DJ749" s="2">
        <v>542380.38</v>
      </c>
      <c r="DK749" s="2" t="s">
        <v>748</v>
      </c>
      <c r="DL749" s="2">
        <v>498520</v>
      </c>
      <c r="DM749" s="2">
        <v>707894</v>
      </c>
      <c r="DN749" s="2" t="s">
        <v>748</v>
      </c>
      <c r="DO749" s="2">
        <v>463030</v>
      </c>
      <c r="DP749" s="2">
        <v>572323.9</v>
      </c>
      <c r="DQ749" s="2" t="s">
        <v>748</v>
      </c>
      <c r="DR749" s="2">
        <v>406317.81</v>
      </c>
      <c r="DS749" s="2">
        <v>527849.42000000004</v>
      </c>
      <c r="DT749" s="2" t="s">
        <v>748</v>
      </c>
      <c r="DU749" s="2">
        <v>758784.36</v>
      </c>
      <c r="DV749" s="2">
        <v>1172760.99</v>
      </c>
      <c r="DW749" s="2" t="s">
        <v>748</v>
      </c>
      <c r="DX749" s="2">
        <v>744470</v>
      </c>
      <c r="DY749" s="2">
        <v>1025955.95</v>
      </c>
      <c r="DZ749" s="2" t="s">
        <v>748</v>
      </c>
      <c r="EA749" s="2">
        <v>462730</v>
      </c>
      <c r="EB749" s="2">
        <v>594497.77</v>
      </c>
      <c r="EC749" s="2" t="s">
        <v>748</v>
      </c>
      <c r="ED749" s="2">
        <v>531040</v>
      </c>
      <c r="EE749" s="2">
        <v>699295.46</v>
      </c>
      <c r="EF749" s="2" t="s">
        <v>748</v>
      </c>
      <c r="EG749" s="2">
        <v>843254.9</v>
      </c>
      <c r="EH749" s="2">
        <v>1192201.18</v>
      </c>
      <c r="EI749" s="2" t="s">
        <v>748</v>
      </c>
      <c r="EJ749" s="2">
        <v>472835</v>
      </c>
      <c r="EK749" s="2">
        <v>555476.27</v>
      </c>
      <c r="EL749" s="2" t="s">
        <v>748</v>
      </c>
      <c r="EM749" s="2">
        <v>654730</v>
      </c>
      <c r="EN749" s="9">
        <v>847874</v>
      </c>
      <c r="EO749" s="14" t="s">
        <v>748</v>
      </c>
      <c r="EP749" s="2">
        <v>948590</v>
      </c>
      <c r="EQ749" s="2">
        <v>1194072.6000000001</v>
      </c>
      <c r="ER749" s="2" t="s">
        <v>748</v>
      </c>
      <c r="ES749" s="2">
        <v>786330.91</v>
      </c>
      <c r="ET749" s="2">
        <v>1019570.61</v>
      </c>
      <c r="EU749" s="2" t="s">
        <v>748</v>
      </c>
      <c r="EV749" s="2">
        <v>1542331.98</v>
      </c>
      <c r="EW749" s="2">
        <v>1904258.19</v>
      </c>
      <c r="EX749" s="2" t="s">
        <v>748</v>
      </c>
      <c r="EY749" s="2">
        <v>1582210</v>
      </c>
      <c r="EZ749" s="2">
        <v>2010497.28</v>
      </c>
      <c r="FA749" s="2" t="s">
        <v>748</v>
      </c>
      <c r="FB749" s="2">
        <v>1386870</v>
      </c>
      <c r="FC749" s="2">
        <v>1795810.17</v>
      </c>
      <c r="FD749" s="2" t="s">
        <v>748</v>
      </c>
      <c r="FE749" s="2">
        <v>1449300</v>
      </c>
      <c r="FF749" s="2">
        <v>1806200.63</v>
      </c>
      <c r="FG749" s="2" t="s">
        <v>748</v>
      </c>
      <c r="FH749" s="2">
        <v>1513575.56</v>
      </c>
      <c r="FI749" s="2">
        <v>1910128.67</v>
      </c>
      <c r="FJ749" s="1" t="s">
        <v>748</v>
      </c>
      <c r="FK749" s="1">
        <v>1208840</v>
      </c>
      <c r="FL749" s="1">
        <v>1456907.95</v>
      </c>
      <c r="FM749" s="27" t="str">
        <f t="shared" si="69"/>
        <v>7007</v>
      </c>
      <c r="FN749" t="s">
        <v>748</v>
      </c>
      <c r="FO749" s="85">
        <v>1874550</v>
      </c>
      <c r="FP749" s="85">
        <v>2398277.94</v>
      </c>
      <c r="FQ749" s="27" t="str">
        <f t="shared" si="70"/>
        <v>7007</v>
      </c>
      <c r="FR749" t="s">
        <v>748</v>
      </c>
      <c r="FS749" s="85">
        <v>1497049.23</v>
      </c>
      <c r="FT749" s="85">
        <v>1733057.63</v>
      </c>
      <c r="FU749" s="27" t="str">
        <f t="shared" si="68"/>
        <v>7007</v>
      </c>
      <c r="FV749" t="s">
        <v>748</v>
      </c>
      <c r="FW749" s="85">
        <v>890542.20000000007</v>
      </c>
      <c r="FX749" s="85">
        <v>896665.68</v>
      </c>
      <c r="FY749" s="27" t="str">
        <f t="shared" si="67"/>
        <v>7007</v>
      </c>
      <c r="FZ749" t="s">
        <v>748</v>
      </c>
      <c r="GA749" s="85">
        <v>473020</v>
      </c>
      <c r="GB749" s="85">
        <v>253904.81</v>
      </c>
      <c r="GC749" s="27" t="str">
        <f t="shared" si="71"/>
        <v>7004</v>
      </c>
      <c r="GD749" t="s">
        <v>745</v>
      </c>
      <c r="GE749" s="85">
        <v>0</v>
      </c>
      <c r="GF749" s="85">
        <v>0</v>
      </c>
      <c r="GG749" s="27" t="str">
        <f t="shared" si="72"/>
        <v>7003</v>
      </c>
      <c r="GH749" t="s">
        <v>744</v>
      </c>
      <c r="GI749" s="85">
        <v>809170</v>
      </c>
      <c r="GJ749" s="85">
        <v>1269119.18</v>
      </c>
    </row>
    <row r="750" spans="1:192" x14ac:dyDescent="0.35">
      <c r="A750" s="14" t="s">
        <v>749</v>
      </c>
      <c r="B750" s="2">
        <v>3750</v>
      </c>
      <c r="C750" s="2">
        <v>3071.7</v>
      </c>
      <c r="D750" s="2" t="s">
        <v>749</v>
      </c>
      <c r="E750" s="2">
        <v>7630</v>
      </c>
      <c r="F750" s="2">
        <v>3322.64</v>
      </c>
      <c r="G750" s="2" t="s">
        <v>749</v>
      </c>
      <c r="H750" s="2">
        <v>92540</v>
      </c>
      <c r="I750" s="2">
        <v>33619.160000000003</v>
      </c>
      <c r="J750" s="2" t="s">
        <v>749</v>
      </c>
      <c r="K750" s="2">
        <v>33030</v>
      </c>
      <c r="L750" s="2">
        <v>14159.4</v>
      </c>
      <c r="M750" s="2" t="s">
        <v>749</v>
      </c>
      <c r="N750" s="2">
        <v>55210</v>
      </c>
      <c r="O750" s="2">
        <v>13393.15</v>
      </c>
      <c r="P750" s="3" t="s">
        <v>749</v>
      </c>
      <c r="Q750" s="3">
        <v>17950</v>
      </c>
      <c r="R750" s="3">
        <v>8900.5400000000009</v>
      </c>
      <c r="S750" s="2" t="s">
        <v>749</v>
      </c>
      <c r="T750" s="2">
        <v>15070</v>
      </c>
      <c r="U750" s="2">
        <v>4743.1000000000004</v>
      </c>
      <c r="V750" s="2" t="s">
        <v>749</v>
      </c>
      <c r="W750" s="2">
        <v>39060</v>
      </c>
      <c r="X750" s="2">
        <v>7511.9</v>
      </c>
      <c r="Y750" s="2" t="s">
        <v>749</v>
      </c>
      <c r="Z750" s="2">
        <v>86050</v>
      </c>
      <c r="AA750" s="2">
        <v>41383.22</v>
      </c>
      <c r="AB750" s="2" t="s">
        <v>749</v>
      </c>
      <c r="AC750" s="2">
        <v>144930</v>
      </c>
      <c r="AD750" s="2">
        <v>70994.040000000008</v>
      </c>
      <c r="AE750" s="2" t="s">
        <v>749</v>
      </c>
      <c r="AF750" s="2">
        <v>150170</v>
      </c>
      <c r="AG750" s="2">
        <v>81664.55</v>
      </c>
      <c r="AH750" s="2" t="s">
        <v>749</v>
      </c>
      <c r="AI750" s="2">
        <v>104414.09</v>
      </c>
      <c r="AJ750" s="9">
        <v>43744.5</v>
      </c>
      <c r="AK750" s="14" t="s">
        <v>749</v>
      </c>
      <c r="AL750" s="2">
        <v>73420</v>
      </c>
      <c r="AM750" s="2">
        <v>32159.93</v>
      </c>
      <c r="AN750" s="2" t="s">
        <v>749</v>
      </c>
      <c r="AO750" s="2">
        <v>64600</v>
      </c>
      <c r="AP750" s="2">
        <v>25451.91</v>
      </c>
      <c r="AQ750" s="2" t="s">
        <v>749</v>
      </c>
      <c r="AR750" s="2">
        <v>17180</v>
      </c>
      <c r="AS750" s="2">
        <v>9231.2900000000009</v>
      </c>
      <c r="AT750" s="2" t="s">
        <v>749</v>
      </c>
      <c r="AU750" s="2">
        <v>120520</v>
      </c>
      <c r="AV750" s="2">
        <v>51619.74</v>
      </c>
      <c r="AW750" s="2" t="s">
        <v>749</v>
      </c>
      <c r="AX750" s="2">
        <v>38640</v>
      </c>
      <c r="AY750" s="2">
        <v>44315.55</v>
      </c>
      <c r="AZ750" s="2" t="s">
        <v>749</v>
      </c>
      <c r="BA750" s="2">
        <v>41520</v>
      </c>
      <c r="BB750" s="2">
        <v>36217.71</v>
      </c>
      <c r="BC750" s="2" t="s">
        <v>749</v>
      </c>
      <c r="BD750" s="2">
        <v>82830</v>
      </c>
      <c r="BE750" s="2">
        <v>74219.42</v>
      </c>
      <c r="BF750" s="2" t="s">
        <v>749</v>
      </c>
      <c r="BG750" s="2">
        <v>76320</v>
      </c>
      <c r="BH750" s="2">
        <v>54649.45</v>
      </c>
      <c r="BI750" s="2" t="s">
        <v>749</v>
      </c>
      <c r="BJ750" s="2">
        <v>38510</v>
      </c>
      <c r="BK750" s="2">
        <v>44221.04</v>
      </c>
      <c r="BL750" s="2" t="s">
        <v>749</v>
      </c>
      <c r="BM750" s="2">
        <v>57420</v>
      </c>
      <c r="BN750" s="2">
        <v>50027.96</v>
      </c>
      <c r="BO750" s="2" t="s">
        <v>749</v>
      </c>
      <c r="BP750" s="2">
        <v>28160</v>
      </c>
      <c r="BQ750" s="2">
        <v>29194.83</v>
      </c>
      <c r="BR750" s="2" t="s">
        <v>749</v>
      </c>
      <c r="BS750" s="2">
        <v>28870</v>
      </c>
      <c r="BT750" s="18">
        <v>19433.98</v>
      </c>
      <c r="BU750" s="14" t="s">
        <v>749</v>
      </c>
      <c r="BV750" s="2">
        <v>59090</v>
      </c>
      <c r="BW750" s="2">
        <v>30557.15</v>
      </c>
      <c r="BX750" s="2" t="s">
        <v>749</v>
      </c>
      <c r="BY750" s="2">
        <v>36170</v>
      </c>
      <c r="BZ750" s="2">
        <v>35686</v>
      </c>
      <c r="CA750" s="2" t="s">
        <v>749</v>
      </c>
      <c r="CB750" s="2">
        <v>31670</v>
      </c>
      <c r="CC750" s="2">
        <v>34954.959999999999</v>
      </c>
      <c r="CD750" s="2" t="s">
        <v>749</v>
      </c>
      <c r="CE750" s="2">
        <v>92190</v>
      </c>
      <c r="CF750" s="2">
        <v>88175.73</v>
      </c>
      <c r="CG750" s="2" t="s">
        <v>749</v>
      </c>
      <c r="CH750" s="2">
        <v>122720</v>
      </c>
      <c r="CI750" s="2">
        <v>87006.07</v>
      </c>
      <c r="CJ750" s="2" t="s">
        <v>749</v>
      </c>
      <c r="CK750" s="2">
        <v>80370</v>
      </c>
      <c r="CL750" s="2">
        <v>80245.710000000006</v>
      </c>
      <c r="CM750" s="2" t="s">
        <v>749</v>
      </c>
      <c r="CN750" s="2">
        <v>92610</v>
      </c>
      <c r="CO750" s="2">
        <v>106555.1</v>
      </c>
      <c r="CP750" s="2" t="s">
        <v>749</v>
      </c>
      <c r="CQ750" s="2">
        <v>72350</v>
      </c>
      <c r="CR750" s="2">
        <v>75949.37</v>
      </c>
      <c r="CS750" s="2" t="s">
        <v>749</v>
      </c>
      <c r="CT750" s="2">
        <v>90500</v>
      </c>
      <c r="CU750" s="2">
        <v>92094.09</v>
      </c>
      <c r="CV750" s="2" t="s">
        <v>749</v>
      </c>
      <c r="CW750" s="2">
        <v>77783.45</v>
      </c>
      <c r="CX750" s="2">
        <v>86322.53</v>
      </c>
      <c r="CY750" s="2" t="s">
        <v>749</v>
      </c>
      <c r="CZ750" s="2">
        <v>121020</v>
      </c>
      <c r="DA750" s="2">
        <v>88818.92</v>
      </c>
      <c r="DB750" s="2" t="s">
        <v>749</v>
      </c>
      <c r="DC750" s="2">
        <v>75910</v>
      </c>
      <c r="DD750" s="9">
        <v>41179.870000000003</v>
      </c>
      <c r="DE750" s="14" t="s">
        <v>749</v>
      </c>
      <c r="DF750" s="2">
        <v>63000</v>
      </c>
      <c r="DG750" s="2">
        <v>68188.87</v>
      </c>
      <c r="DH750" s="2" t="s">
        <v>749</v>
      </c>
      <c r="DI750" s="2">
        <v>39760</v>
      </c>
      <c r="DJ750" s="2">
        <v>48483.8</v>
      </c>
      <c r="DK750" s="2" t="s">
        <v>749</v>
      </c>
      <c r="DL750" s="2">
        <v>49710</v>
      </c>
      <c r="DM750" s="2">
        <v>63621.47</v>
      </c>
      <c r="DN750" s="2" t="s">
        <v>749</v>
      </c>
      <c r="DO750" s="2">
        <v>33570</v>
      </c>
      <c r="DP750" s="2">
        <v>45306.69</v>
      </c>
      <c r="DQ750" s="2" t="s">
        <v>749</v>
      </c>
      <c r="DR750" s="2">
        <v>108400</v>
      </c>
      <c r="DS750" s="2">
        <v>96379.45</v>
      </c>
      <c r="DT750" s="2" t="s">
        <v>749</v>
      </c>
      <c r="DU750" s="2">
        <v>244479.8</v>
      </c>
      <c r="DV750" s="2">
        <v>142611.93</v>
      </c>
      <c r="DW750" s="2" t="s">
        <v>749</v>
      </c>
      <c r="DX750" s="2">
        <v>282710</v>
      </c>
      <c r="DY750" s="2">
        <v>147847.73000000001</v>
      </c>
      <c r="DZ750" s="2" t="s">
        <v>749</v>
      </c>
      <c r="EA750" s="2">
        <v>149470</v>
      </c>
      <c r="EB750" s="2">
        <v>126767.38</v>
      </c>
      <c r="EC750" s="2" t="s">
        <v>749</v>
      </c>
      <c r="ED750" s="2">
        <v>140710</v>
      </c>
      <c r="EE750" s="2">
        <v>129539.15</v>
      </c>
      <c r="EF750" s="2" t="s">
        <v>749</v>
      </c>
      <c r="EG750" s="2">
        <v>249600</v>
      </c>
      <c r="EH750" s="2">
        <v>156554.84</v>
      </c>
      <c r="EI750" s="2" t="s">
        <v>749</v>
      </c>
      <c r="EJ750" s="2">
        <v>186160</v>
      </c>
      <c r="EK750" s="2">
        <v>130998.88</v>
      </c>
      <c r="EL750" s="2" t="s">
        <v>749</v>
      </c>
      <c r="EM750" s="2">
        <v>151760</v>
      </c>
      <c r="EN750" s="9">
        <v>95431.44</v>
      </c>
      <c r="EO750" s="14" t="s">
        <v>749</v>
      </c>
      <c r="EP750" s="2">
        <v>30930</v>
      </c>
      <c r="EQ750" s="2">
        <v>38563.86</v>
      </c>
      <c r="ER750" s="2" t="s">
        <v>749</v>
      </c>
      <c r="ES750" s="2">
        <v>69010</v>
      </c>
      <c r="ET750" s="2">
        <v>81866.44</v>
      </c>
      <c r="EU750" s="2" t="s">
        <v>749</v>
      </c>
      <c r="EV750" s="2">
        <v>119670</v>
      </c>
      <c r="EW750" s="2">
        <v>109116.74</v>
      </c>
      <c r="EX750" s="2" t="s">
        <v>749</v>
      </c>
      <c r="EY750" s="2">
        <v>171060</v>
      </c>
      <c r="EZ750" s="2">
        <v>106628.74</v>
      </c>
      <c r="FA750" s="2" t="s">
        <v>749</v>
      </c>
      <c r="FB750" s="2">
        <v>93640</v>
      </c>
      <c r="FC750" s="2">
        <v>74610.990000000005</v>
      </c>
      <c r="FD750" s="2" t="s">
        <v>749</v>
      </c>
      <c r="FE750" s="2">
        <v>86020</v>
      </c>
      <c r="FF750" s="2">
        <v>87002.06</v>
      </c>
      <c r="FG750" s="2" t="s">
        <v>749</v>
      </c>
      <c r="FH750" s="2">
        <v>99710</v>
      </c>
      <c r="FI750" s="2">
        <v>89021.33</v>
      </c>
      <c r="FJ750" s="1" t="s">
        <v>749</v>
      </c>
      <c r="FK750" s="1">
        <v>35540</v>
      </c>
      <c r="FL750" s="1">
        <v>21877.55</v>
      </c>
      <c r="FM750" s="27" t="str">
        <f t="shared" si="69"/>
        <v>7008</v>
      </c>
      <c r="FN750" t="s">
        <v>749</v>
      </c>
      <c r="FO750" s="85">
        <v>121006.18</v>
      </c>
      <c r="FP750" s="85">
        <v>35477.81</v>
      </c>
      <c r="FQ750" s="27" t="str">
        <f t="shared" si="70"/>
        <v>7008</v>
      </c>
      <c r="FR750" t="s">
        <v>749</v>
      </c>
      <c r="FS750" s="85">
        <v>72030</v>
      </c>
      <c r="FT750" s="85">
        <v>29111.55</v>
      </c>
      <c r="FU750" s="27" t="str">
        <f t="shared" si="68"/>
        <v>7008</v>
      </c>
      <c r="FV750" t="s">
        <v>749</v>
      </c>
      <c r="FW750" s="85">
        <v>86370</v>
      </c>
      <c r="FX750" s="85">
        <v>40190.080000000002</v>
      </c>
      <c r="FY750" s="27" t="str">
        <f t="shared" si="67"/>
        <v>7008</v>
      </c>
      <c r="FZ750" t="s">
        <v>749</v>
      </c>
      <c r="GA750" s="85">
        <v>53430</v>
      </c>
      <c r="GB750" s="85">
        <v>23504.13</v>
      </c>
      <c r="GC750" s="27" t="str">
        <f t="shared" si="71"/>
        <v>7005</v>
      </c>
      <c r="GD750" t="s">
        <v>746</v>
      </c>
      <c r="GE750" s="85">
        <v>10</v>
      </c>
      <c r="GF750" s="85">
        <v>7.5</v>
      </c>
      <c r="GG750" s="27" t="str">
        <f t="shared" si="72"/>
        <v>7004</v>
      </c>
      <c r="GH750" t="s">
        <v>745</v>
      </c>
      <c r="GI750" s="85">
        <v>0</v>
      </c>
      <c r="GJ750" s="85">
        <v>0</v>
      </c>
    </row>
    <row r="751" spans="1:192" x14ac:dyDescent="0.35">
      <c r="A751" s="14" t="s">
        <v>750</v>
      </c>
      <c r="B751" s="2">
        <v>61590.86</v>
      </c>
      <c r="C751" s="2">
        <v>16372.3</v>
      </c>
      <c r="D751" s="2" t="s">
        <v>750</v>
      </c>
      <c r="E751" s="2">
        <v>118853.6</v>
      </c>
      <c r="F751" s="2">
        <v>49204.29</v>
      </c>
      <c r="G751" s="2" t="s">
        <v>750</v>
      </c>
      <c r="H751" s="2">
        <v>98830</v>
      </c>
      <c r="I751" s="2">
        <v>50570.11</v>
      </c>
      <c r="J751" s="2" t="s">
        <v>750</v>
      </c>
      <c r="K751" s="2">
        <v>75123.12</v>
      </c>
      <c r="L751" s="2">
        <v>15026.67</v>
      </c>
      <c r="M751" s="2" t="s">
        <v>750</v>
      </c>
      <c r="N751" s="2">
        <v>107566.6</v>
      </c>
      <c r="O751" s="2">
        <v>26251.1</v>
      </c>
      <c r="P751" s="3" t="s">
        <v>750</v>
      </c>
      <c r="Q751" s="3">
        <v>102570</v>
      </c>
      <c r="R751" s="3">
        <v>24622.27</v>
      </c>
      <c r="S751" s="2" t="s">
        <v>750</v>
      </c>
      <c r="T751" s="2">
        <v>116851.84</v>
      </c>
      <c r="U751" s="2">
        <v>26905.75</v>
      </c>
      <c r="V751" s="2" t="s">
        <v>750</v>
      </c>
      <c r="W751" s="2">
        <v>167841.68</v>
      </c>
      <c r="X751" s="2">
        <v>42786.41</v>
      </c>
      <c r="Y751" s="2" t="s">
        <v>750</v>
      </c>
      <c r="Z751" s="2">
        <v>163887.57</v>
      </c>
      <c r="AA751" s="2">
        <v>44811.06</v>
      </c>
      <c r="AB751" s="2" t="s">
        <v>750</v>
      </c>
      <c r="AC751" s="2">
        <v>142754.94</v>
      </c>
      <c r="AD751" s="2">
        <v>76599.540000000008</v>
      </c>
      <c r="AE751" s="2" t="s">
        <v>750</v>
      </c>
      <c r="AF751" s="2">
        <v>106472.56</v>
      </c>
      <c r="AG751" s="2">
        <v>28370.42</v>
      </c>
      <c r="AH751" s="2" t="s">
        <v>750</v>
      </c>
      <c r="AI751" s="2">
        <v>92610.66</v>
      </c>
      <c r="AJ751" s="9">
        <v>21222.77</v>
      </c>
      <c r="AK751" s="14" t="s">
        <v>750</v>
      </c>
      <c r="AL751" s="2">
        <v>148975.60999999999</v>
      </c>
      <c r="AM751" s="2">
        <v>31316.93</v>
      </c>
      <c r="AN751" s="2" t="s">
        <v>750</v>
      </c>
      <c r="AO751" s="2">
        <v>143910</v>
      </c>
      <c r="AP751" s="2">
        <v>47778.86</v>
      </c>
      <c r="AQ751" s="2" t="s">
        <v>750</v>
      </c>
      <c r="AR751" s="2">
        <v>110602.51</v>
      </c>
      <c r="AS751" s="2">
        <v>46907.5</v>
      </c>
      <c r="AT751" s="2" t="s">
        <v>750</v>
      </c>
      <c r="AU751" s="2">
        <v>124478.87</v>
      </c>
      <c r="AV751" s="2">
        <v>63588.56</v>
      </c>
      <c r="AW751" s="2" t="s">
        <v>750</v>
      </c>
      <c r="AX751" s="2">
        <v>118901.21</v>
      </c>
      <c r="AY751" s="2">
        <v>62342.15</v>
      </c>
      <c r="AZ751" s="2" t="s">
        <v>750</v>
      </c>
      <c r="BA751" s="2">
        <v>115956.66</v>
      </c>
      <c r="BB751" s="2">
        <v>44473.71</v>
      </c>
      <c r="BC751" s="2" t="s">
        <v>750</v>
      </c>
      <c r="BD751" s="2">
        <v>136790.23000000001</v>
      </c>
      <c r="BE751" s="2">
        <v>47279.43</v>
      </c>
      <c r="BF751" s="2" t="s">
        <v>750</v>
      </c>
      <c r="BG751" s="2">
        <v>153840.17000000001</v>
      </c>
      <c r="BH751" s="2">
        <v>54015.85</v>
      </c>
      <c r="BI751" s="2" t="s">
        <v>750</v>
      </c>
      <c r="BJ751" s="2">
        <v>179412.92</v>
      </c>
      <c r="BK751" s="2">
        <v>54023.73</v>
      </c>
      <c r="BL751" s="2" t="s">
        <v>750</v>
      </c>
      <c r="BM751" s="2">
        <v>196943.06</v>
      </c>
      <c r="BN751" s="2">
        <v>59601.79</v>
      </c>
      <c r="BO751" s="2" t="s">
        <v>750</v>
      </c>
      <c r="BP751" s="2">
        <v>167206.38</v>
      </c>
      <c r="BQ751" s="2">
        <v>66659.95</v>
      </c>
      <c r="BR751" s="2" t="s">
        <v>750</v>
      </c>
      <c r="BS751" s="2">
        <v>159264.06</v>
      </c>
      <c r="BT751" s="18">
        <v>66507.22</v>
      </c>
      <c r="BU751" s="14" t="s">
        <v>750</v>
      </c>
      <c r="BV751" s="2">
        <v>104820.31</v>
      </c>
      <c r="BW751" s="2">
        <v>23756.16</v>
      </c>
      <c r="BX751" s="2" t="s">
        <v>750</v>
      </c>
      <c r="BY751" s="2">
        <v>147324.73000000001</v>
      </c>
      <c r="BZ751" s="2">
        <v>33333.25</v>
      </c>
      <c r="CA751" s="2" t="s">
        <v>750</v>
      </c>
      <c r="CB751" s="2">
        <v>140121.45000000001</v>
      </c>
      <c r="CC751" s="2">
        <v>50900.15</v>
      </c>
      <c r="CD751" s="2" t="s">
        <v>750</v>
      </c>
      <c r="CE751" s="2">
        <v>150554.81</v>
      </c>
      <c r="CF751" s="2">
        <v>36363.72</v>
      </c>
      <c r="CG751" s="2" t="s">
        <v>750</v>
      </c>
      <c r="CH751" s="2">
        <v>202429.26</v>
      </c>
      <c r="CI751" s="2">
        <v>69616.430000000008</v>
      </c>
      <c r="CJ751" s="2" t="s">
        <v>750</v>
      </c>
      <c r="CK751" s="2">
        <v>159532.72</v>
      </c>
      <c r="CL751" s="2">
        <v>62487.42</v>
      </c>
      <c r="CM751" s="2" t="s">
        <v>750</v>
      </c>
      <c r="CN751" s="2">
        <v>153164.19</v>
      </c>
      <c r="CO751" s="2">
        <v>40690.07</v>
      </c>
      <c r="CP751" s="2" t="s">
        <v>750</v>
      </c>
      <c r="CQ751" s="2">
        <v>174817.14</v>
      </c>
      <c r="CR751" s="2">
        <v>57828.52</v>
      </c>
      <c r="CS751" s="2" t="s">
        <v>750</v>
      </c>
      <c r="CT751" s="2">
        <v>130420.02</v>
      </c>
      <c r="CU751" s="2">
        <v>48821.03</v>
      </c>
      <c r="CV751" s="2" t="s">
        <v>750</v>
      </c>
      <c r="CW751" s="2">
        <v>171500.4</v>
      </c>
      <c r="CX751" s="2">
        <v>63174.19</v>
      </c>
      <c r="CY751" s="2" t="s">
        <v>750</v>
      </c>
      <c r="CZ751" s="2">
        <v>235641.5</v>
      </c>
      <c r="DA751" s="2">
        <v>63263.99</v>
      </c>
      <c r="DB751" s="2" t="s">
        <v>750</v>
      </c>
      <c r="DC751" s="2">
        <v>197582.92</v>
      </c>
      <c r="DD751" s="9">
        <v>98931.67</v>
      </c>
      <c r="DE751" s="14" t="s">
        <v>750</v>
      </c>
      <c r="DF751" s="2">
        <v>167897.42</v>
      </c>
      <c r="DG751" s="2">
        <v>44036.51</v>
      </c>
      <c r="DH751" s="2" t="s">
        <v>750</v>
      </c>
      <c r="DI751" s="2">
        <v>181367.82</v>
      </c>
      <c r="DJ751" s="2">
        <v>69022.649999999994</v>
      </c>
      <c r="DK751" s="2" t="s">
        <v>750</v>
      </c>
      <c r="DL751" s="2">
        <v>140325.59</v>
      </c>
      <c r="DM751" s="2">
        <v>40853.01</v>
      </c>
      <c r="DN751" s="2" t="s">
        <v>750</v>
      </c>
      <c r="DO751" s="2">
        <v>94002.650000000009</v>
      </c>
      <c r="DP751" s="2">
        <v>19111.84</v>
      </c>
      <c r="DQ751" s="2" t="s">
        <v>750</v>
      </c>
      <c r="DR751" s="2">
        <v>164219.63</v>
      </c>
      <c r="DS751" s="2">
        <v>66895.81</v>
      </c>
      <c r="DT751" s="2" t="s">
        <v>750</v>
      </c>
      <c r="DU751" s="2">
        <v>148881.31</v>
      </c>
      <c r="DV751" s="2">
        <v>39573.53</v>
      </c>
      <c r="DW751" s="2" t="s">
        <v>750</v>
      </c>
      <c r="DX751" s="2">
        <v>183479.44</v>
      </c>
      <c r="DY751" s="2">
        <v>58485.43</v>
      </c>
      <c r="DZ751" s="2" t="s">
        <v>750</v>
      </c>
      <c r="EA751" s="2">
        <v>152229.01999999999</v>
      </c>
      <c r="EB751" s="2">
        <v>38891.300000000003</v>
      </c>
      <c r="EC751" s="2" t="s">
        <v>750</v>
      </c>
      <c r="ED751" s="2">
        <v>195562.43</v>
      </c>
      <c r="EE751" s="2">
        <v>72701.33</v>
      </c>
      <c r="EF751" s="2" t="s">
        <v>750</v>
      </c>
      <c r="EG751" s="2">
        <v>221640.44</v>
      </c>
      <c r="EH751" s="2">
        <v>65531.15</v>
      </c>
      <c r="EI751" s="2" t="s">
        <v>750</v>
      </c>
      <c r="EJ751" s="2">
        <v>215941.15</v>
      </c>
      <c r="EK751" s="2">
        <v>95439.05</v>
      </c>
      <c r="EL751" s="2" t="s">
        <v>750</v>
      </c>
      <c r="EM751" s="2">
        <v>208108.21</v>
      </c>
      <c r="EN751" s="9">
        <v>60755.43</v>
      </c>
      <c r="EO751" s="14" t="s">
        <v>750</v>
      </c>
      <c r="EP751" s="2">
        <v>159847.97</v>
      </c>
      <c r="EQ751" s="2">
        <v>68186.89</v>
      </c>
      <c r="ER751" s="2" t="s">
        <v>750</v>
      </c>
      <c r="ES751" s="2">
        <v>191408.8</v>
      </c>
      <c r="ET751" s="2">
        <v>66668.91</v>
      </c>
      <c r="EU751" s="2" t="s">
        <v>750</v>
      </c>
      <c r="EV751" s="2">
        <v>266244.74</v>
      </c>
      <c r="EW751" s="2">
        <v>80469.600000000006</v>
      </c>
      <c r="EX751" s="2" t="s">
        <v>750</v>
      </c>
      <c r="EY751" s="2">
        <v>214821.57</v>
      </c>
      <c r="EZ751" s="2">
        <v>83802.210000000006</v>
      </c>
      <c r="FA751" s="2" t="s">
        <v>750</v>
      </c>
      <c r="FB751" s="2">
        <v>195874.95</v>
      </c>
      <c r="FC751" s="2">
        <v>54046.03</v>
      </c>
      <c r="FD751" s="2" t="s">
        <v>750</v>
      </c>
      <c r="FE751" s="2">
        <v>222750</v>
      </c>
      <c r="FF751" s="2">
        <v>72793.97</v>
      </c>
      <c r="FG751" s="2" t="s">
        <v>750</v>
      </c>
      <c r="FH751" s="2">
        <v>222052.48000000001</v>
      </c>
      <c r="FI751" s="2">
        <v>43975.95</v>
      </c>
      <c r="FJ751" s="1" t="s">
        <v>750</v>
      </c>
      <c r="FK751" s="1">
        <v>247452.77</v>
      </c>
      <c r="FL751" s="1">
        <v>58780.41</v>
      </c>
      <c r="FM751" s="27" t="str">
        <f t="shared" si="69"/>
        <v>7009</v>
      </c>
      <c r="FN751" t="s">
        <v>750</v>
      </c>
      <c r="FO751" s="85">
        <v>303805.86</v>
      </c>
      <c r="FP751" s="85">
        <v>73083.7</v>
      </c>
      <c r="FQ751" s="27" t="str">
        <f t="shared" si="70"/>
        <v>7009</v>
      </c>
      <c r="FR751" t="s">
        <v>750</v>
      </c>
      <c r="FS751" s="85">
        <v>181948.91</v>
      </c>
      <c r="FT751" s="85">
        <v>39409.65</v>
      </c>
      <c r="FU751" s="27" t="str">
        <f t="shared" si="68"/>
        <v>7009</v>
      </c>
      <c r="FV751" t="s">
        <v>750</v>
      </c>
      <c r="FW751" s="85">
        <v>346652.13</v>
      </c>
      <c r="FX751" s="85">
        <v>111273.07</v>
      </c>
      <c r="FY751" s="27" t="str">
        <f t="shared" si="67"/>
        <v>7009</v>
      </c>
      <c r="FZ751" t="s">
        <v>750</v>
      </c>
      <c r="GA751" s="85">
        <v>248845.54</v>
      </c>
      <c r="GB751" s="85">
        <v>75867.61</v>
      </c>
      <c r="GC751" s="27" t="str">
        <f t="shared" si="71"/>
        <v>7006</v>
      </c>
      <c r="GD751" t="s">
        <v>747</v>
      </c>
      <c r="GE751" s="85">
        <v>168930</v>
      </c>
      <c r="GF751" s="85">
        <v>202590.2</v>
      </c>
      <c r="GG751" s="27" t="str">
        <f t="shared" si="72"/>
        <v>7005</v>
      </c>
      <c r="GH751" t="s">
        <v>746</v>
      </c>
      <c r="GI751" s="85">
        <v>1030</v>
      </c>
      <c r="GJ751" s="85">
        <v>3220.3</v>
      </c>
    </row>
    <row r="752" spans="1:192" x14ac:dyDescent="0.35">
      <c r="A752" s="14" t="s">
        <v>751</v>
      </c>
      <c r="B752" s="2">
        <v>5249741.07</v>
      </c>
      <c r="C752" s="2">
        <v>13192366.66</v>
      </c>
      <c r="D752" s="2" t="s">
        <v>751</v>
      </c>
      <c r="E752" s="2">
        <v>5874019.79</v>
      </c>
      <c r="F752" s="2">
        <v>15105662.779999999</v>
      </c>
      <c r="G752" s="2" t="s">
        <v>751</v>
      </c>
      <c r="H752" s="2">
        <v>8701430.2200000007</v>
      </c>
      <c r="I752" s="2">
        <v>21692687.73</v>
      </c>
      <c r="J752" s="2" t="s">
        <v>751</v>
      </c>
      <c r="K752" s="2">
        <v>7926056.0300000003</v>
      </c>
      <c r="L752" s="2">
        <v>20610746.77</v>
      </c>
      <c r="M752" s="2" t="s">
        <v>751</v>
      </c>
      <c r="N752" s="2">
        <v>9677081.8499999996</v>
      </c>
      <c r="O752" s="2">
        <v>25237028.440000001</v>
      </c>
      <c r="P752" s="3" t="s">
        <v>751</v>
      </c>
      <c r="Q752" s="3">
        <v>11260702.35</v>
      </c>
      <c r="R752" s="3">
        <v>29709488.870000001</v>
      </c>
      <c r="S752" s="2" t="s">
        <v>751</v>
      </c>
      <c r="T752" s="2">
        <v>10527534.460000001</v>
      </c>
      <c r="U752" s="2">
        <v>27793371.25</v>
      </c>
      <c r="V752" s="2" t="s">
        <v>751</v>
      </c>
      <c r="W752" s="2">
        <v>11022500</v>
      </c>
      <c r="X752" s="2">
        <v>28123867.32</v>
      </c>
      <c r="Y752" s="2" t="s">
        <v>751</v>
      </c>
      <c r="Z752" s="2">
        <v>10098481.68</v>
      </c>
      <c r="AA752" s="2">
        <v>24338820.210000001</v>
      </c>
      <c r="AB752" s="2" t="s">
        <v>751</v>
      </c>
      <c r="AC752" s="2">
        <v>9724387.3100000005</v>
      </c>
      <c r="AD752" s="2">
        <v>21573171.870000001</v>
      </c>
      <c r="AE752" s="2" t="s">
        <v>751</v>
      </c>
      <c r="AF752" s="2">
        <v>10660307.09</v>
      </c>
      <c r="AG752" s="2">
        <v>23462090.870000001</v>
      </c>
      <c r="AH752" s="2" t="s">
        <v>751</v>
      </c>
      <c r="AI752" s="2">
        <v>7510229.7999999998</v>
      </c>
      <c r="AJ752" s="9">
        <v>16429509.460000001</v>
      </c>
      <c r="AK752" s="14" t="s">
        <v>751</v>
      </c>
      <c r="AL752" s="2">
        <v>7005766.2800000003</v>
      </c>
      <c r="AM752" s="2">
        <v>15208547.32</v>
      </c>
      <c r="AN752" s="2" t="s">
        <v>751</v>
      </c>
      <c r="AO752" s="2">
        <v>8411610.8599999994</v>
      </c>
      <c r="AP752" s="2">
        <v>18545538.940000001</v>
      </c>
      <c r="AQ752" s="2" t="s">
        <v>751</v>
      </c>
      <c r="AR752" s="2">
        <v>10698334.380000001</v>
      </c>
      <c r="AS752" s="2">
        <v>24967926.609999999</v>
      </c>
      <c r="AT752" s="2" t="s">
        <v>751</v>
      </c>
      <c r="AU752" s="2">
        <v>9667759.0700000003</v>
      </c>
      <c r="AV752" s="2">
        <v>22514896.289999999</v>
      </c>
      <c r="AW752" s="2" t="s">
        <v>751</v>
      </c>
      <c r="AX752" s="2">
        <v>12266481.060000001</v>
      </c>
      <c r="AY752" s="2">
        <v>28591105.699999999</v>
      </c>
      <c r="AZ752" s="2" t="s">
        <v>751</v>
      </c>
      <c r="BA752" s="2">
        <v>12344893.57</v>
      </c>
      <c r="BB752" s="2">
        <v>31364552.059999999</v>
      </c>
      <c r="BC752" s="2" t="s">
        <v>751</v>
      </c>
      <c r="BD752" s="2">
        <v>12883656.640000001</v>
      </c>
      <c r="BE752" s="2">
        <v>31935058.940000001</v>
      </c>
      <c r="BF752" s="2" t="s">
        <v>751</v>
      </c>
      <c r="BG752" s="2">
        <v>11573222.529999999</v>
      </c>
      <c r="BH752" s="2">
        <v>27587049.620000001</v>
      </c>
      <c r="BI752" s="2" t="s">
        <v>751</v>
      </c>
      <c r="BJ752" s="2">
        <v>9923611.7599999998</v>
      </c>
      <c r="BK752" s="2">
        <v>22457680.91</v>
      </c>
      <c r="BL752" s="2" t="s">
        <v>751</v>
      </c>
      <c r="BM752" s="2">
        <v>10033490.949999999</v>
      </c>
      <c r="BN752" s="2">
        <v>22251576.170000002</v>
      </c>
      <c r="BO752" s="2" t="s">
        <v>751</v>
      </c>
      <c r="BP752" s="2">
        <v>10202452.08</v>
      </c>
      <c r="BQ752" s="2">
        <v>23041020.670000002</v>
      </c>
      <c r="BR752" s="2" t="s">
        <v>751</v>
      </c>
      <c r="BS752" s="2">
        <v>7611750</v>
      </c>
      <c r="BT752" s="18">
        <v>16630231.220000001</v>
      </c>
      <c r="BU752" s="14" t="s">
        <v>751</v>
      </c>
      <c r="BV752" s="2">
        <v>10356440.98</v>
      </c>
      <c r="BW752" s="2">
        <v>21993655.940000001</v>
      </c>
      <c r="BX752" s="2" t="s">
        <v>751</v>
      </c>
      <c r="BY752" s="2">
        <v>9866276.870000001</v>
      </c>
      <c r="BZ752" s="2">
        <v>21169325.68</v>
      </c>
      <c r="CA752" s="2" t="s">
        <v>751</v>
      </c>
      <c r="CB752" s="2">
        <v>12680514.66</v>
      </c>
      <c r="CC752" s="2">
        <v>27049458.760000002</v>
      </c>
      <c r="CD752" s="2" t="s">
        <v>751</v>
      </c>
      <c r="CE752" s="2">
        <v>11597388.710000001</v>
      </c>
      <c r="CF752" s="2">
        <v>24760294.390000001</v>
      </c>
      <c r="CG752" s="2" t="s">
        <v>751</v>
      </c>
      <c r="CH752" s="2">
        <v>14219990</v>
      </c>
      <c r="CI752" s="2">
        <v>31470345.32</v>
      </c>
      <c r="CJ752" s="2" t="s">
        <v>751</v>
      </c>
      <c r="CK752" s="2">
        <v>13181214.91</v>
      </c>
      <c r="CL752" s="2">
        <v>29017140.359999999</v>
      </c>
      <c r="CM752" s="2" t="s">
        <v>751</v>
      </c>
      <c r="CN752" s="2">
        <v>15093250</v>
      </c>
      <c r="CO752" s="2">
        <v>34332789.289999999</v>
      </c>
      <c r="CP752" s="2" t="s">
        <v>751</v>
      </c>
      <c r="CQ752" s="2">
        <v>12835000</v>
      </c>
      <c r="CR752" s="2">
        <v>28573629.710000001</v>
      </c>
      <c r="CS752" s="2" t="s">
        <v>751</v>
      </c>
      <c r="CT752" s="2">
        <v>11765679.01</v>
      </c>
      <c r="CU752" s="2">
        <v>26003001.18</v>
      </c>
      <c r="CV752" s="2" t="s">
        <v>751</v>
      </c>
      <c r="CW752" s="2">
        <v>12210965.18</v>
      </c>
      <c r="CX752" s="2">
        <v>26531638.949999999</v>
      </c>
      <c r="CY752" s="2" t="s">
        <v>751</v>
      </c>
      <c r="CZ752" s="2">
        <v>13191000</v>
      </c>
      <c r="DA752" s="2">
        <v>28054298.219999999</v>
      </c>
      <c r="DB752" s="2" t="s">
        <v>751</v>
      </c>
      <c r="DC752" s="2">
        <v>10614930.859999999</v>
      </c>
      <c r="DD752" s="9">
        <v>21601513.32</v>
      </c>
      <c r="DE752" s="14" t="s">
        <v>751</v>
      </c>
      <c r="DF752" s="2">
        <v>13110304.92</v>
      </c>
      <c r="DG752" s="2">
        <v>27972438.239999998</v>
      </c>
      <c r="DH752" s="2" t="s">
        <v>751</v>
      </c>
      <c r="DI752" s="2">
        <v>12070692.619999999</v>
      </c>
      <c r="DJ752" s="2">
        <v>27054659.059999999</v>
      </c>
      <c r="DK752" s="2" t="s">
        <v>751</v>
      </c>
      <c r="DL752" s="2">
        <v>16046581.08</v>
      </c>
      <c r="DM752" s="2">
        <v>36431768.659999996</v>
      </c>
      <c r="DN752" s="2" t="s">
        <v>751</v>
      </c>
      <c r="DO752" s="2">
        <v>13205210</v>
      </c>
      <c r="DP752" s="2">
        <v>30686732.129999999</v>
      </c>
      <c r="DQ752" s="2" t="s">
        <v>751</v>
      </c>
      <c r="DR752" s="2">
        <v>12937470</v>
      </c>
      <c r="DS752" s="2">
        <v>30564356.719999999</v>
      </c>
      <c r="DT752" s="2" t="s">
        <v>751</v>
      </c>
      <c r="DU752" s="2">
        <v>15955875.039999999</v>
      </c>
      <c r="DV752" s="2">
        <v>37921227.600000001</v>
      </c>
      <c r="DW752" s="2" t="s">
        <v>751</v>
      </c>
      <c r="DX752" s="2">
        <v>17997720</v>
      </c>
      <c r="DY752" s="2">
        <v>41757838.020000003</v>
      </c>
      <c r="DZ752" s="2" t="s">
        <v>751</v>
      </c>
      <c r="EA752" s="2">
        <v>14305320</v>
      </c>
      <c r="EB752" s="2">
        <v>31988657.399999999</v>
      </c>
      <c r="EC752" s="2" t="s">
        <v>751</v>
      </c>
      <c r="ED752" s="2">
        <v>15947750</v>
      </c>
      <c r="EE752" s="2">
        <v>34775348.530000001</v>
      </c>
      <c r="EF752" s="2" t="s">
        <v>751</v>
      </c>
      <c r="EG752" s="2">
        <v>14854020</v>
      </c>
      <c r="EH752" s="2">
        <v>32223231.620000001</v>
      </c>
      <c r="EI752" s="2" t="s">
        <v>751</v>
      </c>
      <c r="EJ752" s="2">
        <v>14800880</v>
      </c>
      <c r="EK752" s="2">
        <v>31778972.300000001</v>
      </c>
      <c r="EL752" s="2" t="s">
        <v>751</v>
      </c>
      <c r="EM752" s="2">
        <v>13434401.02</v>
      </c>
      <c r="EN752" s="9">
        <v>28674777.93</v>
      </c>
      <c r="EO752" s="14" t="s">
        <v>751</v>
      </c>
      <c r="EP752" s="2">
        <v>11778924.859999999</v>
      </c>
      <c r="EQ752" s="2">
        <v>25228850.16</v>
      </c>
      <c r="ER752" s="2" t="s">
        <v>751</v>
      </c>
      <c r="ES752" s="2">
        <v>13880239.310000001</v>
      </c>
      <c r="ET752" s="2">
        <v>30260170.210000001</v>
      </c>
      <c r="EU752" s="2" t="s">
        <v>751</v>
      </c>
      <c r="EV752" s="2">
        <v>17487307.739999998</v>
      </c>
      <c r="EW752" s="2">
        <v>37890346.859999999</v>
      </c>
      <c r="EX752" s="2" t="s">
        <v>751</v>
      </c>
      <c r="EY752" s="2">
        <v>17287085.940000001</v>
      </c>
      <c r="EZ752" s="2">
        <v>38024151.170000002</v>
      </c>
      <c r="FA752" s="2" t="s">
        <v>751</v>
      </c>
      <c r="FB752" s="2">
        <v>16988044.199999999</v>
      </c>
      <c r="FC752" s="2">
        <v>36830120.799999997</v>
      </c>
      <c r="FD752" s="2" t="s">
        <v>751</v>
      </c>
      <c r="FE752" s="2">
        <v>19904577.98</v>
      </c>
      <c r="FF752" s="2">
        <v>42801091.259999998</v>
      </c>
      <c r="FG752" s="2" t="s">
        <v>751</v>
      </c>
      <c r="FH752" s="2">
        <v>19763287.449999999</v>
      </c>
      <c r="FI752" s="2">
        <v>43438878.509999998</v>
      </c>
      <c r="FJ752" s="1" t="s">
        <v>751</v>
      </c>
      <c r="FK752" s="1">
        <v>15973235.039999999</v>
      </c>
      <c r="FL752" s="1">
        <v>34774884.18</v>
      </c>
      <c r="FM752" s="27" t="str">
        <f t="shared" si="69"/>
        <v>7010</v>
      </c>
      <c r="FN752" t="s">
        <v>751</v>
      </c>
      <c r="FO752" s="85">
        <v>18825080</v>
      </c>
      <c r="FP752" s="85">
        <v>38635396.390000001</v>
      </c>
      <c r="FQ752" s="27" t="str">
        <f t="shared" si="70"/>
        <v>7010</v>
      </c>
      <c r="FR752" t="s">
        <v>751</v>
      </c>
      <c r="FS752" s="85">
        <v>14847438.939999999</v>
      </c>
      <c r="FT752" s="85">
        <v>30252149.600000001</v>
      </c>
      <c r="FU752" s="27" t="str">
        <f t="shared" si="68"/>
        <v>7010</v>
      </c>
      <c r="FV752" t="s">
        <v>751</v>
      </c>
      <c r="FW752" s="85">
        <v>19204080.559999999</v>
      </c>
      <c r="FX752" s="85">
        <v>37071308.899999999</v>
      </c>
      <c r="FY752" s="27" t="str">
        <f t="shared" si="67"/>
        <v>7010</v>
      </c>
      <c r="FZ752" t="s">
        <v>751</v>
      </c>
      <c r="GA752" s="85">
        <v>14817430</v>
      </c>
      <c r="GB752" s="85">
        <v>28541245.190000001</v>
      </c>
      <c r="GC752" s="27" t="str">
        <f t="shared" si="71"/>
        <v>7007</v>
      </c>
      <c r="GD752" t="s">
        <v>748</v>
      </c>
      <c r="GE752" s="85">
        <v>499800.2</v>
      </c>
      <c r="GF752" s="85">
        <v>415611.48</v>
      </c>
      <c r="GG752" s="27" t="str">
        <f t="shared" si="72"/>
        <v>7006</v>
      </c>
      <c r="GH752" t="s">
        <v>747</v>
      </c>
      <c r="GI752" s="85">
        <v>217570</v>
      </c>
      <c r="GJ752" s="85">
        <v>280117.59000000003</v>
      </c>
    </row>
    <row r="753" spans="1:192" x14ac:dyDescent="0.35">
      <c r="A753" s="14" t="s">
        <v>752</v>
      </c>
      <c r="B753" s="2">
        <v>0</v>
      </c>
      <c r="C753" s="2">
        <v>0</v>
      </c>
      <c r="D753" s="2" t="s">
        <v>752</v>
      </c>
      <c r="E753" s="2">
        <v>0</v>
      </c>
      <c r="F753" s="2">
        <v>0</v>
      </c>
      <c r="G753" s="2" t="s">
        <v>752</v>
      </c>
      <c r="H753" s="2">
        <v>388.7</v>
      </c>
      <c r="I753" s="2">
        <v>119.6</v>
      </c>
      <c r="J753" s="2" t="s">
        <v>752</v>
      </c>
      <c r="K753" s="2">
        <v>0</v>
      </c>
      <c r="L753" s="2">
        <v>0</v>
      </c>
      <c r="M753" s="2" t="s">
        <v>752</v>
      </c>
      <c r="N753" s="2">
        <v>0</v>
      </c>
      <c r="O753" s="2">
        <v>0</v>
      </c>
      <c r="P753" s="3" t="s">
        <v>752</v>
      </c>
      <c r="Q753" s="3">
        <v>0</v>
      </c>
      <c r="R753" s="3">
        <v>0</v>
      </c>
      <c r="S753" s="2" t="s">
        <v>752</v>
      </c>
      <c r="T753" s="2">
        <v>0</v>
      </c>
      <c r="U753" s="2">
        <v>0</v>
      </c>
      <c r="V753" s="2" t="s">
        <v>752</v>
      </c>
      <c r="W753" s="2">
        <v>0</v>
      </c>
      <c r="X753" s="2">
        <v>0</v>
      </c>
      <c r="Y753" s="2" t="s">
        <v>752</v>
      </c>
      <c r="Z753" s="2">
        <v>0</v>
      </c>
      <c r="AA753" s="2">
        <v>0</v>
      </c>
      <c r="AB753" s="2" t="s">
        <v>752</v>
      </c>
      <c r="AC753" s="2">
        <v>0</v>
      </c>
      <c r="AD753" s="2">
        <v>0</v>
      </c>
      <c r="AE753" s="2" t="s">
        <v>752</v>
      </c>
      <c r="AF753" s="2">
        <v>0</v>
      </c>
      <c r="AG753" s="2">
        <v>0</v>
      </c>
      <c r="AH753" s="2" t="s">
        <v>752</v>
      </c>
      <c r="AI753" s="2">
        <v>0</v>
      </c>
      <c r="AJ753" s="9">
        <v>0</v>
      </c>
      <c r="AK753" s="14" t="s">
        <v>752</v>
      </c>
      <c r="AL753" s="2">
        <v>1780</v>
      </c>
      <c r="AM753" s="2">
        <v>45</v>
      </c>
      <c r="AN753" s="2" t="s">
        <v>752</v>
      </c>
      <c r="AO753" s="2">
        <v>0</v>
      </c>
      <c r="AP753" s="2">
        <v>0</v>
      </c>
      <c r="AQ753" s="2" t="s">
        <v>752</v>
      </c>
      <c r="AR753" s="2">
        <v>0</v>
      </c>
      <c r="AS753" s="2">
        <v>0</v>
      </c>
      <c r="AT753" s="2" t="s">
        <v>752</v>
      </c>
      <c r="AU753" s="2">
        <v>0</v>
      </c>
      <c r="AV753" s="2">
        <v>0</v>
      </c>
      <c r="AW753" s="2" t="s">
        <v>752</v>
      </c>
      <c r="AX753" s="2">
        <v>0</v>
      </c>
      <c r="AY753" s="2">
        <v>0</v>
      </c>
      <c r="AZ753" s="2" t="s">
        <v>752</v>
      </c>
      <c r="BA753" s="2">
        <v>570</v>
      </c>
      <c r="BB753" s="2">
        <v>31</v>
      </c>
      <c r="BC753" s="2" t="s">
        <v>752</v>
      </c>
      <c r="BD753" s="2">
        <v>0</v>
      </c>
      <c r="BE753" s="2">
        <v>0</v>
      </c>
      <c r="BF753" s="2" t="s">
        <v>752</v>
      </c>
      <c r="BG753" s="2">
        <v>160</v>
      </c>
      <c r="BH753" s="2">
        <v>0.25</v>
      </c>
      <c r="BI753" s="2" t="s">
        <v>752</v>
      </c>
      <c r="BJ753" s="2">
        <v>12.39</v>
      </c>
      <c r="BK753" s="2">
        <v>16.7</v>
      </c>
      <c r="BL753" s="2" t="s">
        <v>752</v>
      </c>
      <c r="BM753" s="2">
        <v>0</v>
      </c>
      <c r="BN753" s="2">
        <v>0</v>
      </c>
      <c r="BO753" s="2" t="s">
        <v>752</v>
      </c>
      <c r="BP753" s="2">
        <v>0</v>
      </c>
      <c r="BQ753" s="2">
        <v>0</v>
      </c>
      <c r="BR753" s="2" t="s">
        <v>752</v>
      </c>
      <c r="BS753" s="2">
        <v>0</v>
      </c>
      <c r="BT753" s="18">
        <v>0</v>
      </c>
      <c r="BU753" s="14" t="s">
        <v>752</v>
      </c>
      <c r="BV753" s="2">
        <v>200</v>
      </c>
      <c r="BW753" s="2">
        <v>0.26</v>
      </c>
      <c r="BX753" s="2" t="s">
        <v>752</v>
      </c>
      <c r="BY753" s="2">
        <v>0</v>
      </c>
      <c r="BZ753" s="2">
        <v>0</v>
      </c>
      <c r="CA753" s="2" t="s">
        <v>752</v>
      </c>
      <c r="CB753" s="2">
        <v>0</v>
      </c>
      <c r="CC753" s="2">
        <v>0</v>
      </c>
      <c r="CD753" s="2" t="s">
        <v>752</v>
      </c>
      <c r="CE753" s="2">
        <v>0</v>
      </c>
      <c r="CF753" s="2">
        <v>0</v>
      </c>
      <c r="CG753" s="2" t="s">
        <v>752</v>
      </c>
      <c r="CH753" s="2">
        <v>190</v>
      </c>
      <c r="CI753" s="2">
        <v>3.8</v>
      </c>
      <c r="CJ753" s="2" t="s">
        <v>752</v>
      </c>
      <c r="CK753" s="2">
        <v>0</v>
      </c>
      <c r="CL753" s="2">
        <v>0</v>
      </c>
      <c r="CM753" s="2" t="s">
        <v>752</v>
      </c>
      <c r="CN753" s="2">
        <v>0</v>
      </c>
      <c r="CO753" s="2">
        <v>0</v>
      </c>
      <c r="CP753" s="2" t="s">
        <v>752</v>
      </c>
      <c r="CQ753" s="2">
        <v>0</v>
      </c>
      <c r="CR753" s="2">
        <v>0</v>
      </c>
      <c r="CS753" s="2" t="s">
        <v>752</v>
      </c>
      <c r="CT753" s="2">
        <v>2740</v>
      </c>
      <c r="CU753" s="2">
        <v>218.4</v>
      </c>
      <c r="CV753" s="2" t="s">
        <v>752</v>
      </c>
      <c r="CW753" s="2">
        <v>0</v>
      </c>
      <c r="CX753" s="2">
        <v>0</v>
      </c>
      <c r="CY753" s="2" t="s">
        <v>752</v>
      </c>
      <c r="CZ753" s="2">
        <v>300</v>
      </c>
      <c r="DA753" s="2">
        <v>5</v>
      </c>
      <c r="DB753" s="2" t="s">
        <v>752</v>
      </c>
      <c r="DC753" s="2">
        <v>520</v>
      </c>
      <c r="DD753" s="9">
        <v>105</v>
      </c>
      <c r="DE753" s="14" t="s">
        <v>752</v>
      </c>
      <c r="DF753" s="2">
        <v>1320</v>
      </c>
      <c r="DG753" s="2">
        <v>115</v>
      </c>
      <c r="DH753" s="2" t="s">
        <v>752</v>
      </c>
      <c r="DI753" s="2">
        <v>960</v>
      </c>
      <c r="DJ753" s="2">
        <v>70.8</v>
      </c>
      <c r="DK753" s="2" t="s">
        <v>752</v>
      </c>
      <c r="DL753" s="2">
        <v>0</v>
      </c>
      <c r="DM753" s="2">
        <v>0</v>
      </c>
      <c r="DN753" s="2" t="s">
        <v>752</v>
      </c>
      <c r="DO753" s="2">
        <v>0</v>
      </c>
      <c r="DP753" s="2">
        <v>0</v>
      </c>
      <c r="DQ753" s="2" t="s">
        <v>752</v>
      </c>
      <c r="DR753" s="2">
        <v>0</v>
      </c>
      <c r="DS753" s="2">
        <v>0</v>
      </c>
      <c r="DT753" s="2" t="s">
        <v>752</v>
      </c>
      <c r="DU753" s="2">
        <v>0</v>
      </c>
      <c r="DV753" s="2">
        <v>0</v>
      </c>
      <c r="DW753" s="2" t="s">
        <v>752</v>
      </c>
      <c r="DX753" s="2">
        <v>0</v>
      </c>
      <c r="DY753" s="2">
        <v>0</v>
      </c>
      <c r="DZ753" s="2" t="s">
        <v>752</v>
      </c>
      <c r="EA753" s="2">
        <v>0</v>
      </c>
      <c r="EB753" s="2">
        <v>0</v>
      </c>
      <c r="EC753" s="2" t="s">
        <v>752</v>
      </c>
      <c r="ED753" s="2">
        <v>0</v>
      </c>
      <c r="EE753" s="2">
        <v>0</v>
      </c>
      <c r="EF753" s="2" t="s">
        <v>752</v>
      </c>
      <c r="EG753" s="2">
        <v>0</v>
      </c>
      <c r="EH753" s="2">
        <v>0</v>
      </c>
      <c r="EI753" s="2" t="s">
        <v>752</v>
      </c>
      <c r="EJ753" s="2">
        <v>0</v>
      </c>
      <c r="EK753" s="2">
        <v>0</v>
      </c>
      <c r="EL753" s="2" t="s">
        <v>752</v>
      </c>
      <c r="EM753" s="2">
        <v>0</v>
      </c>
      <c r="EN753" s="9">
        <v>0</v>
      </c>
      <c r="EO753" s="14" t="s">
        <v>752</v>
      </c>
      <c r="EP753" s="2">
        <v>0</v>
      </c>
      <c r="EQ753" s="2">
        <v>0</v>
      </c>
      <c r="ER753" s="2" t="s">
        <v>752</v>
      </c>
      <c r="ES753" s="2">
        <v>10</v>
      </c>
      <c r="ET753" s="2">
        <v>2.2999999999999998</v>
      </c>
      <c r="EU753" s="2" t="s">
        <v>752</v>
      </c>
      <c r="EV753" s="2">
        <v>0</v>
      </c>
      <c r="EW753" s="2">
        <v>0</v>
      </c>
      <c r="EX753" s="2" t="s">
        <v>752</v>
      </c>
      <c r="EY753" s="2">
        <v>1600</v>
      </c>
      <c r="EZ753" s="2">
        <v>2251</v>
      </c>
      <c r="FA753" s="2" t="s">
        <v>752</v>
      </c>
      <c r="FB753" s="2">
        <v>3.86</v>
      </c>
      <c r="FC753" s="2">
        <v>0.06</v>
      </c>
      <c r="FD753" s="2" t="s">
        <v>752</v>
      </c>
      <c r="FE753" s="2">
        <v>0</v>
      </c>
      <c r="FF753" s="2">
        <v>0</v>
      </c>
      <c r="FG753" s="2" t="s">
        <v>752</v>
      </c>
      <c r="FH753" s="2">
        <v>0</v>
      </c>
      <c r="FI753" s="2">
        <v>0</v>
      </c>
      <c r="FJ753" s="1" t="s">
        <v>752</v>
      </c>
      <c r="FK753" s="1">
        <v>0</v>
      </c>
      <c r="FL753" s="1">
        <v>0</v>
      </c>
      <c r="FM753" s="27" t="str">
        <f t="shared" si="69"/>
        <v>7011</v>
      </c>
      <c r="FN753" t="s">
        <v>752</v>
      </c>
      <c r="FO753" s="85">
        <v>240</v>
      </c>
      <c r="FP753" s="85">
        <v>8.4</v>
      </c>
      <c r="FQ753" s="27" t="str">
        <f t="shared" si="70"/>
        <v>7011</v>
      </c>
      <c r="FR753" t="s">
        <v>752</v>
      </c>
      <c r="FS753" s="85">
        <v>1480</v>
      </c>
      <c r="FT753" s="85">
        <v>311</v>
      </c>
      <c r="FU753" s="27" t="str">
        <f t="shared" si="68"/>
        <v>7011</v>
      </c>
      <c r="FV753" t="s">
        <v>752</v>
      </c>
      <c r="FW753" s="85">
        <v>0</v>
      </c>
      <c r="FX753" s="85">
        <v>0</v>
      </c>
      <c r="FY753" s="27" t="str">
        <f t="shared" si="67"/>
        <v>7011</v>
      </c>
      <c r="FZ753" t="s">
        <v>752</v>
      </c>
      <c r="GA753" s="85">
        <v>0</v>
      </c>
      <c r="GB753" s="85">
        <v>0</v>
      </c>
      <c r="GC753" s="27" t="str">
        <f t="shared" si="71"/>
        <v>7008</v>
      </c>
      <c r="GD753" t="s">
        <v>749</v>
      </c>
      <c r="GE753" s="85">
        <v>25730</v>
      </c>
      <c r="GF753" s="85">
        <v>15919.7</v>
      </c>
      <c r="GG753" s="27" t="str">
        <f t="shared" si="72"/>
        <v>7007</v>
      </c>
      <c r="GH753" t="s">
        <v>748</v>
      </c>
      <c r="GI753" s="85">
        <v>490900</v>
      </c>
      <c r="GJ753" s="85">
        <v>431717.78</v>
      </c>
    </row>
    <row r="754" spans="1:192" x14ac:dyDescent="0.35">
      <c r="A754" s="14" t="s">
        <v>753</v>
      </c>
      <c r="B754" s="2">
        <v>117491.76</v>
      </c>
      <c r="C754" s="2">
        <v>42331.66</v>
      </c>
      <c r="D754" s="2" t="s">
        <v>753</v>
      </c>
      <c r="E754" s="2">
        <v>213069.31</v>
      </c>
      <c r="F754" s="2">
        <v>73484.3</v>
      </c>
      <c r="G754" s="2" t="s">
        <v>753</v>
      </c>
      <c r="H754" s="2">
        <v>201290.77</v>
      </c>
      <c r="I754" s="2">
        <v>74428.95</v>
      </c>
      <c r="J754" s="2" t="s">
        <v>753</v>
      </c>
      <c r="K754" s="2">
        <v>170970.84</v>
      </c>
      <c r="L754" s="2">
        <v>69430.649999999994</v>
      </c>
      <c r="M754" s="2" t="s">
        <v>753</v>
      </c>
      <c r="N754" s="2">
        <v>123244.95</v>
      </c>
      <c r="O754" s="2">
        <v>39649.620000000003</v>
      </c>
      <c r="P754" s="3" t="s">
        <v>753</v>
      </c>
      <c r="Q754" s="3">
        <v>225855.1</v>
      </c>
      <c r="R754" s="3">
        <v>78660.180000000008</v>
      </c>
      <c r="S754" s="2" t="s">
        <v>753</v>
      </c>
      <c r="T754" s="2">
        <v>133334.24</v>
      </c>
      <c r="U754" s="2">
        <v>43724.21</v>
      </c>
      <c r="V754" s="2" t="s">
        <v>753</v>
      </c>
      <c r="W754" s="2">
        <v>125308.61</v>
      </c>
      <c r="X754" s="2">
        <v>42175.12</v>
      </c>
      <c r="Y754" s="2" t="s">
        <v>753</v>
      </c>
      <c r="Z754" s="2">
        <v>78161.17</v>
      </c>
      <c r="AA754" s="2">
        <v>26289</v>
      </c>
      <c r="AB754" s="2" t="s">
        <v>753</v>
      </c>
      <c r="AC754" s="2">
        <v>151991.59</v>
      </c>
      <c r="AD754" s="2">
        <v>61768.39</v>
      </c>
      <c r="AE754" s="2" t="s">
        <v>753</v>
      </c>
      <c r="AF754" s="2">
        <v>224689.86</v>
      </c>
      <c r="AG754" s="2">
        <v>61766.21</v>
      </c>
      <c r="AH754" s="2" t="s">
        <v>753</v>
      </c>
      <c r="AI754" s="2">
        <v>163622.38</v>
      </c>
      <c r="AJ754" s="9">
        <v>47940.02</v>
      </c>
      <c r="AK754" s="14" t="s">
        <v>753</v>
      </c>
      <c r="AL754" s="2">
        <v>181163.81</v>
      </c>
      <c r="AM754" s="2">
        <v>52978.720000000001</v>
      </c>
      <c r="AN754" s="2" t="s">
        <v>753</v>
      </c>
      <c r="AO754" s="2">
        <v>162059.79</v>
      </c>
      <c r="AP754" s="2">
        <v>47473.69</v>
      </c>
      <c r="AQ754" s="2" t="s">
        <v>753</v>
      </c>
      <c r="AR754" s="2">
        <v>278173.5</v>
      </c>
      <c r="AS754" s="2">
        <v>189957.23</v>
      </c>
      <c r="AT754" s="2" t="s">
        <v>753</v>
      </c>
      <c r="AU754" s="2">
        <v>584040</v>
      </c>
      <c r="AV754" s="2">
        <v>777587.89</v>
      </c>
      <c r="AW754" s="2" t="s">
        <v>753</v>
      </c>
      <c r="AX754" s="2">
        <v>569948.66</v>
      </c>
      <c r="AY754" s="2">
        <v>939691.31</v>
      </c>
      <c r="AZ754" s="2" t="s">
        <v>753</v>
      </c>
      <c r="BA754" s="2">
        <v>440060.89</v>
      </c>
      <c r="BB754" s="2">
        <v>754817.17</v>
      </c>
      <c r="BC754" s="2" t="s">
        <v>753</v>
      </c>
      <c r="BD754" s="2">
        <v>555492.59</v>
      </c>
      <c r="BE754" s="2">
        <v>960235.4</v>
      </c>
      <c r="BF754" s="2" t="s">
        <v>753</v>
      </c>
      <c r="BG754" s="2">
        <v>345712.88</v>
      </c>
      <c r="BH754" s="2">
        <v>864259.05</v>
      </c>
      <c r="BI754" s="2" t="s">
        <v>753</v>
      </c>
      <c r="BJ754" s="2">
        <v>699085.66</v>
      </c>
      <c r="BK754" s="2">
        <v>1007436.1</v>
      </c>
      <c r="BL754" s="2" t="s">
        <v>753</v>
      </c>
      <c r="BM754" s="2">
        <v>404769.61</v>
      </c>
      <c r="BN754" s="2">
        <v>636698.13</v>
      </c>
      <c r="BO754" s="2" t="s">
        <v>753</v>
      </c>
      <c r="BP754" s="2">
        <v>349003.05</v>
      </c>
      <c r="BQ754" s="2">
        <v>447224.03</v>
      </c>
      <c r="BR754" s="2" t="s">
        <v>753</v>
      </c>
      <c r="BS754" s="2">
        <v>293172.25</v>
      </c>
      <c r="BT754" s="18">
        <v>383432.49</v>
      </c>
      <c r="BU754" s="14" t="s">
        <v>753</v>
      </c>
      <c r="BV754" s="2">
        <v>504762.5</v>
      </c>
      <c r="BW754" s="2">
        <v>965973.85</v>
      </c>
      <c r="BX754" s="2" t="s">
        <v>753</v>
      </c>
      <c r="BY754" s="2">
        <v>571199.31000000006</v>
      </c>
      <c r="BZ754" s="2">
        <v>931052.06</v>
      </c>
      <c r="CA754" s="2" t="s">
        <v>753</v>
      </c>
      <c r="CB754" s="2">
        <v>627640</v>
      </c>
      <c r="CC754" s="2">
        <v>883579.62</v>
      </c>
      <c r="CD754" s="2" t="s">
        <v>753</v>
      </c>
      <c r="CE754" s="2">
        <v>561103.17000000004</v>
      </c>
      <c r="CF754" s="2">
        <v>759561.33</v>
      </c>
      <c r="CG754" s="2" t="s">
        <v>753</v>
      </c>
      <c r="CH754" s="2">
        <v>576448.44000000006</v>
      </c>
      <c r="CI754" s="2">
        <v>799373.5</v>
      </c>
      <c r="CJ754" s="2" t="s">
        <v>753</v>
      </c>
      <c r="CK754" s="2">
        <v>238400.32</v>
      </c>
      <c r="CL754" s="2">
        <v>392040.38</v>
      </c>
      <c r="CM754" s="2" t="s">
        <v>753</v>
      </c>
      <c r="CN754" s="2">
        <v>516377.04</v>
      </c>
      <c r="CO754" s="2">
        <v>924416.18</v>
      </c>
      <c r="CP754" s="2" t="s">
        <v>753</v>
      </c>
      <c r="CQ754" s="2">
        <v>441191.6</v>
      </c>
      <c r="CR754" s="2">
        <v>777853.84</v>
      </c>
      <c r="CS754" s="2" t="s">
        <v>753</v>
      </c>
      <c r="CT754" s="2">
        <v>336772.98</v>
      </c>
      <c r="CU754" s="2">
        <v>605500.05000000005</v>
      </c>
      <c r="CV754" s="2" t="s">
        <v>753</v>
      </c>
      <c r="CW754" s="2">
        <v>461727.14</v>
      </c>
      <c r="CX754" s="2">
        <v>812861.59</v>
      </c>
      <c r="CY754" s="2" t="s">
        <v>753</v>
      </c>
      <c r="CZ754" s="2">
        <v>497392.4</v>
      </c>
      <c r="DA754" s="2">
        <v>855056.19</v>
      </c>
      <c r="DB754" s="2" t="s">
        <v>753</v>
      </c>
      <c r="DC754" s="2">
        <v>441925.28</v>
      </c>
      <c r="DD754" s="9">
        <v>699074.68</v>
      </c>
      <c r="DE754" s="14" t="s">
        <v>753</v>
      </c>
      <c r="DF754" s="2">
        <v>564675.93000000005</v>
      </c>
      <c r="DG754" s="2">
        <v>1055986.3600000001</v>
      </c>
      <c r="DH754" s="2" t="s">
        <v>753</v>
      </c>
      <c r="DI754" s="2">
        <v>371141.54</v>
      </c>
      <c r="DJ754" s="2">
        <v>593103.84</v>
      </c>
      <c r="DK754" s="2" t="s">
        <v>753</v>
      </c>
      <c r="DL754" s="2">
        <v>472328.28</v>
      </c>
      <c r="DM754" s="2">
        <v>860165.13</v>
      </c>
      <c r="DN754" s="2" t="s">
        <v>753</v>
      </c>
      <c r="DO754" s="2">
        <v>418126.59</v>
      </c>
      <c r="DP754" s="2">
        <v>822762.4</v>
      </c>
      <c r="DQ754" s="2" t="s">
        <v>753</v>
      </c>
      <c r="DR754" s="2">
        <v>311084.24</v>
      </c>
      <c r="DS754" s="2">
        <v>751060.55</v>
      </c>
      <c r="DT754" s="2" t="s">
        <v>753</v>
      </c>
      <c r="DU754" s="2">
        <v>422141.01</v>
      </c>
      <c r="DV754" s="2">
        <v>725676.59</v>
      </c>
      <c r="DW754" s="2" t="s">
        <v>753</v>
      </c>
      <c r="DX754" s="2">
        <v>604562.4</v>
      </c>
      <c r="DY754" s="2">
        <v>946050.12</v>
      </c>
      <c r="DZ754" s="2" t="s">
        <v>753</v>
      </c>
      <c r="EA754" s="2">
        <v>500527.35999999999</v>
      </c>
      <c r="EB754" s="2">
        <v>728082.86</v>
      </c>
      <c r="EC754" s="2" t="s">
        <v>753</v>
      </c>
      <c r="ED754" s="2">
        <v>558214.97</v>
      </c>
      <c r="EE754" s="2">
        <v>794463.15</v>
      </c>
      <c r="EF754" s="2" t="s">
        <v>753</v>
      </c>
      <c r="EG754" s="2">
        <v>394272.15</v>
      </c>
      <c r="EH754" s="2">
        <v>632191.43000000005</v>
      </c>
      <c r="EI754" s="2" t="s">
        <v>753</v>
      </c>
      <c r="EJ754" s="2">
        <v>458341.07</v>
      </c>
      <c r="EK754" s="2">
        <v>622818.27</v>
      </c>
      <c r="EL754" s="2" t="s">
        <v>753</v>
      </c>
      <c r="EM754" s="2">
        <v>450425.41000000009</v>
      </c>
      <c r="EN754" s="9">
        <v>625069.05000000005</v>
      </c>
      <c r="EO754" s="14" t="s">
        <v>753</v>
      </c>
      <c r="EP754" s="2">
        <v>614826.43000000005</v>
      </c>
      <c r="EQ754" s="2">
        <v>937310.77</v>
      </c>
      <c r="ER754" s="2" t="s">
        <v>753</v>
      </c>
      <c r="ES754" s="2">
        <v>579987.63</v>
      </c>
      <c r="ET754" s="2">
        <v>743050.95000000007</v>
      </c>
      <c r="EU754" s="2" t="s">
        <v>753</v>
      </c>
      <c r="EV754" s="2">
        <v>559497.79</v>
      </c>
      <c r="EW754" s="2">
        <v>865711.24</v>
      </c>
      <c r="EX754" s="2" t="s">
        <v>753</v>
      </c>
      <c r="EY754" s="2">
        <v>572145.13</v>
      </c>
      <c r="EZ754" s="2">
        <v>719607.27</v>
      </c>
      <c r="FA754" s="2" t="s">
        <v>753</v>
      </c>
      <c r="FB754" s="2">
        <v>614406.38</v>
      </c>
      <c r="FC754" s="2">
        <v>892521.58000000007</v>
      </c>
      <c r="FD754" s="2" t="s">
        <v>753</v>
      </c>
      <c r="FE754" s="2">
        <v>832919.92</v>
      </c>
      <c r="FF754" s="2">
        <v>1265160.5900000001</v>
      </c>
      <c r="FG754" s="2" t="s">
        <v>753</v>
      </c>
      <c r="FH754" s="2">
        <v>800398.19</v>
      </c>
      <c r="FI754" s="2">
        <v>1239795.02</v>
      </c>
      <c r="FJ754" s="1" t="s">
        <v>753</v>
      </c>
      <c r="FK754" s="1">
        <v>749671.08</v>
      </c>
      <c r="FL754" s="1">
        <v>1293727.52</v>
      </c>
      <c r="FM754" s="27" t="str">
        <f t="shared" si="69"/>
        <v>7013</v>
      </c>
      <c r="FN754" t="s">
        <v>753</v>
      </c>
      <c r="FO754" s="85">
        <v>425096.79</v>
      </c>
      <c r="FP754" s="85">
        <v>777601.77</v>
      </c>
      <c r="FQ754" s="27" t="str">
        <f t="shared" si="70"/>
        <v>7013</v>
      </c>
      <c r="FR754" t="s">
        <v>753</v>
      </c>
      <c r="FS754" s="85">
        <v>739514.38</v>
      </c>
      <c r="FT754" s="85">
        <v>865616.20000000007</v>
      </c>
      <c r="FU754" s="27" t="str">
        <f t="shared" si="68"/>
        <v>7013</v>
      </c>
      <c r="FV754" t="s">
        <v>753</v>
      </c>
      <c r="FW754" s="85">
        <v>933755.5</v>
      </c>
      <c r="FX754" s="85">
        <v>1001427.6</v>
      </c>
      <c r="FY754" s="27" t="str">
        <f t="shared" si="67"/>
        <v>7013</v>
      </c>
      <c r="FZ754" t="s">
        <v>753</v>
      </c>
      <c r="GA754" s="85">
        <v>659224.43000000005</v>
      </c>
      <c r="GB754" s="85">
        <v>659843.85</v>
      </c>
      <c r="GC754" s="27" t="str">
        <f t="shared" si="71"/>
        <v>7009</v>
      </c>
      <c r="GD754" t="s">
        <v>750</v>
      </c>
      <c r="GE754" s="85">
        <v>238120</v>
      </c>
      <c r="GF754" s="85">
        <v>67627.94</v>
      </c>
      <c r="GG754" s="27" t="str">
        <f t="shared" si="72"/>
        <v>7008</v>
      </c>
      <c r="GH754" t="s">
        <v>749</v>
      </c>
      <c r="GI754" s="85">
        <v>11870</v>
      </c>
      <c r="GJ754" s="85">
        <v>8896</v>
      </c>
    </row>
    <row r="755" spans="1:192" x14ac:dyDescent="0.35">
      <c r="A755" s="14" t="s">
        <v>754</v>
      </c>
      <c r="B755" s="2">
        <v>5530</v>
      </c>
      <c r="C755" s="2">
        <v>480.24</v>
      </c>
      <c r="D755" s="2" t="s">
        <v>754</v>
      </c>
      <c r="E755" s="2">
        <v>43730</v>
      </c>
      <c r="F755" s="2">
        <v>392.55</v>
      </c>
      <c r="G755" s="2" t="s">
        <v>754</v>
      </c>
      <c r="H755" s="2">
        <v>102720</v>
      </c>
      <c r="I755" s="2">
        <v>1467.39</v>
      </c>
      <c r="J755" s="2" t="s">
        <v>754</v>
      </c>
      <c r="K755" s="2">
        <v>16790</v>
      </c>
      <c r="L755" s="2">
        <v>91.960000000000008</v>
      </c>
      <c r="M755" s="2" t="s">
        <v>754</v>
      </c>
      <c r="N755" s="2">
        <v>25940</v>
      </c>
      <c r="O755" s="2">
        <v>156.88</v>
      </c>
      <c r="P755" s="3" t="s">
        <v>754</v>
      </c>
      <c r="Q755" s="3">
        <v>160261.9</v>
      </c>
      <c r="R755" s="3">
        <v>2083.56</v>
      </c>
      <c r="S755" s="2" t="s">
        <v>754</v>
      </c>
      <c r="T755" s="2">
        <v>91800</v>
      </c>
      <c r="U755" s="2">
        <v>1228.78</v>
      </c>
      <c r="V755" s="2" t="s">
        <v>754</v>
      </c>
      <c r="W755" s="2">
        <v>131360</v>
      </c>
      <c r="X755" s="2">
        <v>988.54000000000008</v>
      </c>
      <c r="Y755" s="2" t="s">
        <v>754</v>
      </c>
      <c r="Z755" s="2">
        <v>19190</v>
      </c>
      <c r="AA755" s="2">
        <v>100.22</v>
      </c>
      <c r="AB755" s="2" t="s">
        <v>754</v>
      </c>
      <c r="AC755" s="2">
        <v>51590</v>
      </c>
      <c r="AD755" s="2">
        <v>294.17</v>
      </c>
      <c r="AE755" s="2" t="s">
        <v>754</v>
      </c>
      <c r="AF755" s="2">
        <v>43530</v>
      </c>
      <c r="AG755" s="2">
        <v>238.48</v>
      </c>
      <c r="AH755" s="2" t="s">
        <v>754</v>
      </c>
      <c r="AI755" s="2">
        <v>67650</v>
      </c>
      <c r="AJ755" s="9">
        <v>962.5</v>
      </c>
      <c r="AK755" s="14" t="s">
        <v>754</v>
      </c>
      <c r="AL755" s="2">
        <v>0</v>
      </c>
      <c r="AM755" s="2">
        <v>0</v>
      </c>
      <c r="AN755" s="2" t="s">
        <v>754</v>
      </c>
      <c r="AO755" s="2">
        <v>6650</v>
      </c>
      <c r="AP755" s="2">
        <v>56.36</v>
      </c>
      <c r="AQ755" s="2" t="s">
        <v>754</v>
      </c>
      <c r="AR755" s="2">
        <v>102740</v>
      </c>
      <c r="AS755" s="2">
        <v>1579.7</v>
      </c>
      <c r="AT755" s="2" t="s">
        <v>754</v>
      </c>
      <c r="AU755" s="2">
        <v>40</v>
      </c>
      <c r="AV755" s="2">
        <v>4</v>
      </c>
      <c r="AW755" s="2" t="s">
        <v>754</v>
      </c>
      <c r="AX755" s="2">
        <v>9582.9</v>
      </c>
      <c r="AY755" s="2">
        <v>47.81</v>
      </c>
      <c r="AZ755" s="2" t="s">
        <v>754</v>
      </c>
      <c r="BA755" s="2">
        <v>109340</v>
      </c>
      <c r="BB755" s="2">
        <v>1611.88</v>
      </c>
      <c r="BC755" s="2" t="s">
        <v>754</v>
      </c>
      <c r="BD755" s="2">
        <v>19460</v>
      </c>
      <c r="BE755" s="2">
        <v>1886.07</v>
      </c>
      <c r="BF755" s="2" t="s">
        <v>754</v>
      </c>
      <c r="BG755" s="2">
        <v>4990</v>
      </c>
      <c r="BH755" s="2">
        <v>24.4</v>
      </c>
      <c r="BI755" s="2" t="s">
        <v>754</v>
      </c>
      <c r="BJ755" s="2">
        <v>116500</v>
      </c>
      <c r="BK755" s="2">
        <v>2939.6</v>
      </c>
      <c r="BL755" s="2" t="s">
        <v>754</v>
      </c>
      <c r="BM755" s="2">
        <v>850</v>
      </c>
      <c r="BN755" s="2">
        <v>0.91</v>
      </c>
      <c r="BO755" s="2" t="s">
        <v>754</v>
      </c>
      <c r="BP755" s="2">
        <v>6720</v>
      </c>
      <c r="BQ755" s="2">
        <v>31.2</v>
      </c>
      <c r="BR755" s="2" t="s">
        <v>754</v>
      </c>
      <c r="BS755" s="2">
        <v>108700</v>
      </c>
      <c r="BT755" s="18">
        <v>2870.34</v>
      </c>
      <c r="BU755" s="14" t="s">
        <v>754</v>
      </c>
      <c r="BV755" s="2">
        <v>5530</v>
      </c>
      <c r="BW755" s="2">
        <v>28.03</v>
      </c>
      <c r="BX755" s="2" t="s">
        <v>754</v>
      </c>
      <c r="BY755" s="2">
        <v>580</v>
      </c>
      <c r="BZ755" s="2">
        <v>60.2</v>
      </c>
      <c r="CA755" s="2" t="s">
        <v>754</v>
      </c>
      <c r="CB755" s="2">
        <v>32150</v>
      </c>
      <c r="CC755" s="2">
        <v>484.98</v>
      </c>
      <c r="CD755" s="2" t="s">
        <v>754</v>
      </c>
      <c r="CE755" s="2">
        <v>1940</v>
      </c>
      <c r="CF755" s="2">
        <v>7.5</v>
      </c>
      <c r="CG755" s="2" t="s">
        <v>754</v>
      </c>
      <c r="CH755" s="2">
        <v>10</v>
      </c>
      <c r="CI755" s="2">
        <v>0.8</v>
      </c>
      <c r="CJ755" s="2" t="s">
        <v>754</v>
      </c>
      <c r="CK755" s="2">
        <v>11770</v>
      </c>
      <c r="CL755" s="2">
        <v>140.36000000000001</v>
      </c>
      <c r="CM755" s="2" t="s">
        <v>754</v>
      </c>
      <c r="CN755" s="2">
        <v>131362.4</v>
      </c>
      <c r="CO755" s="2">
        <v>2020.4</v>
      </c>
      <c r="CP755" s="2" t="s">
        <v>754</v>
      </c>
      <c r="CQ755" s="2">
        <v>49720</v>
      </c>
      <c r="CR755" s="2">
        <v>476.17</v>
      </c>
      <c r="CS755" s="2" t="s">
        <v>754</v>
      </c>
      <c r="CT755" s="2">
        <v>0</v>
      </c>
      <c r="CU755" s="2">
        <v>0</v>
      </c>
      <c r="CV755" s="2" t="s">
        <v>754</v>
      </c>
      <c r="CW755" s="2">
        <v>8870</v>
      </c>
      <c r="CX755" s="2">
        <v>18.28</v>
      </c>
      <c r="CY755" s="2" t="s">
        <v>754</v>
      </c>
      <c r="CZ755" s="2">
        <v>122240</v>
      </c>
      <c r="DA755" s="2">
        <v>1877.2</v>
      </c>
      <c r="DB755" s="2" t="s">
        <v>754</v>
      </c>
      <c r="DC755" s="2">
        <v>22630</v>
      </c>
      <c r="DD755" s="9">
        <v>39.46</v>
      </c>
      <c r="DE755" s="14" t="s">
        <v>754</v>
      </c>
      <c r="DF755" s="2">
        <v>0</v>
      </c>
      <c r="DG755" s="2">
        <v>0</v>
      </c>
      <c r="DH755" s="2" t="s">
        <v>754</v>
      </c>
      <c r="DI755" s="2">
        <v>0</v>
      </c>
      <c r="DJ755" s="2">
        <v>0</v>
      </c>
      <c r="DK755" s="2" t="s">
        <v>754</v>
      </c>
      <c r="DL755" s="2">
        <v>199010</v>
      </c>
      <c r="DM755" s="2">
        <v>3151.07</v>
      </c>
      <c r="DN755" s="2" t="s">
        <v>754</v>
      </c>
      <c r="DO755" s="2">
        <v>0</v>
      </c>
      <c r="DP755" s="2">
        <v>0</v>
      </c>
      <c r="DQ755" s="2" t="s">
        <v>754</v>
      </c>
      <c r="DR755" s="2">
        <v>62700</v>
      </c>
      <c r="DS755" s="2">
        <v>847.5</v>
      </c>
      <c r="DT755" s="2" t="s">
        <v>754</v>
      </c>
      <c r="DU755" s="2">
        <v>2.36</v>
      </c>
      <c r="DV755" s="2">
        <v>1</v>
      </c>
      <c r="DW755" s="2" t="s">
        <v>754</v>
      </c>
      <c r="DX755" s="2">
        <v>29162.1</v>
      </c>
      <c r="DY755" s="2">
        <v>226.27</v>
      </c>
      <c r="DZ755" s="2" t="s">
        <v>754</v>
      </c>
      <c r="EA755" s="2">
        <v>184320</v>
      </c>
      <c r="EB755" s="2">
        <v>2570.3000000000002</v>
      </c>
      <c r="EC755" s="2" t="s">
        <v>754</v>
      </c>
      <c r="ED755" s="2">
        <v>8530</v>
      </c>
      <c r="EE755" s="2">
        <v>21.42</v>
      </c>
      <c r="EF755" s="2" t="s">
        <v>754</v>
      </c>
      <c r="EG755" s="2">
        <v>60</v>
      </c>
      <c r="EH755" s="2">
        <v>17.399999999999999</v>
      </c>
      <c r="EI755" s="2" t="s">
        <v>754</v>
      </c>
      <c r="EJ755" s="2">
        <v>40</v>
      </c>
      <c r="EK755" s="2">
        <v>1.6</v>
      </c>
      <c r="EL755" s="2" t="s">
        <v>754</v>
      </c>
      <c r="EM755" s="2">
        <v>158900</v>
      </c>
      <c r="EN755" s="9">
        <v>2085.46</v>
      </c>
      <c r="EO755" s="14" t="s">
        <v>754</v>
      </c>
      <c r="EP755" s="2">
        <v>0</v>
      </c>
      <c r="EQ755" s="2">
        <v>0</v>
      </c>
      <c r="ER755" s="2" t="s">
        <v>754</v>
      </c>
      <c r="ES755" s="2">
        <v>6240</v>
      </c>
      <c r="ET755" s="2">
        <v>67.8</v>
      </c>
      <c r="EU755" s="2" t="s">
        <v>754</v>
      </c>
      <c r="EV755" s="2">
        <v>127870</v>
      </c>
      <c r="EW755" s="2">
        <v>1848</v>
      </c>
      <c r="EX755" s="2" t="s">
        <v>754</v>
      </c>
      <c r="EY755" s="2">
        <v>6250</v>
      </c>
      <c r="EZ755" s="2">
        <v>19.22</v>
      </c>
      <c r="FA755" s="2" t="s">
        <v>754</v>
      </c>
      <c r="FB755" s="2">
        <v>59.6</v>
      </c>
      <c r="FC755" s="2">
        <v>5.2</v>
      </c>
      <c r="FD755" s="2" t="s">
        <v>754</v>
      </c>
      <c r="FE755" s="2">
        <v>192560</v>
      </c>
      <c r="FF755" s="2">
        <v>2533.2600000000002</v>
      </c>
      <c r="FG755" s="2" t="s">
        <v>754</v>
      </c>
      <c r="FH755" s="2">
        <v>20</v>
      </c>
      <c r="FI755" s="2">
        <v>1.25</v>
      </c>
      <c r="FJ755" s="1" t="s">
        <v>754</v>
      </c>
      <c r="FK755" s="1">
        <v>780</v>
      </c>
      <c r="FL755" s="1">
        <v>8.370000000000001</v>
      </c>
      <c r="FM755" s="27" t="str">
        <f t="shared" si="69"/>
        <v>7014</v>
      </c>
      <c r="FN755" t="s">
        <v>754</v>
      </c>
      <c r="FO755" s="85">
        <v>40550</v>
      </c>
      <c r="FP755" s="85">
        <v>307.77</v>
      </c>
      <c r="FQ755" s="27" t="str">
        <f t="shared" si="70"/>
        <v>7014</v>
      </c>
      <c r="FR755" t="s">
        <v>754</v>
      </c>
      <c r="FS755" s="85">
        <v>2520</v>
      </c>
      <c r="FT755" s="85">
        <v>4.54</v>
      </c>
      <c r="FU755" s="27" t="str">
        <f t="shared" si="68"/>
        <v>7014</v>
      </c>
      <c r="FV755" t="s">
        <v>754</v>
      </c>
      <c r="FW755" s="85">
        <v>30</v>
      </c>
      <c r="FX755" s="85">
        <v>15</v>
      </c>
      <c r="FY755" s="27" t="str">
        <f t="shared" si="67"/>
        <v>7014</v>
      </c>
      <c r="FZ755" t="s">
        <v>754</v>
      </c>
      <c r="GA755" s="85">
        <v>198480</v>
      </c>
      <c r="GB755" s="85">
        <v>2545.85</v>
      </c>
      <c r="GC755" s="27" t="str">
        <f t="shared" si="71"/>
        <v>7010</v>
      </c>
      <c r="GD755" t="s">
        <v>751</v>
      </c>
      <c r="GE755" s="85">
        <v>14359202.289999999</v>
      </c>
      <c r="GF755" s="85">
        <v>25312188.600000001</v>
      </c>
      <c r="GG755" s="27" t="str">
        <f t="shared" si="72"/>
        <v>7009</v>
      </c>
      <c r="GH755" t="s">
        <v>750</v>
      </c>
      <c r="GI755" s="85">
        <v>206987.27</v>
      </c>
      <c r="GJ755" s="85">
        <v>44584.28</v>
      </c>
    </row>
    <row r="756" spans="1:192" x14ac:dyDescent="0.35">
      <c r="A756" s="14" t="s">
        <v>755</v>
      </c>
      <c r="B756" s="2">
        <v>920</v>
      </c>
      <c r="C756" s="2">
        <v>1.1000000000000001</v>
      </c>
      <c r="D756" s="2" t="s">
        <v>755</v>
      </c>
      <c r="E756" s="2">
        <v>0</v>
      </c>
      <c r="F756" s="2">
        <v>0</v>
      </c>
      <c r="G756" s="2" t="s">
        <v>755</v>
      </c>
      <c r="H756" s="2">
        <v>2200</v>
      </c>
      <c r="I756" s="2">
        <v>2.1</v>
      </c>
      <c r="J756" s="2" t="s">
        <v>755</v>
      </c>
      <c r="K756" s="2">
        <v>5370</v>
      </c>
      <c r="L756" s="2">
        <v>784.55000000000018</v>
      </c>
      <c r="M756" s="2" t="s">
        <v>755</v>
      </c>
      <c r="N756" s="2">
        <v>3700</v>
      </c>
      <c r="O756" s="2">
        <v>3.95</v>
      </c>
      <c r="P756" s="3" t="s">
        <v>755</v>
      </c>
      <c r="Q756" s="3">
        <v>10</v>
      </c>
      <c r="R756" s="3">
        <v>4.6000000000000014</v>
      </c>
      <c r="S756" s="2" t="s">
        <v>755</v>
      </c>
      <c r="T756" s="2">
        <v>6670</v>
      </c>
      <c r="U756" s="2">
        <v>1258.43</v>
      </c>
      <c r="V756" s="2" t="s">
        <v>755</v>
      </c>
      <c r="W756" s="2">
        <v>1720</v>
      </c>
      <c r="X756" s="2">
        <v>1.3</v>
      </c>
      <c r="Y756" s="2" t="s">
        <v>755</v>
      </c>
      <c r="Z756" s="2">
        <v>3120</v>
      </c>
      <c r="AA756" s="2">
        <v>2.89</v>
      </c>
      <c r="AB756" s="2" t="s">
        <v>755</v>
      </c>
      <c r="AC756" s="2">
        <v>1950</v>
      </c>
      <c r="AD756" s="2">
        <v>1.3</v>
      </c>
      <c r="AE756" s="2" t="s">
        <v>755</v>
      </c>
      <c r="AF756" s="2">
        <v>0</v>
      </c>
      <c r="AG756" s="2">
        <v>0</v>
      </c>
      <c r="AH756" s="2" t="s">
        <v>755</v>
      </c>
      <c r="AI756" s="2">
        <v>0</v>
      </c>
      <c r="AJ756" s="9">
        <v>0</v>
      </c>
      <c r="AK756" s="14" t="s">
        <v>755</v>
      </c>
      <c r="AL756" s="2">
        <v>1370</v>
      </c>
      <c r="AM756" s="2">
        <v>1.9</v>
      </c>
      <c r="AN756" s="2" t="s">
        <v>755</v>
      </c>
      <c r="AO756" s="2">
        <v>0</v>
      </c>
      <c r="AP756" s="2">
        <v>0</v>
      </c>
      <c r="AQ756" s="2" t="s">
        <v>755</v>
      </c>
      <c r="AR756" s="2">
        <v>0</v>
      </c>
      <c r="AS756" s="2">
        <v>0</v>
      </c>
      <c r="AT756" s="2" t="s">
        <v>755</v>
      </c>
      <c r="AU756" s="2">
        <v>6160</v>
      </c>
      <c r="AV756" s="2">
        <v>3.5</v>
      </c>
      <c r="AW756" s="2" t="s">
        <v>755</v>
      </c>
      <c r="AX756" s="2">
        <v>430</v>
      </c>
      <c r="AY756" s="2">
        <v>421</v>
      </c>
      <c r="AZ756" s="2" t="s">
        <v>755</v>
      </c>
      <c r="BA756" s="2">
        <v>0</v>
      </c>
      <c r="BB756" s="2">
        <v>0</v>
      </c>
      <c r="BC756" s="2" t="s">
        <v>755</v>
      </c>
      <c r="BD756" s="2">
        <v>11.44</v>
      </c>
      <c r="BE756" s="2">
        <v>4.67</v>
      </c>
      <c r="BF756" s="2" t="s">
        <v>755</v>
      </c>
      <c r="BG756" s="2">
        <v>5590</v>
      </c>
      <c r="BH756" s="2">
        <v>7.15</v>
      </c>
      <c r="BI756" s="2" t="s">
        <v>755</v>
      </c>
      <c r="BJ756" s="2">
        <v>4240</v>
      </c>
      <c r="BK756" s="2">
        <v>5</v>
      </c>
      <c r="BL756" s="2" t="s">
        <v>755</v>
      </c>
      <c r="BM756" s="2">
        <v>0</v>
      </c>
      <c r="BN756" s="2">
        <v>0</v>
      </c>
      <c r="BO756" s="2" t="s">
        <v>755</v>
      </c>
      <c r="BP756" s="2">
        <v>0</v>
      </c>
      <c r="BQ756" s="2">
        <v>0</v>
      </c>
      <c r="BR756" s="2" t="s">
        <v>755</v>
      </c>
      <c r="BS756" s="2">
        <v>0</v>
      </c>
      <c r="BT756" s="18">
        <v>0</v>
      </c>
      <c r="BU756" s="14" t="s">
        <v>755</v>
      </c>
      <c r="BV756" s="2">
        <v>0</v>
      </c>
      <c r="BW756" s="2">
        <v>0</v>
      </c>
      <c r="BX756" s="2" t="s">
        <v>755</v>
      </c>
      <c r="BY756" s="2">
        <v>0</v>
      </c>
      <c r="BZ756" s="2">
        <v>0</v>
      </c>
      <c r="CA756" s="2" t="s">
        <v>755</v>
      </c>
      <c r="CB756" s="2">
        <v>0</v>
      </c>
      <c r="CC756" s="2">
        <v>0</v>
      </c>
      <c r="CD756" s="2" t="s">
        <v>755</v>
      </c>
      <c r="CE756" s="2">
        <v>0</v>
      </c>
      <c r="CF756" s="2">
        <v>0</v>
      </c>
      <c r="CG756" s="2" t="s">
        <v>755</v>
      </c>
      <c r="CH756" s="2">
        <v>4030</v>
      </c>
      <c r="CI756" s="2">
        <v>3.8</v>
      </c>
      <c r="CJ756" s="2" t="s">
        <v>755</v>
      </c>
      <c r="CK756" s="2">
        <v>0</v>
      </c>
      <c r="CL756" s="2">
        <v>0</v>
      </c>
      <c r="CM756" s="2" t="s">
        <v>755</v>
      </c>
      <c r="CN756" s="2">
        <v>2010</v>
      </c>
      <c r="CO756" s="2">
        <v>2</v>
      </c>
      <c r="CP756" s="2" t="s">
        <v>755</v>
      </c>
      <c r="CQ756" s="2">
        <v>3300</v>
      </c>
      <c r="CR756" s="2">
        <v>2.2999999999999998</v>
      </c>
      <c r="CS756" s="2" t="s">
        <v>755</v>
      </c>
      <c r="CT756" s="2">
        <v>5380</v>
      </c>
      <c r="CU756" s="2">
        <v>13.5</v>
      </c>
      <c r="CV756" s="2" t="s">
        <v>755</v>
      </c>
      <c r="CW756" s="2">
        <v>0</v>
      </c>
      <c r="CX756" s="2">
        <v>0</v>
      </c>
      <c r="CY756" s="2" t="s">
        <v>755</v>
      </c>
      <c r="CZ756" s="2">
        <v>3000</v>
      </c>
      <c r="DA756" s="2">
        <v>2</v>
      </c>
      <c r="DB756" s="2" t="s">
        <v>755</v>
      </c>
      <c r="DC756" s="2">
        <v>2190</v>
      </c>
      <c r="DD756" s="9">
        <v>1.3</v>
      </c>
      <c r="DE756" s="14" t="s">
        <v>755</v>
      </c>
      <c r="DF756" s="2">
        <v>0</v>
      </c>
      <c r="DG756" s="2">
        <v>0</v>
      </c>
      <c r="DH756" s="2" t="s">
        <v>755</v>
      </c>
      <c r="DI756" s="2">
        <v>4940</v>
      </c>
      <c r="DJ756" s="2">
        <v>8</v>
      </c>
      <c r="DK756" s="2" t="s">
        <v>755</v>
      </c>
      <c r="DL756" s="2">
        <v>0</v>
      </c>
      <c r="DM756" s="2">
        <v>0</v>
      </c>
      <c r="DN756" s="2" t="s">
        <v>755</v>
      </c>
      <c r="DO756" s="2">
        <v>0</v>
      </c>
      <c r="DP756" s="2">
        <v>0</v>
      </c>
      <c r="DQ756" s="2" t="s">
        <v>755</v>
      </c>
      <c r="DR756" s="2">
        <v>0</v>
      </c>
      <c r="DS756" s="2">
        <v>0</v>
      </c>
      <c r="DT756" s="2" t="s">
        <v>755</v>
      </c>
      <c r="DU756" s="2">
        <v>0</v>
      </c>
      <c r="DV756" s="2">
        <v>0</v>
      </c>
      <c r="DW756" s="2" t="s">
        <v>755</v>
      </c>
      <c r="DX756" s="2">
        <v>4.8099999999999996</v>
      </c>
      <c r="DY756" s="2">
        <v>0.23</v>
      </c>
      <c r="DZ756" s="2" t="s">
        <v>755</v>
      </c>
      <c r="EA756" s="2">
        <v>0</v>
      </c>
      <c r="EB756" s="2">
        <v>0</v>
      </c>
      <c r="EC756" s="2" t="s">
        <v>755</v>
      </c>
      <c r="ED756" s="2">
        <v>0</v>
      </c>
      <c r="EE756" s="2">
        <v>0</v>
      </c>
      <c r="EF756" s="2" t="s">
        <v>755</v>
      </c>
      <c r="EG756" s="2">
        <v>0</v>
      </c>
      <c r="EH756" s="2">
        <v>0</v>
      </c>
      <c r="EI756" s="2" t="s">
        <v>755</v>
      </c>
      <c r="EJ756" s="2">
        <v>0</v>
      </c>
      <c r="EK756" s="2">
        <v>0</v>
      </c>
      <c r="EL756" s="2" t="s">
        <v>755</v>
      </c>
      <c r="EM756" s="2">
        <v>0</v>
      </c>
      <c r="EN756" s="9">
        <v>0</v>
      </c>
      <c r="EO756" s="14" t="s">
        <v>755</v>
      </c>
      <c r="EP756" s="2">
        <v>0</v>
      </c>
      <c r="EQ756" s="2">
        <v>0</v>
      </c>
      <c r="ER756" s="2" t="s">
        <v>755</v>
      </c>
      <c r="ES756" s="2">
        <v>0</v>
      </c>
      <c r="ET756" s="2">
        <v>0</v>
      </c>
      <c r="EU756" s="2" t="s">
        <v>755</v>
      </c>
      <c r="EV756" s="2">
        <v>0</v>
      </c>
      <c r="EW756" s="2">
        <v>0</v>
      </c>
      <c r="EX756" s="2" t="s">
        <v>755</v>
      </c>
      <c r="EY756" s="2">
        <v>0</v>
      </c>
      <c r="EZ756" s="2">
        <v>0</v>
      </c>
      <c r="FA756" s="2" t="s">
        <v>755</v>
      </c>
      <c r="FB756" s="2">
        <v>0</v>
      </c>
      <c r="FC756" s="2">
        <v>0</v>
      </c>
      <c r="FD756" s="2" t="s">
        <v>755</v>
      </c>
      <c r="FE756" s="2">
        <v>0</v>
      </c>
      <c r="FF756" s="2">
        <v>0</v>
      </c>
      <c r="FG756" s="2" t="s">
        <v>755</v>
      </c>
      <c r="FH756" s="2">
        <v>0</v>
      </c>
      <c r="FI756" s="2">
        <v>0</v>
      </c>
      <c r="FJ756" s="1" t="s">
        <v>755</v>
      </c>
      <c r="FK756" s="1">
        <v>0</v>
      </c>
      <c r="FL756" s="1">
        <v>0</v>
      </c>
      <c r="FM756" s="27" t="str">
        <f t="shared" si="69"/>
        <v>7015</v>
      </c>
      <c r="FN756" t="s">
        <v>755</v>
      </c>
      <c r="FO756" s="85">
        <v>250</v>
      </c>
      <c r="FP756" s="85">
        <v>1</v>
      </c>
      <c r="FQ756" s="27" t="str">
        <f t="shared" si="70"/>
        <v>7015</v>
      </c>
      <c r="FR756" t="s">
        <v>755</v>
      </c>
      <c r="FS756" s="85">
        <v>8900</v>
      </c>
      <c r="FT756" s="85">
        <v>12.28</v>
      </c>
      <c r="FU756" s="27" t="str">
        <f t="shared" si="68"/>
        <v>7015</v>
      </c>
      <c r="FV756" t="s">
        <v>755</v>
      </c>
      <c r="FW756" s="85">
        <v>0</v>
      </c>
      <c r="FX756" s="85">
        <v>0</v>
      </c>
      <c r="FY756" s="27" t="str">
        <f t="shared" si="67"/>
        <v>7015</v>
      </c>
      <c r="FZ756" t="s">
        <v>755</v>
      </c>
      <c r="GA756" s="85">
        <v>0</v>
      </c>
      <c r="GB756" s="85">
        <v>0</v>
      </c>
      <c r="GC756" s="27" t="str">
        <f t="shared" si="71"/>
        <v>7011</v>
      </c>
      <c r="GD756" t="s">
        <v>752</v>
      </c>
      <c r="GE756" s="85">
        <v>530</v>
      </c>
      <c r="GF756" s="85">
        <v>28</v>
      </c>
      <c r="GG756" s="27" t="str">
        <f t="shared" si="72"/>
        <v>7010</v>
      </c>
      <c r="GH756" t="s">
        <v>751</v>
      </c>
      <c r="GI756" s="85">
        <v>17889365.079999998</v>
      </c>
      <c r="GJ756" s="85">
        <v>30930863.25</v>
      </c>
    </row>
    <row r="757" spans="1:192" x14ac:dyDescent="0.35">
      <c r="A757" s="14" t="s">
        <v>756</v>
      </c>
      <c r="B757" s="2">
        <v>8120</v>
      </c>
      <c r="C757" s="2">
        <v>1860.13</v>
      </c>
      <c r="D757" s="2" t="s">
        <v>756</v>
      </c>
      <c r="E757" s="2">
        <v>36060</v>
      </c>
      <c r="F757" s="2">
        <v>8531.76</v>
      </c>
      <c r="G757" s="2" t="s">
        <v>756</v>
      </c>
      <c r="H757" s="2">
        <v>8340</v>
      </c>
      <c r="I757" s="2">
        <v>9519.16</v>
      </c>
      <c r="J757" s="2" t="s">
        <v>756</v>
      </c>
      <c r="K757" s="2">
        <v>39140</v>
      </c>
      <c r="L757" s="2">
        <v>12183.44</v>
      </c>
      <c r="M757" s="2" t="s">
        <v>756</v>
      </c>
      <c r="N757" s="2">
        <v>35761.75</v>
      </c>
      <c r="O757" s="2">
        <v>28486.13</v>
      </c>
      <c r="P757" s="3" t="s">
        <v>756</v>
      </c>
      <c r="Q757" s="3">
        <v>21760</v>
      </c>
      <c r="R757" s="3">
        <v>23962.1</v>
      </c>
      <c r="S757" s="2" t="s">
        <v>756</v>
      </c>
      <c r="T757" s="2">
        <v>19680</v>
      </c>
      <c r="U757" s="2">
        <v>9878.82</v>
      </c>
      <c r="V757" s="2" t="s">
        <v>756</v>
      </c>
      <c r="W757" s="2">
        <v>27370</v>
      </c>
      <c r="X757" s="2">
        <v>7446.32</v>
      </c>
      <c r="Y757" s="2" t="s">
        <v>756</v>
      </c>
      <c r="Z757" s="2">
        <v>24730</v>
      </c>
      <c r="AA757" s="2">
        <v>6818.45</v>
      </c>
      <c r="AB757" s="2" t="s">
        <v>756</v>
      </c>
      <c r="AC757" s="2">
        <v>9240</v>
      </c>
      <c r="AD757" s="2">
        <v>11622.32</v>
      </c>
      <c r="AE757" s="2" t="s">
        <v>756</v>
      </c>
      <c r="AF757" s="2">
        <v>19920</v>
      </c>
      <c r="AG757" s="2">
        <v>7727.7</v>
      </c>
      <c r="AH757" s="2" t="s">
        <v>756</v>
      </c>
      <c r="AI757" s="2">
        <v>36060</v>
      </c>
      <c r="AJ757" s="9">
        <v>19523.09</v>
      </c>
      <c r="AK757" s="14" t="s">
        <v>756</v>
      </c>
      <c r="AL757" s="2">
        <v>32860</v>
      </c>
      <c r="AM757" s="2">
        <v>18599.560000000001</v>
      </c>
      <c r="AN757" s="2" t="s">
        <v>756</v>
      </c>
      <c r="AO757" s="2">
        <v>14350</v>
      </c>
      <c r="AP757" s="2">
        <v>2943.1</v>
      </c>
      <c r="AQ757" s="2" t="s">
        <v>756</v>
      </c>
      <c r="AR757" s="2">
        <v>60691.4</v>
      </c>
      <c r="AS757" s="2">
        <v>15187.75</v>
      </c>
      <c r="AT757" s="2" t="s">
        <v>756</v>
      </c>
      <c r="AU757" s="2">
        <v>55670</v>
      </c>
      <c r="AV757" s="2">
        <v>40239.269999999997</v>
      </c>
      <c r="AW757" s="2" t="s">
        <v>756</v>
      </c>
      <c r="AX757" s="2">
        <v>36270</v>
      </c>
      <c r="AY757" s="2">
        <v>22528.1</v>
      </c>
      <c r="AZ757" s="2" t="s">
        <v>756</v>
      </c>
      <c r="BA757" s="2">
        <v>125390</v>
      </c>
      <c r="BB757" s="2">
        <v>62819.69</v>
      </c>
      <c r="BC757" s="2" t="s">
        <v>756</v>
      </c>
      <c r="BD757" s="2">
        <v>163170.82</v>
      </c>
      <c r="BE757" s="2">
        <v>97480.12</v>
      </c>
      <c r="BF757" s="2" t="s">
        <v>756</v>
      </c>
      <c r="BG757" s="2">
        <v>89700</v>
      </c>
      <c r="BH757" s="2">
        <v>50062.99</v>
      </c>
      <c r="BI757" s="2" t="s">
        <v>756</v>
      </c>
      <c r="BJ757" s="2">
        <v>46050</v>
      </c>
      <c r="BK757" s="2">
        <v>23399.4</v>
      </c>
      <c r="BL757" s="2" t="s">
        <v>756</v>
      </c>
      <c r="BM757" s="2">
        <v>103440</v>
      </c>
      <c r="BN757" s="2">
        <v>81749.56</v>
      </c>
      <c r="BO757" s="2" t="s">
        <v>756</v>
      </c>
      <c r="BP757" s="2">
        <v>91670</v>
      </c>
      <c r="BQ757" s="2">
        <v>40908.230000000003</v>
      </c>
      <c r="BR757" s="2" t="s">
        <v>756</v>
      </c>
      <c r="BS757" s="2">
        <v>92990</v>
      </c>
      <c r="BT757" s="18">
        <v>55008.4</v>
      </c>
      <c r="BU757" s="14" t="s">
        <v>756</v>
      </c>
      <c r="BV757" s="2">
        <v>227000</v>
      </c>
      <c r="BW757" s="2">
        <v>42502.06</v>
      </c>
      <c r="BX757" s="2" t="s">
        <v>756</v>
      </c>
      <c r="BY757" s="2">
        <v>99300</v>
      </c>
      <c r="BZ757" s="2">
        <v>53783.4</v>
      </c>
      <c r="CA757" s="2" t="s">
        <v>756</v>
      </c>
      <c r="CB757" s="2">
        <v>117470</v>
      </c>
      <c r="CC757" s="2">
        <v>54387.45</v>
      </c>
      <c r="CD757" s="2" t="s">
        <v>756</v>
      </c>
      <c r="CE757" s="2">
        <v>101660</v>
      </c>
      <c r="CF757" s="2">
        <v>83629.22</v>
      </c>
      <c r="CG757" s="2" t="s">
        <v>756</v>
      </c>
      <c r="CH757" s="2">
        <v>129000</v>
      </c>
      <c r="CI757" s="2">
        <v>58564.55</v>
      </c>
      <c r="CJ757" s="2" t="s">
        <v>756</v>
      </c>
      <c r="CK757" s="2">
        <v>79610</v>
      </c>
      <c r="CL757" s="2">
        <v>62042.22</v>
      </c>
      <c r="CM757" s="2" t="s">
        <v>756</v>
      </c>
      <c r="CN757" s="2">
        <v>157830</v>
      </c>
      <c r="CO757" s="2">
        <v>84737.09</v>
      </c>
      <c r="CP757" s="2" t="s">
        <v>756</v>
      </c>
      <c r="CQ757" s="2">
        <v>113620</v>
      </c>
      <c r="CR757" s="2">
        <v>62977.33</v>
      </c>
      <c r="CS757" s="2" t="s">
        <v>756</v>
      </c>
      <c r="CT757" s="2">
        <v>93760</v>
      </c>
      <c r="CU757" s="2">
        <v>42072.59</v>
      </c>
      <c r="CV757" s="2" t="s">
        <v>756</v>
      </c>
      <c r="CW757" s="2">
        <v>79310</v>
      </c>
      <c r="CX757" s="2">
        <v>40562.82</v>
      </c>
      <c r="CY757" s="2" t="s">
        <v>756</v>
      </c>
      <c r="CZ757" s="2">
        <v>18740</v>
      </c>
      <c r="DA757" s="2">
        <v>4491.3599999999997</v>
      </c>
      <c r="DB757" s="2" t="s">
        <v>756</v>
      </c>
      <c r="DC757" s="2">
        <v>37420</v>
      </c>
      <c r="DD757" s="9">
        <v>33243.94</v>
      </c>
      <c r="DE757" s="14" t="s">
        <v>756</v>
      </c>
      <c r="DF757" s="2">
        <v>30110</v>
      </c>
      <c r="DG757" s="2">
        <v>11375.45</v>
      </c>
      <c r="DH757" s="2" t="s">
        <v>756</v>
      </c>
      <c r="DI757" s="2">
        <v>46100</v>
      </c>
      <c r="DJ757" s="2">
        <v>34534.43</v>
      </c>
      <c r="DK757" s="2" t="s">
        <v>756</v>
      </c>
      <c r="DL757" s="2">
        <v>69410</v>
      </c>
      <c r="DM757" s="2">
        <v>34569.599999999999</v>
      </c>
      <c r="DN757" s="2" t="s">
        <v>756</v>
      </c>
      <c r="DO757" s="2">
        <v>16860</v>
      </c>
      <c r="DP757" s="2">
        <v>5801.29</v>
      </c>
      <c r="DQ757" s="2" t="s">
        <v>756</v>
      </c>
      <c r="DR757" s="2">
        <v>8990</v>
      </c>
      <c r="DS757" s="2">
        <v>23550</v>
      </c>
      <c r="DT757" s="2" t="s">
        <v>756</v>
      </c>
      <c r="DU757" s="2">
        <v>8610.77</v>
      </c>
      <c r="DV757" s="2">
        <v>3953.05</v>
      </c>
      <c r="DW757" s="2" t="s">
        <v>756</v>
      </c>
      <c r="DX757" s="2">
        <v>39970</v>
      </c>
      <c r="DY757" s="2">
        <v>35019.43</v>
      </c>
      <c r="DZ757" s="2" t="s">
        <v>756</v>
      </c>
      <c r="EA757" s="2">
        <v>17200</v>
      </c>
      <c r="EB757" s="2">
        <v>4638.5</v>
      </c>
      <c r="EC757" s="2" t="s">
        <v>756</v>
      </c>
      <c r="ED757" s="2">
        <v>81723</v>
      </c>
      <c r="EE757" s="2">
        <v>49962.28</v>
      </c>
      <c r="EF757" s="2" t="s">
        <v>756</v>
      </c>
      <c r="EG757" s="2">
        <v>18090</v>
      </c>
      <c r="EH757" s="2">
        <v>4147.1900000000014</v>
      </c>
      <c r="EI757" s="2" t="s">
        <v>756</v>
      </c>
      <c r="EJ757" s="2">
        <v>23510</v>
      </c>
      <c r="EK757" s="2">
        <v>10040.11</v>
      </c>
      <c r="EL757" s="2" t="s">
        <v>756</v>
      </c>
      <c r="EM757" s="2">
        <v>19120</v>
      </c>
      <c r="EN757" s="9">
        <v>38641.18</v>
      </c>
      <c r="EO757" s="14" t="s">
        <v>756</v>
      </c>
      <c r="EP757" s="2">
        <v>1570</v>
      </c>
      <c r="EQ757" s="2">
        <v>260.35000000000002</v>
      </c>
      <c r="ER757" s="2" t="s">
        <v>756</v>
      </c>
      <c r="ES757" s="2">
        <v>6130</v>
      </c>
      <c r="ET757" s="2">
        <v>1156.1099999999999</v>
      </c>
      <c r="EU757" s="2" t="s">
        <v>756</v>
      </c>
      <c r="EV757" s="2">
        <v>6110</v>
      </c>
      <c r="EW757" s="2">
        <v>803.17000000000007</v>
      </c>
      <c r="EX757" s="2" t="s">
        <v>756</v>
      </c>
      <c r="EY757" s="2">
        <v>13850</v>
      </c>
      <c r="EZ757" s="2">
        <v>34458.199999999997</v>
      </c>
      <c r="FA757" s="2" t="s">
        <v>756</v>
      </c>
      <c r="FB757" s="2">
        <v>36740</v>
      </c>
      <c r="FC757" s="2">
        <v>18171.490000000002</v>
      </c>
      <c r="FD757" s="2" t="s">
        <v>756</v>
      </c>
      <c r="FE757" s="2">
        <v>39730</v>
      </c>
      <c r="FF757" s="2">
        <v>34084.480000000003</v>
      </c>
      <c r="FG757" s="2" t="s">
        <v>756</v>
      </c>
      <c r="FH757" s="2">
        <v>47280</v>
      </c>
      <c r="FI757" s="2">
        <v>42283</v>
      </c>
      <c r="FJ757" s="1" t="s">
        <v>756</v>
      </c>
      <c r="FK757" s="1">
        <v>31890</v>
      </c>
      <c r="FL757" s="1">
        <v>11782.48</v>
      </c>
      <c r="FM757" s="27" t="str">
        <f t="shared" si="69"/>
        <v>7016</v>
      </c>
      <c r="FN757" t="s">
        <v>756</v>
      </c>
      <c r="FO757" s="85">
        <v>15310</v>
      </c>
      <c r="FP757" s="85">
        <v>875.7</v>
      </c>
      <c r="FQ757" s="27" t="str">
        <f t="shared" si="70"/>
        <v>7016</v>
      </c>
      <c r="FR757" t="s">
        <v>756</v>
      </c>
      <c r="FS757" s="85">
        <v>26510</v>
      </c>
      <c r="FT757" s="85">
        <v>31489.5</v>
      </c>
      <c r="FU757" s="27" t="str">
        <f t="shared" si="68"/>
        <v>7016</v>
      </c>
      <c r="FV757" t="s">
        <v>756</v>
      </c>
      <c r="FW757" s="85">
        <v>27610</v>
      </c>
      <c r="FX757" s="85">
        <v>10701</v>
      </c>
      <c r="FY757" s="27" t="str">
        <f t="shared" si="67"/>
        <v>7016</v>
      </c>
      <c r="FZ757" t="s">
        <v>756</v>
      </c>
      <c r="GA757" s="85">
        <v>37530</v>
      </c>
      <c r="GB757" s="85">
        <v>29374.5</v>
      </c>
      <c r="GC757" s="27" t="str">
        <f t="shared" si="71"/>
        <v>7013</v>
      </c>
      <c r="GD757" t="s">
        <v>753</v>
      </c>
      <c r="GE757" s="85">
        <v>515607.2</v>
      </c>
      <c r="GF757" s="85">
        <v>246334.13</v>
      </c>
      <c r="GG757" s="27" t="str">
        <f t="shared" si="72"/>
        <v>7011</v>
      </c>
      <c r="GH757" t="s">
        <v>752</v>
      </c>
      <c r="GI757" s="85">
        <v>0</v>
      </c>
      <c r="GJ757" s="85">
        <v>0</v>
      </c>
    </row>
    <row r="758" spans="1:192" x14ac:dyDescent="0.35">
      <c r="A758" s="14" t="s">
        <v>757</v>
      </c>
      <c r="B758" s="2">
        <v>23270</v>
      </c>
      <c r="C758" s="2">
        <v>3249.4</v>
      </c>
      <c r="D758" s="2" t="s">
        <v>757</v>
      </c>
      <c r="E758" s="2">
        <v>56530</v>
      </c>
      <c r="F758" s="2">
        <v>14848.38</v>
      </c>
      <c r="G758" s="2" t="s">
        <v>757</v>
      </c>
      <c r="H758" s="2">
        <v>42790.74</v>
      </c>
      <c r="I758" s="2">
        <v>22324.79</v>
      </c>
      <c r="J758" s="2" t="s">
        <v>757</v>
      </c>
      <c r="K758" s="2">
        <v>45470</v>
      </c>
      <c r="L758" s="2">
        <v>9429.7000000000007</v>
      </c>
      <c r="M758" s="2" t="s">
        <v>757</v>
      </c>
      <c r="N758" s="2">
        <v>106790</v>
      </c>
      <c r="O758" s="2">
        <v>33385.64</v>
      </c>
      <c r="P758" s="3" t="s">
        <v>757</v>
      </c>
      <c r="Q758" s="3">
        <v>27170.3</v>
      </c>
      <c r="R758" s="3">
        <v>3282.01</v>
      </c>
      <c r="S758" s="2" t="s">
        <v>757</v>
      </c>
      <c r="T758" s="2">
        <v>82403.19</v>
      </c>
      <c r="U758" s="2">
        <v>3462.71</v>
      </c>
      <c r="V758" s="2" t="s">
        <v>757</v>
      </c>
      <c r="W758" s="2">
        <v>42230</v>
      </c>
      <c r="X758" s="2">
        <v>3627.25</v>
      </c>
      <c r="Y758" s="2" t="s">
        <v>757</v>
      </c>
      <c r="Z758" s="2">
        <v>34110</v>
      </c>
      <c r="AA758" s="2">
        <v>9284.4600000000009</v>
      </c>
      <c r="AB758" s="2" t="s">
        <v>757</v>
      </c>
      <c r="AC758" s="2">
        <v>42230</v>
      </c>
      <c r="AD758" s="2">
        <v>5678.45</v>
      </c>
      <c r="AE758" s="2" t="s">
        <v>757</v>
      </c>
      <c r="AF758" s="2">
        <v>49710</v>
      </c>
      <c r="AG758" s="2">
        <v>10573.4</v>
      </c>
      <c r="AH758" s="2" t="s">
        <v>757</v>
      </c>
      <c r="AI758" s="2">
        <v>34950</v>
      </c>
      <c r="AJ758" s="9">
        <v>4198.03</v>
      </c>
      <c r="AK758" s="14" t="s">
        <v>757</v>
      </c>
      <c r="AL758" s="2">
        <v>51160</v>
      </c>
      <c r="AM758" s="2">
        <v>8708.57</v>
      </c>
      <c r="AN758" s="2" t="s">
        <v>757</v>
      </c>
      <c r="AO758" s="2">
        <v>17970</v>
      </c>
      <c r="AP758" s="2">
        <v>2671.25</v>
      </c>
      <c r="AQ758" s="2" t="s">
        <v>757</v>
      </c>
      <c r="AR758" s="2">
        <v>46612</v>
      </c>
      <c r="AS758" s="2">
        <v>5334.8</v>
      </c>
      <c r="AT758" s="2" t="s">
        <v>757</v>
      </c>
      <c r="AU758" s="2">
        <v>81940</v>
      </c>
      <c r="AV758" s="2">
        <v>6294.22</v>
      </c>
      <c r="AW758" s="2" t="s">
        <v>757</v>
      </c>
      <c r="AX758" s="2">
        <v>95380</v>
      </c>
      <c r="AY758" s="2">
        <v>15893.51</v>
      </c>
      <c r="AZ758" s="2" t="s">
        <v>757</v>
      </c>
      <c r="BA758" s="2">
        <v>231053.69</v>
      </c>
      <c r="BB758" s="2">
        <v>5702.73</v>
      </c>
      <c r="BC758" s="2" t="s">
        <v>757</v>
      </c>
      <c r="BD758" s="2">
        <v>114060</v>
      </c>
      <c r="BE758" s="2">
        <v>24275.1</v>
      </c>
      <c r="BF758" s="2" t="s">
        <v>757</v>
      </c>
      <c r="BG758" s="2">
        <v>32281.84</v>
      </c>
      <c r="BH758" s="2">
        <v>3931.6</v>
      </c>
      <c r="BI758" s="2" t="s">
        <v>757</v>
      </c>
      <c r="BJ758" s="2">
        <v>68950</v>
      </c>
      <c r="BK758" s="2">
        <v>12450.42</v>
      </c>
      <c r="BL758" s="2" t="s">
        <v>757</v>
      </c>
      <c r="BM758" s="2">
        <v>29510</v>
      </c>
      <c r="BN758" s="2">
        <v>2640.35</v>
      </c>
      <c r="BO758" s="2" t="s">
        <v>757</v>
      </c>
      <c r="BP758" s="2">
        <v>36910</v>
      </c>
      <c r="BQ758" s="2">
        <v>3649.8</v>
      </c>
      <c r="BR758" s="2" t="s">
        <v>757</v>
      </c>
      <c r="BS758" s="2">
        <v>59210</v>
      </c>
      <c r="BT758" s="18">
        <v>12181.25</v>
      </c>
      <c r="BU758" s="14" t="s">
        <v>757</v>
      </c>
      <c r="BV758" s="2">
        <v>29670.04</v>
      </c>
      <c r="BW758" s="2">
        <v>2397.34</v>
      </c>
      <c r="BX758" s="2" t="s">
        <v>757</v>
      </c>
      <c r="BY758" s="2">
        <v>48363</v>
      </c>
      <c r="BZ758" s="2">
        <v>4117.5</v>
      </c>
      <c r="CA758" s="2" t="s">
        <v>757</v>
      </c>
      <c r="CB758" s="2">
        <v>73990</v>
      </c>
      <c r="CC758" s="2">
        <v>4678.7</v>
      </c>
      <c r="CD758" s="2" t="s">
        <v>757</v>
      </c>
      <c r="CE758" s="2">
        <v>29024</v>
      </c>
      <c r="CF758" s="2">
        <v>3591.74</v>
      </c>
      <c r="CG758" s="2" t="s">
        <v>757</v>
      </c>
      <c r="CH758" s="2">
        <v>64360</v>
      </c>
      <c r="CI758" s="2">
        <v>10947.58</v>
      </c>
      <c r="CJ758" s="2" t="s">
        <v>757</v>
      </c>
      <c r="CK758" s="2">
        <v>33124.239999999998</v>
      </c>
      <c r="CL758" s="2">
        <v>3758.1</v>
      </c>
      <c r="CM758" s="2" t="s">
        <v>757</v>
      </c>
      <c r="CN758" s="2">
        <v>54920</v>
      </c>
      <c r="CO758" s="2">
        <v>10645.84</v>
      </c>
      <c r="CP758" s="2" t="s">
        <v>757</v>
      </c>
      <c r="CQ758" s="2">
        <v>23280</v>
      </c>
      <c r="CR758" s="2">
        <v>1859.6</v>
      </c>
      <c r="CS758" s="2" t="s">
        <v>757</v>
      </c>
      <c r="CT758" s="2">
        <v>56980</v>
      </c>
      <c r="CU758" s="2">
        <v>3480.99</v>
      </c>
      <c r="CV758" s="2" t="s">
        <v>757</v>
      </c>
      <c r="CW758" s="2">
        <v>37262.74</v>
      </c>
      <c r="CX758" s="2">
        <v>7897.15</v>
      </c>
      <c r="CY758" s="2" t="s">
        <v>757</v>
      </c>
      <c r="CZ758" s="2">
        <v>42470</v>
      </c>
      <c r="DA758" s="2">
        <v>3004.86</v>
      </c>
      <c r="DB758" s="2" t="s">
        <v>757</v>
      </c>
      <c r="DC758" s="2">
        <v>20894.46</v>
      </c>
      <c r="DD758" s="9">
        <v>1258.8599999999999</v>
      </c>
      <c r="DE758" s="14" t="s">
        <v>757</v>
      </c>
      <c r="DF758" s="2">
        <v>31830</v>
      </c>
      <c r="DG758" s="2">
        <v>2902.8</v>
      </c>
      <c r="DH758" s="2" t="s">
        <v>757</v>
      </c>
      <c r="DI758" s="2">
        <v>34011.160000000003</v>
      </c>
      <c r="DJ758" s="2">
        <v>4000.08</v>
      </c>
      <c r="DK758" s="2" t="s">
        <v>757</v>
      </c>
      <c r="DL758" s="2">
        <v>43690</v>
      </c>
      <c r="DM758" s="2">
        <v>6470.39</v>
      </c>
      <c r="DN758" s="2" t="s">
        <v>757</v>
      </c>
      <c r="DO758" s="2">
        <v>21330</v>
      </c>
      <c r="DP758" s="2">
        <v>1491.18</v>
      </c>
      <c r="DQ758" s="2" t="s">
        <v>757</v>
      </c>
      <c r="DR758" s="2">
        <v>45670</v>
      </c>
      <c r="DS758" s="2">
        <v>3698.14</v>
      </c>
      <c r="DT758" s="2" t="s">
        <v>757</v>
      </c>
      <c r="DU758" s="2">
        <v>48534.29</v>
      </c>
      <c r="DV758" s="2">
        <v>5025.8</v>
      </c>
      <c r="DW758" s="2" t="s">
        <v>757</v>
      </c>
      <c r="DX758" s="2">
        <v>61975.16</v>
      </c>
      <c r="DY758" s="2">
        <v>5624.37</v>
      </c>
      <c r="DZ758" s="2" t="s">
        <v>757</v>
      </c>
      <c r="EA758" s="2">
        <v>27760</v>
      </c>
      <c r="EB758" s="2">
        <v>1635.8</v>
      </c>
      <c r="EC758" s="2" t="s">
        <v>757</v>
      </c>
      <c r="ED758" s="2">
        <v>53900</v>
      </c>
      <c r="EE758" s="2">
        <v>3887.66</v>
      </c>
      <c r="EF758" s="2" t="s">
        <v>757</v>
      </c>
      <c r="EG758" s="2">
        <v>40210.300000000003</v>
      </c>
      <c r="EH758" s="2">
        <v>2208.5</v>
      </c>
      <c r="EI758" s="2" t="s">
        <v>757</v>
      </c>
      <c r="EJ758" s="2">
        <v>55600</v>
      </c>
      <c r="EK758" s="2">
        <v>4081.62</v>
      </c>
      <c r="EL758" s="2" t="s">
        <v>757</v>
      </c>
      <c r="EM758" s="2">
        <v>22140</v>
      </c>
      <c r="EN758" s="9">
        <v>1884.64</v>
      </c>
      <c r="EO758" s="14" t="s">
        <v>757</v>
      </c>
      <c r="EP758" s="2">
        <v>150590</v>
      </c>
      <c r="EQ758" s="2">
        <v>7365.3</v>
      </c>
      <c r="ER758" s="2" t="s">
        <v>757</v>
      </c>
      <c r="ES758" s="2">
        <v>69190</v>
      </c>
      <c r="ET758" s="2">
        <v>5177.8</v>
      </c>
      <c r="EU758" s="2" t="s">
        <v>757</v>
      </c>
      <c r="EV758" s="2">
        <v>35660</v>
      </c>
      <c r="EW758" s="2">
        <v>3430.41</v>
      </c>
      <c r="EX758" s="2" t="s">
        <v>757</v>
      </c>
      <c r="EY758" s="2">
        <v>157590</v>
      </c>
      <c r="EZ758" s="2">
        <v>10904.85</v>
      </c>
      <c r="FA758" s="2" t="s">
        <v>757</v>
      </c>
      <c r="FB758" s="2">
        <v>30150</v>
      </c>
      <c r="FC758" s="2">
        <v>2734.19</v>
      </c>
      <c r="FD758" s="2" t="s">
        <v>757</v>
      </c>
      <c r="FE758" s="2">
        <v>68990</v>
      </c>
      <c r="FF758" s="2">
        <v>3638.32</v>
      </c>
      <c r="FG758" s="2" t="s">
        <v>757</v>
      </c>
      <c r="FH758" s="2">
        <v>129843.62</v>
      </c>
      <c r="FI758" s="2">
        <v>5560.82</v>
      </c>
      <c r="FJ758" s="1" t="s">
        <v>757</v>
      </c>
      <c r="FK758" s="1">
        <v>79440</v>
      </c>
      <c r="FL758" s="1">
        <v>6072.48</v>
      </c>
      <c r="FM758" s="27" t="str">
        <f t="shared" si="69"/>
        <v>7017</v>
      </c>
      <c r="FN758" t="s">
        <v>757</v>
      </c>
      <c r="FO758" s="85">
        <v>104890</v>
      </c>
      <c r="FP758" s="85">
        <v>6138.6</v>
      </c>
      <c r="FQ758" s="27" t="str">
        <f t="shared" si="70"/>
        <v>7017</v>
      </c>
      <c r="FR758" t="s">
        <v>757</v>
      </c>
      <c r="FS758" s="85">
        <v>70740</v>
      </c>
      <c r="FT758" s="85">
        <v>6348.95</v>
      </c>
      <c r="FU758" s="27" t="str">
        <f t="shared" si="68"/>
        <v>7017</v>
      </c>
      <c r="FV758" t="s">
        <v>757</v>
      </c>
      <c r="FW758" s="85">
        <v>17104.23</v>
      </c>
      <c r="FX758" s="85">
        <v>1269.5999999999999</v>
      </c>
      <c r="FY758" s="27" t="str">
        <f t="shared" si="67"/>
        <v>7017</v>
      </c>
      <c r="FZ758" t="s">
        <v>757</v>
      </c>
      <c r="GA758" s="85">
        <v>76840.14</v>
      </c>
      <c r="GB758" s="85">
        <v>5438.52</v>
      </c>
      <c r="GC758" s="27" t="str">
        <f t="shared" si="71"/>
        <v>7014</v>
      </c>
      <c r="GD758" t="s">
        <v>754</v>
      </c>
      <c r="GE758" s="85">
        <v>48750</v>
      </c>
      <c r="GF758" s="85">
        <v>348.7</v>
      </c>
      <c r="GG758" s="27" t="str">
        <f t="shared" si="72"/>
        <v>7013</v>
      </c>
      <c r="GH758" t="s">
        <v>753</v>
      </c>
      <c r="GI758" s="85">
        <v>518212.5</v>
      </c>
      <c r="GJ758" s="85">
        <v>631154.21</v>
      </c>
    </row>
    <row r="759" spans="1:192" x14ac:dyDescent="0.35">
      <c r="A759" s="14" t="s">
        <v>758</v>
      </c>
      <c r="B759" s="2">
        <v>3633.25</v>
      </c>
      <c r="C759" s="2">
        <v>606.5</v>
      </c>
      <c r="D759" s="2" t="s">
        <v>758</v>
      </c>
      <c r="E759" s="2">
        <v>6652</v>
      </c>
      <c r="F759" s="2">
        <v>986.62</v>
      </c>
      <c r="G759" s="2" t="s">
        <v>758</v>
      </c>
      <c r="H759" s="2">
        <v>18466.88</v>
      </c>
      <c r="I759" s="2">
        <v>2156.9299999999998</v>
      </c>
      <c r="J759" s="2" t="s">
        <v>758</v>
      </c>
      <c r="K759" s="2">
        <v>15830</v>
      </c>
      <c r="L759" s="2">
        <v>510.38</v>
      </c>
      <c r="M759" s="2" t="s">
        <v>758</v>
      </c>
      <c r="N759" s="2">
        <v>13282.25</v>
      </c>
      <c r="O759" s="2">
        <v>623.97</v>
      </c>
      <c r="P759" s="3" t="s">
        <v>758</v>
      </c>
      <c r="Q759" s="3">
        <v>9594.6200000000008</v>
      </c>
      <c r="R759" s="3">
        <v>306.27</v>
      </c>
      <c r="S759" s="2" t="s">
        <v>758</v>
      </c>
      <c r="T759" s="2">
        <v>17970</v>
      </c>
      <c r="U759" s="2">
        <v>488.02</v>
      </c>
      <c r="V759" s="2" t="s">
        <v>758</v>
      </c>
      <c r="W759" s="2">
        <v>6900</v>
      </c>
      <c r="X759" s="2">
        <v>187.2</v>
      </c>
      <c r="Y759" s="2" t="s">
        <v>758</v>
      </c>
      <c r="Z759" s="2">
        <v>14420</v>
      </c>
      <c r="AA759" s="2">
        <v>289.66000000000003</v>
      </c>
      <c r="AB759" s="2" t="s">
        <v>758</v>
      </c>
      <c r="AC759" s="2">
        <v>9480</v>
      </c>
      <c r="AD759" s="2">
        <v>372.7</v>
      </c>
      <c r="AE759" s="2" t="s">
        <v>758</v>
      </c>
      <c r="AF759" s="2">
        <v>23200</v>
      </c>
      <c r="AG759" s="2">
        <v>833.07</v>
      </c>
      <c r="AH759" s="2" t="s">
        <v>758</v>
      </c>
      <c r="AI759" s="2">
        <v>1500</v>
      </c>
      <c r="AJ759" s="9">
        <v>407.35</v>
      </c>
      <c r="AK759" s="14" t="s">
        <v>758</v>
      </c>
      <c r="AL759" s="2">
        <v>14912.26</v>
      </c>
      <c r="AM759" s="2">
        <v>239.3</v>
      </c>
      <c r="AN759" s="2" t="s">
        <v>758</v>
      </c>
      <c r="AO759" s="2">
        <v>801.14</v>
      </c>
      <c r="AP759" s="2">
        <v>402</v>
      </c>
      <c r="AQ759" s="2" t="s">
        <v>758</v>
      </c>
      <c r="AR759" s="2">
        <v>3000</v>
      </c>
      <c r="AS759" s="2">
        <v>393.6</v>
      </c>
      <c r="AT759" s="2" t="s">
        <v>758</v>
      </c>
      <c r="AU759" s="2">
        <v>6510</v>
      </c>
      <c r="AV759" s="2">
        <v>384.3</v>
      </c>
      <c r="AW759" s="2" t="s">
        <v>758</v>
      </c>
      <c r="AX759" s="2">
        <v>3749.56</v>
      </c>
      <c r="AY759" s="2">
        <v>72.45</v>
      </c>
      <c r="AZ759" s="2" t="s">
        <v>758</v>
      </c>
      <c r="BA759" s="2">
        <v>5420</v>
      </c>
      <c r="BB759" s="2">
        <v>114.5</v>
      </c>
      <c r="BC759" s="2" t="s">
        <v>758</v>
      </c>
      <c r="BD759" s="2">
        <v>10300</v>
      </c>
      <c r="BE759" s="2">
        <v>286.10000000000002</v>
      </c>
      <c r="BF759" s="2" t="s">
        <v>758</v>
      </c>
      <c r="BG759" s="2">
        <v>7050</v>
      </c>
      <c r="BH759" s="2">
        <v>127</v>
      </c>
      <c r="BI759" s="2" t="s">
        <v>758</v>
      </c>
      <c r="BJ759" s="2">
        <v>3654.22</v>
      </c>
      <c r="BK759" s="2">
        <v>142.81</v>
      </c>
      <c r="BL759" s="2" t="s">
        <v>758</v>
      </c>
      <c r="BM759" s="2">
        <v>7830</v>
      </c>
      <c r="BN759" s="2">
        <v>440.6</v>
      </c>
      <c r="BO759" s="2" t="s">
        <v>758</v>
      </c>
      <c r="BP759" s="2">
        <v>4363.43</v>
      </c>
      <c r="BQ759" s="2">
        <v>249.83</v>
      </c>
      <c r="BR759" s="2" t="s">
        <v>758</v>
      </c>
      <c r="BS759" s="2">
        <v>1893.34</v>
      </c>
      <c r="BT759" s="18">
        <v>263.10000000000002</v>
      </c>
      <c r="BU759" s="14" t="s">
        <v>758</v>
      </c>
      <c r="BV759" s="2">
        <v>2300</v>
      </c>
      <c r="BW759" s="2">
        <v>296</v>
      </c>
      <c r="BX759" s="2" t="s">
        <v>758</v>
      </c>
      <c r="BY759" s="2">
        <v>21300</v>
      </c>
      <c r="BZ759" s="2">
        <v>377.91</v>
      </c>
      <c r="CA759" s="2" t="s">
        <v>758</v>
      </c>
      <c r="CB759" s="2">
        <v>6280</v>
      </c>
      <c r="CC759" s="2">
        <v>663.72</v>
      </c>
      <c r="CD759" s="2" t="s">
        <v>758</v>
      </c>
      <c r="CE759" s="2">
        <v>4390</v>
      </c>
      <c r="CF759" s="2">
        <v>376.22</v>
      </c>
      <c r="CG759" s="2" t="s">
        <v>758</v>
      </c>
      <c r="CH759" s="2">
        <v>28830</v>
      </c>
      <c r="CI759" s="2">
        <v>275</v>
      </c>
      <c r="CJ759" s="2" t="s">
        <v>758</v>
      </c>
      <c r="CK759" s="2">
        <v>96310</v>
      </c>
      <c r="CL759" s="2">
        <v>4552.7</v>
      </c>
      <c r="CM759" s="2" t="s">
        <v>758</v>
      </c>
      <c r="CN759" s="2">
        <v>14212.87</v>
      </c>
      <c r="CO759" s="2">
        <v>162.52000000000001</v>
      </c>
      <c r="CP759" s="2" t="s">
        <v>758</v>
      </c>
      <c r="CQ759" s="2">
        <v>7955.85</v>
      </c>
      <c r="CR759" s="2">
        <v>559.98</v>
      </c>
      <c r="CS759" s="2" t="s">
        <v>758</v>
      </c>
      <c r="CT759" s="2">
        <v>20931.52</v>
      </c>
      <c r="CU759" s="2">
        <v>293.90000000000009</v>
      </c>
      <c r="CV759" s="2" t="s">
        <v>758</v>
      </c>
      <c r="CW759" s="2">
        <v>14920</v>
      </c>
      <c r="CX759" s="2">
        <v>1189.3499999999999</v>
      </c>
      <c r="CY759" s="2" t="s">
        <v>758</v>
      </c>
      <c r="CZ759" s="2">
        <v>315670</v>
      </c>
      <c r="DA759" s="2">
        <v>14475.05</v>
      </c>
      <c r="DB759" s="2" t="s">
        <v>758</v>
      </c>
      <c r="DC759" s="2">
        <v>20920</v>
      </c>
      <c r="DD759" s="9">
        <v>611.55000000000018</v>
      </c>
      <c r="DE759" s="14" t="s">
        <v>758</v>
      </c>
      <c r="DF759" s="2">
        <v>300</v>
      </c>
      <c r="DG759" s="2">
        <v>89</v>
      </c>
      <c r="DH759" s="2" t="s">
        <v>758</v>
      </c>
      <c r="DI759" s="2">
        <v>39310</v>
      </c>
      <c r="DJ759" s="2">
        <v>954.35</v>
      </c>
      <c r="DK759" s="2" t="s">
        <v>758</v>
      </c>
      <c r="DL759" s="2">
        <v>3435.43</v>
      </c>
      <c r="DM759" s="2">
        <v>252.77</v>
      </c>
      <c r="DN759" s="2" t="s">
        <v>758</v>
      </c>
      <c r="DO759" s="2">
        <v>5600</v>
      </c>
      <c r="DP759" s="2">
        <v>134</v>
      </c>
      <c r="DQ759" s="2" t="s">
        <v>758</v>
      </c>
      <c r="DR759" s="2">
        <v>18580</v>
      </c>
      <c r="DS759" s="2">
        <v>822.86</v>
      </c>
      <c r="DT759" s="2" t="s">
        <v>758</v>
      </c>
      <c r="DU759" s="2">
        <v>6700</v>
      </c>
      <c r="DV759" s="2">
        <v>586.80999999999995</v>
      </c>
      <c r="DW759" s="2" t="s">
        <v>758</v>
      </c>
      <c r="DX759" s="2">
        <v>6160</v>
      </c>
      <c r="DY759" s="2">
        <v>933</v>
      </c>
      <c r="DZ759" s="2" t="s">
        <v>758</v>
      </c>
      <c r="EA759" s="2">
        <v>32857.269999999997</v>
      </c>
      <c r="EB759" s="2">
        <v>1879.95</v>
      </c>
      <c r="EC759" s="2" t="s">
        <v>758</v>
      </c>
      <c r="ED759" s="2">
        <v>16860</v>
      </c>
      <c r="EE759" s="2">
        <v>954.29</v>
      </c>
      <c r="EF759" s="2" t="s">
        <v>758</v>
      </c>
      <c r="EG759" s="2">
        <v>3750</v>
      </c>
      <c r="EH759" s="2">
        <v>496.17</v>
      </c>
      <c r="EI759" s="2" t="s">
        <v>758</v>
      </c>
      <c r="EJ759" s="2">
        <v>29624.12</v>
      </c>
      <c r="EK759" s="2">
        <v>2140.7600000000002</v>
      </c>
      <c r="EL759" s="2" t="s">
        <v>758</v>
      </c>
      <c r="EM759" s="2">
        <v>6786.56</v>
      </c>
      <c r="EN759" s="9">
        <v>1052.18</v>
      </c>
      <c r="EO759" s="14" t="s">
        <v>758</v>
      </c>
      <c r="EP759" s="2">
        <v>610</v>
      </c>
      <c r="EQ759" s="2">
        <v>187.08</v>
      </c>
      <c r="ER759" s="2" t="s">
        <v>758</v>
      </c>
      <c r="ES759" s="2">
        <v>11960.44</v>
      </c>
      <c r="ET759" s="2">
        <v>1315.88</v>
      </c>
      <c r="EU759" s="2" t="s">
        <v>758</v>
      </c>
      <c r="EV759" s="2">
        <v>24340</v>
      </c>
      <c r="EW759" s="2">
        <v>1004.4</v>
      </c>
      <c r="EX759" s="2" t="s">
        <v>758</v>
      </c>
      <c r="EY759" s="2">
        <v>18681.990000000002</v>
      </c>
      <c r="EZ759" s="2">
        <v>2084.8000000000002</v>
      </c>
      <c r="FA759" s="2" t="s">
        <v>758</v>
      </c>
      <c r="FB759" s="2">
        <v>880</v>
      </c>
      <c r="FC759" s="2">
        <v>180.63</v>
      </c>
      <c r="FD759" s="2" t="s">
        <v>758</v>
      </c>
      <c r="FE759" s="2">
        <v>9920</v>
      </c>
      <c r="FF759" s="2">
        <v>1552.56</v>
      </c>
      <c r="FG759" s="2" t="s">
        <v>758</v>
      </c>
      <c r="FH759" s="2">
        <v>24980.66</v>
      </c>
      <c r="FI759" s="2">
        <v>849.76</v>
      </c>
      <c r="FJ759" s="1" t="s">
        <v>758</v>
      </c>
      <c r="FK759" s="1">
        <v>9560</v>
      </c>
      <c r="FL759" s="1">
        <v>673.13</v>
      </c>
      <c r="FM759" s="27" t="str">
        <f t="shared" si="69"/>
        <v>7018</v>
      </c>
      <c r="FN759" t="s">
        <v>758</v>
      </c>
      <c r="FO759" s="85">
        <v>40710</v>
      </c>
      <c r="FP759" s="85">
        <v>2558.98</v>
      </c>
      <c r="FQ759" s="27" t="str">
        <f t="shared" si="70"/>
        <v>7018</v>
      </c>
      <c r="FR759" t="s">
        <v>758</v>
      </c>
      <c r="FS759" s="85">
        <v>41220</v>
      </c>
      <c r="FT759" s="85">
        <v>1144.97</v>
      </c>
      <c r="FU759" s="27" t="str">
        <f t="shared" si="68"/>
        <v>7018</v>
      </c>
      <c r="FV759" t="s">
        <v>758</v>
      </c>
      <c r="FW759" s="85">
        <v>6610</v>
      </c>
      <c r="FX759" s="85">
        <v>1233.97</v>
      </c>
      <c r="FY759" s="27" t="str">
        <f t="shared" si="67"/>
        <v>7018</v>
      </c>
      <c r="FZ759" t="s">
        <v>758</v>
      </c>
      <c r="GA759" s="85">
        <v>16780</v>
      </c>
      <c r="GB759" s="85">
        <v>917.25</v>
      </c>
      <c r="GC759" s="27" t="str">
        <f t="shared" si="71"/>
        <v>7015</v>
      </c>
      <c r="GD759" t="s">
        <v>755</v>
      </c>
      <c r="GE759" s="85">
        <v>0</v>
      </c>
      <c r="GF759" s="85">
        <v>0</v>
      </c>
      <c r="GG759" s="27" t="str">
        <f t="shared" si="72"/>
        <v>7014</v>
      </c>
      <c r="GH759" t="s">
        <v>754</v>
      </c>
      <c r="GI759" s="85">
        <v>53560</v>
      </c>
      <c r="GJ759" s="85">
        <v>390.76</v>
      </c>
    </row>
    <row r="760" spans="1:192" x14ac:dyDescent="0.35">
      <c r="A760" s="14" t="s">
        <v>759</v>
      </c>
      <c r="B760" s="2">
        <v>546863.84</v>
      </c>
      <c r="C760" s="2">
        <v>148847.73000000001</v>
      </c>
      <c r="D760" s="2" t="s">
        <v>759</v>
      </c>
      <c r="E760" s="2">
        <v>504605.08</v>
      </c>
      <c r="F760" s="2">
        <v>172249.3</v>
      </c>
      <c r="G760" s="2" t="s">
        <v>759</v>
      </c>
      <c r="H760" s="2">
        <v>925277.15</v>
      </c>
      <c r="I760" s="2">
        <v>344299.51</v>
      </c>
      <c r="J760" s="2" t="s">
        <v>759</v>
      </c>
      <c r="K760" s="2">
        <v>719721.82000000018</v>
      </c>
      <c r="L760" s="2">
        <v>267366.55</v>
      </c>
      <c r="M760" s="2" t="s">
        <v>759</v>
      </c>
      <c r="N760" s="2">
        <v>853108.96</v>
      </c>
      <c r="O760" s="2">
        <v>334272.12</v>
      </c>
      <c r="P760" s="3" t="s">
        <v>759</v>
      </c>
      <c r="Q760" s="3">
        <v>842249.49</v>
      </c>
      <c r="R760" s="3">
        <v>281233.36</v>
      </c>
      <c r="S760" s="2" t="s">
        <v>759</v>
      </c>
      <c r="T760" s="2">
        <v>948658.07000000018</v>
      </c>
      <c r="U760" s="2">
        <v>317618.41000000009</v>
      </c>
      <c r="V760" s="2" t="s">
        <v>759</v>
      </c>
      <c r="W760" s="2">
        <v>869641.72</v>
      </c>
      <c r="X760" s="2">
        <v>276910.2</v>
      </c>
      <c r="Y760" s="2" t="s">
        <v>759</v>
      </c>
      <c r="Z760" s="2">
        <v>766052.93</v>
      </c>
      <c r="AA760" s="2">
        <v>254686.48</v>
      </c>
      <c r="AB760" s="2" t="s">
        <v>759</v>
      </c>
      <c r="AC760" s="2">
        <v>1009237.14</v>
      </c>
      <c r="AD760" s="2">
        <v>342037.37</v>
      </c>
      <c r="AE760" s="2" t="s">
        <v>759</v>
      </c>
      <c r="AF760" s="2">
        <v>1107497.6299999999</v>
      </c>
      <c r="AG760" s="2">
        <v>380777.94</v>
      </c>
      <c r="AH760" s="2" t="s">
        <v>759</v>
      </c>
      <c r="AI760" s="2">
        <v>517662.52</v>
      </c>
      <c r="AJ760" s="9">
        <v>140761.44</v>
      </c>
      <c r="AK760" s="14" t="s">
        <v>759</v>
      </c>
      <c r="AL760" s="2">
        <v>476265.54</v>
      </c>
      <c r="AM760" s="2">
        <v>85366.42</v>
      </c>
      <c r="AN760" s="2" t="s">
        <v>759</v>
      </c>
      <c r="AO760" s="2">
        <v>765610.42</v>
      </c>
      <c r="AP760" s="2">
        <v>233281.65</v>
      </c>
      <c r="AQ760" s="2" t="s">
        <v>759</v>
      </c>
      <c r="AR760" s="2">
        <v>1129133.78</v>
      </c>
      <c r="AS760" s="2">
        <v>334889.95</v>
      </c>
      <c r="AT760" s="2" t="s">
        <v>759</v>
      </c>
      <c r="AU760" s="2">
        <v>885035.94</v>
      </c>
      <c r="AV760" s="2">
        <v>310234.40000000002</v>
      </c>
      <c r="AW760" s="2" t="s">
        <v>759</v>
      </c>
      <c r="AX760" s="2">
        <v>1251479.04</v>
      </c>
      <c r="AY760" s="2">
        <v>327675.78000000003</v>
      </c>
      <c r="AZ760" s="2" t="s">
        <v>759</v>
      </c>
      <c r="BA760" s="2">
        <v>848886.29</v>
      </c>
      <c r="BB760" s="2">
        <v>295650.91000000009</v>
      </c>
      <c r="BC760" s="2" t="s">
        <v>759</v>
      </c>
      <c r="BD760" s="2">
        <v>779876.24</v>
      </c>
      <c r="BE760" s="2">
        <v>278517.78000000003</v>
      </c>
      <c r="BF760" s="2" t="s">
        <v>759</v>
      </c>
      <c r="BG760" s="2">
        <v>835165.87</v>
      </c>
      <c r="BH760" s="2">
        <v>285047.13</v>
      </c>
      <c r="BI760" s="2" t="s">
        <v>759</v>
      </c>
      <c r="BJ760" s="2">
        <v>691598.96</v>
      </c>
      <c r="BK760" s="2">
        <v>241165.55</v>
      </c>
      <c r="BL760" s="2" t="s">
        <v>759</v>
      </c>
      <c r="BM760" s="2">
        <v>749432.57000000018</v>
      </c>
      <c r="BN760" s="2">
        <v>273175.67999999999</v>
      </c>
      <c r="BO760" s="2" t="s">
        <v>759</v>
      </c>
      <c r="BP760" s="2">
        <v>778884.07000000018</v>
      </c>
      <c r="BQ760" s="2">
        <v>273305.33</v>
      </c>
      <c r="BR760" s="2" t="s">
        <v>759</v>
      </c>
      <c r="BS760" s="2">
        <v>565207.01</v>
      </c>
      <c r="BT760" s="18">
        <v>193150.74</v>
      </c>
      <c r="BU760" s="14" t="s">
        <v>759</v>
      </c>
      <c r="BV760" s="2">
        <v>595334.78</v>
      </c>
      <c r="BW760" s="2">
        <v>179357.89</v>
      </c>
      <c r="BX760" s="2" t="s">
        <v>759</v>
      </c>
      <c r="BY760" s="2">
        <v>569015.03</v>
      </c>
      <c r="BZ760" s="2">
        <v>215505.66</v>
      </c>
      <c r="CA760" s="2" t="s">
        <v>759</v>
      </c>
      <c r="CB760" s="2">
        <v>813751.16</v>
      </c>
      <c r="CC760" s="2">
        <v>299701.96999999997</v>
      </c>
      <c r="CD760" s="2" t="s">
        <v>759</v>
      </c>
      <c r="CE760" s="2">
        <v>872857.62</v>
      </c>
      <c r="CF760" s="2">
        <v>234866.79</v>
      </c>
      <c r="CG760" s="2" t="s">
        <v>759</v>
      </c>
      <c r="CH760" s="2">
        <v>923556.36</v>
      </c>
      <c r="CI760" s="2">
        <v>310809.21999999997</v>
      </c>
      <c r="CJ760" s="2" t="s">
        <v>759</v>
      </c>
      <c r="CK760" s="2">
        <v>784001.35</v>
      </c>
      <c r="CL760" s="2">
        <v>259196.61</v>
      </c>
      <c r="CM760" s="2" t="s">
        <v>759</v>
      </c>
      <c r="CN760" s="2">
        <v>713195.72</v>
      </c>
      <c r="CO760" s="2">
        <v>254361.11</v>
      </c>
      <c r="CP760" s="2" t="s">
        <v>759</v>
      </c>
      <c r="CQ760" s="2">
        <v>685991.44</v>
      </c>
      <c r="CR760" s="2">
        <v>250743.63</v>
      </c>
      <c r="CS760" s="2" t="s">
        <v>759</v>
      </c>
      <c r="CT760" s="2">
        <v>846253.32000000018</v>
      </c>
      <c r="CU760" s="2">
        <v>233077.28</v>
      </c>
      <c r="CV760" s="2" t="s">
        <v>759</v>
      </c>
      <c r="CW760" s="2">
        <v>986170.55</v>
      </c>
      <c r="CX760" s="2">
        <v>271615.88</v>
      </c>
      <c r="CY760" s="2" t="s">
        <v>759</v>
      </c>
      <c r="CZ760" s="2">
        <v>630458.26</v>
      </c>
      <c r="DA760" s="2">
        <v>199427.18</v>
      </c>
      <c r="DB760" s="2" t="s">
        <v>759</v>
      </c>
      <c r="DC760" s="2">
        <v>675981.04</v>
      </c>
      <c r="DD760" s="9">
        <v>120244.85</v>
      </c>
      <c r="DE760" s="14" t="s">
        <v>759</v>
      </c>
      <c r="DF760" s="2">
        <v>407673.25</v>
      </c>
      <c r="DG760" s="2">
        <v>115149.82</v>
      </c>
      <c r="DH760" s="2" t="s">
        <v>759</v>
      </c>
      <c r="DI760" s="2">
        <v>994329.59</v>
      </c>
      <c r="DJ760" s="2">
        <v>259559.88</v>
      </c>
      <c r="DK760" s="2" t="s">
        <v>759</v>
      </c>
      <c r="DL760" s="2">
        <v>767415.13</v>
      </c>
      <c r="DM760" s="2">
        <v>276228.95</v>
      </c>
      <c r="DN760" s="2" t="s">
        <v>759</v>
      </c>
      <c r="DO760" s="2">
        <v>512465.78</v>
      </c>
      <c r="DP760" s="2">
        <v>181119.92</v>
      </c>
      <c r="DQ760" s="2" t="s">
        <v>759</v>
      </c>
      <c r="DR760" s="2">
        <v>594948.73</v>
      </c>
      <c r="DS760" s="2">
        <v>186251.13</v>
      </c>
      <c r="DT760" s="2" t="s">
        <v>759</v>
      </c>
      <c r="DU760" s="2">
        <v>691003.12</v>
      </c>
      <c r="DV760" s="2">
        <v>230267.97</v>
      </c>
      <c r="DW760" s="2" t="s">
        <v>759</v>
      </c>
      <c r="DX760" s="2">
        <v>848114.96</v>
      </c>
      <c r="DY760" s="2">
        <v>221172.29</v>
      </c>
      <c r="DZ760" s="2" t="s">
        <v>759</v>
      </c>
      <c r="EA760" s="2">
        <v>775616.3</v>
      </c>
      <c r="EB760" s="2">
        <v>263811.43</v>
      </c>
      <c r="EC760" s="2" t="s">
        <v>759</v>
      </c>
      <c r="ED760" s="2">
        <v>858174.02</v>
      </c>
      <c r="EE760" s="2">
        <v>303487.25</v>
      </c>
      <c r="EF760" s="2" t="s">
        <v>759</v>
      </c>
      <c r="EG760" s="2">
        <v>718899.52</v>
      </c>
      <c r="EH760" s="2">
        <v>275359.26</v>
      </c>
      <c r="EI760" s="2" t="s">
        <v>759</v>
      </c>
      <c r="EJ760" s="2">
        <v>769269.18</v>
      </c>
      <c r="EK760" s="2">
        <v>249993.82</v>
      </c>
      <c r="EL760" s="2" t="s">
        <v>759</v>
      </c>
      <c r="EM760" s="2">
        <v>625770.23</v>
      </c>
      <c r="EN760" s="9">
        <v>190940.06</v>
      </c>
      <c r="EO760" s="14" t="s">
        <v>759</v>
      </c>
      <c r="EP760" s="2">
        <v>562380.62</v>
      </c>
      <c r="EQ760" s="2">
        <v>165412.93</v>
      </c>
      <c r="ER760" s="2" t="s">
        <v>759</v>
      </c>
      <c r="ES760" s="2">
        <v>778233.63</v>
      </c>
      <c r="ET760" s="2">
        <v>205453.86</v>
      </c>
      <c r="EU760" s="2" t="s">
        <v>759</v>
      </c>
      <c r="EV760" s="2">
        <v>1163391.02</v>
      </c>
      <c r="EW760" s="2">
        <v>349083.65</v>
      </c>
      <c r="EX760" s="2" t="s">
        <v>759</v>
      </c>
      <c r="EY760" s="2">
        <v>882683.92</v>
      </c>
      <c r="EZ760" s="2">
        <v>308934.43</v>
      </c>
      <c r="FA760" s="2" t="s">
        <v>759</v>
      </c>
      <c r="FB760" s="2">
        <v>928804.72</v>
      </c>
      <c r="FC760" s="2">
        <v>309871.32</v>
      </c>
      <c r="FD760" s="2" t="s">
        <v>759</v>
      </c>
      <c r="FE760" s="2">
        <v>1009492.16</v>
      </c>
      <c r="FF760" s="2">
        <v>318629.12</v>
      </c>
      <c r="FG760" s="2" t="s">
        <v>759</v>
      </c>
      <c r="FH760" s="2">
        <v>1199903.06</v>
      </c>
      <c r="FI760" s="2">
        <v>336397.09</v>
      </c>
      <c r="FJ760" s="1" t="s">
        <v>759</v>
      </c>
      <c r="FK760" s="1">
        <v>1052817.19</v>
      </c>
      <c r="FL760" s="1">
        <v>317188.01</v>
      </c>
      <c r="FM760" s="27" t="str">
        <f t="shared" si="69"/>
        <v>7019</v>
      </c>
      <c r="FN760" t="s">
        <v>759</v>
      </c>
      <c r="FO760" s="85">
        <v>1044076.25</v>
      </c>
      <c r="FP760" s="85">
        <v>321806.71999999997</v>
      </c>
      <c r="FQ760" s="27" t="str">
        <f t="shared" si="70"/>
        <v>7019</v>
      </c>
      <c r="FR760" t="s">
        <v>759</v>
      </c>
      <c r="FS760" s="85">
        <v>1228938.4099999999</v>
      </c>
      <c r="FT760" s="85">
        <v>369811.15</v>
      </c>
      <c r="FU760" s="27" t="str">
        <f t="shared" si="68"/>
        <v>7019</v>
      </c>
      <c r="FV760" t="s">
        <v>759</v>
      </c>
      <c r="FW760" s="85">
        <v>1254143.2</v>
      </c>
      <c r="FX760" s="85">
        <v>370059.47</v>
      </c>
      <c r="FY760" s="27" t="str">
        <f t="shared" si="67"/>
        <v>7019</v>
      </c>
      <c r="FZ760" t="s">
        <v>759</v>
      </c>
      <c r="GA760" s="85">
        <v>1151711.8999999999</v>
      </c>
      <c r="GB760" s="85">
        <v>347314.98</v>
      </c>
      <c r="GC760" s="27" t="str">
        <f t="shared" si="71"/>
        <v>7016</v>
      </c>
      <c r="GD760" t="s">
        <v>756</v>
      </c>
      <c r="GE760" s="85">
        <v>130</v>
      </c>
      <c r="GF760" s="85">
        <v>10</v>
      </c>
      <c r="GG760" s="27" t="str">
        <f t="shared" si="72"/>
        <v>7015</v>
      </c>
      <c r="GH760" t="s">
        <v>755</v>
      </c>
      <c r="GI760" s="85">
        <v>0</v>
      </c>
      <c r="GJ760" s="85">
        <v>0</v>
      </c>
    </row>
    <row r="761" spans="1:192" x14ac:dyDescent="0.35">
      <c r="A761" s="14" t="s">
        <v>760</v>
      </c>
      <c r="B761" s="2">
        <v>25073.26</v>
      </c>
      <c r="C761" s="2">
        <v>739.72</v>
      </c>
      <c r="D761" s="2" t="s">
        <v>760</v>
      </c>
      <c r="E761" s="2">
        <v>33822</v>
      </c>
      <c r="F761" s="2">
        <v>29126.51</v>
      </c>
      <c r="G761" s="2" t="s">
        <v>760</v>
      </c>
      <c r="H761" s="2">
        <v>86086</v>
      </c>
      <c r="I761" s="2">
        <v>122496.51</v>
      </c>
      <c r="J761" s="2" t="s">
        <v>760</v>
      </c>
      <c r="K761" s="2">
        <v>34810.36</v>
      </c>
      <c r="L761" s="2">
        <v>36961.870000000003</v>
      </c>
      <c r="M761" s="2" t="s">
        <v>760</v>
      </c>
      <c r="N761" s="2">
        <v>451204</v>
      </c>
      <c r="O761" s="2">
        <v>483268.94</v>
      </c>
      <c r="P761" s="3" t="s">
        <v>760</v>
      </c>
      <c r="Q761" s="3">
        <v>634779.5</v>
      </c>
      <c r="R761" s="3">
        <v>699755.63</v>
      </c>
      <c r="S761" s="2" t="s">
        <v>760</v>
      </c>
      <c r="T761" s="2">
        <v>305505.31</v>
      </c>
      <c r="U761" s="2">
        <v>311350.28000000003</v>
      </c>
      <c r="V761" s="2" t="s">
        <v>760</v>
      </c>
      <c r="W761" s="2">
        <v>475370</v>
      </c>
      <c r="X761" s="2">
        <v>498646.07</v>
      </c>
      <c r="Y761" s="2" t="s">
        <v>760</v>
      </c>
      <c r="Z761" s="2">
        <v>671210</v>
      </c>
      <c r="AA761" s="2">
        <v>548661.67000000004</v>
      </c>
      <c r="AB761" s="2" t="s">
        <v>760</v>
      </c>
      <c r="AC761" s="2">
        <v>232590</v>
      </c>
      <c r="AD761" s="2">
        <v>159024.23000000001</v>
      </c>
      <c r="AE761" s="2" t="s">
        <v>760</v>
      </c>
      <c r="AF761" s="2">
        <v>326890</v>
      </c>
      <c r="AG761" s="2">
        <v>311934.27</v>
      </c>
      <c r="AH761" s="2" t="s">
        <v>760</v>
      </c>
      <c r="AI761" s="2">
        <v>21990.07</v>
      </c>
      <c r="AJ761" s="9">
        <v>23200.97</v>
      </c>
      <c r="AK761" s="14" t="s">
        <v>760</v>
      </c>
      <c r="AL761" s="2">
        <v>19667.48</v>
      </c>
      <c r="AM761" s="2">
        <v>5150.6900000000014</v>
      </c>
      <c r="AN761" s="2" t="s">
        <v>760</v>
      </c>
      <c r="AO761" s="2">
        <v>99462.52</v>
      </c>
      <c r="AP761" s="2">
        <v>9169.630000000001</v>
      </c>
      <c r="AQ761" s="2" t="s">
        <v>760</v>
      </c>
      <c r="AR761" s="2">
        <v>23651.94</v>
      </c>
      <c r="AS761" s="2">
        <v>4380.66</v>
      </c>
      <c r="AT761" s="2" t="s">
        <v>760</v>
      </c>
      <c r="AU761" s="2">
        <v>185560</v>
      </c>
      <c r="AV761" s="2">
        <v>257899.99</v>
      </c>
      <c r="AW761" s="2" t="s">
        <v>760</v>
      </c>
      <c r="AX761" s="2">
        <v>410130</v>
      </c>
      <c r="AY761" s="2">
        <v>424379.14</v>
      </c>
      <c r="AZ761" s="2" t="s">
        <v>760</v>
      </c>
      <c r="BA761" s="2">
        <v>773711.69</v>
      </c>
      <c r="BB761" s="2">
        <v>845307.79</v>
      </c>
      <c r="BC761" s="2" t="s">
        <v>760</v>
      </c>
      <c r="BD761" s="2">
        <v>593824.37</v>
      </c>
      <c r="BE761" s="2">
        <v>774793.65</v>
      </c>
      <c r="BF761" s="2" t="s">
        <v>760</v>
      </c>
      <c r="BG761" s="2">
        <v>246640</v>
      </c>
      <c r="BH761" s="2">
        <v>191733</v>
      </c>
      <c r="BI761" s="2" t="s">
        <v>760</v>
      </c>
      <c r="BJ761" s="2">
        <v>126912.85</v>
      </c>
      <c r="BK761" s="2">
        <v>11342.11</v>
      </c>
      <c r="BL761" s="2" t="s">
        <v>760</v>
      </c>
      <c r="BM761" s="2">
        <v>223773.45</v>
      </c>
      <c r="BN761" s="2">
        <v>278667.27</v>
      </c>
      <c r="BO761" s="2" t="s">
        <v>760</v>
      </c>
      <c r="BP761" s="2">
        <v>106743.4</v>
      </c>
      <c r="BQ761" s="2">
        <v>78341.33</v>
      </c>
      <c r="BR761" s="2" t="s">
        <v>760</v>
      </c>
      <c r="BS761" s="2">
        <v>172872.61</v>
      </c>
      <c r="BT761" s="18">
        <v>184808.75</v>
      </c>
      <c r="BU761" s="14" t="s">
        <v>760</v>
      </c>
      <c r="BV761" s="2">
        <v>253740.32</v>
      </c>
      <c r="BW761" s="2">
        <v>300229.75</v>
      </c>
      <c r="BX761" s="2" t="s">
        <v>760</v>
      </c>
      <c r="BY761" s="2">
        <v>162940</v>
      </c>
      <c r="BZ761" s="2">
        <v>77517.38</v>
      </c>
      <c r="CA761" s="2" t="s">
        <v>760</v>
      </c>
      <c r="CB761" s="2">
        <v>38740.300000000003</v>
      </c>
      <c r="CC761" s="2">
        <v>11316.42</v>
      </c>
      <c r="CD761" s="2" t="s">
        <v>760</v>
      </c>
      <c r="CE761" s="2">
        <v>135926.70000000001</v>
      </c>
      <c r="CF761" s="2">
        <v>39584.400000000001</v>
      </c>
      <c r="CG761" s="2" t="s">
        <v>760</v>
      </c>
      <c r="CH761" s="2">
        <v>280079.78000000003</v>
      </c>
      <c r="CI761" s="2">
        <v>242396.88</v>
      </c>
      <c r="CJ761" s="2" t="s">
        <v>760</v>
      </c>
      <c r="CK761" s="2">
        <v>553809.31000000006</v>
      </c>
      <c r="CL761" s="2">
        <v>560161.20000000007</v>
      </c>
      <c r="CM761" s="2" t="s">
        <v>760</v>
      </c>
      <c r="CN761" s="2">
        <v>189307.12</v>
      </c>
      <c r="CO761" s="2">
        <v>88107.87</v>
      </c>
      <c r="CP761" s="2" t="s">
        <v>760</v>
      </c>
      <c r="CQ761" s="2">
        <v>111640.44</v>
      </c>
      <c r="CR761" s="2">
        <v>98782.790000000008</v>
      </c>
      <c r="CS761" s="2" t="s">
        <v>760</v>
      </c>
      <c r="CT761" s="2">
        <v>143083.70000000001</v>
      </c>
      <c r="CU761" s="2">
        <v>45867.44</v>
      </c>
      <c r="CV761" s="2" t="s">
        <v>760</v>
      </c>
      <c r="CW761" s="2">
        <v>52301.3</v>
      </c>
      <c r="CX761" s="2">
        <v>11012.81</v>
      </c>
      <c r="CY761" s="2" t="s">
        <v>760</v>
      </c>
      <c r="CZ761" s="2">
        <v>66096.540000000008</v>
      </c>
      <c r="DA761" s="2">
        <v>35221.79</v>
      </c>
      <c r="DB761" s="2" t="s">
        <v>760</v>
      </c>
      <c r="DC761" s="2">
        <v>36532.85</v>
      </c>
      <c r="DD761" s="9">
        <v>8043.22</v>
      </c>
      <c r="DE761" s="14" t="s">
        <v>760</v>
      </c>
      <c r="DF761" s="2">
        <v>65360</v>
      </c>
      <c r="DG761" s="2">
        <v>42806.23</v>
      </c>
      <c r="DH761" s="2" t="s">
        <v>760</v>
      </c>
      <c r="DI761" s="2">
        <v>125603.13</v>
      </c>
      <c r="DJ761" s="2">
        <v>106242.98</v>
      </c>
      <c r="DK761" s="2" t="s">
        <v>760</v>
      </c>
      <c r="DL761" s="2">
        <v>93670</v>
      </c>
      <c r="DM761" s="2">
        <v>64405.29</v>
      </c>
      <c r="DN761" s="2" t="s">
        <v>760</v>
      </c>
      <c r="DO761" s="2">
        <v>227500</v>
      </c>
      <c r="DP761" s="2">
        <v>250058.11</v>
      </c>
      <c r="DQ761" s="2" t="s">
        <v>760</v>
      </c>
      <c r="DR761" s="2">
        <v>314492.46000000002</v>
      </c>
      <c r="DS761" s="2">
        <v>345427.24</v>
      </c>
      <c r="DT761" s="2" t="s">
        <v>760</v>
      </c>
      <c r="DU761" s="2">
        <v>881330.11</v>
      </c>
      <c r="DV761" s="2">
        <v>994231.76</v>
      </c>
      <c r="DW761" s="2" t="s">
        <v>760</v>
      </c>
      <c r="DX761" s="2">
        <v>508307.9</v>
      </c>
      <c r="DY761" s="2">
        <v>455111.62</v>
      </c>
      <c r="DZ761" s="2" t="s">
        <v>760</v>
      </c>
      <c r="EA761" s="2">
        <v>154504.09</v>
      </c>
      <c r="EB761" s="2">
        <v>167361</v>
      </c>
      <c r="EC761" s="2" t="s">
        <v>760</v>
      </c>
      <c r="ED761" s="2">
        <v>183150.32</v>
      </c>
      <c r="EE761" s="2">
        <v>138410.47</v>
      </c>
      <c r="EF761" s="2" t="s">
        <v>760</v>
      </c>
      <c r="EG761" s="2">
        <v>188238.23</v>
      </c>
      <c r="EH761" s="2">
        <v>91023.05</v>
      </c>
      <c r="EI761" s="2" t="s">
        <v>760</v>
      </c>
      <c r="EJ761" s="2">
        <v>28307.65</v>
      </c>
      <c r="EK761" s="2">
        <v>9727.35</v>
      </c>
      <c r="EL761" s="2" t="s">
        <v>760</v>
      </c>
      <c r="EM761" s="2">
        <v>112973.32</v>
      </c>
      <c r="EN761" s="9">
        <v>93887.57</v>
      </c>
      <c r="EO761" s="14" t="s">
        <v>760</v>
      </c>
      <c r="EP761" s="2">
        <v>51223.47</v>
      </c>
      <c r="EQ761" s="2">
        <v>36126.730000000003</v>
      </c>
      <c r="ER761" s="2" t="s">
        <v>760</v>
      </c>
      <c r="ES761" s="2">
        <v>135169.79</v>
      </c>
      <c r="ET761" s="2">
        <v>106929.38</v>
      </c>
      <c r="EU761" s="2" t="s">
        <v>760</v>
      </c>
      <c r="EV761" s="2">
        <v>205066.65</v>
      </c>
      <c r="EW761" s="2">
        <v>203903.1</v>
      </c>
      <c r="EX761" s="2" t="s">
        <v>760</v>
      </c>
      <c r="EY761" s="2">
        <v>236034</v>
      </c>
      <c r="EZ761" s="2">
        <v>323519.55</v>
      </c>
      <c r="FA761" s="2" t="s">
        <v>760</v>
      </c>
      <c r="FB761" s="2">
        <v>116937.76</v>
      </c>
      <c r="FC761" s="2">
        <v>68764.61</v>
      </c>
      <c r="FD761" s="2" t="s">
        <v>760</v>
      </c>
      <c r="FE761" s="2">
        <v>168665.8</v>
      </c>
      <c r="FF761" s="2">
        <v>147045.12</v>
      </c>
      <c r="FG761" s="2" t="s">
        <v>760</v>
      </c>
      <c r="FH761" s="2">
        <v>243012.2</v>
      </c>
      <c r="FI761" s="2">
        <v>155902.24</v>
      </c>
      <c r="FJ761" s="1" t="s">
        <v>760</v>
      </c>
      <c r="FK761" s="1">
        <v>77050.78</v>
      </c>
      <c r="FL761" s="1">
        <v>33733.08</v>
      </c>
      <c r="FM761" s="27" t="str">
        <f t="shared" si="69"/>
        <v>7020</v>
      </c>
      <c r="FN761" t="s">
        <v>760</v>
      </c>
      <c r="FO761" s="85">
        <v>248960.34</v>
      </c>
      <c r="FP761" s="85">
        <v>109964.77</v>
      </c>
      <c r="FQ761" s="27" t="str">
        <f t="shared" si="70"/>
        <v>7020</v>
      </c>
      <c r="FR761" t="s">
        <v>760</v>
      </c>
      <c r="FS761" s="85">
        <v>113873.53</v>
      </c>
      <c r="FT761" s="85">
        <v>21202.959999999999</v>
      </c>
      <c r="FU761" s="27" t="str">
        <f t="shared" si="68"/>
        <v>7020</v>
      </c>
      <c r="FV761" t="s">
        <v>760</v>
      </c>
      <c r="FW761" s="85">
        <v>79753.69</v>
      </c>
      <c r="FX761" s="85">
        <v>30364.7</v>
      </c>
      <c r="FY761" s="27" t="str">
        <f t="shared" si="67"/>
        <v>7020</v>
      </c>
      <c r="FZ761" t="s">
        <v>760</v>
      </c>
      <c r="GA761" s="85">
        <v>393509.09</v>
      </c>
      <c r="GB761" s="85">
        <v>172151.24</v>
      </c>
      <c r="GC761" s="27" t="str">
        <f t="shared" si="71"/>
        <v>7017</v>
      </c>
      <c r="GD761" t="s">
        <v>757</v>
      </c>
      <c r="GE761" s="85">
        <v>3060</v>
      </c>
      <c r="GF761" s="85">
        <v>120.3</v>
      </c>
      <c r="GG761" s="27" t="str">
        <f t="shared" si="72"/>
        <v>7016</v>
      </c>
      <c r="GH761" t="s">
        <v>756</v>
      </c>
      <c r="GI761" s="85">
        <v>78760</v>
      </c>
      <c r="GJ761" s="85">
        <v>60374.3</v>
      </c>
    </row>
    <row r="762" spans="1:192" x14ac:dyDescent="0.35">
      <c r="A762" s="14" t="s">
        <v>761</v>
      </c>
      <c r="B762" s="2">
        <v>1072420</v>
      </c>
      <c r="C762" s="2">
        <v>0.18</v>
      </c>
      <c r="D762" s="2" t="s">
        <v>761</v>
      </c>
      <c r="E762" s="2">
        <v>61078.59</v>
      </c>
      <c r="F762" s="2">
        <v>0.02</v>
      </c>
      <c r="G762" s="2" t="s">
        <v>761</v>
      </c>
      <c r="H762" s="2">
        <v>138166.5</v>
      </c>
      <c r="I762" s="2">
        <v>0.03</v>
      </c>
      <c r="J762" s="2" t="s">
        <v>761</v>
      </c>
      <c r="K762" s="2">
        <v>1163130</v>
      </c>
      <c r="L762" s="2">
        <v>0.2</v>
      </c>
      <c r="M762" s="2" t="s">
        <v>761</v>
      </c>
      <c r="N762" s="2">
        <v>0</v>
      </c>
      <c r="O762" s="2">
        <v>0</v>
      </c>
      <c r="P762" s="3" t="s">
        <v>761</v>
      </c>
      <c r="Q762" s="3">
        <v>453778.2</v>
      </c>
      <c r="R762" s="3">
        <v>0.19</v>
      </c>
      <c r="S762" s="2" t="s">
        <v>761</v>
      </c>
      <c r="T762" s="2">
        <v>1020580</v>
      </c>
      <c r="U762" s="2">
        <v>0.18</v>
      </c>
      <c r="V762" s="2" t="s">
        <v>761</v>
      </c>
      <c r="W762" s="2">
        <v>197507.1</v>
      </c>
      <c r="X762" s="2">
        <v>0.06</v>
      </c>
      <c r="Y762" s="2" t="s">
        <v>761</v>
      </c>
      <c r="Z762" s="2">
        <v>1704060</v>
      </c>
      <c r="AA762" s="2">
        <v>0.27</v>
      </c>
      <c r="AB762" s="2" t="s">
        <v>761</v>
      </c>
      <c r="AC762" s="2">
        <v>0</v>
      </c>
      <c r="AD762" s="2">
        <v>0</v>
      </c>
      <c r="AE762" s="2" t="s">
        <v>761</v>
      </c>
      <c r="AF762" s="2">
        <v>575280.56000000006</v>
      </c>
      <c r="AG762" s="2">
        <v>0.13</v>
      </c>
      <c r="AH762" s="2" t="s">
        <v>761</v>
      </c>
      <c r="AI762" s="2">
        <v>601017.92000000004</v>
      </c>
      <c r="AJ762" s="9">
        <v>0.12</v>
      </c>
      <c r="AK762" s="14" t="s">
        <v>761</v>
      </c>
      <c r="AL762" s="2">
        <v>478984.12</v>
      </c>
      <c r="AM762" s="2">
        <v>0.1</v>
      </c>
      <c r="AN762" s="2" t="s">
        <v>761</v>
      </c>
      <c r="AO762" s="2">
        <v>0</v>
      </c>
      <c r="AP762" s="2">
        <v>0</v>
      </c>
      <c r="AQ762" s="2" t="s">
        <v>761</v>
      </c>
      <c r="AR762" s="2">
        <v>698316.85</v>
      </c>
      <c r="AS762" s="2">
        <v>0.15</v>
      </c>
      <c r="AT762" s="2" t="s">
        <v>761</v>
      </c>
      <c r="AU762" s="2">
        <v>356967.59</v>
      </c>
      <c r="AV762" s="2">
        <v>0.1</v>
      </c>
      <c r="AW762" s="2" t="s">
        <v>761</v>
      </c>
      <c r="AX762" s="2">
        <v>0</v>
      </c>
      <c r="AY762" s="2">
        <v>0</v>
      </c>
      <c r="AZ762" s="2" t="s">
        <v>761</v>
      </c>
      <c r="BA762" s="2">
        <v>279508</v>
      </c>
      <c r="BB762" s="2">
        <v>7.0000000000000007E-2</v>
      </c>
      <c r="BC762" s="2" t="s">
        <v>761</v>
      </c>
      <c r="BD762" s="2">
        <v>175479.38</v>
      </c>
      <c r="BE762" s="2">
        <v>0.06</v>
      </c>
      <c r="BF762" s="2" t="s">
        <v>761</v>
      </c>
      <c r="BG762" s="2">
        <v>516769.85</v>
      </c>
      <c r="BH762" s="2">
        <v>0.12</v>
      </c>
      <c r="BI762" s="2" t="s">
        <v>761</v>
      </c>
      <c r="BJ762" s="2">
        <v>0</v>
      </c>
      <c r="BK762" s="2">
        <v>0</v>
      </c>
      <c r="BL762" s="2" t="s">
        <v>761</v>
      </c>
      <c r="BM762" s="2">
        <v>409954.36</v>
      </c>
      <c r="BN762" s="2">
        <v>0.12</v>
      </c>
      <c r="BO762" s="2" t="s">
        <v>761</v>
      </c>
      <c r="BP762" s="2">
        <v>401003.21</v>
      </c>
      <c r="BQ762" s="2">
        <v>0.11</v>
      </c>
      <c r="BR762" s="2" t="s">
        <v>761</v>
      </c>
      <c r="BS762" s="2">
        <v>551592.34</v>
      </c>
      <c r="BT762" s="18">
        <v>0.11</v>
      </c>
      <c r="BU762" s="14" t="s">
        <v>761</v>
      </c>
      <c r="BV762" s="2">
        <v>0</v>
      </c>
      <c r="BW762" s="2">
        <v>0</v>
      </c>
      <c r="BX762" s="2" t="s">
        <v>761</v>
      </c>
      <c r="BY762" s="2">
        <v>484402.85</v>
      </c>
      <c r="BZ762" s="2">
        <v>0.11</v>
      </c>
      <c r="CA762" s="2" t="s">
        <v>761</v>
      </c>
      <c r="CB762" s="2">
        <v>429734.77</v>
      </c>
      <c r="CC762" s="2">
        <v>0.11</v>
      </c>
      <c r="CD762" s="2" t="s">
        <v>761</v>
      </c>
      <c r="CE762" s="2">
        <v>357713.75</v>
      </c>
      <c r="CF762" s="2">
        <v>0.13</v>
      </c>
      <c r="CG762" s="2" t="s">
        <v>761</v>
      </c>
      <c r="CH762" s="2">
        <v>644521.25</v>
      </c>
      <c r="CI762" s="2">
        <v>0.15</v>
      </c>
      <c r="CJ762" s="2" t="s">
        <v>761</v>
      </c>
      <c r="CK762" s="2">
        <v>0</v>
      </c>
      <c r="CL762" s="2">
        <v>0</v>
      </c>
      <c r="CM762" s="2" t="s">
        <v>761</v>
      </c>
      <c r="CN762" s="2">
        <v>509658.35</v>
      </c>
      <c r="CO762" s="2">
        <v>0.16</v>
      </c>
      <c r="CP762" s="2" t="s">
        <v>761</v>
      </c>
      <c r="CQ762" s="2">
        <v>446886.38</v>
      </c>
      <c r="CR762" s="2">
        <v>0.11</v>
      </c>
      <c r="CS762" s="2" t="s">
        <v>761</v>
      </c>
      <c r="CT762" s="2">
        <v>712997.15</v>
      </c>
      <c r="CU762" s="2">
        <v>0.17</v>
      </c>
      <c r="CV762" s="2" t="s">
        <v>761</v>
      </c>
      <c r="CW762" s="2">
        <v>275860.81</v>
      </c>
      <c r="CX762" s="2">
        <v>0.09</v>
      </c>
      <c r="CY762" s="2" t="s">
        <v>761</v>
      </c>
      <c r="CZ762" s="2">
        <v>0</v>
      </c>
      <c r="DA762" s="2">
        <v>0</v>
      </c>
      <c r="DB762" s="2" t="s">
        <v>761</v>
      </c>
      <c r="DC762" s="2">
        <v>0</v>
      </c>
      <c r="DD762" s="9">
        <v>0</v>
      </c>
      <c r="DE762" s="14" t="s">
        <v>761</v>
      </c>
      <c r="DF762" s="2">
        <v>690607.1</v>
      </c>
      <c r="DG762" s="2">
        <v>0.19</v>
      </c>
      <c r="DH762" s="2" t="s">
        <v>761</v>
      </c>
      <c r="DI762" s="2">
        <v>346448.23</v>
      </c>
      <c r="DJ762" s="2">
        <v>0.11</v>
      </c>
      <c r="DK762" s="2" t="s">
        <v>761</v>
      </c>
      <c r="DL762" s="2">
        <v>0</v>
      </c>
      <c r="DM762" s="2">
        <v>0</v>
      </c>
      <c r="DN762" s="2" t="s">
        <v>761</v>
      </c>
      <c r="DO762" s="2">
        <v>0</v>
      </c>
      <c r="DP762" s="2">
        <v>0</v>
      </c>
      <c r="DQ762" s="2" t="s">
        <v>761</v>
      </c>
      <c r="DR762" s="2">
        <v>0</v>
      </c>
      <c r="DS762" s="2">
        <v>0</v>
      </c>
      <c r="DT762" s="2" t="s">
        <v>761</v>
      </c>
      <c r="DU762" s="2">
        <v>409117.06</v>
      </c>
      <c r="DV762" s="2">
        <v>0.16</v>
      </c>
      <c r="DW762" s="2" t="s">
        <v>761</v>
      </c>
      <c r="DX762" s="2">
        <v>0</v>
      </c>
      <c r="DY762" s="2">
        <v>0</v>
      </c>
      <c r="DZ762" s="2" t="s">
        <v>761</v>
      </c>
      <c r="EA762" s="2">
        <v>0</v>
      </c>
      <c r="EB762" s="2">
        <v>0</v>
      </c>
      <c r="EC762" s="2" t="s">
        <v>761</v>
      </c>
      <c r="ED762" s="2">
        <v>0</v>
      </c>
      <c r="EE762" s="2">
        <v>0</v>
      </c>
      <c r="EF762" s="2" t="s">
        <v>761</v>
      </c>
      <c r="EG762" s="2">
        <v>0</v>
      </c>
      <c r="EH762" s="2">
        <v>0</v>
      </c>
      <c r="EI762" s="2" t="s">
        <v>761</v>
      </c>
      <c r="EJ762" s="2">
        <v>402139.98</v>
      </c>
      <c r="EK762" s="2">
        <v>0.15</v>
      </c>
      <c r="EL762" s="2" t="s">
        <v>761</v>
      </c>
      <c r="EM762" s="2">
        <v>0</v>
      </c>
      <c r="EN762" s="9">
        <v>0</v>
      </c>
      <c r="EO762" s="14" t="s">
        <v>761</v>
      </c>
      <c r="EP762" s="2">
        <v>0</v>
      </c>
      <c r="EQ762" s="2">
        <v>0</v>
      </c>
      <c r="ER762" s="2" t="s">
        <v>761</v>
      </c>
      <c r="ES762" s="2">
        <v>396037.43</v>
      </c>
      <c r="ET762" s="2">
        <v>0.12</v>
      </c>
      <c r="EU762" s="2" t="s">
        <v>761</v>
      </c>
      <c r="EV762" s="2">
        <v>0</v>
      </c>
      <c r="EW762" s="2">
        <v>0</v>
      </c>
      <c r="EX762" s="2" t="s">
        <v>761</v>
      </c>
      <c r="EY762" s="2">
        <v>0</v>
      </c>
      <c r="EZ762" s="2">
        <v>0</v>
      </c>
      <c r="FA762" s="2" t="s">
        <v>761</v>
      </c>
      <c r="FB762" s="2">
        <v>0</v>
      </c>
      <c r="FC762" s="2">
        <v>0</v>
      </c>
      <c r="FD762" s="2" t="s">
        <v>761</v>
      </c>
      <c r="FE762" s="2">
        <v>0</v>
      </c>
      <c r="FF762" s="2">
        <v>0</v>
      </c>
      <c r="FG762" s="2" t="s">
        <v>761</v>
      </c>
      <c r="FH762" s="2">
        <v>215782.97</v>
      </c>
      <c r="FI762" s="2">
        <v>0.05</v>
      </c>
      <c r="FJ762" s="1" t="s">
        <v>761</v>
      </c>
      <c r="FK762" s="1">
        <v>0</v>
      </c>
      <c r="FL762" s="1">
        <v>0</v>
      </c>
      <c r="FM762" s="27" t="str">
        <f t="shared" si="69"/>
        <v>7102</v>
      </c>
      <c r="FN762" t="s">
        <v>761</v>
      </c>
      <c r="FO762" s="85">
        <v>0</v>
      </c>
      <c r="FP762" s="85">
        <v>0</v>
      </c>
      <c r="FQ762" s="27" t="str">
        <f t="shared" si="70"/>
        <v>7102</v>
      </c>
      <c r="FR762" t="s">
        <v>761</v>
      </c>
      <c r="FS762" s="85">
        <v>0</v>
      </c>
      <c r="FT762" s="85">
        <v>0</v>
      </c>
      <c r="FU762" s="27" t="str">
        <f t="shared" si="68"/>
        <v>7102</v>
      </c>
      <c r="FV762" t="s">
        <v>761</v>
      </c>
      <c r="FW762" s="85">
        <v>0</v>
      </c>
      <c r="FX762" s="85">
        <v>0</v>
      </c>
      <c r="FY762" s="27" t="str">
        <f t="shared" si="67"/>
        <v>7102</v>
      </c>
      <c r="FZ762" t="s">
        <v>761</v>
      </c>
      <c r="GA762" s="85">
        <v>0</v>
      </c>
      <c r="GB762" s="85">
        <v>0</v>
      </c>
      <c r="GC762" s="27" t="str">
        <f t="shared" si="71"/>
        <v>7018</v>
      </c>
      <c r="GD762" t="s">
        <v>758</v>
      </c>
      <c r="GE762" s="85">
        <v>3420</v>
      </c>
      <c r="GF762" s="85">
        <v>240.88</v>
      </c>
      <c r="GG762" s="27" t="str">
        <f t="shared" si="72"/>
        <v>7017</v>
      </c>
      <c r="GH762" t="s">
        <v>757</v>
      </c>
      <c r="GI762" s="85">
        <v>43390</v>
      </c>
      <c r="GJ762" s="85">
        <v>3571.4</v>
      </c>
    </row>
    <row r="763" spans="1:192" x14ac:dyDescent="0.35">
      <c r="A763" s="14" t="s">
        <v>762</v>
      </c>
      <c r="B763" s="2">
        <v>0</v>
      </c>
      <c r="C763" s="2">
        <v>0</v>
      </c>
      <c r="D763" s="2" t="s">
        <v>762</v>
      </c>
      <c r="E763" s="2">
        <v>0</v>
      </c>
      <c r="F763" s="2">
        <v>0</v>
      </c>
      <c r="G763" s="2" t="s">
        <v>762</v>
      </c>
      <c r="H763" s="2">
        <v>0</v>
      </c>
      <c r="I763" s="2">
        <v>0</v>
      </c>
      <c r="J763" s="2" t="s">
        <v>762</v>
      </c>
      <c r="K763" s="2">
        <v>0</v>
      </c>
      <c r="L763" s="2">
        <v>0</v>
      </c>
      <c r="M763" s="2" t="s">
        <v>762</v>
      </c>
      <c r="N763" s="2">
        <v>0</v>
      </c>
      <c r="O763" s="2">
        <v>0</v>
      </c>
      <c r="P763" s="3" t="s">
        <v>762</v>
      </c>
      <c r="Q763" s="3">
        <v>4070</v>
      </c>
      <c r="R763" s="3">
        <v>0.35000000000000009</v>
      </c>
      <c r="S763" s="2" t="s">
        <v>762</v>
      </c>
      <c r="T763" s="2">
        <v>80</v>
      </c>
      <c r="U763" s="2">
        <v>2.2400000000000002</v>
      </c>
      <c r="V763" s="2" t="s">
        <v>762</v>
      </c>
      <c r="W763" s="2">
        <v>0</v>
      </c>
      <c r="X763" s="2">
        <v>0</v>
      </c>
      <c r="Y763" s="2" t="s">
        <v>762</v>
      </c>
      <c r="Z763" s="2">
        <v>20100</v>
      </c>
      <c r="AA763" s="2">
        <v>1502.72</v>
      </c>
      <c r="AB763" s="2" t="s">
        <v>762</v>
      </c>
      <c r="AC763" s="2">
        <v>5760</v>
      </c>
      <c r="AD763" s="2">
        <v>92.26</v>
      </c>
      <c r="AE763" s="2" t="s">
        <v>762</v>
      </c>
      <c r="AF763" s="2">
        <v>96640</v>
      </c>
      <c r="AG763" s="2">
        <v>5389.81</v>
      </c>
      <c r="AH763" s="2" t="s">
        <v>762</v>
      </c>
      <c r="AI763" s="2">
        <v>73710</v>
      </c>
      <c r="AJ763" s="9">
        <v>11.67</v>
      </c>
      <c r="AK763" s="14" t="s">
        <v>762</v>
      </c>
      <c r="AL763" s="2">
        <v>2120</v>
      </c>
      <c r="AM763" s="2">
        <v>7.44</v>
      </c>
      <c r="AN763" s="2" t="s">
        <v>762</v>
      </c>
      <c r="AO763" s="2">
        <v>26130</v>
      </c>
      <c r="AP763" s="2">
        <v>0.09</v>
      </c>
      <c r="AQ763" s="2" t="s">
        <v>762</v>
      </c>
      <c r="AR763" s="2">
        <v>0</v>
      </c>
      <c r="AS763" s="2">
        <v>0</v>
      </c>
      <c r="AT763" s="2" t="s">
        <v>762</v>
      </c>
      <c r="AU763" s="2">
        <v>130</v>
      </c>
      <c r="AV763" s="2">
        <v>0.01</v>
      </c>
      <c r="AW763" s="2" t="s">
        <v>762</v>
      </c>
      <c r="AX763" s="2">
        <v>0</v>
      </c>
      <c r="AY763" s="2">
        <v>0</v>
      </c>
      <c r="AZ763" s="2" t="s">
        <v>762</v>
      </c>
      <c r="BA763" s="2">
        <v>19554.5</v>
      </c>
      <c r="BB763" s="2">
        <v>0.01</v>
      </c>
      <c r="BC763" s="2" t="s">
        <v>762</v>
      </c>
      <c r="BD763" s="2">
        <v>0</v>
      </c>
      <c r="BE763" s="2">
        <v>0</v>
      </c>
      <c r="BF763" s="2" t="s">
        <v>762</v>
      </c>
      <c r="BG763" s="2">
        <v>3000</v>
      </c>
      <c r="BH763" s="2">
        <v>60</v>
      </c>
      <c r="BI763" s="2" t="s">
        <v>762</v>
      </c>
      <c r="BJ763" s="2">
        <v>0</v>
      </c>
      <c r="BK763" s="2">
        <v>0</v>
      </c>
      <c r="BL763" s="2" t="s">
        <v>762</v>
      </c>
      <c r="BM763" s="2">
        <v>28770</v>
      </c>
      <c r="BN763" s="2">
        <v>1727.19</v>
      </c>
      <c r="BO763" s="2" t="s">
        <v>762</v>
      </c>
      <c r="BP763" s="2">
        <v>1690</v>
      </c>
      <c r="BQ763" s="2">
        <v>1.96</v>
      </c>
      <c r="BR763" s="2" t="s">
        <v>762</v>
      </c>
      <c r="BS763" s="2">
        <v>0</v>
      </c>
      <c r="BT763" s="18">
        <v>0</v>
      </c>
      <c r="BU763" s="14" t="s">
        <v>762</v>
      </c>
      <c r="BV763" s="2">
        <v>0</v>
      </c>
      <c r="BW763" s="2">
        <v>0</v>
      </c>
      <c r="BX763" s="2" t="s">
        <v>762</v>
      </c>
      <c r="BY763" s="2">
        <v>58303.64</v>
      </c>
      <c r="BZ763" s="2">
        <v>3.56</v>
      </c>
      <c r="CA763" s="2" t="s">
        <v>762</v>
      </c>
      <c r="CB763" s="2">
        <v>0</v>
      </c>
      <c r="CC763" s="2">
        <v>0</v>
      </c>
      <c r="CD763" s="2" t="s">
        <v>762</v>
      </c>
      <c r="CE763" s="2">
        <v>18439.68</v>
      </c>
      <c r="CF763" s="2">
        <v>0.03</v>
      </c>
      <c r="CG763" s="2" t="s">
        <v>762</v>
      </c>
      <c r="CH763" s="2">
        <v>0</v>
      </c>
      <c r="CI763" s="2">
        <v>0</v>
      </c>
      <c r="CJ763" s="2" t="s">
        <v>762</v>
      </c>
      <c r="CK763" s="2">
        <v>0</v>
      </c>
      <c r="CL763" s="2">
        <v>0</v>
      </c>
      <c r="CM763" s="2" t="s">
        <v>762</v>
      </c>
      <c r="CN763" s="2">
        <v>0</v>
      </c>
      <c r="CO763" s="2">
        <v>0</v>
      </c>
      <c r="CP763" s="2" t="s">
        <v>762</v>
      </c>
      <c r="CQ763" s="2">
        <v>24206.76</v>
      </c>
      <c r="CR763" s="2">
        <v>0.03</v>
      </c>
      <c r="CS763" s="2" t="s">
        <v>762</v>
      </c>
      <c r="CT763" s="2">
        <v>1700</v>
      </c>
      <c r="CU763" s="2">
        <v>0.25</v>
      </c>
      <c r="CV763" s="2" t="s">
        <v>762</v>
      </c>
      <c r="CW763" s="2">
        <v>58080</v>
      </c>
      <c r="CX763" s="2">
        <v>0.18</v>
      </c>
      <c r="CY763" s="2" t="s">
        <v>762</v>
      </c>
      <c r="CZ763" s="2">
        <v>520</v>
      </c>
      <c r="DA763" s="2">
        <v>7.22</v>
      </c>
      <c r="DB763" s="2" t="s">
        <v>762</v>
      </c>
      <c r="DC763" s="2">
        <v>0</v>
      </c>
      <c r="DD763" s="9">
        <v>0</v>
      </c>
      <c r="DE763" s="14" t="s">
        <v>762</v>
      </c>
      <c r="DF763" s="2">
        <v>100399.67999999999</v>
      </c>
      <c r="DG763" s="2">
        <v>0.06</v>
      </c>
      <c r="DH763" s="2" t="s">
        <v>762</v>
      </c>
      <c r="DI763" s="2">
        <v>2160</v>
      </c>
      <c r="DJ763" s="2">
        <v>4.3</v>
      </c>
      <c r="DK763" s="2" t="s">
        <v>762</v>
      </c>
      <c r="DL763" s="2">
        <v>0</v>
      </c>
      <c r="DM763" s="2">
        <v>0</v>
      </c>
      <c r="DN763" s="2" t="s">
        <v>762</v>
      </c>
      <c r="DO763" s="2">
        <v>0</v>
      </c>
      <c r="DP763" s="2">
        <v>0</v>
      </c>
      <c r="DQ763" s="2" t="s">
        <v>762</v>
      </c>
      <c r="DR763" s="2">
        <v>0</v>
      </c>
      <c r="DS763" s="2">
        <v>0</v>
      </c>
      <c r="DT763" s="2" t="s">
        <v>762</v>
      </c>
      <c r="DU763" s="2">
        <v>0</v>
      </c>
      <c r="DV763" s="2">
        <v>0</v>
      </c>
      <c r="DW763" s="2" t="s">
        <v>762</v>
      </c>
      <c r="DX763" s="2">
        <v>47243.48</v>
      </c>
      <c r="DY763" s="2">
        <v>5</v>
      </c>
      <c r="DZ763" s="2" t="s">
        <v>762</v>
      </c>
      <c r="EA763" s="2">
        <v>0</v>
      </c>
      <c r="EB763" s="2">
        <v>0</v>
      </c>
      <c r="EC763" s="2" t="s">
        <v>762</v>
      </c>
      <c r="ED763" s="2">
        <v>0</v>
      </c>
      <c r="EE763" s="2">
        <v>0</v>
      </c>
      <c r="EF763" s="2" t="s">
        <v>762</v>
      </c>
      <c r="EG763" s="2">
        <v>600</v>
      </c>
      <c r="EH763" s="2">
        <v>0.16</v>
      </c>
      <c r="EI763" s="2" t="s">
        <v>762</v>
      </c>
      <c r="EJ763" s="2">
        <v>148002.6</v>
      </c>
      <c r="EK763" s="2">
        <v>0.1</v>
      </c>
      <c r="EL763" s="2" t="s">
        <v>762</v>
      </c>
      <c r="EM763" s="2">
        <v>42157.5</v>
      </c>
      <c r="EN763" s="9">
        <v>270.70999999999998</v>
      </c>
      <c r="EO763" s="14" t="s">
        <v>762</v>
      </c>
      <c r="EP763" s="2">
        <v>0</v>
      </c>
      <c r="EQ763" s="2">
        <v>0</v>
      </c>
      <c r="ER763" s="2" t="s">
        <v>762</v>
      </c>
      <c r="ES763" s="2">
        <v>22194.04</v>
      </c>
      <c r="ET763" s="2">
        <v>0.05</v>
      </c>
      <c r="EU763" s="2" t="s">
        <v>762</v>
      </c>
      <c r="EV763" s="2">
        <v>0</v>
      </c>
      <c r="EW763" s="2">
        <v>0</v>
      </c>
      <c r="EX763" s="2" t="s">
        <v>762</v>
      </c>
      <c r="EY763" s="2">
        <v>9940</v>
      </c>
      <c r="EZ763" s="2">
        <v>4.13</v>
      </c>
      <c r="FA763" s="2" t="s">
        <v>762</v>
      </c>
      <c r="FB763" s="2">
        <v>5680</v>
      </c>
      <c r="FC763" s="2">
        <v>2.35</v>
      </c>
      <c r="FD763" s="2" t="s">
        <v>762</v>
      </c>
      <c r="FE763" s="2">
        <v>0</v>
      </c>
      <c r="FF763" s="2">
        <v>0</v>
      </c>
      <c r="FG763" s="2" t="s">
        <v>762</v>
      </c>
      <c r="FH763" s="2">
        <v>0</v>
      </c>
      <c r="FI763" s="2">
        <v>0</v>
      </c>
      <c r="FJ763" s="1" t="s">
        <v>762</v>
      </c>
      <c r="FK763" s="1">
        <v>0</v>
      </c>
      <c r="FL763" s="1">
        <v>0</v>
      </c>
      <c r="FM763" s="27" t="str">
        <f t="shared" si="69"/>
        <v>7103</v>
      </c>
      <c r="FN763" t="s">
        <v>762</v>
      </c>
      <c r="FO763" s="85">
        <v>0</v>
      </c>
      <c r="FP763" s="85">
        <v>0</v>
      </c>
      <c r="FQ763" s="27" t="str">
        <f t="shared" si="70"/>
        <v>7103</v>
      </c>
      <c r="FR763" t="s">
        <v>762</v>
      </c>
      <c r="FS763" s="85">
        <v>10210</v>
      </c>
      <c r="FT763" s="85">
        <v>92.23</v>
      </c>
      <c r="FU763" s="27" t="str">
        <f t="shared" si="68"/>
        <v>7103</v>
      </c>
      <c r="FV763" t="s">
        <v>762</v>
      </c>
      <c r="FW763" s="85">
        <v>0</v>
      </c>
      <c r="FX763" s="85">
        <v>0</v>
      </c>
      <c r="FY763" s="27" t="str">
        <f t="shared" si="67"/>
        <v>7103</v>
      </c>
      <c r="FZ763" t="s">
        <v>762</v>
      </c>
      <c r="GA763" s="85">
        <v>0</v>
      </c>
      <c r="GB763" s="85">
        <v>0</v>
      </c>
      <c r="GC763" s="27" t="str">
        <f t="shared" si="71"/>
        <v>7019</v>
      </c>
      <c r="GD763" t="s">
        <v>759</v>
      </c>
      <c r="GE763" s="85">
        <v>1599664.05</v>
      </c>
      <c r="GF763" s="85">
        <v>393128.41000000009</v>
      </c>
      <c r="GG763" s="27" t="str">
        <f t="shared" si="72"/>
        <v>7018</v>
      </c>
      <c r="GH763" t="s">
        <v>758</v>
      </c>
      <c r="GI763" s="85">
        <v>6240</v>
      </c>
      <c r="GJ763" s="85">
        <v>1089.19</v>
      </c>
    </row>
    <row r="764" spans="1:192" x14ac:dyDescent="0.35">
      <c r="A764" s="14" t="s">
        <v>763</v>
      </c>
      <c r="B764" s="2">
        <v>0</v>
      </c>
      <c r="C764" s="2">
        <v>0</v>
      </c>
      <c r="D764" s="2" t="s">
        <v>763</v>
      </c>
      <c r="E764" s="2">
        <v>3400</v>
      </c>
      <c r="F764" s="2">
        <v>0</v>
      </c>
      <c r="G764" s="2" t="s">
        <v>763</v>
      </c>
      <c r="H764" s="2">
        <v>5620.41</v>
      </c>
      <c r="I764" s="2">
        <v>0</v>
      </c>
      <c r="J764" s="2" t="s">
        <v>763</v>
      </c>
      <c r="K764" s="2">
        <v>0</v>
      </c>
      <c r="L764" s="2">
        <v>0</v>
      </c>
      <c r="M764" s="2" t="s">
        <v>763</v>
      </c>
      <c r="N764" s="2">
        <v>0</v>
      </c>
      <c r="O764" s="2">
        <v>0</v>
      </c>
      <c r="P764" s="3" t="s">
        <v>763</v>
      </c>
      <c r="Q764" s="3">
        <v>0</v>
      </c>
      <c r="R764" s="3">
        <v>0</v>
      </c>
      <c r="S764" s="2" t="s">
        <v>763</v>
      </c>
      <c r="T764" s="2">
        <v>0.22</v>
      </c>
      <c r="U764" s="2">
        <v>0</v>
      </c>
      <c r="V764" s="2" t="s">
        <v>763</v>
      </c>
      <c r="W764" s="2">
        <v>7390</v>
      </c>
      <c r="X764" s="2">
        <v>0</v>
      </c>
      <c r="Y764" s="2" t="s">
        <v>763</v>
      </c>
      <c r="Z764" s="2">
        <v>0</v>
      </c>
      <c r="AA764" s="2">
        <v>0</v>
      </c>
      <c r="AB764" s="2" t="s">
        <v>763</v>
      </c>
      <c r="AC764" s="2">
        <v>0</v>
      </c>
      <c r="AD764" s="2">
        <v>0</v>
      </c>
      <c r="AE764" s="2" t="s">
        <v>763</v>
      </c>
      <c r="AF764" s="2">
        <v>0</v>
      </c>
      <c r="AG764" s="2">
        <v>0</v>
      </c>
      <c r="AH764" s="2" t="s">
        <v>763</v>
      </c>
      <c r="AI764" s="2">
        <v>0</v>
      </c>
      <c r="AJ764" s="9">
        <v>0</v>
      </c>
      <c r="AK764" s="14" t="s">
        <v>763</v>
      </c>
      <c r="AL764" s="2">
        <v>173950</v>
      </c>
      <c r="AM764" s="2">
        <v>0.02</v>
      </c>
      <c r="AN764" s="2" t="s">
        <v>763</v>
      </c>
      <c r="AO764" s="2">
        <v>3830</v>
      </c>
      <c r="AP764" s="2">
        <v>0.34</v>
      </c>
      <c r="AQ764" s="2" t="s">
        <v>763</v>
      </c>
      <c r="AR764" s="2">
        <v>7.7</v>
      </c>
      <c r="AS764" s="2">
        <v>0.09</v>
      </c>
      <c r="AT764" s="2" t="s">
        <v>763</v>
      </c>
      <c r="AU764" s="2">
        <v>0</v>
      </c>
      <c r="AV764" s="2">
        <v>0</v>
      </c>
      <c r="AW764" s="2" t="s">
        <v>763</v>
      </c>
      <c r="AX764" s="2">
        <v>0</v>
      </c>
      <c r="AY764" s="2">
        <v>0</v>
      </c>
      <c r="AZ764" s="2" t="s">
        <v>763</v>
      </c>
      <c r="BA764" s="2">
        <v>0</v>
      </c>
      <c r="BB764" s="2">
        <v>0</v>
      </c>
      <c r="BC764" s="2" t="s">
        <v>763</v>
      </c>
      <c r="BD764" s="2">
        <v>0</v>
      </c>
      <c r="BE764" s="2">
        <v>0</v>
      </c>
      <c r="BF764" s="2" t="s">
        <v>763</v>
      </c>
      <c r="BG764" s="2">
        <v>0</v>
      </c>
      <c r="BH764" s="2">
        <v>0</v>
      </c>
      <c r="BI764" s="2" t="s">
        <v>763</v>
      </c>
      <c r="BJ764" s="2">
        <v>0</v>
      </c>
      <c r="BK764" s="2">
        <v>0</v>
      </c>
      <c r="BL764" s="2" t="s">
        <v>763</v>
      </c>
      <c r="BM764" s="2">
        <v>0</v>
      </c>
      <c r="BN764" s="2">
        <v>0</v>
      </c>
      <c r="BO764" s="2" t="s">
        <v>763</v>
      </c>
      <c r="BP764" s="2">
        <v>0</v>
      </c>
      <c r="BQ764" s="2">
        <v>0</v>
      </c>
      <c r="BR764" s="2" t="s">
        <v>763</v>
      </c>
      <c r="BS764" s="2">
        <v>971890</v>
      </c>
      <c r="BT764" s="18">
        <v>0.11</v>
      </c>
      <c r="BU764" s="14" t="s">
        <v>763</v>
      </c>
      <c r="BV764" s="2">
        <v>0</v>
      </c>
      <c r="BW764" s="2">
        <v>0</v>
      </c>
      <c r="BX764" s="2" t="s">
        <v>763</v>
      </c>
      <c r="BY764" s="2">
        <v>1062570</v>
      </c>
      <c r="BZ764" s="2">
        <v>0.19</v>
      </c>
      <c r="CA764" s="2" t="s">
        <v>763</v>
      </c>
      <c r="CB764" s="2">
        <v>0</v>
      </c>
      <c r="CC764" s="2">
        <v>0</v>
      </c>
      <c r="CD764" s="2" t="s">
        <v>763</v>
      </c>
      <c r="CE764" s="2">
        <v>742330</v>
      </c>
      <c r="CF764" s="2">
        <v>0.17</v>
      </c>
      <c r="CG764" s="2" t="s">
        <v>763</v>
      </c>
      <c r="CH764" s="2">
        <v>0</v>
      </c>
      <c r="CI764" s="2">
        <v>0</v>
      </c>
      <c r="CJ764" s="2" t="s">
        <v>763</v>
      </c>
      <c r="CK764" s="2">
        <v>826960</v>
      </c>
      <c r="CL764" s="2">
        <v>0.17</v>
      </c>
      <c r="CM764" s="2" t="s">
        <v>763</v>
      </c>
      <c r="CN764" s="2">
        <v>564970</v>
      </c>
      <c r="CO764" s="2">
        <v>0.12</v>
      </c>
      <c r="CP764" s="2" t="s">
        <v>763</v>
      </c>
      <c r="CQ764" s="2">
        <v>0</v>
      </c>
      <c r="CR764" s="2">
        <v>0</v>
      </c>
      <c r="CS764" s="2" t="s">
        <v>763</v>
      </c>
      <c r="CT764" s="2">
        <v>519100</v>
      </c>
      <c r="CU764" s="2">
        <v>0.08</v>
      </c>
      <c r="CV764" s="2" t="s">
        <v>763</v>
      </c>
      <c r="CW764" s="2">
        <v>0</v>
      </c>
      <c r="CX764" s="2">
        <v>0</v>
      </c>
      <c r="CY764" s="2" t="s">
        <v>763</v>
      </c>
      <c r="CZ764" s="2">
        <v>635232.55000000005</v>
      </c>
      <c r="DA764" s="2">
        <v>0.09</v>
      </c>
      <c r="DB764" s="2" t="s">
        <v>763</v>
      </c>
      <c r="DC764" s="2">
        <v>468830</v>
      </c>
      <c r="DD764" s="9">
        <v>0.1</v>
      </c>
      <c r="DE764" s="14" t="s">
        <v>763</v>
      </c>
      <c r="DF764" s="2">
        <v>38941.910000000003</v>
      </c>
      <c r="DG764" s="2">
        <v>0.01</v>
      </c>
      <c r="DH764" s="2" t="s">
        <v>763</v>
      </c>
      <c r="DI764" s="2">
        <v>554430</v>
      </c>
      <c r="DJ764" s="2">
        <v>0.13</v>
      </c>
      <c r="DK764" s="2" t="s">
        <v>763</v>
      </c>
      <c r="DL764" s="2">
        <v>0</v>
      </c>
      <c r="DM764" s="2">
        <v>0</v>
      </c>
      <c r="DN764" s="2" t="s">
        <v>763</v>
      </c>
      <c r="DO764" s="2">
        <v>0</v>
      </c>
      <c r="DP764" s="2">
        <v>0</v>
      </c>
      <c r="DQ764" s="2" t="s">
        <v>763</v>
      </c>
      <c r="DR764" s="2">
        <v>1274500</v>
      </c>
      <c r="DS764" s="2">
        <v>0.12</v>
      </c>
      <c r="DT764" s="2" t="s">
        <v>763</v>
      </c>
      <c r="DU764" s="2">
        <v>1279224.6599999999</v>
      </c>
      <c r="DV764" s="2">
        <v>0.09</v>
      </c>
      <c r="DW764" s="2" t="s">
        <v>763</v>
      </c>
      <c r="DX764" s="2">
        <v>498160</v>
      </c>
      <c r="DY764" s="2">
        <v>0.57999999999999996</v>
      </c>
      <c r="DZ764" s="2" t="s">
        <v>763</v>
      </c>
      <c r="EA764" s="2">
        <v>1893770</v>
      </c>
      <c r="EB764" s="2">
        <v>1.39</v>
      </c>
      <c r="EC764" s="2" t="s">
        <v>763</v>
      </c>
      <c r="ED764" s="2">
        <v>1120</v>
      </c>
      <c r="EE764" s="2">
        <v>0</v>
      </c>
      <c r="EF764" s="2" t="s">
        <v>763</v>
      </c>
      <c r="EG764" s="2">
        <v>1111180</v>
      </c>
      <c r="EH764" s="2">
        <v>0.42</v>
      </c>
      <c r="EI764" s="2" t="s">
        <v>763</v>
      </c>
      <c r="EJ764" s="2">
        <v>1058540</v>
      </c>
      <c r="EK764" s="2">
        <v>0.2</v>
      </c>
      <c r="EL764" s="2" t="s">
        <v>763</v>
      </c>
      <c r="EM764" s="2">
        <v>1382600</v>
      </c>
      <c r="EN764" s="9">
        <v>0.15</v>
      </c>
      <c r="EO764" s="14" t="s">
        <v>763</v>
      </c>
      <c r="EP764" s="2">
        <v>52260</v>
      </c>
      <c r="EQ764" s="2">
        <v>0.11</v>
      </c>
      <c r="ER764" s="2" t="s">
        <v>763</v>
      </c>
      <c r="ES764" s="2">
        <v>1466930</v>
      </c>
      <c r="ET764" s="2">
        <v>0.25</v>
      </c>
      <c r="EU764" s="2" t="s">
        <v>763</v>
      </c>
      <c r="EV764" s="2">
        <v>664370</v>
      </c>
      <c r="EW764" s="2">
        <v>0.14000000000000001</v>
      </c>
      <c r="EX764" s="2" t="s">
        <v>763</v>
      </c>
      <c r="EY764" s="2">
        <v>521730</v>
      </c>
      <c r="EZ764" s="2">
        <v>0.3</v>
      </c>
      <c r="FA764" s="2" t="s">
        <v>763</v>
      </c>
      <c r="FB764" s="2">
        <v>665720</v>
      </c>
      <c r="FC764" s="2">
        <v>1.39</v>
      </c>
      <c r="FD764" s="2" t="s">
        <v>763</v>
      </c>
      <c r="FE764" s="2">
        <v>145010</v>
      </c>
      <c r="FF764" s="2">
        <v>0.31</v>
      </c>
      <c r="FG764" s="2" t="s">
        <v>763</v>
      </c>
      <c r="FH764" s="2">
        <v>196200</v>
      </c>
      <c r="FI764" s="2">
        <v>0.42</v>
      </c>
      <c r="FJ764" s="1" t="s">
        <v>763</v>
      </c>
      <c r="FK764" s="1">
        <v>219430</v>
      </c>
      <c r="FL764" s="1">
        <v>0.47</v>
      </c>
      <c r="FM764" s="27" t="str">
        <f t="shared" si="69"/>
        <v>7104</v>
      </c>
      <c r="FN764" t="s">
        <v>763</v>
      </c>
      <c r="FO764" s="85">
        <v>155580</v>
      </c>
      <c r="FP764" s="85">
        <v>0.33</v>
      </c>
      <c r="FQ764" s="27" t="str">
        <f t="shared" si="70"/>
        <v>7104</v>
      </c>
      <c r="FR764" t="s">
        <v>763</v>
      </c>
      <c r="FS764" s="85">
        <v>202880</v>
      </c>
      <c r="FT764" s="85">
        <v>0.49</v>
      </c>
      <c r="FU764" s="27" t="str">
        <f t="shared" si="68"/>
        <v>7104</v>
      </c>
      <c r="FV764" t="s">
        <v>763</v>
      </c>
      <c r="FW764" s="85">
        <v>26670</v>
      </c>
      <c r="FX764" s="85">
        <v>0.06</v>
      </c>
      <c r="FY764" s="27" t="str">
        <f t="shared" si="67"/>
        <v>7104</v>
      </c>
      <c r="FZ764" t="s">
        <v>763</v>
      </c>
      <c r="GA764" s="85">
        <v>374650</v>
      </c>
      <c r="GB764" s="85">
        <v>1.63</v>
      </c>
      <c r="GC764" s="27" t="str">
        <f t="shared" si="71"/>
        <v>7020</v>
      </c>
      <c r="GD764" t="s">
        <v>760</v>
      </c>
      <c r="GE764" s="85">
        <v>151670</v>
      </c>
      <c r="GF764" s="85">
        <v>64668.26</v>
      </c>
      <c r="GG764" s="27" t="str">
        <f t="shared" si="72"/>
        <v>7019</v>
      </c>
      <c r="GH764" t="s">
        <v>759</v>
      </c>
      <c r="GI764" s="85">
        <v>1111047.42</v>
      </c>
      <c r="GJ764" s="85">
        <v>252620.54</v>
      </c>
    </row>
    <row r="765" spans="1:192" x14ac:dyDescent="0.35">
      <c r="A765" s="14" t="s">
        <v>764</v>
      </c>
      <c r="B765" s="2">
        <v>60880</v>
      </c>
      <c r="C765" s="2">
        <v>181.8</v>
      </c>
      <c r="D765" s="2" t="s">
        <v>764</v>
      </c>
      <c r="E765" s="2">
        <v>51930</v>
      </c>
      <c r="F765" s="2">
        <v>149.69999999999999</v>
      </c>
      <c r="G765" s="2" t="s">
        <v>764</v>
      </c>
      <c r="H765" s="2">
        <v>57630</v>
      </c>
      <c r="I765" s="2">
        <v>168.7</v>
      </c>
      <c r="J765" s="2" t="s">
        <v>764</v>
      </c>
      <c r="K765" s="2">
        <v>117360</v>
      </c>
      <c r="L765" s="2">
        <v>332.74</v>
      </c>
      <c r="M765" s="2" t="s">
        <v>764</v>
      </c>
      <c r="N765" s="2">
        <v>75920</v>
      </c>
      <c r="O765" s="2">
        <v>272.54000000000002</v>
      </c>
      <c r="P765" s="3" t="s">
        <v>764</v>
      </c>
      <c r="Q765" s="3">
        <v>25850</v>
      </c>
      <c r="R765" s="3">
        <v>112</v>
      </c>
      <c r="S765" s="2" t="s">
        <v>764</v>
      </c>
      <c r="T765" s="2">
        <v>54240</v>
      </c>
      <c r="U765" s="2">
        <v>235</v>
      </c>
      <c r="V765" s="2" t="s">
        <v>764</v>
      </c>
      <c r="W765" s="2">
        <v>69260</v>
      </c>
      <c r="X765" s="2">
        <v>282</v>
      </c>
      <c r="Y765" s="2" t="s">
        <v>764</v>
      </c>
      <c r="Z765" s="2">
        <v>26950</v>
      </c>
      <c r="AA765" s="2">
        <v>114.7</v>
      </c>
      <c r="AB765" s="2" t="s">
        <v>764</v>
      </c>
      <c r="AC765" s="2">
        <v>39370</v>
      </c>
      <c r="AD765" s="2">
        <v>144</v>
      </c>
      <c r="AE765" s="2" t="s">
        <v>764</v>
      </c>
      <c r="AF765" s="2">
        <v>17570</v>
      </c>
      <c r="AG765" s="2">
        <v>73.400000000000006</v>
      </c>
      <c r="AH765" s="2" t="s">
        <v>764</v>
      </c>
      <c r="AI765" s="2">
        <v>37790</v>
      </c>
      <c r="AJ765" s="9">
        <v>88</v>
      </c>
      <c r="AK765" s="14" t="s">
        <v>764</v>
      </c>
      <c r="AL765" s="2">
        <v>58850</v>
      </c>
      <c r="AM765" s="2">
        <v>155.1</v>
      </c>
      <c r="AN765" s="2" t="s">
        <v>764</v>
      </c>
      <c r="AO765" s="2">
        <v>66450</v>
      </c>
      <c r="AP765" s="2">
        <v>174.2</v>
      </c>
      <c r="AQ765" s="2" t="s">
        <v>764</v>
      </c>
      <c r="AR765" s="2">
        <v>63590</v>
      </c>
      <c r="AS765" s="2">
        <v>170</v>
      </c>
      <c r="AT765" s="2" t="s">
        <v>764</v>
      </c>
      <c r="AU765" s="2">
        <v>30850</v>
      </c>
      <c r="AV765" s="2">
        <v>85.5</v>
      </c>
      <c r="AW765" s="2" t="s">
        <v>764</v>
      </c>
      <c r="AX765" s="2">
        <v>48450</v>
      </c>
      <c r="AY765" s="2">
        <v>130</v>
      </c>
      <c r="AZ765" s="2" t="s">
        <v>764</v>
      </c>
      <c r="BA765" s="2">
        <v>33810</v>
      </c>
      <c r="BB765" s="2">
        <v>75.900000000000006</v>
      </c>
      <c r="BC765" s="2" t="s">
        <v>764</v>
      </c>
      <c r="BD765" s="2">
        <v>101640</v>
      </c>
      <c r="BE765" s="2">
        <v>285.5</v>
      </c>
      <c r="BF765" s="2" t="s">
        <v>764</v>
      </c>
      <c r="BG765" s="2">
        <v>112320</v>
      </c>
      <c r="BH765" s="2">
        <v>320.40000000000009</v>
      </c>
      <c r="BI765" s="2" t="s">
        <v>764</v>
      </c>
      <c r="BJ765" s="2">
        <v>82810</v>
      </c>
      <c r="BK765" s="2">
        <v>197.44</v>
      </c>
      <c r="BL765" s="2" t="s">
        <v>764</v>
      </c>
      <c r="BM765" s="2">
        <v>117030</v>
      </c>
      <c r="BN765" s="2">
        <v>246.85</v>
      </c>
      <c r="BO765" s="2" t="s">
        <v>764</v>
      </c>
      <c r="BP765" s="2">
        <v>71820</v>
      </c>
      <c r="BQ765" s="2">
        <v>170.25</v>
      </c>
      <c r="BR765" s="2" t="s">
        <v>764</v>
      </c>
      <c r="BS765" s="2">
        <v>43300</v>
      </c>
      <c r="BT765" s="18">
        <v>122.8</v>
      </c>
      <c r="BU765" s="14" t="s">
        <v>764</v>
      </c>
      <c r="BV765" s="2">
        <v>56090</v>
      </c>
      <c r="BW765" s="2">
        <v>228</v>
      </c>
      <c r="BX765" s="2" t="s">
        <v>764</v>
      </c>
      <c r="BY765" s="2">
        <v>84780</v>
      </c>
      <c r="BZ765" s="2">
        <v>286.2</v>
      </c>
      <c r="CA765" s="2" t="s">
        <v>764</v>
      </c>
      <c r="CB765" s="2">
        <v>25610</v>
      </c>
      <c r="CC765" s="2">
        <v>70</v>
      </c>
      <c r="CD765" s="2" t="s">
        <v>764</v>
      </c>
      <c r="CE765" s="2">
        <v>35270</v>
      </c>
      <c r="CF765" s="2">
        <v>106</v>
      </c>
      <c r="CG765" s="2" t="s">
        <v>764</v>
      </c>
      <c r="CH765" s="2">
        <v>43190</v>
      </c>
      <c r="CI765" s="2">
        <v>119</v>
      </c>
      <c r="CJ765" s="2" t="s">
        <v>764</v>
      </c>
      <c r="CK765" s="2">
        <v>0</v>
      </c>
      <c r="CL765" s="2">
        <v>0</v>
      </c>
      <c r="CM765" s="2" t="s">
        <v>764</v>
      </c>
      <c r="CN765" s="2">
        <v>79540</v>
      </c>
      <c r="CO765" s="2">
        <v>228.64</v>
      </c>
      <c r="CP765" s="2" t="s">
        <v>764</v>
      </c>
      <c r="CQ765" s="2">
        <v>22120</v>
      </c>
      <c r="CR765" s="2">
        <v>65</v>
      </c>
      <c r="CS765" s="2" t="s">
        <v>764</v>
      </c>
      <c r="CT765" s="2">
        <v>31090</v>
      </c>
      <c r="CU765" s="2">
        <v>95.8</v>
      </c>
      <c r="CV765" s="2" t="s">
        <v>764</v>
      </c>
      <c r="CW765" s="2">
        <v>38770</v>
      </c>
      <c r="CX765" s="2">
        <v>111</v>
      </c>
      <c r="CY765" s="2" t="s">
        <v>764</v>
      </c>
      <c r="CZ765" s="2">
        <v>7900</v>
      </c>
      <c r="DA765" s="2">
        <v>14</v>
      </c>
      <c r="DB765" s="2" t="s">
        <v>764</v>
      </c>
      <c r="DC765" s="2">
        <v>40660</v>
      </c>
      <c r="DD765" s="9">
        <v>123.4</v>
      </c>
      <c r="DE765" s="14" t="s">
        <v>764</v>
      </c>
      <c r="DF765" s="2">
        <v>36230</v>
      </c>
      <c r="DG765" s="2">
        <v>119</v>
      </c>
      <c r="DH765" s="2" t="s">
        <v>764</v>
      </c>
      <c r="DI765" s="2">
        <v>33700</v>
      </c>
      <c r="DJ765" s="2">
        <v>105</v>
      </c>
      <c r="DK765" s="2" t="s">
        <v>764</v>
      </c>
      <c r="DL765" s="2">
        <v>41500</v>
      </c>
      <c r="DM765" s="2">
        <v>115.28</v>
      </c>
      <c r="DN765" s="2" t="s">
        <v>764</v>
      </c>
      <c r="DO765" s="2">
        <v>12780</v>
      </c>
      <c r="DP765" s="2">
        <v>40</v>
      </c>
      <c r="DQ765" s="2" t="s">
        <v>764</v>
      </c>
      <c r="DR765" s="2">
        <v>26270</v>
      </c>
      <c r="DS765" s="2">
        <v>82</v>
      </c>
      <c r="DT765" s="2" t="s">
        <v>764</v>
      </c>
      <c r="DU765" s="2">
        <v>25030</v>
      </c>
      <c r="DV765" s="2">
        <v>71</v>
      </c>
      <c r="DW765" s="2" t="s">
        <v>764</v>
      </c>
      <c r="DX765" s="2">
        <v>31620</v>
      </c>
      <c r="DY765" s="2">
        <v>88.01</v>
      </c>
      <c r="DZ765" s="2" t="s">
        <v>764</v>
      </c>
      <c r="EA765" s="2">
        <v>35680</v>
      </c>
      <c r="EB765" s="2">
        <v>62.45</v>
      </c>
      <c r="EC765" s="2" t="s">
        <v>764</v>
      </c>
      <c r="ED765" s="2">
        <v>20240</v>
      </c>
      <c r="EE765" s="2">
        <v>54</v>
      </c>
      <c r="EF765" s="2" t="s">
        <v>764</v>
      </c>
      <c r="EG765" s="2">
        <v>59990</v>
      </c>
      <c r="EH765" s="2">
        <v>162</v>
      </c>
      <c r="EI765" s="2" t="s">
        <v>764</v>
      </c>
      <c r="EJ765" s="2">
        <v>47510</v>
      </c>
      <c r="EK765" s="2">
        <v>129.81</v>
      </c>
      <c r="EL765" s="2" t="s">
        <v>764</v>
      </c>
      <c r="EM765" s="2">
        <v>41140</v>
      </c>
      <c r="EN765" s="9">
        <v>112.5</v>
      </c>
      <c r="EO765" s="14" t="s">
        <v>764</v>
      </c>
      <c r="EP765" s="2">
        <v>45450</v>
      </c>
      <c r="EQ765" s="2">
        <v>118</v>
      </c>
      <c r="ER765" s="2" t="s">
        <v>764</v>
      </c>
      <c r="ES765" s="2">
        <v>51410</v>
      </c>
      <c r="ET765" s="2">
        <v>137.82</v>
      </c>
      <c r="EU765" s="2" t="s">
        <v>764</v>
      </c>
      <c r="EV765" s="2">
        <v>67330</v>
      </c>
      <c r="EW765" s="2">
        <v>189</v>
      </c>
      <c r="EX765" s="2" t="s">
        <v>764</v>
      </c>
      <c r="EY765" s="2">
        <v>56630</v>
      </c>
      <c r="EZ765" s="2">
        <v>150</v>
      </c>
      <c r="FA765" s="2" t="s">
        <v>764</v>
      </c>
      <c r="FB765" s="2">
        <v>60120</v>
      </c>
      <c r="FC765" s="2">
        <v>159.68</v>
      </c>
      <c r="FD765" s="2" t="s">
        <v>764</v>
      </c>
      <c r="FE765" s="2">
        <v>57110</v>
      </c>
      <c r="FF765" s="2">
        <v>154</v>
      </c>
      <c r="FG765" s="2" t="s">
        <v>764</v>
      </c>
      <c r="FH765" s="2">
        <v>53890</v>
      </c>
      <c r="FI765" s="2">
        <v>143</v>
      </c>
      <c r="FJ765" s="1" t="s">
        <v>764</v>
      </c>
      <c r="FK765" s="1">
        <v>79160</v>
      </c>
      <c r="FL765" s="1">
        <v>221</v>
      </c>
      <c r="FM765" s="27" t="str">
        <f t="shared" si="69"/>
        <v>7105</v>
      </c>
      <c r="FN765" t="s">
        <v>764</v>
      </c>
      <c r="FO765" s="85">
        <v>58770</v>
      </c>
      <c r="FP765" s="85">
        <v>163</v>
      </c>
      <c r="FQ765" s="27" t="str">
        <f t="shared" si="70"/>
        <v>7105</v>
      </c>
      <c r="FR765" t="s">
        <v>764</v>
      </c>
      <c r="FS765" s="85">
        <v>40610</v>
      </c>
      <c r="FT765" s="85">
        <v>116.3</v>
      </c>
      <c r="FU765" s="27" t="str">
        <f t="shared" si="68"/>
        <v>7105</v>
      </c>
      <c r="FV765" t="s">
        <v>764</v>
      </c>
      <c r="FW765" s="85">
        <v>59930</v>
      </c>
      <c r="FX765" s="85">
        <v>171.4</v>
      </c>
      <c r="FY765" s="27" t="str">
        <f t="shared" si="67"/>
        <v>7105</v>
      </c>
      <c r="FZ765" t="s">
        <v>764</v>
      </c>
      <c r="GA765" s="85">
        <v>30030</v>
      </c>
      <c r="GB765" s="85">
        <v>84</v>
      </c>
      <c r="GC765" s="27" t="str">
        <f t="shared" si="71"/>
        <v>7102</v>
      </c>
      <c r="GD765" t="s">
        <v>761</v>
      </c>
      <c r="GE765" s="85">
        <v>0</v>
      </c>
      <c r="GF765" s="85">
        <v>0</v>
      </c>
      <c r="GG765" s="27" t="str">
        <f t="shared" si="72"/>
        <v>7020</v>
      </c>
      <c r="GH765" t="s">
        <v>760</v>
      </c>
      <c r="GI765" s="85">
        <v>174190</v>
      </c>
      <c r="GJ765" s="85">
        <v>79327.58</v>
      </c>
    </row>
    <row r="766" spans="1:192" x14ac:dyDescent="0.35">
      <c r="A766" s="14" t="s">
        <v>765</v>
      </c>
      <c r="B766" s="2">
        <v>0</v>
      </c>
      <c r="C766" s="2">
        <v>0</v>
      </c>
      <c r="D766" s="2" t="s">
        <v>765</v>
      </c>
      <c r="E766" s="2">
        <v>1140</v>
      </c>
      <c r="F766" s="2">
        <v>1.93</v>
      </c>
      <c r="G766" s="2" t="s">
        <v>765</v>
      </c>
      <c r="H766" s="2">
        <v>992640</v>
      </c>
      <c r="I766" s="2">
        <v>1680.69</v>
      </c>
      <c r="J766" s="2" t="s">
        <v>765</v>
      </c>
      <c r="K766" s="2">
        <v>83160</v>
      </c>
      <c r="L766" s="2">
        <v>150.01</v>
      </c>
      <c r="M766" s="2" t="s">
        <v>765</v>
      </c>
      <c r="N766" s="2">
        <v>0</v>
      </c>
      <c r="O766" s="2">
        <v>0</v>
      </c>
      <c r="P766" s="3" t="s">
        <v>765</v>
      </c>
      <c r="Q766" s="3">
        <v>0</v>
      </c>
      <c r="R766" s="3">
        <v>0</v>
      </c>
      <c r="S766" s="2" t="s">
        <v>765</v>
      </c>
      <c r="T766" s="2">
        <v>0</v>
      </c>
      <c r="U766" s="2">
        <v>0</v>
      </c>
      <c r="V766" s="2" t="s">
        <v>765</v>
      </c>
      <c r="W766" s="2">
        <v>0</v>
      </c>
      <c r="X766" s="2">
        <v>0</v>
      </c>
      <c r="Y766" s="2" t="s">
        <v>765</v>
      </c>
      <c r="Z766" s="2">
        <v>190</v>
      </c>
      <c r="AA766" s="2">
        <v>0.31</v>
      </c>
      <c r="AB766" s="2" t="s">
        <v>765</v>
      </c>
      <c r="AC766" s="2">
        <v>0</v>
      </c>
      <c r="AD766" s="2">
        <v>0</v>
      </c>
      <c r="AE766" s="2" t="s">
        <v>765</v>
      </c>
      <c r="AF766" s="2">
        <v>470</v>
      </c>
      <c r="AG766" s="2">
        <v>7</v>
      </c>
      <c r="AH766" s="2" t="s">
        <v>765</v>
      </c>
      <c r="AI766" s="2">
        <v>450</v>
      </c>
      <c r="AJ766" s="9">
        <v>0.78</v>
      </c>
      <c r="AK766" s="14" t="s">
        <v>765</v>
      </c>
      <c r="AL766" s="2">
        <v>0</v>
      </c>
      <c r="AM766" s="2">
        <v>0</v>
      </c>
      <c r="AN766" s="2" t="s">
        <v>765</v>
      </c>
      <c r="AO766" s="2">
        <v>0</v>
      </c>
      <c r="AP766" s="2">
        <v>0</v>
      </c>
      <c r="AQ766" s="2" t="s">
        <v>765</v>
      </c>
      <c r="AR766" s="2">
        <v>0</v>
      </c>
      <c r="AS766" s="2">
        <v>0</v>
      </c>
      <c r="AT766" s="2" t="s">
        <v>765</v>
      </c>
      <c r="AU766" s="2">
        <v>0</v>
      </c>
      <c r="AV766" s="2">
        <v>0</v>
      </c>
      <c r="AW766" s="2" t="s">
        <v>765</v>
      </c>
      <c r="AX766" s="2">
        <v>0</v>
      </c>
      <c r="AY766" s="2">
        <v>0</v>
      </c>
      <c r="AZ766" s="2" t="s">
        <v>765</v>
      </c>
      <c r="BA766" s="2">
        <v>0</v>
      </c>
      <c r="BB766" s="2">
        <v>0</v>
      </c>
      <c r="BC766" s="2" t="s">
        <v>765</v>
      </c>
      <c r="BD766" s="2">
        <v>0</v>
      </c>
      <c r="BE766" s="2">
        <v>0</v>
      </c>
      <c r="BF766" s="2" t="s">
        <v>765</v>
      </c>
      <c r="BG766" s="2">
        <v>0</v>
      </c>
      <c r="BH766" s="2">
        <v>0</v>
      </c>
      <c r="BI766" s="2" t="s">
        <v>765</v>
      </c>
      <c r="BJ766" s="2">
        <v>11.37</v>
      </c>
      <c r="BK766" s="2">
        <v>0.14000000000000001</v>
      </c>
      <c r="BL766" s="2" t="s">
        <v>765</v>
      </c>
      <c r="BM766" s="2">
        <v>4178.6400000000003</v>
      </c>
      <c r="BN766" s="2">
        <v>32.11</v>
      </c>
      <c r="BO766" s="2" t="s">
        <v>765</v>
      </c>
      <c r="BP766" s="2">
        <v>11.61</v>
      </c>
      <c r="BQ766" s="2">
        <v>0.14000000000000001</v>
      </c>
      <c r="BR766" s="2" t="s">
        <v>765</v>
      </c>
      <c r="BS766" s="2">
        <v>8.35</v>
      </c>
      <c r="BT766" s="18">
        <v>0.11</v>
      </c>
      <c r="BU766" s="14" t="s">
        <v>765</v>
      </c>
      <c r="BV766" s="2">
        <v>180.82</v>
      </c>
      <c r="BW766" s="2">
        <v>0.44</v>
      </c>
      <c r="BX766" s="2" t="s">
        <v>765</v>
      </c>
      <c r="BY766" s="2">
        <v>7.88</v>
      </c>
      <c r="BZ766" s="2">
        <v>0.1</v>
      </c>
      <c r="CA766" s="2" t="s">
        <v>765</v>
      </c>
      <c r="CB766" s="2">
        <v>8.7000000000000011</v>
      </c>
      <c r="CC766" s="2">
        <v>0.11</v>
      </c>
      <c r="CD766" s="2" t="s">
        <v>765</v>
      </c>
      <c r="CE766" s="2">
        <v>16.05</v>
      </c>
      <c r="CF766" s="2">
        <v>0.2</v>
      </c>
      <c r="CG766" s="2" t="s">
        <v>765</v>
      </c>
      <c r="CH766" s="2">
        <v>2690.4</v>
      </c>
      <c r="CI766" s="2">
        <v>18.36</v>
      </c>
      <c r="CJ766" s="2" t="s">
        <v>765</v>
      </c>
      <c r="CK766" s="2">
        <v>5.08</v>
      </c>
      <c r="CL766" s="2">
        <v>0.06</v>
      </c>
      <c r="CM766" s="2" t="s">
        <v>765</v>
      </c>
      <c r="CN766" s="2">
        <v>5.4</v>
      </c>
      <c r="CO766" s="2">
        <v>7.0000000000000007E-2</v>
      </c>
      <c r="CP766" s="2" t="s">
        <v>765</v>
      </c>
      <c r="CQ766" s="2">
        <v>8.34</v>
      </c>
      <c r="CR766" s="2">
        <v>0.11</v>
      </c>
      <c r="CS766" s="2" t="s">
        <v>765</v>
      </c>
      <c r="CT766" s="2">
        <v>5.98</v>
      </c>
      <c r="CU766" s="2">
        <v>0.08</v>
      </c>
      <c r="CV766" s="2" t="s">
        <v>765</v>
      </c>
      <c r="CW766" s="2">
        <v>1644.76</v>
      </c>
      <c r="CX766" s="2">
        <v>1.73</v>
      </c>
      <c r="CY766" s="2" t="s">
        <v>765</v>
      </c>
      <c r="CZ766" s="2">
        <v>4.16</v>
      </c>
      <c r="DA766" s="2">
        <v>0.21</v>
      </c>
      <c r="DB766" s="2" t="s">
        <v>765</v>
      </c>
      <c r="DC766" s="2">
        <v>7.35</v>
      </c>
      <c r="DD766" s="9">
        <v>0.09</v>
      </c>
      <c r="DE766" s="14" t="s">
        <v>765</v>
      </c>
      <c r="DF766" s="2">
        <v>0</v>
      </c>
      <c r="DG766" s="2">
        <v>0</v>
      </c>
      <c r="DH766" s="2" t="s">
        <v>765</v>
      </c>
      <c r="DI766" s="2">
        <v>11.46</v>
      </c>
      <c r="DJ766" s="2">
        <v>0.17</v>
      </c>
      <c r="DK766" s="2" t="s">
        <v>765</v>
      </c>
      <c r="DL766" s="2">
        <v>6.6</v>
      </c>
      <c r="DM766" s="2">
        <v>0.09</v>
      </c>
      <c r="DN766" s="2" t="s">
        <v>765</v>
      </c>
      <c r="DO766" s="2">
        <v>0</v>
      </c>
      <c r="DP766" s="2">
        <v>0</v>
      </c>
      <c r="DQ766" s="2" t="s">
        <v>765</v>
      </c>
      <c r="DR766" s="2">
        <v>8.81</v>
      </c>
      <c r="DS766" s="2">
        <v>0.11</v>
      </c>
      <c r="DT766" s="2" t="s">
        <v>765</v>
      </c>
      <c r="DU766" s="2">
        <v>720</v>
      </c>
      <c r="DV766" s="2">
        <v>1.4</v>
      </c>
      <c r="DW766" s="2" t="s">
        <v>765</v>
      </c>
      <c r="DX766" s="2">
        <v>0</v>
      </c>
      <c r="DY766" s="2">
        <v>0</v>
      </c>
      <c r="DZ766" s="2" t="s">
        <v>765</v>
      </c>
      <c r="EA766" s="2">
        <v>839.25</v>
      </c>
      <c r="EB766" s="2">
        <v>1.81</v>
      </c>
      <c r="EC766" s="2" t="s">
        <v>765</v>
      </c>
      <c r="ED766" s="2">
        <v>90</v>
      </c>
      <c r="EE766" s="2">
        <v>0.33</v>
      </c>
      <c r="EF766" s="2" t="s">
        <v>765</v>
      </c>
      <c r="EG766" s="2">
        <v>7.82</v>
      </c>
      <c r="EH766" s="2">
        <v>0.1</v>
      </c>
      <c r="EI766" s="2" t="s">
        <v>765</v>
      </c>
      <c r="EJ766" s="2">
        <v>2.41</v>
      </c>
      <c r="EK766" s="2">
        <v>0.01</v>
      </c>
      <c r="EL766" s="2" t="s">
        <v>765</v>
      </c>
      <c r="EM766" s="2">
        <v>16.37</v>
      </c>
      <c r="EN766" s="9">
        <v>0.19</v>
      </c>
      <c r="EO766" s="14" t="s">
        <v>765</v>
      </c>
      <c r="EP766" s="2">
        <v>0</v>
      </c>
      <c r="EQ766" s="2">
        <v>0</v>
      </c>
      <c r="ER766" s="2" t="s">
        <v>765</v>
      </c>
      <c r="ES766" s="2">
        <v>26.43</v>
      </c>
      <c r="ET766" s="2">
        <v>0.31</v>
      </c>
      <c r="EU766" s="2" t="s">
        <v>765</v>
      </c>
      <c r="EV766" s="2">
        <v>0</v>
      </c>
      <c r="EW766" s="2">
        <v>0</v>
      </c>
      <c r="EX766" s="2" t="s">
        <v>765</v>
      </c>
      <c r="EY766" s="2">
        <v>53.59</v>
      </c>
      <c r="EZ766" s="2">
        <v>0.27</v>
      </c>
      <c r="FA766" s="2" t="s">
        <v>765</v>
      </c>
      <c r="FB766" s="2">
        <v>2800</v>
      </c>
      <c r="FC766" s="2">
        <v>20</v>
      </c>
      <c r="FD766" s="2" t="s">
        <v>765</v>
      </c>
      <c r="FE766" s="2">
        <v>265.89999999999998</v>
      </c>
      <c r="FF766" s="2">
        <v>5.07</v>
      </c>
      <c r="FG766" s="2" t="s">
        <v>765</v>
      </c>
      <c r="FH766" s="2">
        <v>460</v>
      </c>
      <c r="FI766" s="2">
        <v>1</v>
      </c>
      <c r="FJ766" s="1" t="s">
        <v>765</v>
      </c>
      <c r="FK766" s="1">
        <v>475.71</v>
      </c>
      <c r="FL766" s="1">
        <v>10.15</v>
      </c>
      <c r="FM766" s="27" t="str">
        <f t="shared" si="69"/>
        <v>7106</v>
      </c>
      <c r="FN766" t="s">
        <v>765</v>
      </c>
      <c r="FO766" s="85">
        <v>0</v>
      </c>
      <c r="FP766" s="85">
        <v>0</v>
      </c>
      <c r="FQ766" s="27" t="str">
        <f t="shared" si="70"/>
        <v>7106</v>
      </c>
      <c r="FR766" t="s">
        <v>765</v>
      </c>
      <c r="FS766" s="85">
        <v>0</v>
      </c>
      <c r="FT766" s="85">
        <v>0</v>
      </c>
      <c r="FU766" s="27" t="str">
        <f t="shared" si="68"/>
        <v>7106</v>
      </c>
      <c r="FV766" t="s">
        <v>765</v>
      </c>
      <c r="FW766" s="85">
        <v>0</v>
      </c>
      <c r="FX766" s="85">
        <v>0</v>
      </c>
      <c r="FY766" s="27" t="str">
        <f t="shared" si="67"/>
        <v>7106</v>
      </c>
      <c r="FZ766" t="s">
        <v>765</v>
      </c>
      <c r="GA766" s="85">
        <v>3009</v>
      </c>
      <c r="GB766" s="85">
        <v>15.1</v>
      </c>
      <c r="GC766" s="27" t="str">
        <f t="shared" si="71"/>
        <v>7103</v>
      </c>
      <c r="GD766" t="s">
        <v>762</v>
      </c>
      <c r="GE766" s="85">
        <v>0</v>
      </c>
      <c r="GF766" s="85">
        <v>0</v>
      </c>
      <c r="GG766" s="27" t="str">
        <f t="shared" si="72"/>
        <v>7102</v>
      </c>
      <c r="GH766" t="s">
        <v>761</v>
      </c>
      <c r="GI766" s="85">
        <v>440</v>
      </c>
      <c r="GJ766" s="85">
        <v>0</v>
      </c>
    </row>
    <row r="767" spans="1:192" x14ac:dyDescent="0.35">
      <c r="A767" s="14" t="s">
        <v>766</v>
      </c>
      <c r="B767" s="2">
        <v>0</v>
      </c>
      <c r="C767" s="2">
        <v>0</v>
      </c>
      <c r="D767" s="2" t="s">
        <v>766</v>
      </c>
      <c r="E767" s="2">
        <v>0</v>
      </c>
      <c r="F767" s="2">
        <v>0</v>
      </c>
      <c r="G767" s="2" t="s">
        <v>766</v>
      </c>
      <c r="H767" s="2">
        <v>0</v>
      </c>
      <c r="I767" s="2">
        <v>0</v>
      </c>
      <c r="J767" s="2" t="s">
        <v>766</v>
      </c>
      <c r="K767" s="2">
        <v>0</v>
      </c>
      <c r="L767" s="2">
        <v>0</v>
      </c>
      <c r="M767" s="2" t="s">
        <v>766</v>
      </c>
      <c r="N767" s="2">
        <v>0</v>
      </c>
      <c r="O767" s="2">
        <v>0</v>
      </c>
      <c r="P767" s="3" t="s">
        <v>766</v>
      </c>
      <c r="Q767" s="3">
        <v>0</v>
      </c>
      <c r="R767" s="3">
        <v>0</v>
      </c>
      <c r="S767" s="2" t="s">
        <v>766</v>
      </c>
      <c r="T767" s="2">
        <v>0</v>
      </c>
      <c r="U767" s="2">
        <v>0</v>
      </c>
      <c r="V767" s="2" t="s">
        <v>766</v>
      </c>
      <c r="W767" s="2">
        <v>0</v>
      </c>
      <c r="X767" s="2">
        <v>0</v>
      </c>
      <c r="Y767" s="2" t="s">
        <v>766</v>
      </c>
      <c r="Z767" s="2">
        <v>24455190</v>
      </c>
      <c r="AA767" s="2">
        <v>580.38</v>
      </c>
      <c r="AB767" s="2" t="s">
        <v>766</v>
      </c>
      <c r="AC767" s="2">
        <v>0</v>
      </c>
      <c r="AD767" s="2">
        <v>0</v>
      </c>
      <c r="AE767" s="2" t="s">
        <v>766</v>
      </c>
      <c r="AF767" s="2">
        <v>0</v>
      </c>
      <c r="AG767" s="2">
        <v>0</v>
      </c>
      <c r="AH767" s="2" t="s">
        <v>766</v>
      </c>
      <c r="AI767" s="2">
        <v>0</v>
      </c>
      <c r="AJ767" s="9">
        <v>0</v>
      </c>
      <c r="AK767" s="14" t="s">
        <v>766</v>
      </c>
      <c r="AL767" s="2">
        <v>0</v>
      </c>
      <c r="AM767" s="2">
        <v>0</v>
      </c>
      <c r="AN767" s="2" t="s">
        <v>766</v>
      </c>
      <c r="AO767" s="2">
        <v>0</v>
      </c>
      <c r="AP767" s="2">
        <v>0</v>
      </c>
      <c r="AQ767" s="2" t="s">
        <v>766</v>
      </c>
      <c r="AR767" s="2">
        <v>0</v>
      </c>
      <c r="AS767" s="2">
        <v>0</v>
      </c>
      <c r="AT767" s="2" t="s">
        <v>766</v>
      </c>
      <c r="AU767" s="2">
        <v>0</v>
      </c>
      <c r="AV767" s="2">
        <v>0</v>
      </c>
      <c r="AW767" s="2" t="s">
        <v>766</v>
      </c>
      <c r="AX767" s="2">
        <v>127130</v>
      </c>
      <c r="AY767" s="2">
        <v>5.26</v>
      </c>
      <c r="AZ767" s="2" t="s">
        <v>766</v>
      </c>
      <c r="BA767" s="2">
        <v>0</v>
      </c>
      <c r="BB767" s="2">
        <v>0</v>
      </c>
      <c r="BC767" s="2" t="s">
        <v>766</v>
      </c>
      <c r="BD767" s="2">
        <v>0</v>
      </c>
      <c r="BE767" s="2">
        <v>0</v>
      </c>
      <c r="BF767" s="2" t="s">
        <v>766</v>
      </c>
      <c r="BG767" s="2">
        <v>0</v>
      </c>
      <c r="BH767" s="2">
        <v>0</v>
      </c>
      <c r="BI767" s="2" t="s">
        <v>766</v>
      </c>
      <c r="BJ767" s="2">
        <v>0</v>
      </c>
      <c r="BK767" s="2">
        <v>0</v>
      </c>
      <c r="BL767" s="2" t="s">
        <v>766</v>
      </c>
      <c r="BM767" s="2">
        <v>243480</v>
      </c>
      <c r="BN767" s="2">
        <v>10.79</v>
      </c>
      <c r="BO767" s="2" t="s">
        <v>766</v>
      </c>
      <c r="BP767" s="2">
        <v>0</v>
      </c>
      <c r="BQ767" s="2">
        <v>0</v>
      </c>
      <c r="BR767" s="2" t="s">
        <v>766</v>
      </c>
      <c r="BS767" s="2">
        <v>15738370</v>
      </c>
      <c r="BT767" s="18">
        <v>399.68</v>
      </c>
      <c r="BU767" s="14" t="s">
        <v>766</v>
      </c>
      <c r="BV767" s="2">
        <v>0</v>
      </c>
      <c r="BW767" s="2">
        <v>0</v>
      </c>
      <c r="BX767" s="2" t="s">
        <v>766</v>
      </c>
      <c r="BY767" s="2">
        <v>448690</v>
      </c>
      <c r="BZ767" s="2">
        <v>18.36</v>
      </c>
      <c r="CA767" s="2" t="s">
        <v>766</v>
      </c>
      <c r="CB767" s="2">
        <v>0</v>
      </c>
      <c r="CC767" s="2">
        <v>0</v>
      </c>
      <c r="CD767" s="2" t="s">
        <v>766</v>
      </c>
      <c r="CE767" s="2">
        <v>0</v>
      </c>
      <c r="CF767" s="2">
        <v>0</v>
      </c>
      <c r="CG767" s="2" t="s">
        <v>766</v>
      </c>
      <c r="CH767" s="2">
        <v>0</v>
      </c>
      <c r="CI767" s="2">
        <v>0</v>
      </c>
      <c r="CJ767" s="2" t="s">
        <v>766</v>
      </c>
      <c r="CK767" s="2">
        <v>0</v>
      </c>
      <c r="CL767" s="2">
        <v>0</v>
      </c>
      <c r="CM767" s="2" t="s">
        <v>766</v>
      </c>
      <c r="CN767" s="2">
        <v>0</v>
      </c>
      <c r="CO767" s="2">
        <v>0</v>
      </c>
      <c r="CP767" s="2" t="s">
        <v>766</v>
      </c>
      <c r="CQ767" s="2">
        <v>0</v>
      </c>
      <c r="CR767" s="2">
        <v>0</v>
      </c>
      <c r="CS767" s="2" t="s">
        <v>766</v>
      </c>
      <c r="CT767" s="2">
        <v>289900</v>
      </c>
      <c r="CU767" s="2">
        <v>6</v>
      </c>
      <c r="CV767" s="2" t="s">
        <v>766</v>
      </c>
      <c r="CW767" s="2">
        <v>240600</v>
      </c>
      <c r="CX767" s="2">
        <v>5</v>
      </c>
      <c r="CY767" s="2" t="s">
        <v>766</v>
      </c>
      <c r="CZ767" s="2">
        <v>14564520</v>
      </c>
      <c r="DA767" s="2">
        <v>300.19</v>
      </c>
      <c r="DB767" s="2" t="s">
        <v>766</v>
      </c>
      <c r="DC767" s="2">
        <v>0</v>
      </c>
      <c r="DD767" s="9">
        <v>0</v>
      </c>
      <c r="DE767" s="14" t="s">
        <v>766</v>
      </c>
      <c r="DF767" s="2">
        <v>0</v>
      </c>
      <c r="DG767" s="2">
        <v>0</v>
      </c>
      <c r="DH767" s="2" t="s">
        <v>766</v>
      </c>
      <c r="DI767" s="2">
        <v>0</v>
      </c>
      <c r="DJ767" s="2">
        <v>0</v>
      </c>
      <c r="DK767" s="2" t="s">
        <v>766</v>
      </c>
      <c r="DL767" s="2">
        <v>0</v>
      </c>
      <c r="DM767" s="2">
        <v>0</v>
      </c>
      <c r="DN767" s="2" t="s">
        <v>766</v>
      </c>
      <c r="DO767" s="2">
        <v>0</v>
      </c>
      <c r="DP767" s="2">
        <v>0</v>
      </c>
      <c r="DQ767" s="2" t="s">
        <v>766</v>
      </c>
      <c r="DR767" s="2">
        <v>100</v>
      </c>
      <c r="DS767" s="2">
        <v>0</v>
      </c>
      <c r="DT767" s="2" t="s">
        <v>766</v>
      </c>
      <c r="DU767" s="2">
        <v>772970</v>
      </c>
      <c r="DV767" s="2">
        <v>23.82</v>
      </c>
      <c r="DW767" s="2" t="s">
        <v>766</v>
      </c>
      <c r="DX767" s="2">
        <v>0</v>
      </c>
      <c r="DY767" s="2">
        <v>0</v>
      </c>
      <c r="DZ767" s="2" t="s">
        <v>766</v>
      </c>
      <c r="EA767" s="2">
        <v>873060</v>
      </c>
      <c r="EB767" s="2">
        <v>14</v>
      </c>
      <c r="EC767" s="2" t="s">
        <v>766</v>
      </c>
      <c r="ED767" s="2">
        <v>4037240</v>
      </c>
      <c r="EE767" s="2">
        <v>64.5</v>
      </c>
      <c r="EF767" s="2" t="s">
        <v>766</v>
      </c>
      <c r="EG767" s="2">
        <v>1226970</v>
      </c>
      <c r="EH767" s="2">
        <v>20</v>
      </c>
      <c r="EI767" s="2" t="s">
        <v>766</v>
      </c>
      <c r="EJ767" s="2">
        <v>32009060</v>
      </c>
      <c r="EK767" s="2">
        <v>541.78</v>
      </c>
      <c r="EL767" s="2" t="s">
        <v>766</v>
      </c>
      <c r="EM767" s="2">
        <v>1472830</v>
      </c>
      <c r="EN767" s="9">
        <v>25</v>
      </c>
      <c r="EO767" s="14" t="s">
        <v>766</v>
      </c>
      <c r="EP767" s="2">
        <v>912660</v>
      </c>
      <c r="EQ767" s="2">
        <v>24.98</v>
      </c>
      <c r="ER767" s="2" t="s">
        <v>766</v>
      </c>
      <c r="ES767" s="2">
        <v>1358120</v>
      </c>
      <c r="ET767" s="2">
        <v>23</v>
      </c>
      <c r="EU767" s="2" t="s">
        <v>766</v>
      </c>
      <c r="EV767" s="2">
        <v>0</v>
      </c>
      <c r="EW767" s="2">
        <v>0</v>
      </c>
      <c r="EX767" s="2" t="s">
        <v>766</v>
      </c>
      <c r="EY767" s="2">
        <v>6580</v>
      </c>
      <c r="EZ767" s="2">
        <v>0.11</v>
      </c>
      <c r="FA767" s="2" t="s">
        <v>766</v>
      </c>
      <c r="FB767" s="2">
        <v>5205190</v>
      </c>
      <c r="FC767" s="2">
        <v>87.19</v>
      </c>
      <c r="FD767" s="2" t="s">
        <v>766</v>
      </c>
      <c r="FE767" s="2">
        <v>888990</v>
      </c>
      <c r="FF767" s="2">
        <v>25.05</v>
      </c>
      <c r="FG767" s="2" t="s">
        <v>766</v>
      </c>
      <c r="FH767" s="2">
        <v>0</v>
      </c>
      <c r="FI767" s="2">
        <v>0</v>
      </c>
      <c r="FJ767" s="1" t="s">
        <v>766</v>
      </c>
      <c r="FK767" s="1">
        <v>385940</v>
      </c>
      <c r="FL767" s="1">
        <v>11.24</v>
      </c>
      <c r="FM767" s="27" t="str">
        <f t="shared" si="69"/>
        <v>7108</v>
      </c>
      <c r="FN767" t="s">
        <v>766</v>
      </c>
      <c r="FO767" s="85">
        <v>0</v>
      </c>
      <c r="FP767" s="85">
        <v>0</v>
      </c>
      <c r="FQ767" s="27" t="str">
        <f t="shared" si="70"/>
        <v>7108</v>
      </c>
      <c r="FR767" t="s">
        <v>766</v>
      </c>
      <c r="FS767" s="85">
        <v>572100</v>
      </c>
      <c r="FT767" s="85">
        <v>16.86</v>
      </c>
      <c r="FU767" s="27" t="str">
        <f t="shared" si="68"/>
        <v>7108</v>
      </c>
      <c r="FV767" t="s">
        <v>766</v>
      </c>
      <c r="FW767" s="85">
        <v>13544470</v>
      </c>
      <c r="FX767" s="85">
        <v>238.81</v>
      </c>
      <c r="FY767" s="27" t="str">
        <f t="shared" si="67"/>
        <v>7108</v>
      </c>
      <c r="FZ767" t="s">
        <v>766</v>
      </c>
      <c r="GA767" s="85">
        <v>710340</v>
      </c>
      <c r="GB767" s="85">
        <v>21.14</v>
      </c>
      <c r="GC767" s="27" t="str">
        <f t="shared" si="71"/>
        <v>7104</v>
      </c>
      <c r="GD767" t="s">
        <v>763</v>
      </c>
      <c r="GE767" s="85">
        <v>0</v>
      </c>
      <c r="GF767" s="85">
        <v>0</v>
      </c>
      <c r="GG767" s="27" t="str">
        <f t="shared" si="72"/>
        <v>7103</v>
      </c>
      <c r="GH767" t="s">
        <v>762</v>
      </c>
      <c r="GI767" s="85">
        <v>0</v>
      </c>
      <c r="GJ767" s="85">
        <v>0</v>
      </c>
    </row>
    <row r="768" spans="1:192" x14ac:dyDescent="0.35">
      <c r="A768" s="14" t="s">
        <v>767</v>
      </c>
      <c r="B768" s="2">
        <v>29740</v>
      </c>
      <c r="C768" s="2">
        <v>2.19</v>
      </c>
      <c r="D768" s="2" t="s">
        <v>767</v>
      </c>
      <c r="E768" s="2">
        <v>0</v>
      </c>
      <c r="F768" s="2">
        <v>0</v>
      </c>
      <c r="G768" s="2" t="s">
        <v>767</v>
      </c>
      <c r="H768" s="2">
        <v>0</v>
      </c>
      <c r="I768" s="2">
        <v>0</v>
      </c>
      <c r="J768" s="2" t="s">
        <v>767</v>
      </c>
      <c r="K768" s="2">
        <v>0</v>
      </c>
      <c r="L768" s="2">
        <v>0</v>
      </c>
      <c r="M768" s="2" t="s">
        <v>767</v>
      </c>
      <c r="N768" s="2">
        <v>0</v>
      </c>
      <c r="O768" s="2">
        <v>0</v>
      </c>
      <c r="P768" s="3" t="s">
        <v>767</v>
      </c>
      <c r="Q768" s="3">
        <v>0</v>
      </c>
      <c r="R768" s="3">
        <v>0</v>
      </c>
      <c r="S768" s="2" t="s">
        <v>767</v>
      </c>
      <c r="T768" s="2">
        <v>0</v>
      </c>
      <c r="U768" s="2">
        <v>0</v>
      </c>
      <c r="V768" s="2" t="s">
        <v>767</v>
      </c>
      <c r="W768" s="2">
        <v>6640170</v>
      </c>
      <c r="X768" s="2">
        <v>232.87</v>
      </c>
      <c r="Y768" s="2" t="s">
        <v>767</v>
      </c>
      <c r="Z768" s="2">
        <v>21144030</v>
      </c>
      <c r="AA768" s="2">
        <v>718.94</v>
      </c>
      <c r="AB768" s="2" t="s">
        <v>767</v>
      </c>
      <c r="AC768" s="2">
        <v>11110</v>
      </c>
      <c r="AD768" s="2">
        <v>1</v>
      </c>
      <c r="AE768" s="2" t="s">
        <v>767</v>
      </c>
      <c r="AF768" s="2">
        <v>0</v>
      </c>
      <c r="AG768" s="2">
        <v>0</v>
      </c>
      <c r="AH768" s="2" t="s">
        <v>767</v>
      </c>
      <c r="AI768" s="2">
        <v>398210</v>
      </c>
      <c r="AJ768" s="9">
        <v>16.98</v>
      </c>
      <c r="AK768" s="14" t="s">
        <v>767</v>
      </c>
      <c r="AL768" s="2">
        <v>0</v>
      </c>
      <c r="AM768" s="2">
        <v>0</v>
      </c>
      <c r="AN768" s="2" t="s">
        <v>767</v>
      </c>
      <c r="AO768" s="2">
        <v>0</v>
      </c>
      <c r="AP768" s="2">
        <v>0</v>
      </c>
      <c r="AQ768" s="2" t="s">
        <v>767</v>
      </c>
      <c r="AR768" s="2">
        <v>4700</v>
      </c>
      <c r="AS768" s="2">
        <v>0.08</v>
      </c>
      <c r="AT768" s="2" t="s">
        <v>767</v>
      </c>
      <c r="AU768" s="2">
        <v>0</v>
      </c>
      <c r="AV768" s="2">
        <v>0</v>
      </c>
      <c r="AW768" s="2" t="s">
        <v>767</v>
      </c>
      <c r="AX768" s="2">
        <v>8730</v>
      </c>
      <c r="AY768" s="2">
        <v>0.78</v>
      </c>
      <c r="AZ768" s="2" t="s">
        <v>767</v>
      </c>
      <c r="BA768" s="2">
        <v>1277180</v>
      </c>
      <c r="BB768" s="2">
        <v>45.42</v>
      </c>
      <c r="BC768" s="2" t="s">
        <v>767</v>
      </c>
      <c r="BD768" s="2">
        <v>7470</v>
      </c>
      <c r="BE768" s="2">
        <v>0.25</v>
      </c>
      <c r="BF768" s="2" t="s">
        <v>767</v>
      </c>
      <c r="BG768" s="2">
        <v>33830</v>
      </c>
      <c r="BH768" s="2">
        <v>0.68</v>
      </c>
      <c r="BI768" s="2" t="s">
        <v>767</v>
      </c>
      <c r="BJ768" s="2">
        <v>0</v>
      </c>
      <c r="BK768" s="2">
        <v>0</v>
      </c>
      <c r="BL768" s="2" t="s">
        <v>767</v>
      </c>
      <c r="BM768" s="2">
        <v>880480</v>
      </c>
      <c r="BN768" s="2">
        <v>28.8</v>
      </c>
      <c r="BO768" s="2" t="s">
        <v>767</v>
      </c>
      <c r="BP768" s="2">
        <v>0</v>
      </c>
      <c r="BQ768" s="2">
        <v>0</v>
      </c>
      <c r="BR768" s="2" t="s">
        <v>767</v>
      </c>
      <c r="BS768" s="2">
        <v>0</v>
      </c>
      <c r="BT768" s="18">
        <v>0</v>
      </c>
      <c r="BU768" s="14" t="s">
        <v>767</v>
      </c>
      <c r="BV768" s="2">
        <v>1044470</v>
      </c>
      <c r="BW768" s="2">
        <v>37.25</v>
      </c>
      <c r="BX768" s="2" t="s">
        <v>767</v>
      </c>
      <c r="BY768" s="2">
        <v>573020</v>
      </c>
      <c r="BZ768" s="2">
        <v>17.37</v>
      </c>
      <c r="CA768" s="2" t="s">
        <v>767</v>
      </c>
      <c r="CB768" s="2">
        <v>585860</v>
      </c>
      <c r="CC768" s="2">
        <v>19.8</v>
      </c>
      <c r="CD768" s="2" t="s">
        <v>767</v>
      </c>
      <c r="CE768" s="2">
        <v>665030</v>
      </c>
      <c r="CF768" s="2">
        <v>21.57</v>
      </c>
      <c r="CG768" s="2" t="s">
        <v>767</v>
      </c>
      <c r="CH768" s="2">
        <v>0</v>
      </c>
      <c r="CI768" s="2">
        <v>0</v>
      </c>
      <c r="CJ768" s="2" t="s">
        <v>767</v>
      </c>
      <c r="CK768" s="2">
        <v>0</v>
      </c>
      <c r="CL768" s="2">
        <v>0</v>
      </c>
      <c r="CM768" s="2" t="s">
        <v>767</v>
      </c>
      <c r="CN768" s="2">
        <v>0</v>
      </c>
      <c r="CO768" s="2">
        <v>0</v>
      </c>
      <c r="CP768" s="2" t="s">
        <v>767</v>
      </c>
      <c r="CQ768" s="2">
        <v>22370</v>
      </c>
      <c r="CR768" s="2">
        <v>0.68</v>
      </c>
      <c r="CS768" s="2" t="s">
        <v>767</v>
      </c>
      <c r="CT768" s="2">
        <v>158670</v>
      </c>
      <c r="CU768" s="2">
        <v>3.64</v>
      </c>
      <c r="CV768" s="2" t="s">
        <v>767</v>
      </c>
      <c r="CW768" s="2">
        <v>0</v>
      </c>
      <c r="CX768" s="2">
        <v>0</v>
      </c>
      <c r="CY768" s="2" t="s">
        <v>767</v>
      </c>
      <c r="CZ768" s="2">
        <v>11529990</v>
      </c>
      <c r="DA768" s="2">
        <v>200.8</v>
      </c>
      <c r="DB768" s="2" t="s">
        <v>767</v>
      </c>
      <c r="DC768" s="2">
        <v>0</v>
      </c>
      <c r="DD768" s="9">
        <v>0</v>
      </c>
      <c r="DE768" s="14" t="s">
        <v>767</v>
      </c>
      <c r="DF768" s="2">
        <v>38370</v>
      </c>
      <c r="DG768" s="2">
        <v>0.9</v>
      </c>
      <c r="DH768" s="2" t="s">
        <v>767</v>
      </c>
      <c r="DI768" s="2">
        <v>101400</v>
      </c>
      <c r="DJ768" s="2">
        <v>3.35</v>
      </c>
      <c r="DK768" s="2" t="s">
        <v>767</v>
      </c>
      <c r="DL768" s="2">
        <v>0</v>
      </c>
      <c r="DM768" s="2">
        <v>0</v>
      </c>
      <c r="DN768" s="2" t="s">
        <v>767</v>
      </c>
      <c r="DO768" s="2">
        <v>0</v>
      </c>
      <c r="DP768" s="2">
        <v>0</v>
      </c>
      <c r="DQ768" s="2" t="s">
        <v>767</v>
      </c>
      <c r="DR768" s="2">
        <v>738940</v>
      </c>
      <c r="DS768" s="2">
        <v>23.22</v>
      </c>
      <c r="DT768" s="2" t="s">
        <v>767</v>
      </c>
      <c r="DU768" s="2">
        <v>398230</v>
      </c>
      <c r="DV768" s="2">
        <v>6.68</v>
      </c>
      <c r="DW768" s="2" t="s">
        <v>767</v>
      </c>
      <c r="DX768" s="2">
        <v>0</v>
      </c>
      <c r="DY768" s="2">
        <v>0</v>
      </c>
      <c r="DZ768" s="2" t="s">
        <v>767</v>
      </c>
      <c r="EA768" s="2">
        <v>516670</v>
      </c>
      <c r="EB768" s="2">
        <v>19.64</v>
      </c>
      <c r="EC768" s="2" t="s">
        <v>767</v>
      </c>
      <c r="ED768" s="2">
        <v>0</v>
      </c>
      <c r="EE768" s="2">
        <v>0</v>
      </c>
      <c r="EF768" s="2" t="s">
        <v>767</v>
      </c>
      <c r="EG768" s="2">
        <v>0</v>
      </c>
      <c r="EH768" s="2">
        <v>0</v>
      </c>
      <c r="EI768" s="2" t="s">
        <v>767</v>
      </c>
      <c r="EJ768" s="2">
        <v>0</v>
      </c>
      <c r="EK768" s="2">
        <v>0</v>
      </c>
      <c r="EL768" s="2" t="s">
        <v>767</v>
      </c>
      <c r="EM768" s="2">
        <v>1042630</v>
      </c>
      <c r="EN768" s="9">
        <v>20.92</v>
      </c>
      <c r="EO768" s="14" t="s">
        <v>767</v>
      </c>
      <c r="EP768" s="2">
        <v>0</v>
      </c>
      <c r="EQ768" s="2">
        <v>0</v>
      </c>
      <c r="ER768" s="2" t="s">
        <v>767</v>
      </c>
      <c r="ES768" s="2">
        <v>3070650</v>
      </c>
      <c r="ET768" s="2">
        <v>46.32</v>
      </c>
      <c r="EU768" s="2" t="s">
        <v>767</v>
      </c>
      <c r="EV768" s="2">
        <v>1095580</v>
      </c>
      <c r="EW768" s="2">
        <v>12.19</v>
      </c>
      <c r="EX768" s="2" t="s">
        <v>767</v>
      </c>
      <c r="EY768" s="2">
        <v>1316420</v>
      </c>
      <c r="EZ768" s="2">
        <v>17.04</v>
      </c>
      <c r="FA768" s="2" t="s">
        <v>767</v>
      </c>
      <c r="FB768" s="2">
        <v>403620</v>
      </c>
      <c r="FC768" s="2">
        <v>8.73</v>
      </c>
      <c r="FD768" s="2" t="s">
        <v>767</v>
      </c>
      <c r="FE768" s="2">
        <v>572740</v>
      </c>
      <c r="FF768" s="2">
        <v>8.14</v>
      </c>
      <c r="FG768" s="2" t="s">
        <v>767</v>
      </c>
      <c r="FH768" s="2">
        <v>0</v>
      </c>
      <c r="FI768" s="2">
        <v>0</v>
      </c>
      <c r="FJ768" s="1" t="s">
        <v>767</v>
      </c>
      <c r="FK768" s="1">
        <v>237170</v>
      </c>
      <c r="FL768" s="1">
        <v>6.8</v>
      </c>
      <c r="FM768" s="27" t="str">
        <f t="shared" si="69"/>
        <v>7110</v>
      </c>
      <c r="FN768" t="s">
        <v>767</v>
      </c>
      <c r="FO768" s="85">
        <v>1516230</v>
      </c>
      <c r="FP768" s="85">
        <v>20.87</v>
      </c>
      <c r="FQ768" s="27" t="str">
        <f t="shared" si="70"/>
        <v>7110</v>
      </c>
      <c r="FR768" t="s">
        <v>767</v>
      </c>
      <c r="FS768" s="85">
        <v>0</v>
      </c>
      <c r="FT768" s="85">
        <v>0</v>
      </c>
      <c r="FU768" s="27" t="str">
        <f t="shared" si="68"/>
        <v>7110</v>
      </c>
      <c r="FV768" t="s">
        <v>767</v>
      </c>
      <c r="FW768" s="85">
        <v>15200410</v>
      </c>
      <c r="FX768" s="85">
        <v>231.7</v>
      </c>
      <c r="FY768" s="27" t="str">
        <f t="shared" si="67"/>
        <v>7110</v>
      </c>
      <c r="FZ768" t="s">
        <v>767</v>
      </c>
      <c r="GA768" s="85">
        <v>5681950</v>
      </c>
      <c r="GB768" s="85">
        <v>117.41</v>
      </c>
      <c r="GC768" s="27" t="str">
        <f t="shared" si="71"/>
        <v>7105</v>
      </c>
      <c r="GD768" t="s">
        <v>764</v>
      </c>
      <c r="GE768" s="85">
        <v>25730</v>
      </c>
      <c r="GF768" s="85">
        <v>64.22</v>
      </c>
      <c r="GG768" s="27" t="str">
        <f t="shared" si="72"/>
        <v>7104</v>
      </c>
      <c r="GH768" t="s">
        <v>763</v>
      </c>
      <c r="GI768" s="85">
        <v>631720</v>
      </c>
      <c r="GJ768" s="85">
        <v>1.78</v>
      </c>
    </row>
    <row r="769" spans="1:192" x14ac:dyDescent="0.35">
      <c r="A769" s="14" t="s">
        <v>768</v>
      </c>
      <c r="B769" s="2">
        <v>3330810</v>
      </c>
      <c r="C769" s="2">
        <v>154.97</v>
      </c>
      <c r="D769" s="2" t="s">
        <v>768</v>
      </c>
      <c r="E769" s="2">
        <v>845420</v>
      </c>
      <c r="F769" s="2">
        <v>109329.32</v>
      </c>
      <c r="G769" s="2" t="s">
        <v>768</v>
      </c>
      <c r="H769" s="2">
        <v>4148570</v>
      </c>
      <c r="I769" s="2">
        <v>35903.78</v>
      </c>
      <c r="J769" s="2" t="s">
        <v>768</v>
      </c>
      <c r="K769" s="2">
        <v>13850</v>
      </c>
      <c r="L769" s="2">
        <v>15000</v>
      </c>
      <c r="M769" s="2" t="s">
        <v>768</v>
      </c>
      <c r="N769" s="2">
        <v>31920</v>
      </c>
      <c r="O769" s="2">
        <v>101800</v>
      </c>
      <c r="P769" s="3" t="s">
        <v>768</v>
      </c>
      <c r="Q769" s="3">
        <v>5754070</v>
      </c>
      <c r="R769" s="3">
        <v>130060.94</v>
      </c>
      <c r="S769" s="2" t="s">
        <v>768</v>
      </c>
      <c r="T769" s="2">
        <v>79540</v>
      </c>
      <c r="U769" s="2">
        <v>38537.120000000003</v>
      </c>
      <c r="V769" s="2" t="s">
        <v>768</v>
      </c>
      <c r="W769" s="2">
        <v>8596880</v>
      </c>
      <c r="X769" s="2">
        <v>21788.16</v>
      </c>
      <c r="Y769" s="2" t="s">
        <v>768</v>
      </c>
      <c r="Z769" s="2">
        <v>0</v>
      </c>
      <c r="AA769" s="2">
        <v>0</v>
      </c>
      <c r="AB769" s="2" t="s">
        <v>768</v>
      </c>
      <c r="AC769" s="2">
        <v>1316710</v>
      </c>
      <c r="AD769" s="2">
        <v>46.73</v>
      </c>
      <c r="AE769" s="2" t="s">
        <v>768</v>
      </c>
      <c r="AF769" s="2">
        <v>8641000</v>
      </c>
      <c r="AG769" s="2">
        <v>88579.85</v>
      </c>
      <c r="AH769" s="2" t="s">
        <v>768</v>
      </c>
      <c r="AI769" s="2">
        <v>1012150</v>
      </c>
      <c r="AJ769" s="9">
        <v>34.700000000000003</v>
      </c>
      <c r="AK769" s="14" t="s">
        <v>768</v>
      </c>
      <c r="AL769" s="2">
        <v>414630</v>
      </c>
      <c r="AM769" s="2">
        <v>57690.68</v>
      </c>
      <c r="AN769" s="2" t="s">
        <v>768</v>
      </c>
      <c r="AO769" s="2">
        <v>4847980</v>
      </c>
      <c r="AP769" s="2">
        <v>16322.95</v>
      </c>
      <c r="AQ769" s="2" t="s">
        <v>768</v>
      </c>
      <c r="AR769" s="2">
        <v>1322970</v>
      </c>
      <c r="AS769" s="2">
        <v>39.36</v>
      </c>
      <c r="AT769" s="2" t="s">
        <v>768</v>
      </c>
      <c r="AU769" s="2">
        <v>19360</v>
      </c>
      <c r="AV769" s="2">
        <v>30000</v>
      </c>
      <c r="AW769" s="2" t="s">
        <v>768</v>
      </c>
      <c r="AX769" s="2">
        <v>4849830</v>
      </c>
      <c r="AY769" s="2">
        <v>57797.25</v>
      </c>
      <c r="AZ769" s="2" t="s">
        <v>768</v>
      </c>
      <c r="BA769" s="2">
        <v>1350200</v>
      </c>
      <c r="BB769" s="2">
        <v>60040.38</v>
      </c>
      <c r="BC769" s="2" t="s">
        <v>768</v>
      </c>
      <c r="BD769" s="2">
        <v>650560</v>
      </c>
      <c r="BE769" s="2">
        <v>60020.81</v>
      </c>
      <c r="BF769" s="2" t="s">
        <v>768</v>
      </c>
      <c r="BG769" s="2">
        <v>5163730</v>
      </c>
      <c r="BH769" s="2">
        <v>344.32</v>
      </c>
      <c r="BI769" s="2" t="s">
        <v>768</v>
      </c>
      <c r="BJ769" s="2">
        <v>635040</v>
      </c>
      <c r="BK769" s="2">
        <v>22.66</v>
      </c>
      <c r="BL769" s="2" t="s">
        <v>768</v>
      </c>
      <c r="BM769" s="2">
        <v>3323500</v>
      </c>
      <c r="BN769" s="2">
        <v>125114.14</v>
      </c>
      <c r="BO769" s="2" t="s">
        <v>768</v>
      </c>
      <c r="BP769" s="2">
        <v>4342760</v>
      </c>
      <c r="BQ769" s="2">
        <v>15667.31</v>
      </c>
      <c r="BR769" s="2" t="s">
        <v>768</v>
      </c>
      <c r="BS769" s="2">
        <v>786230</v>
      </c>
      <c r="BT769" s="18">
        <v>27.46</v>
      </c>
      <c r="BU769" s="14" t="s">
        <v>768</v>
      </c>
      <c r="BV769" s="2">
        <v>344250</v>
      </c>
      <c r="BW769" s="2">
        <v>104.4</v>
      </c>
      <c r="BX769" s="2" t="s">
        <v>768</v>
      </c>
      <c r="BY769" s="2">
        <v>4208520</v>
      </c>
      <c r="BZ769" s="2">
        <v>105175.12</v>
      </c>
      <c r="CA769" s="2" t="s">
        <v>768</v>
      </c>
      <c r="CB769" s="2">
        <v>2721120</v>
      </c>
      <c r="CC769" s="2">
        <v>15091.43</v>
      </c>
      <c r="CD769" s="2" t="s">
        <v>768</v>
      </c>
      <c r="CE769" s="2">
        <v>1434570</v>
      </c>
      <c r="CF769" s="2">
        <v>75040.19</v>
      </c>
      <c r="CG769" s="2" t="s">
        <v>768</v>
      </c>
      <c r="CH769" s="2">
        <v>6552670</v>
      </c>
      <c r="CI769" s="2">
        <v>264.38</v>
      </c>
      <c r="CJ769" s="2" t="s">
        <v>768</v>
      </c>
      <c r="CK769" s="2">
        <v>3471930</v>
      </c>
      <c r="CL769" s="2">
        <v>94274.97</v>
      </c>
      <c r="CM769" s="2" t="s">
        <v>768</v>
      </c>
      <c r="CN769" s="2">
        <v>14100</v>
      </c>
      <c r="CO769" s="2">
        <v>30000</v>
      </c>
      <c r="CP769" s="2" t="s">
        <v>768</v>
      </c>
      <c r="CQ769" s="2">
        <v>968240</v>
      </c>
      <c r="CR769" s="2">
        <v>161.86000000000001</v>
      </c>
      <c r="CS769" s="2" t="s">
        <v>768</v>
      </c>
      <c r="CT769" s="2">
        <v>11494530</v>
      </c>
      <c r="CU769" s="2">
        <v>1951.89</v>
      </c>
      <c r="CV769" s="2" t="s">
        <v>768</v>
      </c>
      <c r="CW769" s="2">
        <v>376850</v>
      </c>
      <c r="CX769" s="2">
        <v>7.93</v>
      </c>
      <c r="CY769" s="2" t="s">
        <v>768</v>
      </c>
      <c r="CZ769" s="2">
        <v>6079250</v>
      </c>
      <c r="DA769" s="2">
        <v>60216.19</v>
      </c>
      <c r="DB769" s="2" t="s">
        <v>768</v>
      </c>
      <c r="DC769" s="2">
        <v>618280</v>
      </c>
      <c r="DD769" s="9">
        <v>15.8</v>
      </c>
      <c r="DE769" s="14" t="s">
        <v>768</v>
      </c>
      <c r="DF769" s="2">
        <v>5594660</v>
      </c>
      <c r="DG769" s="2">
        <v>286.05</v>
      </c>
      <c r="DH769" s="2" t="s">
        <v>768</v>
      </c>
      <c r="DI769" s="2">
        <v>2149160</v>
      </c>
      <c r="DJ769" s="2">
        <v>42.67</v>
      </c>
      <c r="DK769" s="2" t="s">
        <v>768</v>
      </c>
      <c r="DL769" s="2">
        <v>0</v>
      </c>
      <c r="DM769" s="2">
        <v>0</v>
      </c>
      <c r="DN769" s="2" t="s">
        <v>768</v>
      </c>
      <c r="DO769" s="2">
        <v>0</v>
      </c>
      <c r="DP769" s="2">
        <v>0</v>
      </c>
      <c r="DQ769" s="2" t="s">
        <v>768</v>
      </c>
      <c r="DR769" s="2">
        <v>8179449.9100000001</v>
      </c>
      <c r="DS769" s="2">
        <v>432.55</v>
      </c>
      <c r="DT769" s="2" t="s">
        <v>768</v>
      </c>
      <c r="DU769" s="2">
        <v>10871640</v>
      </c>
      <c r="DV769" s="2">
        <v>1001.26</v>
      </c>
      <c r="DW769" s="2" t="s">
        <v>768</v>
      </c>
      <c r="DX769" s="2">
        <v>3403350</v>
      </c>
      <c r="DY769" s="2">
        <v>539.75</v>
      </c>
      <c r="DZ769" s="2" t="s">
        <v>768</v>
      </c>
      <c r="EA769" s="2">
        <v>2275260</v>
      </c>
      <c r="EB769" s="2">
        <v>46.72</v>
      </c>
      <c r="EC769" s="2" t="s">
        <v>768</v>
      </c>
      <c r="ED769" s="2">
        <v>9105850</v>
      </c>
      <c r="EE769" s="2">
        <v>256.22000000000003</v>
      </c>
      <c r="EF769" s="2" t="s">
        <v>768</v>
      </c>
      <c r="EG769" s="2">
        <v>0</v>
      </c>
      <c r="EH769" s="2">
        <v>0</v>
      </c>
      <c r="EI769" s="2" t="s">
        <v>768</v>
      </c>
      <c r="EJ769" s="2">
        <v>9035500</v>
      </c>
      <c r="EK769" s="2">
        <v>620.70000000000005</v>
      </c>
      <c r="EL769" s="2" t="s">
        <v>768</v>
      </c>
      <c r="EM769" s="2">
        <v>0</v>
      </c>
      <c r="EN769" s="9">
        <v>0</v>
      </c>
      <c r="EO769" s="14" t="s">
        <v>768</v>
      </c>
      <c r="EP769" s="2">
        <v>3093500.92</v>
      </c>
      <c r="EQ769" s="2">
        <v>246.31</v>
      </c>
      <c r="ER769" s="2" t="s">
        <v>768</v>
      </c>
      <c r="ES769" s="2">
        <v>10258090</v>
      </c>
      <c r="ET769" s="2">
        <v>259.88</v>
      </c>
      <c r="EU769" s="2" t="s">
        <v>768</v>
      </c>
      <c r="EV769" s="2">
        <v>3924655.32</v>
      </c>
      <c r="EW769" s="2">
        <v>29598.85</v>
      </c>
      <c r="EX769" s="2" t="s">
        <v>768</v>
      </c>
      <c r="EY769" s="2">
        <v>1723880</v>
      </c>
      <c r="EZ769" s="2">
        <v>17.36</v>
      </c>
      <c r="FA769" s="2" t="s">
        <v>768</v>
      </c>
      <c r="FB769" s="2">
        <v>12335760</v>
      </c>
      <c r="FC769" s="2">
        <v>1689.1</v>
      </c>
      <c r="FD769" s="2" t="s">
        <v>768</v>
      </c>
      <c r="FE769" s="2">
        <v>0</v>
      </c>
      <c r="FF769" s="2">
        <v>0</v>
      </c>
      <c r="FG769" s="2" t="s">
        <v>768</v>
      </c>
      <c r="FH769" s="2">
        <v>14460.19</v>
      </c>
      <c r="FI769" s="2">
        <v>7.32</v>
      </c>
      <c r="FJ769" s="1" t="s">
        <v>768</v>
      </c>
      <c r="FK769" s="1">
        <v>8873433.9000000004</v>
      </c>
      <c r="FL769" s="1">
        <v>357.31</v>
      </c>
      <c r="FM769" s="27" t="str">
        <f t="shared" si="69"/>
        <v>7112</v>
      </c>
      <c r="FN769" t="s">
        <v>768</v>
      </c>
      <c r="FO769" s="85">
        <v>4087620</v>
      </c>
      <c r="FP769" s="85">
        <v>593.96</v>
      </c>
      <c r="FQ769" s="27" t="str">
        <f t="shared" si="70"/>
        <v>7112</v>
      </c>
      <c r="FR769" t="s">
        <v>768</v>
      </c>
      <c r="FS769" s="85">
        <v>0</v>
      </c>
      <c r="FT769" s="85">
        <v>0</v>
      </c>
      <c r="FU769" s="27" t="str">
        <f t="shared" si="68"/>
        <v>7112</v>
      </c>
      <c r="FV769" t="s">
        <v>768</v>
      </c>
      <c r="FW769" s="85">
        <v>7947230</v>
      </c>
      <c r="FX769" s="85">
        <v>826.09</v>
      </c>
      <c r="FY769" s="27" t="str">
        <f t="shared" si="67"/>
        <v>7112</v>
      </c>
      <c r="FZ769" t="s">
        <v>768</v>
      </c>
      <c r="GA769" s="85">
        <v>4734306.9000000004</v>
      </c>
      <c r="GB769" s="85">
        <v>78466.11</v>
      </c>
      <c r="GC769" s="27" t="str">
        <f t="shared" si="71"/>
        <v>7106</v>
      </c>
      <c r="GD769" t="s">
        <v>765</v>
      </c>
      <c r="GE769" s="85">
        <v>820</v>
      </c>
      <c r="GF769" s="85">
        <v>2.74</v>
      </c>
      <c r="GG769" s="27" t="str">
        <f t="shared" si="72"/>
        <v>7105</v>
      </c>
      <c r="GH769" t="s">
        <v>764</v>
      </c>
      <c r="GI769" s="85">
        <v>106430</v>
      </c>
      <c r="GJ769" s="85">
        <v>311</v>
      </c>
    </row>
    <row r="770" spans="1:192" x14ac:dyDescent="0.35">
      <c r="A770" s="14" t="s">
        <v>769</v>
      </c>
      <c r="B770" s="2">
        <v>158090</v>
      </c>
      <c r="C770" s="2">
        <v>54.44</v>
      </c>
      <c r="D770" s="2" t="s">
        <v>769</v>
      </c>
      <c r="E770" s="2">
        <v>49980</v>
      </c>
      <c r="F770" s="2">
        <v>25.47</v>
      </c>
      <c r="G770" s="2" t="s">
        <v>769</v>
      </c>
      <c r="H770" s="2">
        <v>206390</v>
      </c>
      <c r="I770" s="2">
        <v>30.94</v>
      </c>
      <c r="J770" s="2" t="s">
        <v>769</v>
      </c>
      <c r="K770" s="2">
        <v>135950</v>
      </c>
      <c r="L770" s="2">
        <v>41.15</v>
      </c>
      <c r="M770" s="2" t="s">
        <v>769</v>
      </c>
      <c r="N770" s="2">
        <v>69000</v>
      </c>
      <c r="O770" s="2">
        <v>24.39</v>
      </c>
      <c r="P770" s="3" t="s">
        <v>769</v>
      </c>
      <c r="Q770" s="3">
        <v>86140</v>
      </c>
      <c r="R770" s="3">
        <v>36.299999999999997</v>
      </c>
      <c r="S770" s="2" t="s">
        <v>769</v>
      </c>
      <c r="T770" s="2">
        <v>266858.01</v>
      </c>
      <c r="U770" s="2">
        <v>42.07</v>
      </c>
      <c r="V770" s="2" t="s">
        <v>769</v>
      </c>
      <c r="W770" s="2">
        <v>105950</v>
      </c>
      <c r="X770" s="2">
        <v>51.91</v>
      </c>
      <c r="Y770" s="2" t="s">
        <v>769</v>
      </c>
      <c r="Z770" s="2">
        <v>195430</v>
      </c>
      <c r="AA770" s="2">
        <v>85.94</v>
      </c>
      <c r="AB770" s="2" t="s">
        <v>769</v>
      </c>
      <c r="AC770" s="2">
        <v>106400</v>
      </c>
      <c r="AD770" s="2">
        <v>38.81</v>
      </c>
      <c r="AE770" s="2" t="s">
        <v>769</v>
      </c>
      <c r="AF770" s="2">
        <v>175410</v>
      </c>
      <c r="AG770" s="2">
        <v>165.45</v>
      </c>
      <c r="AH770" s="2" t="s">
        <v>769</v>
      </c>
      <c r="AI770" s="2">
        <v>111620</v>
      </c>
      <c r="AJ770" s="9">
        <v>48.84</v>
      </c>
      <c r="AK770" s="14" t="s">
        <v>769</v>
      </c>
      <c r="AL770" s="2">
        <v>56920</v>
      </c>
      <c r="AM770" s="2">
        <v>21.92</v>
      </c>
      <c r="AN770" s="2" t="s">
        <v>769</v>
      </c>
      <c r="AO770" s="2">
        <v>176210</v>
      </c>
      <c r="AP770" s="2">
        <v>58.14</v>
      </c>
      <c r="AQ770" s="2" t="s">
        <v>769</v>
      </c>
      <c r="AR770" s="2">
        <v>101900</v>
      </c>
      <c r="AS770" s="2">
        <v>44.25</v>
      </c>
      <c r="AT770" s="2" t="s">
        <v>769</v>
      </c>
      <c r="AU770" s="2">
        <v>92090</v>
      </c>
      <c r="AV770" s="2">
        <v>39.25</v>
      </c>
      <c r="AW770" s="2" t="s">
        <v>769</v>
      </c>
      <c r="AX770" s="2">
        <v>105830</v>
      </c>
      <c r="AY770" s="2">
        <v>68.66</v>
      </c>
      <c r="AZ770" s="2" t="s">
        <v>769</v>
      </c>
      <c r="BA770" s="2">
        <v>111310</v>
      </c>
      <c r="BB770" s="2">
        <v>47.05</v>
      </c>
      <c r="BC770" s="2" t="s">
        <v>769</v>
      </c>
      <c r="BD770" s="2">
        <v>35550</v>
      </c>
      <c r="BE770" s="2">
        <v>14.64</v>
      </c>
      <c r="BF770" s="2" t="s">
        <v>769</v>
      </c>
      <c r="BG770" s="2">
        <v>163470</v>
      </c>
      <c r="BH770" s="2">
        <v>70.97</v>
      </c>
      <c r="BI770" s="2" t="s">
        <v>769</v>
      </c>
      <c r="BJ770" s="2">
        <v>136100</v>
      </c>
      <c r="BK770" s="2">
        <v>58.96</v>
      </c>
      <c r="BL770" s="2" t="s">
        <v>769</v>
      </c>
      <c r="BM770" s="2">
        <v>782297.02</v>
      </c>
      <c r="BN770" s="2">
        <v>61.63</v>
      </c>
      <c r="BO770" s="2" t="s">
        <v>769</v>
      </c>
      <c r="BP770" s="2">
        <v>114020</v>
      </c>
      <c r="BQ770" s="2">
        <v>62.07</v>
      </c>
      <c r="BR770" s="2" t="s">
        <v>769</v>
      </c>
      <c r="BS770" s="2">
        <v>64030</v>
      </c>
      <c r="BT770" s="18">
        <v>16.23</v>
      </c>
      <c r="BU770" s="14" t="s">
        <v>769</v>
      </c>
      <c r="BV770" s="2">
        <v>138970</v>
      </c>
      <c r="BW770" s="2">
        <v>49.22</v>
      </c>
      <c r="BX770" s="2" t="s">
        <v>769</v>
      </c>
      <c r="BY770" s="2">
        <v>95400</v>
      </c>
      <c r="BZ770" s="2">
        <v>26.33</v>
      </c>
      <c r="CA770" s="2" t="s">
        <v>769</v>
      </c>
      <c r="CB770" s="2">
        <v>292340</v>
      </c>
      <c r="CC770" s="2">
        <v>63.05</v>
      </c>
      <c r="CD770" s="2" t="s">
        <v>769</v>
      </c>
      <c r="CE770" s="2">
        <v>242305.6</v>
      </c>
      <c r="CF770" s="2">
        <v>72.81</v>
      </c>
      <c r="CG770" s="2" t="s">
        <v>769</v>
      </c>
      <c r="CH770" s="2">
        <v>433595.62</v>
      </c>
      <c r="CI770" s="2">
        <v>39.11</v>
      </c>
      <c r="CJ770" s="2" t="s">
        <v>769</v>
      </c>
      <c r="CK770" s="2">
        <v>167790</v>
      </c>
      <c r="CL770" s="2">
        <v>58.15</v>
      </c>
      <c r="CM770" s="2" t="s">
        <v>769</v>
      </c>
      <c r="CN770" s="2">
        <v>191610</v>
      </c>
      <c r="CO770" s="2">
        <v>75.06</v>
      </c>
      <c r="CP770" s="2" t="s">
        <v>769</v>
      </c>
      <c r="CQ770" s="2">
        <v>172510</v>
      </c>
      <c r="CR770" s="2">
        <v>58.24</v>
      </c>
      <c r="CS770" s="2" t="s">
        <v>769</v>
      </c>
      <c r="CT770" s="2">
        <v>156740</v>
      </c>
      <c r="CU770" s="2">
        <v>42.79</v>
      </c>
      <c r="CV770" s="2" t="s">
        <v>769</v>
      </c>
      <c r="CW770" s="2">
        <v>366673.88</v>
      </c>
      <c r="CX770" s="2">
        <v>81.960000000000008</v>
      </c>
      <c r="CY770" s="2" t="s">
        <v>769</v>
      </c>
      <c r="CZ770" s="2">
        <v>308418.42</v>
      </c>
      <c r="DA770" s="2">
        <v>70.239999999999995</v>
      </c>
      <c r="DB770" s="2" t="s">
        <v>769</v>
      </c>
      <c r="DC770" s="2">
        <v>261610</v>
      </c>
      <c r="DD770" s="9">
        <v>72.94</v>
      </c>
      <c r="DE770" s="14" t="s">
        <v>769</v>
      </c>
      <c r="DF770" s="2">
        <v>101700</v>
      </c>
      <c r="DG770" s="2">
        <v>30.63</v>
      </c>
      <c r="DH770" s="2" t="s">
        <v>769</v>
      </c>
      <c r="DI770" s="2">
        <v>348686.18</v>
      </c>
      <c r="DJ770" s="2">
        <v>49.01</v>
      </c>
      <c r="DK770" s="2" t="s">
        <v>769</v>
      </c>
      <c r="DL770" s="2">
        <v>114310</v>
      </c>
      <c r="DM770" s="2">
        <v>31.05</v>
      </c>
      <c r="DN770" s="2" t="s">
        <v>769</v>
      </c>
      <c r="DO770" s="2">
        <v>41940</v>
      </c>
      <c r="DP770" s="2">
        <v>6.08</v>
      </c>
      <c r="DQ770" s="2" t="s">
        <v>769</v>
      </c>
      <c r="DR770" s="2">
        <v>54820</v>
      </c>
      <c r="DS770" s="2">
        <v>23.2</v>
      </c>
      <c r="DT770" s="2" t="s">
        <v>769</v>
      </c>
      <c r="DU770" s="2">
        <v>146340</v>
      </c>
      <c r="DV770" s="2">
        <v>30.25</v>
      </c>
      <c r="DW770" s="2" t="s">
        <v>769</v>
      </c>
      <c r="DX770" s="2">
        <v>224080</v>
      </c>
      <c r="DY770" s="2">
        <v>77.05</v>
      </c>
      <c r="DZ770" s="2" t="s">
        <v>769</v>
      </c>
      <c r="EA770" s="2">
        <v>273000</v>
      </c>
      <c r="EB770" s="2">
        <v>100.04</v>
      </c>
      <c r="EC770" s="2" t="s">
        <v>769</v>
      </c>
      <c r="ED770" s="2">
        <v>179610</v>
      </c>
      <c r="EE770" s="2">
        <v>43.01</v>
      </c>
      <c r="EF770" s="2" t="s">
        <v>769</v>
      </c>
      <c r="EG770" s="2">
        <v>198370</v>
      </c>
      <c r="EH770" s="2">
        <v>53.45</v>
      </c>
      <c r="EI770" s="2" t="s">
        <v>769</v>
      </c>
      <c r="EJ770" s="2">
        <v>369550</v>
      </c>
      <c r="EK770" s="2">
        <v>78.34</v>
      </c>
      <c r="EL770" s="2" t="s">
        <v>769</v>
      </c>
      <c r="EM770" s="2">
        <v>263420</v>
      </c>
      <c r="EN770" s="9">
        <v>40.659999999999997</v>
      </c>
      <c r="EO770" s="14" t="s">
        <v>769</v>
      </c>
      <c r="EP770" s="2">
        <v>157230</v>
      </c>
      <c r="EQ770" s="2">
        <v>11.21</v>
      </c>
      <c r="ER770" s="2" t="s">
        <v>769</v>
      </c>
      <c r="ES770" s="2">
        <v>242320</v>
      </c>
      <c r="ET770" s="2">
        <v>70.34</v>
      </c>
      <c r="EU770" s="2" t="s">
        <v>769</v>
      </c>
      <c r="EV770" s="2">
        <v>302150</v>
      </c>
      <c r="EW770" s="2">
        <v>107.48</v>
      </c>
      <c r="EX770" s="2" t="s">
        <v>769</v>
      </c>
      <c r="EY770" s="2">
        <v>314880</v>
      </c>
      <c r="EZ770" s="2">
        <v>37.44</v>
      </c>
      <c r="FA770" s="2" t="s">
        <v>769</v>
      </c>
      <c r="FB770" s="2">
        <v>239870</v>
      </c>
      <c r="FC770" s="2">
        <v>42.73</v>
      </c>
      <c r="FD770" s="2" t="s">
        <v>769</v>
      </c>
      <c r="FE770" s="2">
        <v>196640</v>
      </c>
      <c r="FF770" s="2">
        <v>42.67</v>
      </c>
      <c r="FG770" s="2" t="s">
        <v>769</v>
      </c>
      <c r="FH770" s="2">
        <v>904208.8</v>
      </c>
      <c r="FI770" s="2">
        <v>115.65</v>
      </c>
      <c r="FJ770" s="1" t="s">
        <v>769</v>
      </c>
      <c r="FK770" s="1">
        <v>410728</v>
      </c>
      <c r="FL770" s="1">
        <v>95.15</v>
      </c>
      <c r="FM770" s="27" t="str">
        <f t="shared" si="69"/>
        <v>7113</v>
      </c>
      <c r="FN770" t="s">
        <v>769</v>
      </c>
      <c r="FO770" s="85">
        <v>613280</v>
      </c>
      <c r="FP770" s="85">
        <v>49.01</v>
      </c>
      <c r="FQ770" s="27" t="str">
        <f t="shared" si="70"/>
        <v>7113</v>
      </c>
      <c r="FR770" t="s">
        <v>769</v>
      </c>
      <c r="FS770" s="85">
        <v>976060</v>
      </c>
      <c r="FT770" s="85">
        <v>62.5</v>
      </c>
      <c r="FU770" s="27" t="str">
        <f t="shared" si="68"/>
        <v>7113</v>
      </c>
      <c r="FV770" t="s">
        <v>769</v>
      </c>
      <c r="FW770" s="85">
        <v>884280</v>
      </c>
      <c r="FX770" s="85">
        <v>102.49</v>
      </c>
      <c r="FY770" s="27" t="str">
        <f t="shared" si="67"/>
        <v>7113</v>
      </c>
      <c r="FZ770" t="s">
        <v>769</v>
      </c>
      <c r="GA770" s="85">
        <v>722014.1</v>
      </c>
      <c r="GB770" s="85">
        <v>94.26</v>
      </c>
      <c r="GC770" s="27" t="str">
        <f t="shared" si="71"/>
        <v>7108</v>
      </c>
      <c r="GD770" t="s">
        <v>766</v>
      </c>
      <c r="GE770" s="85">
        <v>0</v>
      </c>
      <c r="GF770" s="85">
        <v>0</v>
      </c>
      <c r="GG770" s="27" t="str">
        <f t="shared" si="72"/>
        <v>7106</v>
      </c>
      <c r="GH770" t="s">
        <v>765</v>
      </c>
      <c r="GI770" s="85">
        <v>1.67</v>
      </c>
      <c r="GJ770" s="85">
        <v>0.01</v>
      </c>
    </row>
    <row r="771" spans="1:192" x14ac:dyDescent="0.35">
      <c r="A771" s="14" t="s">
        <v>770</v>
      </c>
      <c r="B771" s="2">
        <v>3080</v>
      </c>
      <c r="C771" s="2">
        <v>1.8</v>
      </c>
      <c r="D771" s="2" t="s">
        <v>770</v>
      </c>
      <c r="E771" s="2">
        <v>0</v>
      </c>
      <c r="F771" s="2">
        <v>0</v>
      </c>
      <c r="G771" s="2" t="s">
        <v>770</v>
      </c>
      <c r="H771" s="2">
        <v>0</v>
      </c>
      <c r="I771" s="2">
        <v>0</v>
      </c>
      <c r="J771" s="2" t="s">
        <v>770</v>
      </c>
      <c r="K771" s="2">
        <v>0</v>
      </c>
      <c r="L771" s="2">
        <v>0</v>
      </c>
      <c r="M771" s="2" t="s">
        <v>770</v>
      </c>
      <c r="N771" s="2">
        <v>0</v>
      </c>
      <c r="O771" s="2">
        <v>0</v>
      </c>
      <c r="P771" s="3" t="s">
        <v>770</v>
      </c>
      <c r="Q771" s="3">
        <v>40</v>
      </c>
      <c r="R771" s="3">
        <v>0.02</v>
      </c>
      <c r="S771" s="2" t="s">
        <v>770</v>
      </c>
      <c r="T771" s="2">
        <v>470</v>
      </c>
      <c r="U771" s="2">
        <v>0.93</v>
      </c>
      <c r="V771" s="2" t="s">
        <v>770</v>
      </c>
      <c r="W771" s="2">
        <v>0</v>
      </c>
      <c r="X771" s="2">
        <v>0</v>
      </c>
      <c r="Y771" s="2" t="s">
        <v>770</v>
      </c>
      <c r="Z771" s="2">
        <v>0</v>
      </c>
      <c r="AA771" s="2">
        <v>0</v>
      </c>
      <c r="AB771" s="2" t="s">
        <v>770</v>
      </c>
      <c r="AC771" s="2">
        <v>0</v>
      </c>
      <c r="AD771" s="2">
        <v>0</v>
      </c>
      <c r="AE771" s="2" t="s">
        <v>770</v>
      </c>
      <c r="AF771" s="2">
        <v>2220</v>
      </c>
      <c r="AG771" s="2">
        <v>1.61</v>
      </c>
      <c r="AH771" s="2" t="s">
        <v>770</v>
      </c>
      <c r="AI771" s="2">
        <v>0</v>
      </c>
      <c r="AJ771" s="9">
        <v>0</v>
      </c>
      <c r="AK771" s="14" t="s">
        <v>770</v>
      </c>
      <c r="AL771" s="2">
        <v>0</v>
      </c>
      <c r="AM771" s="2">
        <v>0</v>
      </c>
      <c r="AN771" s="2" t="s">
        <v>770</v>
      </c>
      <c r="AO771" s="2">
        <v>0</v>
      </c>
      <c r="AP771" s="2">
        <v>0</v>
      </c>
      <c r="AQ771" s="2" t="s">
        <v>770</v>
      </c>
      <c r="AR771" s="2">
        <v>400</v>
      </c>
      <c r="AS771" s="2">
        <v>0.46</v>
      </c>
      <c r="AT771" s="2" t="s">
        <v>770</v>
      </c>
      <c r="AU771" s="2">
        <v>0</v>
      </c>
      <c r="AV771" s="2">
        <v>0</v>
      </c>
      <c r="AW771" s="2" t="s">
        <v>770</v>
      </c>
      <c r="AX771" s="2">
        <v>0</v>
      </c>
      <c r="AY771" s="2">
        <v>0</v>
      </c>
      <c r="AZ771" s="2" t="s">
        <v>770</v>
      </c>
      <c r="BA771" s="2">
        <v>490</v>
      </c>
      <c r="BB771" s="2">
        <v>0.36</v>
      </c>
      <c r="BC771" s="2" t="s">
        <v>770</v>
      </c>
      <c r="BD771" s="2">
        <v>0</v>
      </c>
      <c r="BE771" s="2">
        <v>0</v>
      </c>
      <c r="BF771" s="2" t="s">
        <v>770</v>
      </c>
      <c r="BG771" s="2">
        <v>2530</v>
      </c>
      <c r="BH771" s="2">
        <v>3.21</v>
      </c>
      <c r="BI771" s="2" t="s">
        <v>770</v>
      </c>
      <c r="BJ771" s="2">
        <v>3490</v>
      </c>
      <c r="BK771" s="2">
        <v>4.4800000000000004</v>
      </c>
      <c r="BL771" s="2" t="s">
        <v>770</v>
      </c>
      <c r="BM771" s="2">
        <v>1740</v>
      </c>
      <c r="BN771" s="2">
        <v>1.3</v>
      </c>
      <c r="BO771" s="2" t="s">
        <v>770</v>
      </c>
      <c r="BP771" s="2">
        <v>2550</v>
      </c>
      <c r="BQ771" s="2">
        <v>3.57</v>
      </c>
      <c r="BR771" s="2" t="s">
        <v>770</v>
      </c>
      <c r="BS771" s="2">
        <v>0</v>
      </c>
      <c r="BT771" s="18">
        <v>0</v>
      </c>
      <c r="BU771" s="14" t="s">
        <v>770</v>
      </c>
      <c r="BV771" s="2">
        <v>0</v>
      </c>
      <c r="BW771" s="2">
        <v>0</v>
      </c>
      <c r="BX771" s="2" t="s">
        <v>770</v>
      </c>
      <c r="BY771" s="2">
        <v>0</v>
      </c>
      <c r="BZ771" s="2">
        <v>0</v>
      </c>
      <c r="CA771" s="2" t="s">
        <v>770</v>
      </c>
      <c r="CB771" s="2">
        <v>0</v>
      </c>
      <c r="CC771" s="2">
        <v>0</v>
      </c>
      <c r="CD771" s="2" t="s">
        <v>770</v>
      </c>
      <c r="CE771" s="2">
        <v>0</v>
      </c>
      <c r="CF771" s="2">
        <v>0</v>
      </c>
      <c r="CG771" s="2" t="s">
        <v>770</v>
      </c>
      <c r="CH771" s="2">
        <v>5162.54</v>
      </c>
      <c r="CI771" s="2">
        <v>14.91</v>
      </c>
      <c r="CJ771" s="2" t="s">
        <v>770</v>
      </c>
      <c r="CK771" s="2">
        <v>0</v>
      </c>
      <c r="CL771" s="2">
        <v>0</v>
      </c>
      <c r="CM771" s="2" t="s">
        <v>770</v>
      </c>
      <c r="CN771" s="2">
        <v>0</v>
      </c>
      <c r="CO771" s="2">
        <v>0</v>
      </c>
      <c r="CP771" s="2" t="s">
        <v>770</v>
      </c>
      <c r="CQ771" s="2">
        <v>0</v>
      </c>
      <c r="CR771" s="2">
        <v>0</v>
      </c>
      <c r="CS771" s="2" t="s">
        <v>770</v>
      </c>
      <c r="CT771" s="2">
        <v>0</v>
      </c>
      <c r="CU771" s="2">
        <v>0</v>
      </c>
      <c r="CV771" s="2" t="s">
        <v>770</v>
      </c>
      <c r="CW771" s="2">
        <v>0</v>
      </c>
      <c r="CX771" s="2">
        <v>0</v>
      </c>
      <c r="CY771" s="2" t="s">
        <v>770</v>
      </c>
      <c r="CZ771" s="2">
        <v>0</v>
      </c>
      <c r="DA771" s="2">
        <v>0</v>
      </c>
      <c r="DB771" s="2" t="s">
        <v>770</v>
      </c>
      <c r="DC771" s="2">
        <v>0</v>
      </c>
      <c r="DD771" s="9">
        <v>0</v>
      </c>
      <c r="DE771" s="14" t="s">
        <v>770</v>
      </c>
      <c r="DF771" s="2">
        <v>0</v>
      </c>
      <c r="DG771" s="2">
        <v>0</v>
      </c>
      <c r="DH771" s="2" t="s">
        <v>770</v>
      </c>
      <c r="DI771" s="2">
        <v>350</v>
      </c>
      <c r="DJ771" s="2">
        <v>27.23</v>
      </c>
      <c r="DK771" s="2" t="s">
        <v>770</v>
      </c>
      <c r="DL771" s="2">
        <v>0</v>
      </c>
      <c r="DM771" s="2">
        <v>0</v>
      </c>
      <c r="DN771" s="2" t="s">
        <v>770</v>
      </c>
      <c r="DO771" s="2">
        <v>4320</v>
      </c>
      <c r="DP771" s="2">
        <v>1.65</v>
      </c>
      <c r="DQ771" s="2" t="s">
        <v>770</v>
      </c>
      <c r="DR771" s="2">
        <v>4900</v>
      </c>
      <c r="DS771" s="2">
        <v>2.2200000000000002</v>
      </c>
      <c r="DT771" s="2" t="s">
        <v>770</v>
      </c>
      <c r="DU771" s="2">
        <v>13380</v>
      </c>
      <c r="DV771" s="2">
        <v>4.95</v>
      </c>
      <c r="DW771" s="2" t="s">
        <v>770</v>
      </c>
      <c r="DX771" s="2">
        <v>550</v>
      </c>
      <c r="DY771" s="2">
        <v>0.43</v>
      </c>
      <c r="DZ771" s="2" t="s">
        <v>770</v>
      </c>
      <c r="EA771" s="2">
        <v>0</v>
      </c>
      <c r="EB771" s="2">
        <v>0</v>
      </c>
      <c r="EC771" s="2" t="s">
        <v>770</v>
      </c>
      <c r="ED771" s="2">
        <v>0</v>
      </c>
      <c r="EE771" s="2">
        <v>0</v>
      </c>
      <c r="EF771" s="2" t="s">
        <v>770</v>
      </c>
      <c r="EG771" s="2">
        <v>0</v>
      </c>
      <c r="EH771" s="2">
        <v>0</v>
      </c>
      <c r="EI771" s="2" t="s">
        <v>770</v>
      </c>
      <c r="EJ771" s="2">
        <v>10</v>
      </c>
      <c r="EK771" s="2">
        <v>0.01</v>
      </c>
      <c r="EL771" s="2" t="s">
        <v>770</v>
      </c>
      <c r="EM771" s="2">
        <v>860</v>
      </c>
      <c r="EN771" s="9">
        <v>0.59</v>
      </c>
      <c r="EO771" s="14" t="s">
        <v>770</v>
      </c>
      <c r="EP771" s="2">
        <v>0</v>
      </c>
      <c r="EQ771" s="2">
        <v>0</v>
      </c>
      <c r="ER771" s="2" t="s">
        <v>770</v>
      </c>
      <c r="ES771" s="2">
        <v>0</v>
      </c>
      <c r="ET771" s="2">
        <v>0</v>
      </c>
      <c r="EU771" s="2" t="s">
        <v>770</v>
      </c>
      <c r="EV771" s="2">
        <v>2130</v>
      </c>
      <c r="EW771" s="2">
        <v>1.46</v>
      </c>
      <c r="EX771" s="2" t="s">
        <v>770</v>
      </c>
      <c r="EY771" s="2">
        <v>0</v>
      </c>
      <c r="EZ771" s="2">
        <v>0</v>
      </c>
      <c r="FA771" s="2" t="s">
        <v>770</v>
      </c>
      <c r="FB771" s="2">
        <v>0</v>
      </c>
      <c r="FC771" s="2">
        <v>0</v>
      </c>
      <c r="FD771" s="2" t="s">
        <v>770</v>
      </c>
      <c r="FE771" s="2">
        <v>0</v>
      </c>
      <c r="FF771" s="2">
        <v>0</v>
      </c>
      <c r="FG771" s="2" t="s">
        <v>770</v>
      </c>
      <c r="FH771" s="2">
        <v>31740</v>
      </c>
      <c r="FI771" s="2">
        <v>6.45</v>
      </c>
      <c r="FJ771" s="1" t="s">
        <v>770</v>
      </c>
      <c r="FK771" s="1">
        <v>0</v>
      </c>
      <c r="FL771" s="1">
        <v>0</v>
      </c>
      <c r="FM771" s="27" t="str">
        <f t="shared" si="69"/>
        <v>7114</v>
      </c>
      <c r="FN771" t="s">
        <v>770</v>
      </c>
      <c r="FO771" s="85">
        <v>10</v>
      </c>
      <c r="FP771" s="85">
        <v>0.01</v>
      </c>
      <c r="FQ771" s="27" t="str">
        <f t="shared" si="70"/>
        <v>7114</v>
      </c>
      <c r="FR771" t="s">
        <v>770</v>
      </c>
      <c r="FS771" s="85">
        <v>16920</v>
      </c>
      <c r="FT771" s="85">
        <v>7.01</v>
      </c>
      <c r="FU771" s="27" t="str">
        <f t="shared" si="68"/>
        <v>7114</v>
      </c>
      <c r="FV771" t="s">
        <v>770</v>
      </c>
      <c r="FW771" s="85">
        <v>1490</v>
      </c>
      <c r="FX771" s="85">
        <v>0.62</v>
      </c>
      <c r="FY771" s="27" t="str">
        <f t="shared" ref="FY771:FY834" si="73">LEFT(FZ771,4)</f>
        <v>7114</v>
      </c>
      <c r="FZ771" t="s">
        <v>770</v>
      </c>
      <c r="GA771" s="85">
        <v>0</v>
      </c>
      <c r="GB771" s="85">
        <v>0</v>
      </c>
      <c r="GC771" s="27" t="str">
        <f t="shared" si="71"/>
        <v>7110</v>
      </c>
      <c r="GD771" t="s">
        <v>767</v>
      </c>
      <c r="GE771" s="85">
        <v>0</v>
      </c>
      <c r="GF771" s="85">
        <v>0</v>
      </c>
      <c r="GG771" s="27" t="str">
        <f t="shared" si="72"/>
        <v>7108</v>
      </c>
      <c r="GH771" t="s">
        <v>766</v>
      </c>
      <c r="GI771" s="85">
        <v>6188810</v>
      </c>
      <c r="GJ771" s="85">
        <v>121.52</v>
      </c>
    </row>
    <row r="772" spans="1:192" x14ac:dyDescent="0.35">
      <c r="A772" s="14" t="s">
        <v>771</v>
      </c>
      <c r="B772" s="2">
        <v>240940</v>
      </c>
      <c r="C772" s="2">
        <v>7.3</v>
      </c>
      <c r="D772" s="2" t="s">
        <v>771</v>
      </c>
      <c r="E772" s="2">
        <v>481110</v>
      </c>
      <c r="F772" s="2">
        <v>14.61</v>
      </c>
      <c r="G772" s="2" t="s">
        <v>771</v>
      </c>
      <c r="H772" s="2">
        <v>536580</v>
      </c>
      <c r="I772" s="2">
        <v>15.71</v>
      </c>
      <c r="J772" s="2" t="s">
        <v>771</v>
      </c>
      <c r="K772" s="2">
        <v>515200</v>
      </c>
      <c r="L772" s="2">
        <v>15.01</v>
      </c>
      <c r="M772" s="2" t="s">
        <v>771</v>
      </c>
      <c r="N772" s="2">
        <v>498290</v>
      </c>
      <c r="O772" s="2">
        <v>14.1</v>
      </c>
      <c r="P772" s="3" t="s">
        <v>771</v>
      </c>
      <c r="Q772" s="3">
        <v>578390</v>
      </c>
      <c r="R772" s="3">
        <v>15.64</v>
      </c>
      <c r="S772" s="2" t="s">
        <v>771</v>
      </c>
      <c r="T772" s="2">
        <v>137575.54</v>
      </c>
      <c r="U772" s="2">
        <v>4.16</v>
      </c>
      <c r="V772" s="2" t="s">
        <v>771</v>
      </c>
      <c r="W772" s="2">
        <v>262120</v>
      </c>
      <c r="X772" s="2">
        <v>7.7</v>
      </c>
      <c r="Y772" s="2" t="s">
        <v>771</v>
      </c>
      <c r="Z772" s="2">
        <v>405740</v>
      </c>
      <c r="AA772" s="2">
        <v>11.52</v>
      </c>
      <c r="AB772" s="2" t="s">
        <v>771</v>
      </c>
      <c r="AC772" s="2">
        <v>668130</v>
      </c>
      <c r="AD772" s="2">
        <v>19.72</v>
      </c>
      <c r="AE772" s="2" t="s">
        <v>771</v>
      </c>
      <c r="AF772" s="2">
        <v>687520</v>
      </c>
      <c r="AG772" s="2">
        <v>20.86</v>
      </c>
      <c r="AH772" s="2" t="s">
        <v>771</v>
      </c>
      <c r="AI772" s="2">
        <v>457990</v>
      </c>
      <c r="AJ772" s="9">
        <v>13.52</v>
      </c>
      <c r="AK772" s="14" t="s">
        <v>771</v>
      </c>
      <c r="AL772" s="2">
        <v>694290</v>
      </c>
      <c r="AM772" s="2">
        <v>18.75</v>
      </c>
      <c r="AN772" s="2" t="s">
        <v>771</v>
      </c>
      <c r="AO772" s="2">
        <v>702120</v>
      </c>
      <c r="AP772" s="2">
        <v>17.97</v>
      </c>
      <c r="AQ772" s="2" t="s">
        <v>771</v>
      </c>
      <c r="AR772" s="2">
        <v>593560</v>
      </c>
      <c r="AS772" s="2">
        <v>16.39</v>
      </c>
      <c r="AT772" s="2" t="s">
        <v>771</v>
      </c>
      <c r="AU772" s="2">
        <v>654470</v>
      </c>
      <c r="AV772" s="2">
        <v>17.11</v>
      </c>
      <c r="AW772" s="2" t="s">
        <v>771</v>
      </c>
      <c r="AX772" s="2">
        <v>533320</v>
      </c>
      <c r="AY772" s="2">
        <v>14.56</v>
      </c>
      <c r="AZ772" s="2" t="s">
        <v>771</v>
      </c>
      <c r="BA772" s="2">
        <v>687570</v>
      </c>
      <c r="BB772" s="2">
        <v>17.62</v>
      </c>
      <c r="BC772" s="2" t="s">
        <v>771</v>
      </c>
      <c r="BD772" s="2">
        <v>193050</v>
      </c>
      <c r="BE772" s="2">
        <v>5.13</v>
      </c>
      <c r="BF772" s="2" t="s">
        <v>771</v>
      </c>
      <c r="BG772" s="2">
        <v>736700</v>
      </c>
      <c r="BH772" s="2">
        <v>19.5</v>
      </c>
      <c r="BI772" s="2" t="s">
        <v>771</v>
      </c>
      <c r="BJ772" s="2">
        <v>703230</v>
      </c>
      <c r="BK772" s="2">
        <v>19.350000000000001</v>
      </c>
      <c r="BL772" s="2" t="s">
        <v>771</v>
      </c>
      <c r="BM772" s="2">
        <v>658870</v>
      </c>
      <c r="BN772" s="2">
        <v>18.48</v>
      </c>
      <c r="BO772" s="2" t="s">
        <v>771</v>
      </c>
      <c r="BP772" s="2">
        <v>778520</v>
      </c>
      <c r="BQ772" s="2">
        <v>21.32</v>
      </c>
      <c r="BR772" s="2" t="s">
        <v>771</v>
      </c>
      <c r="BS772" s="2">
        <v>298330</v>
      </c>
      <c r="BT772" s="18">
        <v>8.61</v>
      </c>
      <c r="BU772" s="14" t="s">
        <v>771</v>
      </c>
      <c r="BV772" s="2">
        <v>536790</v>
      </c>
      <c r="BW772" s="2">
        <v>15.16</v>
      </c>
      <c r="BX772" s="2" t="s">
        <v>771</v>
      </c>
      <c r="BY772" s="2">
        <v>717220</v>
      </c>
      <c r="BZ772" s="2">
        <v>20.53</v>
      </c>
      <c r="CA772" s="2" t="s">
        <v>771</v>
      </c>
      <c r="CB772" s="2">
        <v>710910</v>
      </c>
      <c r="CC772" s="2">
        <v>18.3</v>
      </c>
      <c r="CD772" s="2" t="s">
        <v>771</v>
      </c>
      <c r="CE772" s="2">
        <v>855310</v>
      </c>
      <c r="CF772" s="2">
        <v>24.55</v>
      </c>
      <c r="CG772" s="2" t="s">
        <v>771</v>
      </c>
      <c r="CH772" s="2">
        <v>536770</v>
      </c>
      <c r="CI772" s="2">
        <v>13.61</v>
      </c>
      <c r="CJ772" s="2" t="s">
        <v>771</v>
      </c>
      <c r="CK772" s="2">
        <v>615620</v>
      </c>
      <c r="CL772" s="2">
        <v>16.36</v>
      </c>
      <c r="CM772" s="2" t="s">
        <v>771</v>
      </c>
      <c r="CN772" s="2">
        <v>324320</v>
      </c>
      <c r="CO772" s="2">
        <v>8.5299999999999994</v>
      </c>
      <c r="CP772" s="2" t="s">
        <v>771</v>
      </c>
      <c r="CQ772" s="2">
        <v>1029960</v>
      </c>
      <c r="CR772" s="2">
        <v>24.88</v>
      </c>
      <c r="CS772" s="2" t="s">
        <v>771</v>
      </c>
      <c r="CT772" s="2">
        <v>536260</v>
      </c>
      <c r="CU772" s="2">
        <v>11.45</v>
      </c>
      <c r="CV772" s="2" t="s">
        <v>771</v>
      </c>
      <c r="CW772" s="2">
        <v>1111280</v>
      </c>
      <c r="CX772" s="2">
        <v>25.52</v>
      </c>
      <c r="CY772" s="2" t="s">
        <v>771</v>
      </c>
      <c r="CZ772" s="2">
        <v>663860</v>
      </c>
      <c r="DA772" s="2">
        <v>14.69</v>
      </c>
      <c r="DB772" s="2" t="s">
        <v>771</v>
      </c>
      <c r="DC772" s="2">
        <v>591900</v>
      </c>
      <c r="DD772" s="9">
        <v>13.68</v>
      </c>
      <c r="DE772" s="14" t="s">
        <v>771</v>
      </c>
      <c r="DF772" s="2">
        <v>1143460</v>
      </c>
      <c r="DG772" s="2">
        <v>25.63</v>
      </c>
      <c r="DH772" s="2" t="s">
        <v>771</v>
      </c>
      <c r="DI772" s="2">
        <v>681740</v>
      </c>
      <c r="DJ772" s="2">
        <v>14.54</v>
      </c>
      <c r="DK772" s="2" t="s">
        <v>771</v>
      </c>
      <c r="DL772" s="2">
        <v>318220</v>
      </c>
      <c r="DM772" s="2">
        <v>6.14</v>
      </c>
      <c r="DN772" s="2" t="s">
        <v>771</v>
      </c>
      <c r="DO772" s="2">
        <v>339550</v>
      </c>
      <c r="DP772" s="2">
        <v>7.08</v>
      </c>
      <c r="DQ772" s="2" t="s">
        <v>771</v>
      </c>
      <c r="DR772" s="2">
        <v>427663.1</v>
      </c>
      <c r="DS772" s="2">
        <v>9.6</v>
      </c>
      <c r="DT772" s="2" t="s">
        <v>771</v>
      </c>
      <c r="DU772" s="2">
        <v>438508.12</v>
      </c>
      <c r="DV772" s="2">
        <v>8.5299999999999994</v>
      </c>
      <c r="DW772" s="2" t="s">
        <v>771</v>
      </c>
      <c r="DX772" s="2">
        <v>287264.75</v>
      </c>
      <c r="DY772" s="2">
        <v>5.83</v>
      </c>
      <c r="DZ772" s="2" t="s">
        <v>771</v>
      </c>
      <c r="EA772" s="2">
        <v>446571.54</v>
      </c>
      <c r="EB772" s="2">
        <v>8.1999999999999993</v>
      </c>
      <c r="EC772" s="2" t="s">
        <v>771</v>
      </c>
      <c r="ED772" s="2">
        <v>509768.65</v>
      </c>
      <c r="EE772" s="2">
        <v>9.4500000000000011</v>
      </c>
      <c r="EF772" s="2" t="s">
        <v>771</v>
      </c>
      <c r="EG772" s="2">
        <v>570734.63</v>
      </c>
      <c r="EH772" s="2">
        <v>11.34</v>
      </c>
      <c r="EI772" s="2" t="s">
        <v>771</v>
      </c>
      <c r="EJ772" s="2">
        <v>439513.89</v>
      </c>
      <c r="EK772" s="2">
        <v>8.65</v>
      </c>
      <c r="EL772" s="2" t="s">
        <v>771</v>
      </c>
      <c r="EM772" s="2">
        <v>353928.44</v>
      </c>
      <c r="EN772" s="9">
        <v>7.4</v>
      </c>
      <c r="EO772" s="14" t="s">
        <v>771</v>
      </c>
      <c r="EP772" s="2">
        <v>350059.02</v>
      </c>
      <c r="EQ772" s="2">
        <v>6.68</v>
      </c>
      <c r="ER772" s="2" t="s">
        <v>771</v>
      </c>
      <c r="ES772" s="2">
        <v>545391.54</v>
      </c>
      <c r="ET772" s="2">
        <v>11.64</v>
      </c>
      <c r="EU772" s="2" t="s">
        <v>771</v>
      </c>
      <c r="EV772" s="2">
        <v>422985.01</v>
      </c>
      <c r="EW772" s="2">
        <v>7.9</v>
      </c>
      <c r="EX772" s="2" t="s">
        <v>771</v>
      </c>
      <c r="EY772" s="2">
        <v>581130.53</v>
      </c>
      <c r="EZ772" s="2">
        <v>12.31</v>
      </c>
      <c r="FA772" s="2" t="s">
        <v>771</v>
      </c>
      <c r="FB772" s="2">
        <v>483736.1</v>
      </c>
      <c r="FC772" s="2">
        <v>8.9500000000000011</v>
      </c>
      <c r="FD772" s="2" t="s">
        <v>771</v>
      </c>
      <c r="FE772" s="2">
        <v>605269.02</v>
      </c>
      <c r="FF772" s="2">
        <v>13.34</v>
      </c>
      <c r="FG772" s="2" t="s">
        <v>771</v>
      </c>
      <c r="FH772" s="2">
        <v>195116.3</v>
      </c>
      <c r="FI772" s="2">
        <v>4.2</v>
      </c>
      <c r="FJ772" s="1" t="s">
        <v>771</v>
      </c>
      <c r="FK772" s="1">
        <v>532110.15</v>
      </c>
      <c r="FL772" s="1">
        <v>9.620000000000001</v>
      </c>
      <c r="FM772" s="27" t="str">
        <f t="shared" si="69"/>
        <v>7115</v>
      </c>
      <c r="FN772" t="s">
        <v>771</v>
      </c>
      <c r="FO772" s="85">
        <v>592538.05000000005</v>
      </c>
      <c r="FP772" s="85">
        <v>10.66</v>
      </c>
      <c r="FQ772" s="27" t="str">
        <f t="shared" si="70"/>
        <v>7115</v>
      </c>
      <c r="FR772" t="s">
        <v>771</v>
      </c>
      <c r="FS772" s="85">
        <v>551145.46</v>
      </c>
      <c r="FT772" s="85">
        <v>10.28</v>
      </c>
      <c r="FU772" s="27" t="str">
        <f t="shared" ref="FU772:FU835" si="74">LEFT(FV772,4)</f>
        <v>7115</v>
      </c>
      <c r="FV772" t="s">
        <v>771</v>
      </c>
      <c r="FW772" s="85">
        <v>514945.9</v>
      </c>
      <c r="FX772" s="85">
        <v>9.2799999999999994</v>
      </c>
      <c r="FY772" s="27" t="str">
        <f t="shared" si="73"/>
        <v>7115</v>
      </c>
      <c r="FZ772" t="s">
        <v>771</v>
      </c>
      <c r="GA772" s="85">
        <v>474115.48</v>
      </c>
      <c r="GB772" s="85">
        <v>8.76</v>
      </c>
      <c r="GC772" s="27" t="str">
        <f t="shared" si="71"/>
        <v>7112</v>
      </c>
      <c r="GD772" t="s">
        <v>768</v>
      </c>
      <c r="GE772" s="85">
        <v>1110360</v>
      </c>
      <c r="GF772" s="85">
        <v>18.3</v>
      </c>
      <c r="GG772" s="27" t="str">
        <f t="shared" si="72"/>
        <v>7110</v>
      </c>
      <c r="GH772" t="s">
        <v>767</v>
      </c>
      <c r="GI772" s="85">
        <v>1098590</v>
      </c>
      <c r="GJ772" s="85">
        <v>75.290000000000006</v>
      </c>
    </row>
    <row r="773" spans="1:192" x14ac:dyDescent="0.35">
      <c r="A773" s="14" t="s">
        <v>772</v>
      </c>
      <c r="B773" s="2">
        <v>1090</v>
      </c>
      <c r="C773" s="2">
        <v>29.03</v>
      </c>
      <c r="D773" s="2" t="s">
        <v>772</v>
      </c>
      <c r="E773" s="2">
        <v>20</v>
      </c>
      <c r="F773" s="2">
        <v>0.04</v>
      </c>
      <c r="G773" s="2" t="s">
        <v>772</v>
      </c>
      <c r="H773" s="2">
        <v>190</v>
      </c>
      <c r="I773" s="2">
        <v>0.16</v>
      </c>
      <c r="J773" s="2" t="s">
        <v>772</v>
      </c>
      <c r="K773" s="2">
        <v>1270</v>
      </c>
      <c r="L773" s="2">
        <v>22.82</v>
      </c>
      <c r="M773" s="2" t="s">
        <v>772</v>
      </c>
      <c r="N773" s="2">
        <v>3480</v>
      </c>
      <c r="O773" s="2">
        <v>2.0699999999999998</v>
      </c>
      <c r="P773" s="3" t="s">
        <v>772</v>
      </c>
      <c r="Q773" s="3">
        <v>21510</v>
      </c>
      <c r="R773" s="3">
        <v>7.11</v>
      </c>
      <c r="S773" s="2" t="s">
        <v>772</v>
      </c>
      <c r="T773" s="2">
        <v>4760</v>
      </c>
      <c r="U773" s="2">
        <v>50.28</v>
      </c>
      <c r="V773" s="2" t="s">
        <v>772</v>
      </c>
      <c r="W773" s="2">
        <v>160</v>
      </c>
      <c r="X773" s="2">
        <v>0.23</v>
      </c>
      <c r="Y773" s="2" t="s">
        <v>772</v>
      </c>
      <c r="Z773" s="2">
        <v>110</v>
      </c>
      <c r="AA773" s="2">
        <v>0.14000000000000001</v>
      </c>
      <c r="AB773" s="2" t="s">
        <v>772</v>
      </c>
      <c r="AC773" s="2">
        <v>1340</v>
      </c>
      <c r="AD773" s="2">
        <v>27.36</v>
      </c>
      <c r="AE773" s="2" t="s">
        <v>772</v>
      </c>
      <c r="AF773" s="2">
        <v>30</v>
      </c>
      <c r="AG773" s="2">
        <v>0.31</v>
      </c>
      <c r="AH773" s="2" t="s">
        <v>772</v>
      </c>
      <c r="AI773" s="2">
        <v>820</v>
      </c>
      <c r="AJ773" s="9">
        <v>1.58</v>
      </c>
      <c r="AK773" s="14" t="s">
        <v>772</v>
      </c>
      <c r="AL773" s="2">
        <v>30</v>
      </c>
      <c r="AM773" s="2">
        <v>0.03</v>
      </c>
      <c r="AN773" s="2" t="s">
        <v>772</v>
      </c>
      <c r="AO773" s="2">
        <v>970</v>
      </c>
      <c r="AP773" s="2">
        <v>28.27</v>
      </c>
      <c r="AQ773" s="2" t="s">
        <v>772</v>
      </c>
      <c r="AR773" s="2">
        <v>1320</v>
      </c>
      <c r="AS773" s="2">
        <v>35.130000000000003</v>
      </c>
      <c r="AT773" s="2" t="s">
        <v>772</v>
      </c>
      <c r="AU773" s="2">
        <v>0</v>
      </c>
      <c r="AV773" s="2">
        <v>0</v>
      </c>
      <c r="AW773" s="2" t="s">
        <v>772</v>
      </c>
      <c r="AX773" s="2">
        <v>1960</v>
      </c>
      <c r="AY773" s="2">
        <v>46.91</v>
      </c>
      <c r="AZ773" s="2" t="s">
        <v>772</v>
      </c>
      <c r="BA773" s="2">
        <v>540</v>
      </c>
      <c r="BB773" s="2">
        <v>0.75</v>
      </c>
      <c r="BC773" s="2" t="s">
        <v>772</v>
      </c>
      <c r="BD773" s="2">
        <v>2240</v>
      </c>
      <c r="BE773" s="2">
        <v>4.87</v>
      </c>
      <c r="BF773" s="2" t="s">
        <v>772</v>
      </c>
      <c r="BG773" s="2">
        <v>3630</v>
      </c>
      <c r="BH773" s="2">
        <v>11.37</v>
      </c>
      <c r="BI773" s="2" t="s">
        <v>772</v>
      </c>
      <c r="BJ773" s="2">
        <v>4830</v>
      </c>
      <c r="BK773" s="2">
        <v>21.42</v>
      </c>
      <c r="BL773" s="2" t="s">
        <v>772</v>
      </c>
      <c r="BM773" s="2">
        <v>2850</v>
      </c>
      <c r="BN773" s="2">
        <v>6.24</v>
      </c>
      <c r="BO773" s="2" t="s">
        <v>772</v>
      </c>
      <c r="BP773" s="2">
        <v>6840</v>
      </c>
      <c r="BQ773" s="2">
        <v>71.53</v>
      </c>
      <c r="BR773" s="2" t="s">
        <v>772</v>
      </c>
      <c r="BS773" s="2">
        <v>550</v>
      </c>
      <c r="BT773" s="18">
        <v>7.0000000000000007E-2</v>
      </c>
      <c r="BU773" s="14" t="s">
        <v>772</v>
      </c>
      <c r="BV773" s="2">
        <v>1170</v>
      </c>
      <c r="BW773" s="2">
        <v>1.36</v>
      </c>
      <c r="BX773" s="2" t="s">
        <v>772</v>
      </c>
      <c r="BY773" s="2">
        <v>960</v>
      </c>
      <c r="BZ773" s="2">
        <v>0.51</v>
      </c>
      <c r="CA773" s="2" t="s">
        <v>772</v>
      </c>
      <c r="CB773" s="2">
        <v>280</v>
      </c>
      <c r="CC773" s="2">
        <v>0.22</v>
      </c>
      <c r="CD773" s="2" t="s">
        <v>772</v>
      </c>
      <c r="CE773" s="2">
        <v>6120</v>
      </c>
      <c r="CF773" s="2">
        <v>29.39</v>
      </c>
      <c r="CG773" s="2" t="s">
        <v>772</v>
      </c>
      <c r="CH773" s="2">
        <v>12482.79</v>
      </c>
      <c r="CI773" s="2">
        <v>49.06</v>
      </c>
      <c r="CJ773" s="2" t="s">
        <v>772</v>
      </c>
      <c r="CK773" s="2">
        <v>16560</v>
      </c>
      <c r="CL773" s="2">
        <v>57.23</v>
      </c>
      <c r="CM773" s="2" t="s">
        <v>772</v>
      </c>
      <c r="CN773" s="2">
        <v>9610</v>
      </c>
      <c r="CO773" s="2">
        <v>14.91</v>
      </c>
      <c r="CP773" s="2" t="s">
        <v>772</v>
      </c>
      <c r="CQ773" s="2">
        <v>6890</v>
      </c>
      <c r="CR773" s="2">
        <v>4.3899999999999997</v>
      </c>
      <c r="CS773" s="2" t="s">
        <v>772</v>
      </c>
      <c r="CT773" s="2">
        <v>11530</v>
      </c>
      <c r="CU773" s="2">
        <v>14.95</v>
      </c>
      <c r="CV773" s="2" t="s">
        <v>772</v>
      </c>
      <c r="CW773" s="2">
        <v>7140</v>
      </c>
      <c r="CX773" s="2">
        <v>2.61</v>
      </c>
      <c r="CY773" s="2" t="s">
        <v>772</v>
      </c>
      <c r="CZ773" s="2">
        <v>14610</v>
      </c>
      <c r="DA773" s="2">
        <v>30.87</v>
      </c>
      <c r="DB773" s="2" t="s">
        <v>772</v>
      </c>
      <c r="DC773" s="2">
        <v>5050</v>
      </c>
      <c r="DD773" s="9">
        <v>6.27</v>
      </c>
      <c r="DE773" s="14" t="s">
        <v>772</v>
      </c>
      <c r="DF773" s="2">
        <v>18552.52</v>
      </c>
      <c r="DG773" s="2">
        <v>48.01</v>
      </c>
      <c r="DH773" s="2" t="s">
        <v>772</v>
      </c>
      <c r="DI773" s="2">
        <v>5950</v>
      </c>
      <c r="DJ773" s="2">
        <v>23.79</v>
      </c>
      <c r="DK773" s="2" t="s">
        <v>772</v>
      </c>
      <c r="DL773" s="2">
        <v>5540</v>
      </c>
      <c r="DM773" s="2">
        <v>13.41</v>
      </c>
      <c r="DN773" s="2" t="s">
        <v>772</v>
      </c>
      <c r="DO773" s="2">
        <v>2200</v>
      </c>
      <c r="DP773" s="2">
        <v>1.95</v>
      </c>
      <c r="DQ773" s="2" t="s">
        <v>772</v>
      </c>
      <c r="DR773" s="2">
        <v>2120</v>
      </c>
      <c r="DS773" s="2">
        <v>1.1200000000000001</v>
      </c>
      <c r="DT773" s="2" t="s">
        <v>772</v>
      </c>
      <c r="DU773" s="2">
        <v>120</v>
      </c>
      <c r="DV773" s="2">
        <v>0.65</v>
      </c>
      <c r="DW773" s="2" t="s">
        <v>772</v>
      </c>
      <c r="DX773" s="2">
        <v>7500</v>
      </c>
      <c r="DY773" s="2">
        <v>40.15</v>
      </c>
      <c r="DZ773" s="2" t="s">
        <v>772</v>
      </c>
      <c r="EA773" s="2">
        <v>2224.11</v>
      </c>
      <c r="EB773" s="2">
        <v>10.91</v>
      </c>
      <c r="EC773" s="2" t="s">
        <v>772</v>
      </c>
      <c r="ED773" s="2">
        <v>8912.33</v>
      </c>
      <c r="EE773" s="2">
        <v>54.32</v>
      </c>
      <c r="EF773" s="2" t="s">
        <v>772</v>
      </c>
      <c r="EG773" s="2">
        <v>10370</v>
      </c>
      <c r="EH773" s="2">
        <v>48.18</v>
      </c>
      <c r="EI773" s="2" t="s">
        <v>772</v>
      </c>
      <c r="EJ773" s="2">
        <v>25810</v>
      </c>
      <c r="EK773" s="2">
        <v>129.81</v>
      </c>
      <c r="EL773" s="2" t="s">
        <v>772</v>
      </c>
      <c r="EM773" s="2">
        <v>17660</v>
      </c>
      <c r="EN773" s="9">
        <v>97.92</v>
      </c>
      <c r="EO773" s="14" t="s">
        <v>772</v>
      </c>
      <c r="EP773" s="2">
        <v>11060</v>
      </c>
      <c r="EQ773" s="2">
        <v>51.89</v>
      </c>
      <c r="ER773" s="2" t="s">
        <v>772</v>
      </c>
      <c r="ES773" s="2">
        <v>13400</v>
      </c>
      <c r="ET773" s="2">
        <v>80.95</v>
      </c>
      <c r="EU773" s="2" t="s">
        <v>772</v>
      </c>
      <c r="EV773" s="2">
        <v>9950</v>
      </c>
      <c r="EW773" s="2">
        <v>50.85</v>
      </c>
      <c r="EX773" s="2" t="s">
        <v>772</v>
      </c>
      <c r="EY773" s="2">
        <v>12680</v>
      </c>
      <c r="EZ773" s="2">
        <v>60.5</v>
      </c>
      <c r="FA773" s="2" t="s">
        <v>772</v>
      </c>
      <c r="FB773" s="2">
        <v>15630</v>
      </c>
      <c r="FC773" s="2">
        <v>66.78</v>
      </c>
      <c r="FD773" s="2" t="s">
        <v>772</v>
      </c>
      <c r="FE773" s="2">
        <v>30020</v>
      </c>
      <c r="FF773" s="2">
        <v>128.16</v>
      </c>
      <c r="FG773" s="2" t="s">
        <v>772</v>
      </c>
      <c r="FH773" s="2">
        <v>26470</v>
      </c>
      <c r="FI773" s="2">
        <v>127.15</v>
      </c>
      <c r="FJ773" s="1" t="s">
        <v>772</v>
      </c>
      <c r="FK773" s="1">
        <v>29184.67</v>
      </c>
      <c r="FL773" s="1">
        <v>115.01</v>
      </c>
      <c r="FM773" s="27" t="str">
        <f t="shared" ref="FM773:FM836" si="75">LEFT(FN773,4)</f>
        <v>7116</v>
      </c>
      <c r="FN773" t="s">
        <v>772</v>
      </c>
      <c r="FO773" s="85">
        <v>9200</v>
      </c>
      <c r="FP773" s="85">
        <v>11.11</v>
      </c>
      <c r="FQ773" s="27" t="str">
        <f t="shared" ref="FQ773:FQ836" si="76">LEFT(FR773,4)</f>
        <v>7116</v>
      </c>
      <c r="FR773" t="s">
        <v>772</v>
      </c>
      <c r="FS773" s="85">
        <v>36310</v>
      </c>
      <c r="FT773" s="85">
        <v>177.28</v>
      </c>
      <c r="FU773" s="27" t="str">
        <f t="shared" si="74"/>
        <v>7116</v>
      </c>
      <c r="FV773" t="s">
        <v>772</v>
      </c>
      <c r="FW773" s="85">
        <v>22260</v>
      </c>
      <c r="FX773" s="85">
        <v>60.65</v>
      </c>
      <c r="FY773" s="27" t="str">
        <f t="shared" si="73"/>
        <v>7116</v>
      </c>
      <c r="FZ773" t="s">
        <v>772</v>
      </c>
      <c r="GA773" s="85">
        <v>24840</v>
      </c>
      <c r="GB773" s="85">
        <v>126.81</v>
      </c>
      <c r="GC773" s="27" t="str">
        <f t="shared" ref="GC773:GC836" si="77">LEFT(GD773,4)</f>
        <v>7113</v>
      </c>
      <c r="GD773" t="s">
        <v>769</v>
      </c>
      <c r="GE773" s="85">
        <v>550640</v>
      </c>
      <c r="GF773" s="85">
        <v>35.700000000000003</v>
      </c>
      <c r="GG773" s="27" t="str">
        <f t="shared" ref="GG773:GG836" si="78">LEFT(GH773,4)</f>
        <v>7112</v>
      </c>
      <c r="GH773" t="s">
        <v>768</v>
      </c>
      <c r="GI773" s="85">
        <v>155473.63</v>
      </c>
      <c r="GJ773" s="85">
        <v>81068.88</v>
      </c>
    </row>
    <row r="774" spans="1:192" x14ac:dyDescent="0.35">
      <c r="A774" s="14" t="s">
        <v>773</v>
      </c>
      <c r="B774" s="2">
        <v>74198.290000000008</v>
      </c>
      <c r="C774" s="2">
        <v>351.05</v>
      </c>
      <c r="D774" s="2" t="s">
        <v>773</v>
      </c>
      <c r="E774" s="2">
        <v>75291.509999999995</v>
      </c>
      <c r="F774" s="2">
        <v>165.56</v>
      </c>
      <c r="G774" s="2" t="s">
        <v>773</v>
      </c>
      <c r="H774" s="2">
        <v>77634.11</v>
      </c>
      <c r="I774" s="2">
        <v>216.13</v>
      </c>
      <c r="J774" s="2" t="s">
        <v>773</v>
      </c>
      <c r="K774" s="2">
        <v>74522.559999999998</v>
      </c>
      <c r="L774" s="2">
        <v>207.22</v>
      </c>
      <c r="M774" s="2" t="s">
        <v>773</v>
      </c>
      <c r="N774" s="2">
        <v>109282.88</v>
      </c>
      <c r="O774" s="2">
        <v>1083.19</v>
      </c>
      <c r="P774" s="3" t="s">
        <v>773</v>
      </c>
      <c r="Q774" s="3">
        <v>105873.01</v>
      </c>
      <c r="R774" s="3">
        <v>1037.8599999999999</v>
      </c>
      <c r="S774" s="2" t="s">
        <v>773</v>
      </c>
      <c r="T774" s="2">
        <v>107108.26</v>
      </c>
      <c r="U774" s="2">
        <v>363.14</v>
      </c>
      <c r="V774" s="2" t="s">
        <v>773</v>
      </c>
      <c r="W774" s="2">
        <v>94578.11</v>
      </c>
      <c r="X774" s="2">
        <v>332.86</v>
      </c>
      <c r="Y774" s="2" t="s">
        <v>773</v>
      </c>
      <c r="Z774" s="2">
        <v>104511.95</v>
      </c>
      <c r="AA774" s="2">
        <v>340.67</v>
      </c>
      <c r="AB774" s="2" t="s">
        <v>773</v>
      </c>
      <c r="AC774" s="2">
        <v>108474.91</v>
      </c>
      <c r="AD774" s="2">
        <v>500.38</v>
      </c>
      <c r="AE774" s="2" t="s">
        <v>773</v>
      </c>
      <c r="AF774" s="2">
        <v>97665.180000000008</v>
      </c>
      <c r="AG774" s="2">
        <v>507.81</v>
      </c>
      <c r="AH774" s="2" t="s">
        <v>773</v>
      </c>
      <c r="AI774" s="2">
        <v>74888.28</v>
      </c>
      <c r="AJ774" s="9">
        <v>555.07000000000005</v>
      </c>
      <c r="AK774" s="14" t="s">
        <v>773</v>
      </c>
      <c r="AL774" s="2">
        <v>88549.59</v>
      </c>
      <c r="AM774" s="2">
        <v>603.91999999999996</v>
      </c>
      <c r="AN774" s="2" t="s">
        <v>773</v>
      </c>
      <c r="AO774" s="2">
        <v>76469.900000000009</v>
      </c>
      <c r="AP774" s="2">
        <v>739.26</v>
      </c>
      <c r="AQ774" s="2" t="s">
        <v>773</v>
      </c>
      <c r="AR774" s="2">
        <v>91858.61</v>
      </c>
      <c r="AS774" s="2">
        <v>545.06000000000006</v>
      </c>
      <c r="AT774" s="2" t="s">
        <v>773</v>
      </c>
      <c r="AU774" s="2">
        <v>105819.23</v>
      </c>
      <c r="AV774" s="2">
        <v>1105.8900000000001</v>
      </c>
      <c r="AW774" s="2" t="s">
        <v>773</v>
      </c>
      <c r="AX774" s="2">
        <v>94105.64</v>
      </c>
      <c r="AY774" s="2">
        <v>1002.43</v>
      </c>
      <c r="AZ774" s="2" t="s">
        <v>773</v>
      </c>
      <c r="BA774" s="2">
        <v>125488.93</v>
      </c>
      <c r="BB774" s="2">
        <v>1147.8399999999999</v>
      </c>
      <c r="BC774" s="2" t="s">
        <v>773</v>
      </c>
      <c r="BD774" s="2">
        <v>124251.2</v>
      </c>
      <c r="BE774" s="2">
        <v>1030.1400000000001</v>
      </c>
      <c r="BF774" s="2" t="s">
        <v>773</v>
      </c>
      <c r="BG774" s="2">
        <v>137977.67000000001</v>
      </c>
      <c r="BH774" s="2">
        <v>841.98</v>
      </c>
      <c r="BI774" s="2" t="s">
        <v>773</v>
      </c>
      <c r="BJ774" s="2">
        <v>112543.44</v>
      </c>
      <c r="BK774" s="2">
        <v>597.84</v>
      </c>
      <c r="BL774" s="2" t="s">
        <v>773</v>
      </c>
      <c r="BM774" s="2">
        <v>129305.94</v>
      </c>
      <c r="BN774" s="2">
        <v>793.56</v>
      </c>
      <c r="BO774" s="2" t="s">
        <v>773</v>
      </c>
      <c r="BP774" s="2">
        <v>113720.34</v>
      </c>
      <c r="BQ774" s="2">
        <v>848.83</v>
      </c>
      <c r="BR774" s="2" t="s">
        <v>773</v>
      </c>
      <c r="BS774" s="2">
        <v>77390.16</v>
      </c>
      <c r="BT774" s="18">
        <v>645.91</v>
      </c>
      <c r="BU774" s="14" t="s">
        <v>773</v>
      </c>
      <c r="BV774" s="2">
        <v>71609.350000000006</v>
      </c>
      <c r="BW774" s="2">
        <v>687.97</v>
      </c>
      <c r="BX774" s="2" t="s">
        <v>773</v>
      </c>
      <c r="BY774" s="2">
        <v>112848.39</v>
      </c>
      <c r="BZ774" s="2">
        <v>1299.73</v>
      </c>
      <c r="CA774" s="2" t="s">
        <v>773</v>
      </c>
      <c r="CB774" s="2">
        <v>58959.519999999997</v>
      </c>
      <c r="CC774" s="2">
        <v>918.01</v>
      </c>
      <c r="CD774" s="2" t="s">
        <v>773</v>
      </c>
      <c r="CE774" s="2">
        <v>63681.9</v>
      </c>
      <c r="CF774" s="2">
        <v>717.28</v>
      </c>
      <c r="CG774" s="2" t="s">
        <v>773</v>
      </c>
      <c r="CH774" s="2">
        <v>106895.21</v>
      </c>
      <c r="CI774" s="2">
        <v>1373.3</v>
      </c>
      <c r="CJ774" s="2" t="s">
        <v>773</v>
      </c>
      <c r="CK774" s="2">
        <v>73209.430000000008</v>
      </c>
      <c r="CL774" s="2">
        <v>562.37</v>
      </c>
      <c r="CM774" s="2" t="s">
        <v>773</v>
      </c>
      <c r="CN774" s="2">
        <v>97304.57</v>
      </c>
      <c r="CO774" s="2">
        <v>571.01</v>
      </c>
      <c r="CP774" s="2" t="s">
        <v>773</v>
      </c>
      <c r="CQ774" s="2">
        <v>92825.8</v>
      </c>
      <c r="CR774" s="2">
        <v>772.71</v>
      </c>
      <c r="CS774" s="2" t="s">
        <v>773</v>
      </c>
      <c r="CT774" s="2">
        <v>109974.8</v>
      </c>
      <c r="CU774" s="2">
        <v>874.51</v>
      </c>
      <c r="CV774" s="2" t="s">
        <v>773</v>
      </c>
      <c r="CW774" s="2">
        <v>84811.74</v>
      </c>
      <c r="CX774" s="2">
        <v>528.78</v>
      </c>
      <c r="CY774" s="2" t="s">
        <v>773</v>
      </c>
      <c r="CZ774" s="2">
        <v>101570.67</v>
      </c>
      <c r="DA774" s="2">
        <v>698.47</v>
      </c>
      <c r="DB774" s="2" t="s">
        <v>773</v>
      </c>
      <c r="DC774" s="2">
        <v>65588.040000000008</v>
      </c>
      <c r="DD774" s="9">
        <v>441.63</v>
      </c>
      <c r="DE774" s="14" t="s">
        <v>773</v>
      </c>
      <c r="DF774" s="2">
        <v>71390.040000000008</v>
      </c>
      <c r="DG774" s="2">
        <v>480.52</v>
      </c>
      <c r="DH774" s="2" t="s">
        <v>773</v>
      </c>
      <c r="DI774" s="2">
        <v>89247.94</v>
      </c>
      <c r="DJ774" s="2">
        <v>619.34</v>
      </c>
      <c r="DK774" s="2" t="s">
        <v>773</v>
      </c>
      <c r="DL774" s="2">
        <v>60552.33</v>
      </c>
      <c r="DM774" s="2">
        <v>435.72</v>
      </c>
      <c r="DN774" s="2" t="s">
        <v>773</v>
      </c>
      <c r="DO774" s="2">
        <v>33321.72</v>
      </c>
      <c r="DP774" s="2">
        <v>169.61</v>
      </c>
      <c r="DQ774" s="2" t="s">
        <v>773</v>
      </c>
      <c r="DR774" s="2">
        <v>8415.14</v>
      </c>
      <c r="DS774" s="2">
        <v>100.03</v>
      </c>
      <c r="DT774" s="2" t="s">
        <v>773</v>
      </c>
      <c r="DU774" s="2">
        <v>8124.18</v>
      </c>
      <c r="DV774" s="2">
        <v>95.76</v>
      </c>
      <c r="DW774" s="2" t="s">
        <v>773</v>
      </c>
      <c r="DX774" s="2">
        <v>22290.799999999999</v>
      </c>
      <c r="DY774" s="2">
        <v>313.97000000000003</v>
      </c>
      <c r="DZ774" s="2" t="s">
        <v>773</v>
      </c>
      <c r="EA774" s="2">
        <v>43600</v>
      </c>
      <c r="EB774" s="2">
        <v>416.78</v>
      </c>
      <c r="EC774" s="2" t="s">
        <v>773</v>
      </c>
      <c r="ED774" s="2">
        <v>71957.460000000006</v>
      </c>
      <c r="EE774" s="2">
        <v>511.69</v>
      </c>
      <c r="EF774" s="2" t="s">
        <v>773</v>
      </c>
      <c r="EG774" s="2">
        <v>57959.22</v>
      </c>
      <c r="EH774" s="2">
        <v>729.19</v>
      </c>
      <c r="EI774" s="2" t="s">
        <v>773</v>
      </c>
      <c r="EJ774" s="2">
        <v>49180.59</v>
      </c>
      <c r="EK774" s="2">
        <v>583.57000000000005</v>
      </c>
      <c r="EL774" s="2" t="s">
        <v>773</v>
      </c>
      <c r="EM774" s="2">
        <v>24674.92</v>
      </c>
      <c r="EN774" s="9">
        <v>258.05</v>
      </c>
      <c r="EO774" s="14" t="s">
        <v>773</v>
      </c>
      <c r="EP774" s="2">
        <v>40805.449999999997</v>
      </c>
      <c r="EQ774" s="2">
        <v>309.15000000000009</v>
      </c>
      <c r="ER774" s="2" t="s">
        <v>773</v>
      </c>
      <c r="ES774" s="2">
        <v>48301.02</v>
      </c>
      <c r="ET774" s="2">
        <v>464.2</v>
      </c>
      <c r="EU774" s="2" t="s">
        <v>773</v>
      </c>
      <c r="EV774" s="2">
        <v>35355.730000000003</v>
      </c>
      <c r="EW774" s="2">
        <v>562.28</v>
      </c>
      <c r="EX774" s="2" t="s">
        <v>773</v>
      </c>
      <c r="EY774" s="2">
        <v>40037.32</v>
      </c>
      <c r="EZ774" s="2">
        <v>412.24</v>
      </c>
      <c r="FA774" s="2" t="s">
        <v>773</v>
      </c>
      <c r="FB774" s="2">
        <v>63480.97</v>
      </c>
      <c r="FC774" s="2">
        <v>1607.1</v>
      </c>
      <c r="FD774" s="2" t="s">
        <v>773</v>
      </c>
      <c r="FE774" s="2">
        <v>47174.89</v>
      </c>
      <c r="FF774" s="2">
        <v>576.25</v>
      </c>
      <c r="FG774" s="2" t="s">
        <v>773</v>
      </c>
      <c r="FH774" s="2">
        <v>82767.38</v>
      </c>
      <c r="FI774" s="2">
        <v>948.6</v>
      </c>
      <c r="FJ774" s="1" t="s">
        <v>773</v>
      </c>
      <c r="FK774" s="1">
        <v>89889.77</v>
      </c>
      <c r="FL774" s="1">
        <v>1975.4</v>
      </c>
      <c r="FM774" s="27" t="str">
        <f t="shared" si="75"/>
        <v>7117</v>
      </c>
      <c r="FN774" t="s">
        <v>773</v>
      </c>
      <c r="FO774" s="85">
        <v>105782.52</v>
      </c>
      <c r="FP774" s="85">
        <v>2112.2800000000002</v>
      </c>
      <c r="FQ774" s="27" t="str">
        <f t="shared" si="76"/>
        <v>7117</v>
      </c>
      <c r="FR774" t="s">
        <v>773</v>
      </c>
      <c r="FS774" s="85">
        <v>133174.31</v>
      </c>
      <c r="FT774" s="85">
        <v>2444.91</v>
      </c>
      <c r="FU774" s="27" t="str">
        <f t="shared" si="74"/>
        <v>7117</v>
      </c>
      <c r="FV774" t="s">
        <v>773</v>
      </c>
      <c r="FW774" s="85">
        <v>104514.16</v>
      </c>
      <c r="FX774" s="85">
        <v>4486.96</v>
      </c>
      <c r="FY774" s="27" t="str">
        <f t="shared" si="73"/>
        <v>7117</v>
      </c>
      <c r="FZ774" t="s">
        <v>773</v>
      </c>
      <c r="GA774" s="85">
        <v>83525.650000000009</v>
      </c>
      <c r="GB774" s="85">
        <v>2195.54</v>
      </c>
      <c r="GC774" s="27" t="str">
        <f t="shared" si="77"/>
        <v>7114</v>
      </c>
      <c r="GD774" t="s">
        <v>770</v>
      </c>
      <c r="GE774" s="85">
        <v>0</v>
      </c>
      <c r="GF774" s="85">
        <v>0</v>
      </c>
      <c r="GG774" s="27" t="str">
        <f t="shared" si="78"/>
        <v>7113</v>
      </c>
      <c r="GH774" t="s">
        <v>769</v>
      </c>
      <c r="GI774" s="85">
        <v>112640</v>
      </c>
      <c r="GJ774" s="85">
        <v>18.96</v>
      </c>
    </row>
    <row r="775" spans="1:192" x14ac:dyDescent="0.35">
      <c r="A775" s="14" t="s">
        <v>774</v>
      </c>
      <c r="B775" s="2">
        <v>0</v>
      </c>
      <c r="C775" s="2">
        <v>0</v>
      </c>
      <c r="D775" s="2" t="s">
        <v>774</v>
      </c>
      <c r="E775" s="2">
        <v>0</v>
      </c>
      <c r="F775" s="2">
        <v>0</v>
      </c>
      <c r="G775" s="2" t="s">
        <v>774</v>
      </c>
      <c r="H775" s="2">
        <v>0</v>
      </c>
      <c r="I775" s="2">
        <v>0</v>
      </c>
      <c r="J775" s="2" t="s">
        <v>774</v>
      </c>
      <c r="K775" s="2">
        <v>0</v>
      </c>
      <c r="L775" s="2">
        <v>0</v>
      </c>
      <c r="M775" s="2" t="s">
        <v>774</v>
      </c>
      <c r="N775" s="2">
        <v>0</v>
      </c>
      <c r="O775" s="2">
        <v>0</v>
      </c>
      <c r="P775" s="3" t="s">
        <v>774</v>
      </c>
      <c r="Q775" s="3">
        <v>0</v>
      </c>
      <c r="R775" s="3">
        <v>0</v>
      </c>
      <c r="S775" s="2" t="s">
        <v>774</v>
      </c>
      <c r="T775" s="2">
        <v>0</v>
      </c>
      <c r="U775" s="2">
        <v>0</v>
      </c>
      <c r="V775" s="2" t="s">
        <v>774</v>
      </c>
      <c r="W775" s="2">
        <v>0</v>
      </c>
      <c r="X775" s="2">
        <v>0</v>
      </c>
      <c r="Y775" s="2" t="s">
        <v>774</v>
      </c>
      <c r="Z775" s="2">
        <v>0</v>
      </c>
      <c r="AA775" s="2">
        <v>0</v>
      </c>
      <c r="AB775" s="2" t="s">
        <v>774</v>
      </c>
      <c r="AC775" s="2">
        <v>0</v>
      </c>
      <c r="AD775" s="2">
        <v>0</v>
      </c>
      <c r="AE775" s="2" t="s">
        <v>774</v>
      </c>
      <c r="AF775" s="2">
        <v>0</v>
      </c>
      <c r="AG775" s="2">
        <v>0</v>
      </c>
      <c r="AH775" s="2" t="s">
        <v>774</v>
      </c>
      <c r="AI775" s="2">
        <v>0</v>
      </c>
      <c r="AJ775" s="9">
        <v>0</v>
      </c>
      <c r="AK775" s="14" t="s">
        <v>774</v>
      </c>
      <c r="AL775" s="2">
        <v>0</v>
      </c>
      <c r="AM775" s="2">
        <v>0</v>
      </c>
      <c r="AN775" s="2" t="s">
        <v>774</v>
      </c>
      <c r="AO775" s="2">
        <v>0</v>
      </c>
      <c r="AP775" s="2">
        <v>0</v>
      </c>
      <c r="AQ775" s="2" t="s">
        <v>774</v>
      </c>
      <c r="AR775" s="2">
        <v>0</v>
      </c>
      <c r="AS775" s="2">
        <v>0</v>
      </c>
      <c r="AT775" s="2" t="s">
        <v>774</v>
      </c>
      <c r="AU775" s="2">
        <v>0</v>
      </c>
      <c r="AV775" s="2">
        <v>0</v>
      </c>
      <c r="AW775" s="2" t="s">
        <v>774</v>
      </c>
      <c r="AX775" s="2">
        <v>0</v>
      </c>
      <c r="AY775" s="2">
        <v>0</v>
      </c>
      <c r="AZ775" s="2" t="s">
        <v>774</v>
      </c>
      <c r="BA775" s="2">
        <v>0</v>
      </c>
      <c r="BB775" s="2">
        <v>0</v>
      </c>
      <c r="BC775" s="2" t="s">
        <v>774</v>
      </c>
      <c r="BD775" s="2">
        <v>0</v>
      </c>
      <c r="BE775" s="2">
        <v>0</v>
      </c>
      <c r="BF775" s="2" t="s">
        <v>774</v>
      </c>
      <c r="BG775" s="2">
        <v>0</v>
      </c>
      <c r="BH775" s="2">
        <v>0</v>
      </c>
      <c r="BI775" s="2" t="s">
        <v>774</v>
      </c>
      <c r="BJ775" s="2">
        <v>0</v>
      </c>
      <c r="BK775" s="2">
        <v>0</v>
      </c>
      <c r="BL775" s="2" t="s">
        <v>774</v>
      </c>
      <c r="BM775" s="2">
        <v>0</v>
      </c>
      <c r="BN775" s="2">
        <v>0</v>
      </c>
      <c r="BO775" s="2" t="s">
        <v>774</v>
      </c>
      <c r="BP775" s="2">
        <v>0</v>
      </c>
      <c r="BQ775" s="2">
        <v>0</v>
      </c>
      <c r="BR775" s="2" t="s">
        <v>774</v>
      </c>
      <c r="BS775" s="2">
        <v>0</v>
      </c>
      <c r="BT775" s="18">
        <v>0</v>
      </c>
      <c r="BU775" s="14" t="s">
        <v>774</v>
      </c>
      <c r="BV775" s="2">
        <v>0</v>
      </c>
      <c r="BW775" s="2">
        <v>0</v>
      </c>
      <c r="BX775" s="2" t="s">
        <v>774</v>
      </c>
      <c r="BY775" s="2">
        <v>0</v>
      </c>
      <c r="BZ775" s="2">
        <v>0</v>
      </c>
      <c r="CA775" s="2" t="s">
        <v>774</v>
      </c>
      <c r="CB775" s="2">
        <v>0</v>
      </c>
      <c r="CC775" s="2">
        <v>0</v>
      </c>
      <c r="CD775" s="2" t="s">
        <v>774</v>
      </c>
      <c r="CE775" s="2">
        <v>0</v>
      </c>
      <c r="CF775" s="2">
        <v>0</v>
      </c>
      <c r="CG775" s="2" t="s">
        <v>774</v>
      </c>
      <c r="CH775" s="2">
        <v>0</v>
      </c>
      <c r="CI775" s="2">
        <v>0</v>
      </c>
      <c r="CJ775" s="2" t="s">
        <v>774</v>
      </c>
      <c r="CK775" s="2">
        <v>0</v>
      </c>
      <c r="CL775" s="2">
        <v>0</v>
      </c>
      <c r="CM775" s="2" t="s">
        <v>774</v>
      </c>
      <c r="CN775" s="2">
        <v>0</v>
      </c>
      <c r="CO775" s="2">
        <v>0</v>
      </c>
      <c r="CP775" s="2" t="s">
        <v>774</v>
      </c>
      <c r="CQ775" s="2">
        <v>0</v>
      </c>
      <c r="CR775" s="2">
        <v>0</v>
      </c>
      <c r="CS775" s="2" t="s">
        <v>774</v>
      </c>
      <c r="CT775" s="2">
        <v>0</v>
      </c>
      <c r="CU775" s="2">
        <v>0</v>
      </c>
      <c r="CV775" s="2" t="s">
        <v>774</v>
      </c>
      <c r="CW775" s="2">
        <v>0</v>
      </c>
      <c r="CX775" s="2">
        <v>0</v>
      </c>
      <c r="CY775" s="2" t="s">
        <v>774</v>
      </c>
      <c r="CZ775" s="2">
        <v>0</v>
      </c>
      <c r="DA775" s="2">
        <v>0</v>
      </c>
      <c r="DB775" s="2" t="s">
        <v>774</v>
      </c>
      <c r="DC775" s="2">
        <v>0</v>
      </c>
      <c r="DD775" s="9">
        <v>0</v>
      </c>
      <c r="DE775" s="14" t="s">
        <v>774</v>
      </c>
      <c r="DF775" s="2">
        <v>0</v>
      </c>
      <c r="DG775" s="2">
        <v>0</v>
      </c>
      <c r="DH775" s="2" t="s">
        <v>774</v>
      </c>
      <c r="DI775" s="2">
        <v>0</v>
      </c>
      <c r="DJ775" s="2">
        <v>0</v>
      </c>
      <c r="DK775" s="2" t="s">
        <v>774</v>
      </c>
      <c r="DL775" s="2">
        <v>0</v>
      </c>
      <c r="DM775" s="2">
        <v>0</v>
      </c>
      <c r="DN775" s="2" t="s">
        <v>774</v>
      </c>
      <c r="DO775" s="2">
        <v>0</v>
      </c>
      <c r="DP775" s="2">
        <v>0</v>
      </c>
      <c r="DQ775" s="2" t="s">
        <v>774</v>
      </c>
      <c r="DR775" s="2">
        <v>0</v>
      </c>
      <c r="DS775" s="2">
        <v>0</v>
      </c>
      <c r="DT775" s="2" t="s">
        <v>774</v>
      </c>
      <c r="DU775" s="2">
        <v>0</v>
      </c>
      <c r="DV775" s="2">
        <v>0</v>
      </c>
      <c r="DW775" s="2" t="s">
        <v>774</v>
      </c>
      <c r="DX775" s="2">
        <v>270</v>
      </c>
      <c r="DY775" s="2">
        <v>0.15</v>
      </c>
      <c r="DZ775" s="2" t="s">
        <v>774</v>
      </c>
      <c r="EA775" s="2">
        <v>0</v>
      </c>
      <c r="EB775" s="2">
        <v>0</v>
      </c>
      <c r="EC775" s="2" t="s">
        <v>774</v>
      </c>
      <c r="ED775" s="2">
        <v>0</v>
      </c>
      <c r="EE775" s="2">
        <v>0</v>
      </c>
      <c r="EF775" s="2" t="s">
        <v>774</v>
      </c>
      <c r="EG775" s="2">
        <v>0</v>
      </c>
      <c r="EH775" s="2">
        <v>0</v>
      </c>
      <c r="EI775" s="2" t="s">
        <v>774</v>
      </c>
      <c r="EJ775" s="2">
        <v>20</v>
      </c>
      <c r="EK775" s="2">
        <v>1.3</v>
      </c>
      <c r="EL775" s="2" t="s">
        <v>774</v>
      </c>
      <c r="EM775" s="2">
        <v>0</v>
      </c>
      <c r="EN775" s="9">
        <v>0</v>
      </c>
      <c r="EO775" s="14" t="s">
        <v>774</v>
      </c>
      <c r="EP775" s="2">
        <v>0</v>
      </c>
      <c r="EQ775" s="2">
        <v>0</v>
      </c>
      <c r="ER775" s="2" t="s">
        <v>774</v>
      </c>
      <c r="ES775" s="2">
        <v>0</v>
      </c>
      <c r="ET775" s="2">
        <v>0</v>
      </c>
      <c r="EU775" s="2" t="s">
        <v>774</v>
      </c>
      <c r="EV775" s="2">
        <v>0</v>
      </c>
      <c r="EW775" s="2">
        <v>0</v>
      </c>
      <c r="EX775" s="2" t="s">
        <v>774</v>
      </c>
      <c r="EY775" s="2">
        <v>0</v>
      </c>
      <c r="EZ775" s="2">
        <v>0</v>
      </c>
      <c r="FA775" s="2" t="s">
        <v>774</v>
      </c>
      <c r="FB775" s="2">
        <v>0</v>
      </c>
      <c r="FC775" s="2">
        <v>0</v>
      </c>
      <c r="FD775" s="2" t="s">
        <v>774</v>
      </c>
      <c r="FE775" s="2">
        <v>0</v>
      </c>
      <c r="FF775" s="2">
        <v>0</v>
      </c>
      <c r="FG775" s="2" t="s">
        <v>774</v>
      </c>
      <c r="FH775" s="2">
        <v>0</v>
      </c>
      <c r="FI775" s="2">
        <v>0</v>
      </c>
      <c r="FJ775" s="1" t="s">
        <v>774</v>
      </c>
      <c r="FK775" s="1">
        <v>0</v>
      </c>
      <c r="FL775" s="1">
        <v>0</v>
      </c>
      <c r="FM775" s="27" t="str">
        <f t="shared" si="75"/>
        <v>7118</v>
      </c>
      <c r="FN775" t="s">
        <v>774</v>
      </c>
      <c r="FO775" s="85">
        <v>0</v>
      </c>
      <c r="FP775" s="85">
        <v>0</v>
      </c>
      <c r="FQ775" s="27" t="str">
        <f t="shared" si="76"/>
        <v>7118</v>
      </c>
      <c r="FR775" t="s">
        <v>774</v>
      </c>
      <c r="FS775" s="85">
        <v>0</v>
      </c>
      <c r="FT775" s="85">
        <v>0</v>
      </c>
      <c r="FU775" s="27" t="str">
        <f t="shared" si="74"/>
        <v>7118</v>
      </c>
      <c r="FV775" t="s">
        <v>774</v>
      </c>
      <c r="FW775" s="85">
        <v>0</v>
      </c>
      <c r="FX775" s="85">
        <v>0</v>
      </c>
      <c r="FY775" s="27" t="str">
        <f t="shared" si="73"/>
        <v>7118</v>
      </c>
      <c r="FZ775" t="s">
        <v>774</v>
      </c>
      <c r="GA775" s="85">
        <v>0</v>
      </c>
      <c r="GB775" s="85">
        <v>0</v>
      </c>
      <c r="GC775" s="27" t="str">
        <f t="shared" si="77"/>
        <v>7115</v>
      </c>
      <c r="GD775" t="s">
        <v>771</v>
      </c>
      <c r="GE775" s="85">
        <v>423023.13</v>
      </c>
      <c r="GF775" s="85">
        <v>8.07</v>
      </c>
      <c r="GG775" s="27" t="str">
        <f t="shared" si="78"/>
        <v>7114</v>
      </c>
      <c r="GH775" t="s">
        <v>770</v>
      </c>
      <c r="GI775" s="85">
        <v>0</v>
      </c>
      <c r="GJ775" s="85">
        <v>0</v>
      </c>
    </row>
    <row r="776" spans="1:192" x14ac:dyDescent="0.35">
      <c r="A776" s="14" t="s">
        <v>775</v>
      </c>
      <c r="B776" s="2">
        <v>68440840</v>
      </c>
      <c r="C776" s="2">
        <v>241040735</v>
      </c>
      <c r="D776" s="2" t="s">
        <v>775</v>
      </c>
      <c r="E776" s="2">
        <v>31202830</v>
      </c>
      <c r="F776" s="2">
        <v>106567219</v>
      </c>
      <c r="G776" s="2" t="s">
        <v>775</v>
      </c>
      <c r="H776" s="2">
        <v>47852080</v>
      </c>
      <c r="I776" s="2">
        <v>171108825</v>
      </c>
      <c r="J776" s="2" t="s">
        <v>775</v>
      </c>
      <c r="K776" s="2">
        <v>8075490</v>
      </c>
      <c r="L776" s="2">
        <v>26480900</v>
      </c>
      <c r="M776" s="2" t="s">
        <v>775</v>
      </c>
      <c r="N776" s="2">
        <v>63553670</v>
      </c>
      <c r="O776" s="2">
        <v>192190838</v>
      </c>
      <c r="P776" s="3" t="s">
        <v>775</v>
      </c>
      <c r="Q776" s="3">
        <v>35230980</v>
      </c>
      <c r="R776" s="3">
        <v>105840059</v>
      </c>
      <c r="S776" s="2" t="s">
        <v>775</v>
      </c>
      <c r="T776" s="2">
        <v>86395490</v>
      </c>
      <c r="U776" s="2">
        <v>266658170</v>
      </c>
      <c r="V776" s="2" t="s">
        <v>775</v>
      </c>
      <c r="W776" s="2">
        <v>106777750</v>
      </c>
      <c r="X776" s="2">
        <v>339473972</v>
      </c>
      <c r="Y776" s="2" t="s">
        <v>775</v>
      </c>
      <c r="Z776" s="2">
        <v>55714290</v>
      </c>
      <c r="AA776" s="2">
        <v>174466070</v>
      </c>
      <c r="AB776" s="2" t="s">
        <v>775</v>
      </c>
      <c r="AC776" s="2">
        <v>68795600</v>
      </c>
      <c r="AD776" s="2">
        <v>206681964</v>
      </c>
      <c r="AE776" s="2" t="s">
        <v>775</v>
      </c>
      <c r="AF776" s="2">
        <v>86920710</v>
      </c>
      <c r="AG776" s="2">
        <v>267672923</v>
      </c>
      <c r="AH776" s="2" t="s">
        <v>775</v>
      </c>
      <c r="AI776" s="2">
        <v>79169840</v>
      </c>
      <c r="AJ776" s="9">
        <v>244315633</v>
      </c>
      <c r="AK776" s="14" t="s">
        <v>775</v>
      </c>
      <c r="AL776" s="2">
        <v>76041240</v>
      </c>
      <c r="AM776" s="2">
        <v>233615874</v>
      </c>
      <c r="AN776" s="2" t="s">
        <v>775</v>
      </c>
      <c r="AO776" s="2">
        <v>95646000</v>
      </c>
      <c r="AP776" s="2">
        <v>291044538</v>
      </c>
      <c r="AQ776" s="2" t="s">
        <v>775</v>
      </c>
      <c r="AR776" s="2">
        <v>111015290</v>
      </c>
      <c r="AS776" s="2">
        <v>325451948</v>
      </c>
      <c r="AT776" s="2" t="s">
        <v>775</v>
      </c>
      <c r="AU776" s="2">
        <v>57243660</v>
      </c>
      <c r="AV776" s="2">
        <v>173298262</v>
      </c>
      <c r="AW776" s="2" t="s">
        <v>775</v>
      </c>
      <c r="AX776" s="2">
        <v>116088130</v>
      </c>
      <c r="AY776" s="2">
        <v>331349562</v>
      </c>
      <c r="AZ776" s="2" t="s">
        <v>775</v>
      </c>
      <c r="BA776" s="2">
        <v>88103370</v>
      </c>
      <c r="BB776" s="2">
        <v>237682492</v>
      </c>
      <c r="BC776" s="2" t="s">
        <v>775</v>
      </c>
      <c r="BD776" s="2">
        <v>64558800</v>
      </c>
      <c r="BE776" s="2">
        <v>175476276</v>
      </c>
      <c r="BF776" s="2" t="s">
        <v>775</v>
      </c>
      <c r="BG776" s="2">
        <v>128734890</v>
      </c>
      <c r="BH776" s="2">
        <v>345260308</v>
      </c>
      <c r="BI776" s="2" t="s">
        <v>775</v>
      </c>
      <c r="BJ776" s="2">
        <v>56668960</v>
      </c>
      <c r="BK776" s="2">
        <v>155969510</v>
      </c>
      <c r="BL776" s="2" t="s">
        <v>775</v>
      </c>
      <c r="BM776" s="2">
        <v>85995580</v>
      </c>
      <c r="BN776" s="2">
        <v>240498710</v>
      </c>
      <c r="BO776" s="2" t="s">
        <v>775</v>
      </c>
      <c r="BP776" s="2">
        <v>112720060</v>
      </c>
      <c r="BQ776" s="2">
        <v>322701250</v>
      </c>
      <c r="BR776" s="2" t="s">
        <v>775</v>
      </c>
      <c r="BS776" s="2">
        <v>59930640</v>
      </c>
      <c r="BT776" s="18">
        <v>175044003</v>
      </c>
      <c r="BU776" s="14" t="s">
        <v>775</v>
      </c>
      <c r="BV776" s="2">
        <v>95082120</v>
      </c>
      <c r="BW776" s="2">
        <v>276408021.10000002</v>
      </c>
      <c r="BX776" s="2" t="s">
        <v>775</v>
      </c>
      <c r="BY776" s="2">
        <v>71524940</v>
      </c>
      <c r="BZ776" s="2">
        <v>227655380</v>
      </c>
      <c r="CA776" s="2" t="s">
        <v>775</v>
      </c>
      <c r="CB776" s="2">
        <v>39239580</v>
      </c>
      <c r="CC776" s="2">
        <v>125488585</v>
      </c>
      <c r="CD776" s="2" t="s">
        <v>775</v>
      </c>
      <c r="CE776" s="2">
        <v>76064950</v>
      </c>
      <c r="CF776" s="2">
        <v>230017434</v>
      </c>
      <c r="CG776" s="2" t="s">
        <v>775</v>
      </c>
      <c r="CH776" s="2">
        <v>61702490</v>
      </c>
      <c r="CI776" s="2">
        <v>189406832</v>
      </c>
      <c r="CJ776" s="2" t="s">
        <v>775</v>
      </c>
      <c r="CK776" s="2">
        <v>47952830</v>
      </c>
      <c r="CL776" s="2">
        <v>149531595</v>
      </c>
      <c r="CM776" s="2" t="s">
        <v>775</v>
      </c>
      <c r="CN776" s="2">
        <v>62479042.789999999</v>
      </c>
      <c r="CO776" s="2">
        <v>197816869</v>
      </c>
      <c r="CP776" s="2" t="s">
        <v>775</v>
      </c>
      <c r="CQ776" s="2">
        <v>54414400</v>
      </c>
      <c r="CR776" s="2">
        <v>172530622</v>
      </c>
      <c r="CS776" s="2" t="s">
        <v>775</v>
      </c>
      <c r="CT776" s="2">
        <v>84519580</v>
      </c>
      <c r="CU776" s="2">
        <v>264863419</v>
      </c>
      <c r="CV776" s="2" t="s">
        <v>775</v>
      </c>
      <c r="CW776" s="2">
        <v>52831140</v>
      </c>
      <c r="CX776" s="2">
        <v>171850205</v>
      </c>
      <c r="CY776" s="2" t="s">
        <v>775</v>
      </c>
      <c r="CZ776" s="2">
        <v>93993700</v>
      </c>
      <c r="DA776" s="2">
        <v>347481012</v>
      </c>
      <c r="DB776" s="2" t="s">
        <v>775</v>
      </c>
      <c r="DC776" s="2">
        <v>62674900</v>
      </c>
      <c r="DD776" s="9">
        <v>228297601</v>
      </c>
      <c r="DE776" s="14" t="s">
        <v>775</v>
      </c>
      <c r="DF776" s="2">
        <v>104703270</v>
      </c>
      <c r="DG776" s="2">
        <v>343799936</v>
      </c>
      <c r="DH776" s="2" t="s">
        <v>775</v>
      </c>
      <c r="DI776" s="2">
        <v>48459350</v>
      </c>
      <c r="DJ776" s="2">
        <v>163676335</v>
      </c>
      <c r="DK776" s="2" t="s">
        <v>775</v>
      </c>
      <c r="DL776" s="2">
        <v>43750940</v>
      </c>
      <c r="DM776" s="2">
        <v>147760557</v>
      </c>
      <c r="DN776" s="2" t="s">
        <v>775</v>
      </c>
      <c r="DO776" s="2">
        <v>89176260</v>
      </c>
      <c r="DP776" s="2">
        <v>304926011</v>
      </c>
      <c r="DQ776" s="2" t="s">
        <v>775</v>
      </c>
      <c r="DR776" s="2">
        <v>65800960</v>
      </c>
      <c r="DS776" s="2">
        <v>242282089</v>
      </c>
      <c r="DT776" s="2" t="s">
        <v>775</v>
      </c>
      <c r="DU776" s="2">
        <v>70692500</v>
      </c>
      <c r="DV776" s="2">
        <v>267780368</v>
      </c>
      <c r="DW776" s="2" t="s">
        <v>775</v>
      </c>
      <c r="DX776" s="2">
        <v>89443910</v>
      </c>
      <c r="DY776" s="2">
        <v>331898888</v>
      </c>
      <c r="DZ776" s="2" t="s">
        <v>775</v>
      </c>
      <c r="EA776" s="2">
        <v>70258390</v>
      </c>
      <c r="EB776" s="2">
        <v>247869789</v>
      </c>
      <c r="EC776" s="2" t="s">
        <v>775</v>
      </c>
      <c r="ED776" s="2">
        <v>73537360</v>
      </c>
      <c r="EE776" s="2">
        <v>245122699</v>
      </c>
      <c r="EF776" s="2" t="s">
        <v>775</v>
      </c>
      <c r="EG776" s="2">
        <v>87396760</v>
      </c>
      <c r="EH776" s="2">
        <v>279672692</v>
      </c>
      <c r="EI776" s="2" t="s">
        <v>775</v>
      </c>
      <c r="EJ776" s="2">
        <v>83145602.040000007</v>
      </c>
      <c r="EK776" s="2">
        <v>253027380</v>
      </c>
      <c r="EL776" s="2" t="s">
        <v>775</v>
      </c>
      <c r="EM776" s="2">
        <v>96135650</v>
      </c>
      <c r="EN776" s="9">
        <v>277009620</v>
      </c>
      <c r="EO776" s="14" t="s">
        <v>775</v>
      </c>
      <c r="EP776" s="2">
        <v>78043330</v>
      </c>
      <c r="EQ776" s="2">
        <v>194550068</v>
      </c>
      <c r="ER776" s="2" t="s">
        <v>775</v>
      </c>
      <c r="ES776" s="2">
        <v>76133150</v>
      </c>
      <c r="ET776" s="2">
        <v>188973378</v>
      </c>
      <c r="EU776" s="2" t="s">
        <v>775</v>
      </c>
      <c r="EV776" s="2">
        <v>167355700</v>
      </c>
      <c r="EW776" s="2">
        <v>330190464</v>
      </c>
      <c r="EX776" s="2" t="s">
        <v>775</v>
      </c>
      <c r="EY776" s="2">
        <v>122185050</v>
      </c>
      <c r="EZ776" s="2">
        <v>240623583</v>
      </c>
      <c r="FA776" s="2" t="s">
        <v>775</v>
      </c>
      <c r="FB776" s="2">
        <v>157185260</v>
      </c>
      <c r="FC776" s="2">
        <v>297681125</v>
      </c>
      <c r="FD776" s="2" t="s">
        <v>775</v>
      </c>
      <c r="FE776" s="2">
        <v>121637420</v>
      </c>
      <c r="FF776" s="2">
        <v>226527494</v>
      </c>
      <c r="FG776" s="2" t="s">
        <v>775</v>
      </c>
      <c r="FH776" s="2">
        <v>202627630</v>
      </c>
      <c r="FI776" s="2">
        <v>343337141</v>
      </c>
      <c r="FJ776" s="1" t="s">
        <v>775</v>
      </c>
      <c r="FK776" s="1">
        <v>202047800</v>
      </c>
      <c r="FL776" s="1">
        <v>351088424</v>
      </c>
      <c r="FM776" s="27" t="str">
        <f t="shared" si="75"/>
        <v>7201</v>
      </c>
      <c r="FN776" t="s">
        <v>775</v>
      </c>
      <c r="FO776" s="85">
        <v>138466160</v>
      </c>
      <c r="FP776" s="85">
        <v>268245240</v>
      </c>
      <c r="FQ776" s="27" t="str">
        <f t="shared" si="76"/>
        <v>7201</v>
      </c>
      <c r="FR776" t="s">
        <v>775</v>
      </c>
      <c r="FS776" s="85">
        <v>101002460</v>
      </c>
      <c r="FT776" s="85">
        <v>202683627</v>
      </c>
      <c r="FU776" s="27" t="str">
        <f t="shared" si="74"/>
        <v>7201</v>
      </c>
      <c r="FV776" t="s">
        <v>775</v>
      </c>
      <c r="FW776" s="85">
        <v>127565460</v>
      </c>
      <c r="FX776" s="85">
        <v>269106809</v>
      </c>
      <c r="FY776" s="27" t="str">
        <f t="shared" si="73"/>
        <v>7201</v>
      </c>
      <c r="FZ776" t="s">
        <v>775</v>
      </c>
      <c r="GA776" s="85">
        <v>148463400</v>
      </c>
      <c r="GB776" s="85">
        <v>322994418</v>
      </c>
      <c r="GC776" s="27" t="str">
        <f t="shared" si="77"/>
        <v>7116</v>
      </c>
      <c r="GD776" t="s">
        <v>772</v>
      </c>
      <c r="GE776" s="85">
        <v>7446.55</v>
      </c>
      <c r="GF776" s="85">
        <v>2.94</v>
      </c>
      <c r="GG776" s="27" t="str">
        <f t="shared" si="78"/>
        <v>7115</v>
      </c>
      <c r="GH776" t="s">
        <v>771</v>
      </c>
      <c r="GI776" s="85">
        <v>435049.27</v>
      </c>
      <c r="GJ776" s="85">
        <v>8</v>
      </c>
    </row>
    <row r="777" spans="1:192" x14ac:dyDescent="0.35">
      <c r="A777" s="14" t="s">
        <v>776</v>
      </c>
      <c r="B777" s="2">
        <v>80581372.340000004</v>
      </c>
      <c r="C777" s="2">
        <v>69696532</v>
      </c>
      <c r="D777" s="2" t="s">
        <v>776</v>
      </c>
      <c r="E777" s="2">
        <v>97648285.310000002</v>
      </c>
      <c r="F777" s="2">
        <v>84465913</v>
      </c>
      <c r="G777" s="2" t="s">
        <v>776</v>
      </c>
      <c r="H777" s="2">
        <v>77863271.320000008</v>
      </c>
      <c r="I777" s="2">
        <v>63804745.009999998</v>
      </c>
      <c r="J777" s="2" t="s">
        <v>776</v>
      </c>
      <c r="K777" s="2">
        <v>76732867.340000004</v>
      </c>
      <c r="L777" s="2">
        <v>68031887</v>
      </c>
      <c r="M777" s="2" t="s">
        <v>776</v>
      </c>
      <c r="N777" s="2">
        <v>100238747.68000001</v>
      </c>
      <c r="O777" s="2">
        <v>84678053.090000004</v>
      </c>
      <c r="P777" s="3" t="s">
        <v>776</v>
      </c>
      <c r="Q777" s="3">
        <v>99587532.370000005</v>
      </c>
      <c r="R777" s="3">
        <v>85431438</v>
      </c>
      <c r="S777" s="2" t="s">
        <v>776</v>
      </c>
      <c r="T777" s="2">
        <v>86284556.359999999</v>
      </c>
      <c r="U777" s="2">
        <v>70837486.010000005</v>
      </c>
      <c r="V777" s="2" t="s">
        <v>776</v>
      </c>
      <c r="W777" s="2">
        <v>100969457.03</v>
      </c>
      <c r="X777" s="2">
        <v>82271487</v>
      </c>
      <c r="Y777" s="2" t="s">
        <v>776</v>
      </c>
      <c r="Z777" s="2">
        <v>97257094.170000002</v>
      </c>
      <c r="AA777" s="2">
        <v>79656848.329999998</v>
      </c>
      <c r="AB777" s="2" t="s">
        <v>776</v>
      </c>
      <c r="AC777" s="2">
        <v>109489393.87</v>
      </c>
      <c r="AD777" s="2">
        <v>87375029</v>
      </c>
      <c r="AE777" s="2" t="s">
        <v>776</v>
      </c>
      <c r="AF777" s="2">
        <v>92749225.320000008</v>
      </c>
      <c r="AG777" s="2">
        <v>77206362.299999997</v>
      </c>
      <c r="AH777" s="2" t="s">
        <v>776</v>
      </c>
      <c r="AI777" s="2">
        <v>99406029.269999996</v>
      </c>
      <c r="AJ777" s="9">
        <v>85755795.070000008</v>
      </c>
      <c r="AK777" s="14" t="s">
        <v>776</v>
      </c>
      <c r="AL777" s="2">
        <v>88962136.350000009</v>
      </c>
      <c r="AM777" s="2">
        <v>77874693.840000004</v>
      </c>
      <c r="AN777" s="2" t="s">
        <v>776</v>
      </c>
      <c r="AO777" s="2">
        <v>71638865.579999998</v>
      </c>
      <c r="AP777" s="2">
        <v>61862405.369999997</v>
      </c>
      <c r="AQ777" s="2" t="s">
        <v>776</v>
      </c>
      <c r="AR777" s="2">
        <v>97834204.890000001</v>
      </c>
      <c r="AS777" s="2">
        <v>81426084.859999999</v>
      </c>
      <c r="AT777" s="2" t="s">
        <v>776</v>
      </c>
      <c r="AU777" s="2">
        <v>101899921.61</v>
      </c>
      <c r="AV777" s="2">
        <v>87532407.700000003</v>
      </c>
      <c r="AW777" s="2" t="s">
        <v>776</v>
      </c>
      <c r="AX777" s="2">
        <v>93873420</v>
      </c>
      <c r="AY777" s="2">
        <v>83603661.879999995</v>
      </c>
      <c r="AZ777" s="2" t="s">
        <v>776</v>
      </c>
      <c r="BA777" s="2">
        <v>85023013.159999996</v>
      </c>
      <c r="BB777" s="2">
        <v>79272047</v>
      </c>
      <c r="BC777" s="2" t="s">
        <v>776</v>
      </c>
      <c r="BD777" s="2">
        <v>82243662.950000003</v>
      </c>
      <c r="BE777" s="2">
        <v>76395471</v>
      </c>
      <c r="BF777" s="2" t="s">
        <v>776</v>
      </c>
      <c r="BG777" s="2">
        <v>75884397.230000004</v>
      </c>
      <c r="BH777" s="2">
        <v>74886709</v>
      </c>
      <c r="BI777" s="2" t="s">
        <v>776</v>
      </c>
      <c r="BJ777" s="2">
        <v>58719629.950000003</v>
      </c>
      <c r="BK777" s="2">
        <v>58359003</v>
      </c>
      <c r="BL777" s="2" t="s">
        <v>776</v>
      </c>
      <c r="BM777" s="2">
        <v>72947061.010000005</v>
      </c>
      <c r="BN777" s="2">
        <v>74144193</v>
      </c>
      <c r="BO777" s="2" t="s">
        <v>776</v>
      </c>
      <c r="BP777" s="2">
        <v>72183102.730000004</v>
      </c>
      <c r="BQ777" s="2">
        <v>68884061.780000001</v>
      </c>
      <c r="BR777" s="2" t="s">
        <v>776</v>
      </c>
      <c r="BS777" s="2">
        <v>79703203.739999995</v>
      </c>
      <c r="BT777" s="18">
        <v>82685394.909999996</v>
      </c>
      <c r="BU777" s="14" t="s">
        <v>776</v>
      </c>
      <c r="BV777" s="2">
        <v>112790455.34999999</v>
      </c>
      <c r="BW777" s="2">
        <v>103814954</v>
      </c>
      <c r="BX777" s="2" t="s">
        <v>776</v>
      </c>
      <c r="BY777" s="2">
        <v>64360802.060000002</v>
      </c>
      <c r="BZ777" s="2">
        <v>57739867</v>
      </c>
      <c r="CA777" s="2" t="s">
        <v>776</v>
      </c>
      <c r="CB777" s="2">
        <v>86294094.920000002</v>
      </c>
      <c r="CC777" s="2">
        <v>77323079.400000006</v>
      </c>
      <c r="CD777" s="2" t="s">
        <v>776</v>
      </c>
      <c r="CE777" s="2">
        <v>82308409.070000008</v>
      </c>
      <c r="CF777" s="2">
        <v>75913628.299999997</v>
      </c>
      <c r="CG777" s="2" t="s">
        <v>776</v>
      </c>
      <c r="CH777" s="2">
        <v>82372077.400000006</v>
      </c>
      <c r="CI777" s="2">
        <v>75809182</v>
      </c>
      <c r="CJ777" s="2" t="s">
        <v>776</v>
      </c>
      <c r="CK777" s="2">
        <v>77710784.939999998</v>
      </c>
      <c r="CL777" s="2">
        <v>69278335.900000006</v>
      </c>
      <c r="CM777" s="2" t="s">
        <v>776</v>
      </c>
      <c r="CN777" s="2">
        <v>79748907.920000002</v>
      </c>
      <c r="CO777" s="2">
        <v>74056768.439999998</v>
      </c>
      <c r="CP777" s="2" t="s">
        <v>776</v>
      </c>
      <c r="CQ777" s="2">
        <v>83024878.530000001</v>
      </c>
      <c r="CR777" s="2">
        <v>75457321</v>
      </c>
      <c r="CS777" s="2" t="s">
        <v>776</v>
      </c>
      <c r="CT777" s="2">
        <v>65653126.700000003</v>
      </c>
      <c r="CU777" s="2">
        <v>56964750</v>
      </c>
      <c r="CV777" s="2" t="s">
        <v>776</v>
      </c>
      <c r="CW777" s="2">
        <v>63925216.590000004</v>
      </c>
      <c r="CX777" s="2">
        <v>61987816.5</v>
      </c>
      <c r="CY777" s="2" t="s">
        <v>776</v>
      </c>
      <c r="CZ777" s="2">
        <v>55551528.5</v>
      </c>
      <c r="DA777" s="2">
        <v>47289171</v>
      </c>
      <c r="DB777" s="2" t="s">
        <v>776</v>
      </c>
      <c r="DC777" s="2">
        <v>57375228.280000001</v>
      </c>
      <c r="DD777" s="9">
        <v>58840419</v>
      </c>
      <c r="DE777" s="14" t="s">
        <v>776</v>
      </c>
      <c r="DF777" s="2">
        <v>73536554.560000002</v>
      </c>
      <c r="DG777" s="2">
        <v>68494657.780000001</v>
      </c>
      <c r="DH777" s="2" t="s">
        <v>776</v>
      </c>
      <c r="DI777" s="2">
        <v>67786156.939999998</v>
      </c>
      <c r="DJ777" s="2">
        <v>70576847</v>
      </c>
      <c r="DK777" s="2" t="s">
        <v>776</v>
      </c>
      <c r="DL777" s="2">
        <v>66336144.899999999</v>
      </c>
      <c r="DM777" s="2">
        <v>60169212.649999999</v>
      </c>
      <c r="DN777" s="2" t="s">
        <v>776</v>
      </c>
      <c r="DO777" s="2">
        <v>76852298.700000003</v>
      </c>
      <c r="DP777" s="2">
        <v>72051317</v>
      </c>
      <c r="DQ777" s="2" t="s">
        <v>776</v>
      </c>
      <c r="DR777" s="2">
        <v>69557849</v>
      </c>
      <c r="DS777" s="2">
        <v>64237481.799999997</v>
      </c>
      <c r="DT777" s="2" t="s">
        <v>776</v>
      </c>
      <c r="DU777" s="2">
        <v>53693593.020000003</v>
      </c>
      <c r="DV777" s="2">
        <v>48099649</v>
      </c>
      <c r="DW777" s="2" t="s">
        <v>776</v>
      </c>
      <c r="DX777" s="2">
        <v>39262678.189999998</v>
      </c>
      <c r="DY777" s="2">
        <v>34511398.200000003</v>
      </c>
      <c r="DZ777" s="2" t="s">
        <v>776</v>
      </c>
      <c r="EA777" s="2">
        <v>32076978.239999998</v>
      </c>
      <c r="EB777" s="2">
        <v>27600035.140000001</v>
      </c>
      <c r="EC777" s="2" t="s">
        <v>776</v>
      </c>
      <c r="ED777" s="2">
        <v>44978739.210000001</v>
      </c>
      <c r="EE777" s="2">
        <v>44212705</v>
      </c>
      <c r="EF777" s="2" t="s">
        <v>776</v>
      </c>
      <c r="EG777" s="2">
        <v>46102493.359999999</v>
      </c>
      <c r="EH777" s="2">
        <v>47311754.5</v>
      </c>
      <c r="EI777" s="2" t="s">
        <v>776</v>
      </c>
      <c r="EJ777" s="2">
        <v>43080328.460000001</v>
      </c>
      <c r="EK777" s="2">
        <v>42783272.799999997</v>
      </c>
      <c r="EL777" s="2" t="s">
        <v>776</v>
      </c>
      <c r="EM777" s="2">
        <v>48941168.909999996</v>
      </c>
      <c r="EN777" s="9">
        <v>47861787</v>
      </c>
      <c r="EO777" s="14" t="s">
        <v>776</v>
      </c>
      <c r="EP777" s="2">
        <v>47608253.590000004</v>
      </c>
      <c r="EQ777" s="2">
        <v>45435870</v>
      </c>
      <c r="ER777" s="2" t="s">
        <v>776</v>
      </c>
      <c r="ES777" s="2">
        <v>49929837.310000002</v>
      </c>
      <c r="ET777" s="2">
        <v>42959399.090000004</v>
      </c>
      <c r="EU777" s="2" t="s">
        <v>776</v>
      </c>
      <c r="EV777" s="2">
        <v>74708227.359999999</v>
      </c>
      <c r="EW777" s="2">
        <v>59334353</v>
      </c>
      <c r="EX777" s="2" t="s">
        <v>776</v>
      </c>
      <c r="EY777" s="2">
        <v>74367834.489999995</v>
      </c>
      <c r="EZ777" s="2">
        <v>57776336.799999997</v>
      </c>
      <c r="FA777" s="2" t="s">
        <v>776</v>
      </c>
      <c r="FB777" s="2">
        <v>86818311.890000001</v>
      </c>
      <c r="FC777" s="2">
        <v>61823283</v>
      </c>
      <c r="FD777" s="2" t="s">
        <v>776</v>
      </c>
      <c r="FE777" s="2">
        <v>78862895.210000008</v>
      </c>
      <c r="FF777" s="2">
        <v>52099043.299999997</v>
      </c>
      <c r="FG777" s="2" t="s">
        <v>776</v>
      </c>
      <c r="FH777" s="2">
        <v>111070012.48</v>
      </c>
      <c r="FI777" s="2">
        <v>69263121</v>
      </c>
      <c r="FJ777" s="1" t="s">
        <v>776</v>
      </c>
      <c r="FK777" s="1">
        <v>108160555</v>
      </c>
      <c r="FL777" s="1">
        <v>66278158</v>
      </c>
      <c r="FM777" s="27" t="str">
        <f t="shared" si="75"/>
        <v>7202</v>
      </c>
      <c r="FN777" t="s">
        <v>776</v>
      </c>
      <c r="FO777" s="85">
        <v>104386820.33</v>
      </c>
      <c r="FP777" s="85">
        <v>59212928</v>
      </c>
      <c r="FQ777" s="27" t="str">
        <f t="shared" si="76"/>
        <v>7202</v>
      </c>
      <c r="FR777" t="s">
        <v>776</v>
      </c>
      <c r="FS777" s="85">
        <v>114677789.86</v>
      </c>
      <c r="FT777" s="85">
        <v>59422876</v>
      </c>
      <c r="FU777" s="27" t="str">
        <f t="shared" si="74"/>
        <v>7202</v>
      </c>
      <c r="FV777" t="s">
        <v>776</v>
      </c>
      <c r="FW777" s="85">
        <v>78669428.350000009</v>
      </c>
      <c r="FX777" s="85">
        <v>39511639</v>
      </c>
      <c r="FY777" s="27" t="str">
        <f t="shared" si="73"/>
        <v>7202</v>
      </c>
      <c r="FZ777" t="s">
        <v>776</v>
      </c>
      <c r="GA777" s="85">
        <v>114985430.3</v>
      </c>
      <c r="GB777" s="85">
        <v>55463956</v>
      </c>
      <c r="GC777" s="27" t="str">
        <f t="shared" si="77"/>
        <v>7117</v>
      </c>
      <c r="GD777" t="s">
        <v>773</v>
      </c>
      <c r="GE777" s="85">
        <v>114705.49</v>
      </c>
      <c r="GF777" s="85">
        <v>4279.59</v>
      </c>
      <c r="GG777" s="27" t="str">
        <f t="shared" si="78"/>
        <v>7116</v>
      </c>
      <c r="GH777" t="s">
        <v>772</v>
      </c>
      <c r="GI777" s="85">
        <v>25780</v>
      </c>
      <c r="GJ777" s="85">
        <v>125.91</v>
      </c>
    </row>
    <row r="778" spans="1:192" x14ac:dyDescent="0.35">
      <c r="A778" s="14" t="s">
        <v>777</v>
      </c>
      <c r="B778" s="2">
        <v>0</v>
      </c>
      <c r="C778" s="2">
        <v>0</v>
      </c>
      <c r="D778" s="2" t="s">
        <v>777</v>
      </c>
      <c r="E778" s="2">
        <v>0</v>
      </c>
      <c r="F778" s="2">
        <v>0</v>
      </c>
      <c r="G778" s="2" t="s">
        <v>777</v>
      </c>
      <c r="H778" s="2">
        <v>0</v>
      </c>
      <c r="I778" s="2">
        <v>0</v>
      </c>
      <c r="J778" s="2" t="s">
        <v>777</v>
      </c>
      <c r="K778" s="2">
        <v>0</v>
      </c>
      <c r="L778" s="2">
        <v>0</v>
      </c>
      <c r="M778" s="2" t="s">
        <v>777</v>
      </c>
      <c r="N778" s="2">
        <v>80</v>
      </c>
      <c r="O778" s="2">
        <v>999</v>
      </c>
      <c r="P778" s="3" t="s">
        <v>777</v>
      </c>
      <c r="Q778" s="3">
        <v>0</v>
      </c>
      <c r="R778" s="3">
        <v>0</v>
      </c>
      <c r="S778" s="2" t="s">
        <v>777</v>
      </c>
      <c r="T778" s="2">
        <v>0</v>
      </c>
      <c r="U778" s="2">
        <v>0</v>
      </c>
      <c r="V778" s="2" t="s">
        <v>777</v>
      </c>
      <c r="W778" s="2">
        <v>0</v>
      </c>
      <c r="X778" s="2">
        <v>0</v>
      </c>
      <c r="Y778" s="2" t="s">
        <v>777</v>
      </c>
      <c r="Z778" s="2">
        <v>0</v>
      </c>
      <c r="AA778" s="2">
        <v>0</v>
      </c>
      <c r="AB778" s="2" t="s">
        <v>777</v>
      </c>
      <c r="AC778" s="2">
        <v>0</v>
      </c>
      <c r="AD778" s="2">
        <v>0</v>
      </c>
      <c r="AE778" s="2" t="s">
        <v>777</v>
      </c>
      <c r="AF778" s="2">
        <v>0</v>
      </c>
      <c r="AG778" s="2">
        <v>0</v>
      </c>
      <c r="AH778" s="2" t="s">
        <v>777</v>
      </c>
      <c r="AI778" s="2">
        <v>0</v>
      </c>
      <c r="AJ778" s="9">
        <v>0</v>
      </c>
      <c r="AK778" s="14" t="s">
        <v>777</v>
      </c>
      <c r="AL778" s="2">
        <v>0</v>
      </c>
      <c r="AM778" s="2">
        <v>0</v>
      </c>
      <c r="AN778" s="2" t="s">
        <v>777</v>
      </c>
      <c r="AO778" s="2">
        <v>0</v>
      </c>
      <c r="AP778" s="2">
        <v>0</v>
      </c>
      <c r="AQ778" s="2" t="s">
        <v>777</v>
      </c>
      <c r="AR778" s="2">
        <v>0</v>
      </c>
      <c r="AS778" s="2">
        <v>0</v>
      </c>
      <c r="AT778" s="2" t="s">
        <v>777</v>
      </c>
      <c r="AU778" s="2">
        <v>0</v>
      </c>
      <c r="AV778" s="2">
        <v>0</v>
      </c>
      <c r="AW778" s="2" t="s">
        <v>777</v>
      </c>
      <c r="AX778" s="2">
        <v>0</v>
      </c>
      <c r="AY778" s="2">
        <v>0</v>
      </c>
      <c r="AZ778" s="2" t="s">
        <v>777</v>
      </c>
      <c r="BA778" s="2">
        <v>0</v>
      </c>
      <c r="BB778" s="2">
        <v>0</v>
      </c>
      <c r="BC778" s="2" t="s">
        <v>777</v>
      </c>
      <c r="BD778" s="2">
        <v>0</v>
      </c>
      <c r="BE778" s="2">
        <v>0</v>
      </c>
      <c r="BF778" s="2" t="s">
        <v>777</v>
      </c>
      <c r="BG778" s="2">
        <v>0</v>
      </c>
      <c r="BH778" s="2">
        <v>0</v>
      </c>
      <c r="BI778" s="2" t="s">
        <v>777</v>
      </c>
      <c r="BJ778" s="2">
        <v>0</v>
      </c>
      <c r="BK778" s="2">
        <v>0</v>
      </c>
      <c r="BL778" s="2" t="s">
        <v>777</v>
      </c>
      <c r="BM778" s="2">
        <v>0</v>
      </c>
      <c r="BN778" s="2">
        <v>0</v>
      </c>
      <c r="BO778" s="2" t="s">
        <v>777</v>
      </c>
      <c r="BP778" s="2">
        <v>0</v>
      </c>
      <c r="BQ778" s="2">
        <v>0</v>
      </c>
      <c r="BR778" s="2" t="s">
        <v>777</v>
      </c>
      <c r="BS778" s="2">
        <v>0</v>
      </c>
      <c r="BT778" s="18">
        <v>0</v>
      </c>
      <c r="BU778" s="14" t="s">
        <v>777</v>
      </c>
      <c r="BV778" s="2">
        <v>0</v>
      </c>
      <c r="BW778" s="2">
        <v>0</v>
      </c>
      <c r="BX778" s="2" t="s">
        <v>777</v>
      </c>
      <c r="BY778" s="2">
        <v>0</v>
      </c>
      <c r="BZ778" s="2">
        <v>0</v>
      </c>
      <c r="CA778" s="2" t="s">
        <v>777</v>
      </c>
      <c r="CB778" s="2">
        <v>0</v>
      </c>
      <c r="CC778" s="2">
        <v>0</v>
      </c>
      <c r="CD778" s="2" t="s">
        <v>777</v>
      </c>
      <c r="CE778" s="2">
        <v>0</v>
      </c>
      <c r="CF778" s="2">
        <v>0</v>
      </c>
      <c r="CG778" s="2" t="s">
        <v>777</v>
      </c>
      <c r="CH778" s="2">
        <v>0</v>
      </c>
      <c r="CI778" s="2">
        <v>0</v>
      </c>
      <c r="CJ778" s="2" t="s">
        <v>777</v>
      </c>
      <c r="CK778" s="2">
        <v>0</v>
      </c>
      <c r="CL778" s="2">
        <v>0</v>
      </c>
      <c r="CM778" s="2" t="s">
        <v>777</v>
      </c>
      <c r="CN778" s="2">
        <v>0</v>
      </c>
      <c r="CO778" s="2">
        <v>0</v>
      </c>
      <c r="CP778" s="2" t="s">
        <v>777</v>
      </c>
      <c r="CQ778" s="2">
        <v>0</v>
      </c>
      <c r="CR778" s="2">
        <v>0</v>
      </c>
      <c r="CS778" s="2" t="s">
        <v>777</v>
      </c>
      <c r="CT778" s="2">
        <v>0</v>
      </c>
      <c r="CU778" s="2">
        <v>0</v>
      </c>
      <c r="CV778" s="2" t="s">
        <v>777</v>
      </c>
      <c r="CW778" s="2">
        <v>0</v>
      </c>
      <c r="CX778" s="2">
        <v>0</v>
      </c>
      <c r="CY778" s="2" t="s">
        <v>777</v>
      </c>
      <c r="CZ778" s="2">
        <v>0</v>
      </c>
      <c r="DA778" s="2">
        <v>0</v>
      </c>
      <c r="DB778" s="2" t="s">
        <v>777</v>
      </c>
      <c r="DC778" s="2">
        <v>0</v>
      </c>
      <c r="DD778" s="9">
        <v>0</v>
      </c>
      <c r="DE778" s="14" t="s">
        <v>777</v>
      </c>
      <c r="DF778" s="2">
        <v>0</v>
      </c>
      <c r="DG778" s="2">
        <v>0</v>
      </c>
      <c r="DH778" s="2" t="s">
        <v>777</v>
      </c>
      <c r="DI778" s="2">
        <v>0</v>
      </c>
      <c r="DJ778" s="2">
        <v>0</v>
      </c>
      <c r="DK778" s="2" t="s">
        <v>777</v>
      </c>
      <c r="DL778" s="2">
        <v>0</v>
      </c>
      <c r="DM778" s="2">
        <v>0</v>
      </c>
      <c r="DN778" s="2" t="s">
        <v>777</v>
      </c>
      <c r="DO778" s="2">
        <v>0</v>
      </c>
      <c r="DP778" s="2">
        <v>0</v>
      </c>
      <c r="DQ778" s="2" t="s">
        <v>777</v>
      </c>
      <c r="DR778" s="2">
        <v>0</v>
      </c>
      <c r="DS778" s="2">
        <v>0</v>
      </c>
      <c r="DT778" s="2" t="s">
        <v>777</v>
      </c>
      <c r="DU778" s="2">
        <v>0</v>
      </c>
      <c r="DV778" s="2">
        <v>0</v>
      </c>
      <c r="DW778" s="2" t="s">
        <v>777</v>
      </c>
      <c r="DX778" s="2">
        <v>0</v>
      </c>
      <c r="DY778" s="2">
        <v>0</v>
      </c>
      <c r="DZ778" s="2" t="s">
        <v>777</v>
      </c>
      <c r="EA778" s="2">
        <v>0</v>
      </c>
      <c r="EB778" s="2">
        <v>0</v>
      </c>
      <c r="EC778" s="2" t="s">
        <v>777</v>
      </c>
      <c r="ED778" s="2">
        <v>0</v>
      </c>
      <c r="EE778" s="2">
        <v>0</v>
      </c>
      <c r="EF778" s="2" t="s">
        <v>777</v>
      </c>
      <c r="EG778" s="2">
        <v>0</v>
      </c>
      <c r="EH778" s="2">
        <v>0</v>
      </c>
      <c r="EI778" s="2" t="s">
        <v>777</v>
      </c>
      <c r="EJ778" s="2">
        <v>0</v>
      </c>
      <c r="EK778" s="2">
        <v>0</v>
      </c>
      <c r="EL778" s="2" t="s">
        <v>777</v>
      </c>
      <c r="EM778" s="2">
        <v>0</v>
      </c>
      <c r="EN778" s="9">
        <v>0</v>
      </c>
      <c r="EO778" s="14" t="s">
        <v>777</v>
      </c>
      <c r="EP778" s="2">
        <v>0</v>
      </c>
      <c r="EQ778" s="2">
        <v>0</v>
      </c>
      <c r="ER778" s="2" t="s">
        <v>777</v>
      </c>
      <c r="ES778" s="2">
        <v>0</v>
      </c>
      <c r="ET778" s="2">
        <v>0</v>
      </c>
      <c r="EU778" s="2" t="s">
        <v>777</v>
      </c>
      <c r="EV778" s="2">
        <v>0</v>
      </c>
      <c r="EW778" s="2">
        <v>0</v>
      </c>
      <c r="EX778" s="2" t="s">
        <v>777</v>
      </c>
      <c r="EY778" s="2">
        <v>0</v>
      </c>
      <c r="EZ778" s="2">
        <v>0</v>
      </c>
      <c r="FA778" s="2" t="s">
        <v>777</v>
      </c>
      <c r="FB778" s="2">
        <v>0</v>
      </c>
      <c r="FC778" s="2">
        <v>0</v>
      </c>
      <c r="FD778" s="2" t="s">
        <v>777</v>
      </c>
      <c r="FE778" s="2">
        <v>0</v>
      </c>
      <c r="FF778" s="2">
        <v>0</v>
      </c>
      <c r="FG778" s="2" t="s">
        <v>777</v>
      </c>
      <c r="FH778" s="2">
        <v>0</v>
      </c>
      <c r="FI778" s="2">
        <v>0</v>
      </c>
      <c r="FJ778" s="1" t="s">
        <v>777</v>
      </c>
      <c r="FK778" s="1">
        <v>0</v>
      </c>
      <c r="FL778" s="1">
        <v>0</v>
      </c>
      <c r="FM778" s="27" t="str">
        <f t="shared" si="75"/>
        <v>7203</v>
      </c>
      <c r="FN778" t="s">
        <v>777</v>
      </c>
      <c r="FO778" s="85">
        <v>0</v>
      </c>
      <c r="FP778" s="85">
        <v>0</v>
      </c>
      <c r="FQ778" s="27" t="str">
        <f t="shared" si="76"/>
        <v>7203</v>
      </c>
      <c r="FR778" t="s">
        <v>777</v>
      </c>
      <c r="FS778" s="85">
        <v>0</v>
      </c>
      <c r="FT778" s="85">
        <v>0</v>
      </c>
      <c r="FU778" s="27" t="str">
        <f t="shared" si="74"/>
        <v>7203</v>
      </c>
      <c r="FV778" t="s">
        <v>777</v>
      </c>
      <c r="FW778" s="85">
        <v>30000</v>
      </c>
      <c r="FX778" s="85">
        <v>50000</v>
      </c>
      <c r="FY778" s="27" t="str">
        <f t="shared" si="73"/>
        <v>7203</v>
      </c>
      <c r="FZ778" t="s">
        <v>777</v>
      </c>
      <c r="GA778" s="85">
        <v>60740</v>
      </c>
      <c r="GB778" s="85">
        <v>238200</v>
      </c>
      <c r="GC778" s="27" t="str">
        <f t="shared" si="77"/>
        <v>7118</v>
      </c>
      <c r="GD778" t="s">
        <v>774</v>
      </c>
      <c r="GE778" s="85">
        <v>0</v>
      </c>
      <c r="GF778" s="85">
        <v>0</v>
      </c>
      <c r="GG778" s="27" t="str">
        <f t="shared" si="78"/>
        <v>7117</v>
      </c>
      <c r="GH778" t="s">
        <v>773</v>
      </c>
      <c r="GI778" s="85">
        <v>74663.930000000008</v>
      </c>
      <c r="GJ778" s="85">
        <v>3703.27</v>
      </c>
    </row>
    <row r="779" spans="1:192" x14ac:dyDescent="0.35">
      <c r="A779" s="14" t="s">
        <v>778</v>
      </c>
      <c r="B779" s="2">
        <v>2097304.7999999998</v>
      </c>
      <c r="C779" s="2">
        <v>10105835</v>
      </c>
      <c r="D779" s="2" t="s">
        <v>778</v>
      </c>
      <c r="E779" s="2">
        <v>1558160.94</v>
      </c>
      <c r="F779" s="2">
        <v>7676453</v>
      </c>
      <c r="G779" s="2" t="s">
        <v>778</v>
      </c>
      <c r="H779" s="2">
        <v>4186646.63</v>
      </c>
      <c r="I779" s="2">
        <v>20888342</v>
      </c>
      <c r="J779" s="2" t="s">
        <v>778</v>
      </c>
      <c r="K779" s="2">
        <v>6102564.3099999996</v>
      </c>
      <c r="L779" s="2">
        <v>27038800</v>
      </c>
      <c r="M779" s="2" t="s">
        <v>778</v>
      </c>
      <c r="N779" s="2">
        <v>7641446.0800000001</v>
      </c>
      <c r="O779" s="2">
        <v>36150501</v>
      </c>
      <c r="P779" s="3" t="s">
        <v>778</v>
      </c>
      <c r="Q779" s="3">
        <v>6595112.6600000001</v>
      </c>
      <c r="R779" s="3">
        <v>29106507</v>
      </c>
      <c r="S779" s="2" t="s">
        <v>778</v>
      </c>
      <c r="T779" s="2">
        <v>12446023.15</v>
      </c>
      <c r="U779" s="2">
        <v>57072575</v>
      </c>
      <c r="V779" s="2" t="s">
        <v>778</v>
      </c>
      <c r="W779" s="2">
        <v>17234477.989999998</v>
      </c>
      <c r="X779" s="2">
        <v>68935195</v>
      </c>
      <c r="Y779" s="2" t="s">
        <v>778</v>
      </c>
      <c r="Z779" s="2">
        <v>17005327.52</v>
      </c>
      <c r="AA779" s="2">
        <v>64336258.600000001</v>
      </c>
      <c r="AB779" s="2" t="s">
        <v>778</v>
      </c>
      <c r="AC779" s="2">
        <v>17289153.629999999</v>
      </c>
      <c r="AD779" s="2">
        <v>64785413</v>
      </c>
      <c r="AE779" s="2" t="s">
        <v>778</v>
      </c>
      <c r="AF779" s="2">
        <v>17983868.210000001</v>
      </c>
      <c r="AG779" s="2">
        <v>62645785</v>
      </c>
      <c r="AH779" s="2" t="s">
        <v>778</v>
      </c>
      <c r="AI779" s="2">
        <v>11781006.25</v>
      </c>
      <c r="AJ779" s="9">
        <v>40277329</v>
      </c>
      <c r="AK779" s="14" t="s">
        <v>778</v>
      </c>
      <c r="AL779" s="2">
        <v>9978276.5800000001</v>
      </c>
      <c r="AM779" s="2">
        <v>33876833.409999996</v>
      </c>
      <c r="AN779" s="2" t="s">
        <v>778</v>
      </c>
      <c r="AO779" s="2">
        <v>18138139.760000002</v>
      </c>
      <c r="AP779" s="2">
        <v>52633510</v>
      </c>
      <c r="AQ779" s="2" t="s">
        <v>778</v>
      </c>
      <c r="AR779" s="2">
        <v>19688958.079999998</v>
      </c>
      <c r="AS779" s="2">
        <v>53668431</v>
      </c>
      <c r="AT779" s="2" t="s">
        <v>778</v>
      </c>
      <c r="AU779" s="2">
        <v>24889873.350000001</v>
      </c>
      <c r="AV779" s="2">
        <v>76396137</v>
      </c>
      <c r="AW779" s="2" t="s">
        <v>778</v>
      </c>
      <c r="AX779" s="2">
        <v>10831175.039999999</v>
      </c>
      <c r="AY779" s="2">
        <v>34537300</v>
      </c>
      <c r="AZ779" s="2" t="s">
        <v>778</v>
      </c>
      <c r="BA779" s="2">
        <v>5675188.1100000003</v>
      </c>
      <c r="BB779" s="2">
        <v>19480352.32</v>
      </c>
      <c r="BC779" s="2" t="s">
        <v>778</v>
      </c>
      <c r="BD779" s="2">
        <v>3280813.25</v>
      </c>
      <c r="BE779" s="2">
        <v>10938701</v>
      </c>
      <c r="BF779" s="2" t="s">
        <v>778</v>
      </c>
      <c r="BG779" s="2">
        <v>5825903.29</v>
      </c>
      <c r="BH779" s="2">
        <v>19050664</v>
      </c>
      <c r="BI779" s="2" t="s">
        <v>778</v>
      </c>
      <c r="BJ779" s="2">
        <v>2046201.43</v>
      </c>
      <c r="BK779" s="2">
        <v>7589676</v>
      </c>
      <c r="BL779" s="2" t="s">
        <v>778</v>
      </c>
      <c r="BM779" s="2">
        <v>2233310</v>
      </c>
      <c r="BN779" s="2">
        <v>8316105</v>
      </c>
      <c r="BO779" s="2" t="s">
        <v>778</v>
      </c>
      <c r="BP779" s="2">
        <v>1058663.1200000001</v>
      </c>
      <c r="BQ779" s="2">
        <v>3863327</v>
      </c>
      <c r="BR779" s="2" t="s">
        <v>778</v>
      </c>
      <c r="BS779" s="2">
        <v>2087365.25</v>
      </c>
      <c r="BT779" s="18">
        <v>7488076.2999999998</v>
      </c>
      <c r="BU779" s="14" t="s">
        <v>778</v>
      </c>
      <c r="BV779" s="2">
        <v>935878.23</v>
      </c>
      <c r="BW779" s="2">
        <v>3139506</v>
      </c>
      <c r="BX779" s="2" t="s">
        <v>778</v>
      </c>
      <c r="BY779" s="2">
        <v>2220389.12</v>
      </c>
      <c r="BZ779" s="2">
        <v>8252640</v>
      </c>
      <c r="CA779" s="2" t="s">
        <v>778</v>
      </c>
      <c r="CB779" s="2">
        <v>2304562.75</v>
      </c>
      <c r="CC779" s="2">
        <v>8245664</v>
      </c>
      <c r="CD779" s="2" t="s">
        <v>778</v>
      </c>
      <c r="CE779" s="2">
        <v>2194025.5699999998</v>
      </c>
      <c r="CF779" s="2">
        <v>8790886</v>
      </c>
      <c r="CG779" s="2" t="s">
        <v>778</v>
      </c>
      <c r="CH779" s="2">
        <v>2328225.27</v>
      </c>
      <c r="CI779" s="2">
        <v>8086447.9699999997</v>
      </c>
      <c r="CJ779" s="2" t="s">
        <v>778</v>
      </c>
      <c r="CK779" s="2">
        <v>102761.11</v>
      </c>
      <c r="CL779" s="2">
        <v>208300</v>
      </c>
      <c r="CM779" s="2" t="s">
        <v>778</v>
      </c>
      <c r="CN779" s="2">
        <v>99729.44</v>
      </c>
      <c r="CO779" s="2">
        <v>203300</v>
      </c>
      <c r="CP779" s="2" t="s">
        <v>778</v>
      </c>
      <c r="CQ779" s="2">
        <v>85811.3</v>
      </c>
      <c r="CR779" s="2">
        <v>176800</v>
      </c>
      <c r="CS779" s="2" t="s">
        <v>778</v>
      </c>
      <c r="CT779" s="2">
        <v>1014031.74</v>
      </c>
      <c r="CU779" s="2">
        <v>3551561</v>
      </c>
      <c r="CV779" s="2" t="s">
        <v>778</v>
      </c>
      <c r="CW779" s="2">
        <v>36410.61</v>
      </c>
      <c r="CX779" s="2">
        <v>103000</v>
      </c>
      <c r="CY779" s="2" t="s">
        <v>778</v>
      </c>
      <c r="CZ779" s="2">
        <v>80701.87</v>
      </c>
      <c r="DA779" s="2">
        <v>176000</v>
      </c>
      <c r="DB779" s="2" t="s">
        <v>778</v>
      </c>
      <c r="DC779" s="2">
        <v>390791.95</v>
      </c>
      <c r="DD779" s="9">
        <v>1269469</v>
      </c>
      <c r="DE779" s="14" t="s">
        <v>778</v>
      </c>
      <c r="DF779" s="2">
        <v>794845.42</v>
      </c>
      <c r="DG779" s="2">
        <v>2865458</v>
      </c>
      <c r="DH779" s="2" t="s">
        <v>778</v>
      </c>
      <c r="DI779" s="2">
        <v>1932990.5</v>
      </c>
      <c r="DJ779" s="2">
        <v>8013856</v>
      </c>
      <c r="DK779" s="2" t="s">
        <v>778</v>
      </c>
      <c r="DL779" s="2">
        <v>216309.69</v>
      </c>
      <c r="DM779" s="2">
        <v>493090</v>
      </c>
      <c r="DN779" s="2" t="s">
        <v>778</v>
      </c>
      <c r="DO779" s="2">
        <v>101232.89</v>
      </c>
      <c r="DP779" s="2">
        <v>256000</v>
      </c>
      <c r="DQ779" s="2" t="s">
        <v>778</v>
      </c>
      <c r="DR779" s="2">
        <v>1135851.19</v>
      </c>
      <c r="DS779" s="2">
        <v>4860624</v>
      </c>
      <c r="DT779" s="2" t="s">
        <v>778</v>
      </c>
      <c r="DU779" s="2">
        <v>132720.51999999999</v>
      </c>
      <c r="DV779" s="2">
        <v>343500</v>
      </c>
      <c r="DW779" s="2" t="s">
        <v>778</v>
      </c>
      <c r="DX779" s="2">
        <v>164003.26</v>
      </c>
      <c r="DY779" s="2">
        <v>402700</v>
      </c>
      <c r="DZ779" s="2" t="s">
        <v>778</v>
      </c>
      <c r="EA779" s="2">
        <v>848717.49</v>
      </c>
      <c r="EB779" s="2">
        <v>3390550</v>
      </c>
      <c r="EC779" s="2" t="s">
        <v>778</v>
      </c>
      <c r="ED779" s="2">
        <v>1133500.54</v>
      </c>
      <c r="EE779" s="2">
        <v>4560487</v>
      </c>
      <c r="EF779" s="2" t="s">
        <v>778</v>
      </c>
      <c r="EG779" s="2">
        <v>1741695.95</v>
      </c>
      <c r="EH779" s="2">
        <v>7215851</v>
      </c>
      <c r="EI779" s="2" t="s">
        <v>778</v>
      </c>
      <c r="EJ779" s="2">
        <v>352340.63</v>
      </c>
      <c r="EK779" s="2">
        <v>560834.18000000005</v>
      </c>
      <c r="EL779" s="2" t="s">
        <v>778</v>
      </c>
      <c r="EM779" s="2">
        <v>938811.16</v>
      </c>
      <c r="EN779" s="9">
        <v>2888422</v>
      </c>
      <c r="EO779" s="14" t="s">
        <v>778</v>
      </c>
      <c r="EP779" s="2">
        <v>5987319.9800000004</v>
      </c>
      <c r="EQ779" s="2">
        <v>19202476</v>
      </c>
      <c r="ER779" s="2" t="s">
        <v>778</v>
      </c>
      <c r="ES779" s="2">
        <v>4099516.74</v>
      </c>
      <c r="ET779" s="2">
        <v>10986053</v>
      </c>
      <c r="EU779" s="2" t="s">
        <v>778</v>
      </c>
      <c r="EV779" s="2">
        <v>6560204.1299999999</v>
      </c>
      <c r="EW779" s="2">
        <v>18915971</v>
      </c>
      <c r="EX779" s="2" t="s">
        <v>778</v>
      </c>
      <c r="EY779" s="2">
        <v>14064477.289999999</v>
      </c>
      <c r="EZ779" s="2">
        <v>37874871</v>
      </c>
      <c r="FA779" s="2" t="s">
        <v>778</v>
      </c>
      <c r="FB779" s="2">
        <v>21621233.52</v>
      </c>
      <c r="FC779" s="2">
        <v>59365674</v>
      </c>
      <c r="FD779" s="2" t="s">
        <v>778</v>
      </c>
      <c r="FE779" s="2">
        <v>30529190.539999999</v>
      </c>
      <c r="FF779" s="2">
        <v>84647647</v>
      </c>
      <c r="FG779" s="2" t="s">
        <v>778</v>
      </c>
      <c r="FH779" s="2">
        <v>39873067.560000002</v>
      </c>
      <c r="FI779" s="2">
        <v>103618116</v>
      </c>
      <c r="FJ779" s="1" t="s">
        <v>778</v>
      </c>
      <c r="FK779" s="1">
        <v>34413891.82</v>
      </c>
      <c r="FL779" s="1">
        <v>75842973</v>
      </c>
      <c r="FM779" s="27" t="str">
        <f t="shared" si="75"/>
        <v>7204</v>
      </c>
      <c r="FN779" t="s">
        <v>778</v>
      </c>
      <c r="FO779" s="85">
        <v>18439084.969999999</v>
      </c>
      <c r="FP779" s="85">
        <v>44966471</v>
      </c>
      <c r="FQ779" s="27" t="str">
        <f t="shared" si="76"/>
        <v>7204</v>
      </c>
      <c r="FR779" t="s">
        <v>778</v>
      </c>
      <c r="FS779" s="85">
        <v>20158021.489999998</v>
      </c>
      <c r="FT779" s="85">
        <v>48098079</v>
      </c>
      <c r="FU779" s="27" t="str">
        <f t="shared" si="74"/>
        <v>7204</v>
      </c>
      <c r="FV779" t="s">
        <v>778</v>
      </c>
      <c r="FW779" s="85">
        <v>16169146.289999999</v>
      </c>
      <c r="FX779" s="85">
        <v>44024610</v>
      </c>
      <c r="FY779" s="27" t="str">
        <f t="shared" si="73"/>
        <v>7204</v>
      </c>
      <c r="FZ779" t="s">
        <v>778</v>
      </c>
      <c r="GA779" s="85">
        <v>26983782.670000002</v>
      </c>
      <c r="GB779" s="85">
        <v>68166233</v>
      </c>
      <c r="GC779" s="27" t="str">
        <f t="shared" si="77"/>
        <v>7201</v>
      </c>
      <c r="GD779" t="s">
        <v>775</v>
      </c>
      <c r="GE779" s="85">
        <v>92153430</v>
      </c>
      <c r="GF779" s="85">
        <v>191765264</v>
      </c>
      <c r="GG779" s="27" t="str">
        <f t="shared" si="78"/>
        <v>7118</v>
      </c>
      <c r="GH779" t="s">
        <v>774</v>
      </c>
      <c r="GI779" s="85">
        <v>0</v>
      </c>
      <c r="GJ779" s="85">
        <v>0</v>
      </c>
    </row>
    <row r="780" spans="1:192" x14ac:dyDescent="0.35">
      <c r="A780" s="14" t="s">
        <v>779</v>
      </c>
      <c r="B780" s="2">
        <v>371710</v>
      </c>
      <c r="C780" s="2">
        <v>767200</v>
      </c>
      <c r="D780" s="2" t="s">
        <v>779</v>
      </c>
      <c r="E780" s="2">
        <v>398710</v>
      </c>
      <c r="F780" s="2">
        <v>840993</v>
      </c>
      <c r="G780" s="2" t="s">
        <v>779</v>
      </c>
      <c r="H780" s="2">
        <v>202080</v>
      </c>
      <c r="I780" s="2">
        <v>416064</v>
      </c>
      <c r="J780" s="2" t="s">
        <v>779</v>
      </c>
      <c r="K780" s="2">
        <v>191170</v>
      </c>
      <c r="L780" s="2">
        <v>363885</v>
      </c>
      <c r="M780" s="2" t="s">
        <v>779</v>
      </c>
      <c r="N780" s="2">
        <v>195310</v>
      </c>
      <c r="O780" s="2">
        <v>392055</v>
      </c>
      <c r="P780" s="3" t="s">
        <v>779</v>
      </c>
      <c r="Q780" s="3">
        <v>139168.76999999999</v>
      </c>
      <c r="R780" s="3">
        <v>285069</v>
      </c>
      <c r="S780" s="2" t="s">
        <v>779</v>
      </c>
      <c r="T780" s="2">
        <v>139440</v>
      </c>
      <c r="U780" s="2">
        <v>317030</v>
      </c>
      <c r="V780" s="2" t="s">
        <v>779</v>
      </c>
      <c r="W780" s="2">
        <v>127990</v>
      </c>
      <c r="X780" s="2">
        <v>281015</v>
      </c>
      <c r="Y780" s="2" t="s">
        <v>779</v>
      </c>
      <c r="Z780" s="2">
        <v>165837.97</v>
      </c>
      <c r="AA780" s="2">
        <v>321538</v>
      </c>
      <c r="AB780" s="2" t="s">
        <v>779</v>
      </c>
      <c r="AC780" s="2">
        <v>192995.84</v>
      </c>
      <c r="AD780" s="2">
        <v>390106</v>
      </c>
      <c r="AE780" s="2" t="s">
        <v>779</v>
      </c>
      <c r="AF780" s="2">
        <v>211370.8</v>
      </c>
      <c r="AG780" s="2">
        <v>390000</v>
      </c>
      <c r="AH780" s="2" t="s">
        <v>779</v>
      </c>
      <c r="AI780" s="2">
        <v>183460</v>
      </c>
      <c r="AJ780" s="9">
        <v>346000</v>
      </c>
      <c r="AK780" s="14" t="s">
        <v>779</v>
      </c>
      <c r="AL780" s="2">
        <v>140280</v>
      </c>
      <c r="AM780" s="2">
        <v>278000</v>
      </c>
      <c r="AN780" s="2" t="s">
        <v>779</v>
      </c>
      <c r="AO780" s="2">
        <v>203900</v>
      </c>
      <c r="AP780" s="2">
        <v>360000</v>
      </c>
      <c r="AQ780" s="2" t="s">
        <v>779</v>
      </c>
      <c r="AR780" s="2">
        <v>221700</v>
      </c>
      <c r="AS780" s="2">
        <v>356720</v>
      </c>
      <c r="AT780" s="2" t="s">
        <v>779</v>
      </c>
      <c r="AU780" s="2">
        <v>249005.51</v>
      </c>
      <c r="AV780" s="2">
        <v>413000.53</v>
      </c>
      <c r="AW780" s="2" t="s">
        <v>779</v>
      </c>
      <c r="AX780" s="2">
        <v>181060</v>
      </c>
      <c r="AY780" s="2">
        <v>314000</v>
      </c>
      <c r="AZ780" s="2" t="s">
        <v>779</v>
      </c>
      <c r="BA780" s="2">
        <v>241807.08</v>
      </c>
      <c r="BB780" s="2">
        <v>387200.18</v>
      </c>
      <c r="BC780" s="2" t="s">
        <v>779</v>
      </c>
      <c r="BD780" s="2">
        <v>327474.8</v>
      </c>
      <c r="BE780" s="2">
        <v>516569.15</v>
      </c>
      <c r="BF780" s="2" t="s">
        <v>779</v>
      </c>
      <c r="BG780" s="2">
        <v>269325.59999999998</v>
      </c>
      <c r="BH780" s="2">
        <v>422000.12</v>
      </c>
      <c r="BI780" s="2" t="s">
        <v>779</v>
      </c>
      <c r="BJ780" s="2">
        <v>341510</v>
      </c>
      <c r="BK780" s="2">
        <v>566000</v>
      </c>
      <c r="BL780" s="2" t="s">
        <v>779</v>
      </c>
      <c r="BM780" s="2">
        <v>299352.40000000002</v>
      </c>
      <c r="BN780" s="2">
        <v>502300.12</v>
      </c>
      <c r="BO780" s="2" t="s">
        <v>779</v>
      </c>
      <c r="BP780" s="2">
        <v>211920</v>
      </c>
      <c r="BQ780" s="2">
        <v>355002</v>
      </c>
      <c r="BR780" s="2" t="s">
        <v>779</v>
      </c>
      <c r="BS780" s="2">
        <v>182533.51</v>
      </c>
      <c r="BT780" s="18">
        <v>323000.12</v>
      </c>
      <c r="BU780" s="14" t="s">
        <v>779</v>
      </c>
      <c r="BV780" s="2">
        <v>264500</v>
      </c>
      <c r="BW780" s="2">
        <v>451000</v>
      </c>
      <c r="BX780" s="2" t="s">
        <v>779</v>
      </c>
      <c r="BY780" s="2">
        <v>217648.3</v>
      </c>
      <c r="BZ780" s="2">
        <v>363260.03</v>
      </c>
      <c r="CA780" s="2" t="s">
        <v>779</v>
      </c>
      <c r="CB780" s="2">
        <v>264090.31</v>
      </c>
      <c r="CC780" s="2">
        <v>452000.03</v>
      </c>
      <c r="CD780" s="2" t="s">
        <v>779</v>
      </c>
      <c r="CE780" s="2">
        <v>214790.32</v>
      </c>
      <c r="CF780" s="2">
        <v>371000.03</v>
      </c>
      <c r="CG780" s="2" t="s">
        <v>779</v>
      </c>
      <c r="CH780" s="2">
        <v>272870</v>
      </c>
      <c r="CI780" s="2">
        <v>424300</v>
      </c>
      <c r="CJ780" s="2" t="s">
        <v>779</v>
      </c>
      <c r="CK780" s="2">
        <v>177287.34</v>
      </c>
      <c r="CL780" s="2">
        <v>293315</v>
      </c>
      <c r="CM780" s="2" t="s">
        <v>779</v>
      </c>
      <c r="CN780" s="2">
        <v>188160</v>
      </c>
      <c r="CO780" s="2">
        <v>296000</v>
      </c>
      <c r="CP780" s="2" t="s">
        <v>779</v>
      </c>
      <c r="CQ780" s="2">
        <v>138150.26999999999</v>
      </c>
      <c r="CR780" s="2">
        <v>236500.02</v>
      </c>
      <c r="CS780" s="2" t="s">
        <v>779</v>
      </c>
      <c r="CT780" s="2">
        <v>128210</v>
      </c>
      <c r="CU780" s="2">
        <v>202630</v>
      </c>
      <c r="CV780" s="2" t="s">
        <v>779</v>
      </c>
      <c r="CW780" s="2">
        <v>194200</v>
      </c>
      <c r="CX780" s="2">
        <v>312000</v>
      </c>
      <c r="CY780" s="2" t="s">
        <v>779</v>
      </c>
      <c r="CZ780" s="2">
        <v>136455.70000000001</v>
      </c>
      <c r="DA780" s="2">
        <v>214650</v>
      </c>
      <c r="DB780" s="2" t="s">
        <v>779</v>
      </c>
      <c r="DC780" s="2">
        <v>137440</v>
      </c>
      <c r="DD780" s="9">
        <v>230510</v>
      </c>
      <c r="DE780" s="14" t="s">
        <v>779</v>
      </c>
      <c r="DF780" s="2">
        <v>98422.23</v>
      </c>
      <c r="DG780" s="2">
        <v>133116</v>
      </c>
      <c r="DH780" s="2" t="s">
        <v>779</v>
      </c>
      <c r="DI780" s="2">
        <v>135430</v>
      </c>
      <c r="DJ780" s="2">
        <v>225000</v>
      </c>
      <c r="DK780" s="2" t="s">
        <v>779</v>
      </c>
      <c r="DL780" s="2">
        <v>164970</v>
      </c>
      <c r="DM780" s="2">
        <v>407050</v>
      </c>
      <c r="DN780" s="2" t="s">
        <v>779</v>
      </c>
      <c r="DO780" s="2">
        <v>200740</v>
      </c>
      <c r="DP780" s="2">
        <v>344029</v>
      </c>
      <c r="DQ780" s="2" t="s">
        <v>779</v>
      </c>
      <c r="DR780" s="2">
        <v>116390</v>
      </c>
      <c r="DS780" s="2">
        <v>186030</v>
      </c>
      <c r="DT780" s="2" t="s">
        <v>779</v>
      </c>
      <c r="DU780" s="2">
        <v>118880</v>
      </c>
      <c r="DV780" s="2">
        <v>205675</v>
      </c>
      <c r="DW780" s="2" t="s">
        <v>779</v>
      </c>
      <c r="DX780" s="2">
        <v>206610</v>
      </c>
      <c r="DY780" s="2">
        <v>354633</v>
      </c>
      <c r="DZ780" s="2" t="s">
        <v>779</v>
      </c>
      <c r="EA780" s="2">
        <v>187630</v>
      </c>
      <c r="EB780" s="2">
        <v>272509</v>
      </c>
      <c r="EC780" s="2" t="s">
        <v>779</v>
      </c>
      <c r="ED780" s="2">
        <v>187520</v>
      </c>
      <c r="EE780" s="2">
        <v>311220</v>
      </c>
      <c r="EF780" s="2" t="s">
        <v>779</v>
      </c>
      <c r="EG780" s="2">
        <v>225670</v>
      </c>
      <c r="EH780" s="2">
        <v>369784</v>
      </c>
      <c r="EI780" s="2" t="s">
        <v>779</v>
      </c>
      <c r="EJ780" s="2">
        <v>178100</v>
      </c>
      <c r="EK780" s="2">
        <v>276824</v>
      </c>
      <c r="EL780" s="2" t="s">
        <v>779</v>
      </c>
      <c r="EM780" s="2">
        <v>241465</v>
      </c>
      <c r="EN780" s="9">
        <v>394180</v>
      </c>
      <c r="EO780" s="14" t="s">
        <v>779</v>
      </c>
      <c r="EP780" s="2">
        <v>156300</v>
      </c>
      <c r="EQ780" s="2">
        <v>220723</v>
      </c>
      <c r="ER780" s="2" t="s">
        <v>779</v>
      </c>
      <c r="ES780" s="2">
        <v>305860</v>
      </c>
      <c r="ET780" s="2">
        <v>495971</v>
      </c>
      <c r="EU780" s="2" t="s">
        <v>779</v>
      </c>
      <c r="EV780" s="2">
        <v>397540</v>
      </c>
      <c r="EW780" s="2">
        <v>653037</v>
      </c>
      <c r="EX780" s="2" t="s">
        <v>779</v>
      </c>
      <c r="EY780" s="2">
        <v>440480</v>
      </c>
      <c r="EZ780" s="2">
        <v>691449</v>
      </c>
      <c r="FA780" s="2" t="s">
        <v>779</v>
      </c>
      <c r="FB780" s="2">
        <v>589890</v>
      </c>
      <c r="FC780" s="2">
        <v>861695</v>
      </c>
      <c r="FD780" s="2" t="s">
        <v>779</v>
      </c>
      <c r="FE780" s="2">
        <v>648380</v>
      </c>
      <c r="FF780" s="2">
        <v>840993</v>
      </c>
      <c r="FG780" s="2" t="s">
        <v>779</v>
      </c>
      <c r="FH780" s="2">
        <v>593880</v>
      </c>
      <c r="FI780" s="2">
        <v>691423</v>
      </c>
      <c r="FJ780" s="1" t="s">
        <v>779</v>
      </c>
      <c r="FK780" s="1">
        <v>704730</v>
      </c>
      <c r="FL780" s="1">
        <v>807861</v>
      </c>
      <c r="FM780" s="27" t="str">
        <f t="shared" si="75"/>
        <v>7205</v>
      </c>
      <c r="FN780" t="s">
        <v>779</v>
      </c>
      <c r="FO780" s="85">
        <v>852660</v>
      </c>
      <c r="FP780" s="85">
        <v>956276</v>
      </c>
      <c r="FQ780" s="27" t="str">
        <f t="shared" si="76"/>
        <v>7205</v>
      </c>
      <c r="FR780" t="s">
        <v>779</v>
      </c>
      <c r="FS780" s="85">
        <v>741340</v>
      </c>
      <c r="FT780" s="85">
        <v>826124</v>
      </c>
      <c r="FU780" s="27" t="str">
        <f t="shared" si="74"/>
        <v>7205</v>
      </c>
      <c r="FV780" t="s">
        <v>779</v>
      </c>
      <c r="FW780" s="85">
        <v>823980</v>
      </c>
      <c r="FX780" s="85">
        <v>924940</v>
      </c>
      <c r="FY780" s="27" t="str">
        <f t="shared" si="73"/>
        <v>7205</v>
      </c>
      <c r="FZ780" t="s">
        <v>779</v>
      </c>
      <c r="GA780" s="85">
        <v>680210</v>
      </c>
      <c r="GB780" s="85">
        <v>736771</v>
      </c>
      <c r="GC780" s="27" t="str">
        <f t="shared" si="77"/>
        <v>7202</v>
      </c>
      <c r="GD780" t="s">
        <v>776</v>
      </c>
      <c r="GE780" s="85">
        <v>80161277.600000009</v>
      </c>
      <c r="GF780" s="85">
        <v>41895708</v>
      </c>
      <c r="GG780" s="27" t="str">
        <f t="shared" si="78"/>
        <v>7201</v>
      </c>
      <c r="GH780" t="s">
        <v>775</v>
      </c>
      <c r="GI780" s="85">
        <v>113976270</v>
      </c>
      <c r="GJ780" s="85">
        <v>236589516</v>
      </c>
    </row>
    <row r="781" spans="1:192" x14ac:dyDescent="0.35">
      <c r="A781" s="14" t="s">
        <v>780</v>
      </c>
      <c r="B781" s="2">
        <v>33550</v>
      </c>
      <c r="C781" s="2">
        <v>124920</v>
      </c>
      <c r="D781" s="2" t="s">
        <v>780</v>
      </c>
      <c r="E781" s="2">
        <v>99970</v>
      </c>
      <c r="F781" s="2">
        <v>334900</v>
      </c>
      <c r="G781" s="2" t="s">
        <v>780</v>
      </c>
      <c r="H781" s="2">
        <v>104310</v>
      </c>
      <c r="I781" s="2">
        <v>381200</v>
      </c>
      <c r="J781" s="2" t="s">
        <v>780</v>
      </c>
      <c r="K781" s="2">
        <v>97980</v>
      </c>
      <c r="L781" s="2">
        <v>363450</v>
      </c>
      <c r="M781" s="2" t="s">
        <v>780</v>
      </c>
      <c r="N781" s="2">
        <v>61320</v>
      </c>
      <c r="O781" s="2">
        <v>171550</v>
      </c>
      <c r="P781" s="3" t="s">
        <v>780</v>
      </c>
      <c r="Q781" s="3">
        <v>203060</v>
      </c>
      <c r="R781" s="3">
        <v>660190</v>
      </c>
      <c r="S781" s="2" t="s">
        <v>780</v>
      </c>
      <c r="T781" s="2">
        <v>53830</v>
      </c>
      <c r="U781" s="2">
        <v>147920</v>
      </c>
      <c r="V781" s="2" t="s">
        <v>780</v>
      </c>
      <c r="W781" s="2">
        <v>118730</v>
      </c>
      <c r="X781" s="2">
        <v>237340</v>
      </c>
      <c r="Y781" s="2" t="s">
        <v>780</v>
      </c>
      <c r="Z781" s="2">
        <v>24920</v>
      </c>
      <c r="AA781" s="2">
        <v>49260</v>
      </c>
      <c r="AB781" s="2" t="s">
        <v>780</v>
      </c>
      <c r="AC781" s="2">
        <v>0</v>
      </c>
      <c r="AD781" s="2">
        <v>0</v>
      </c>
      <c r="AE781" s="2" t="s">
        <v>780</v>
      </c>
      <c r="AF781" s="2">
        <v>0</v>
      </c>
      <c r="AG781" s="2">
        <v>0</v>
      </c>
      <c r="AH781" s="2" t="s">
        <v>780</v>
      </c>
      <c r="AI781" s="2">
        <v>0</v>
      </c>
      <c r="AJ781" s="9">
        <v>0</v>
      </c>
      <c r="AK781" s="14" t="s">
        <v>780</v>
      </c>
      <c r="AL781" s="2">
        <v>0</v>
      </c>
      <c r="AM781" s="2">
        <v>0</v>
      </c>
      <c r="AN781" s="2" t="s">
        <v>780</v>
      </c>
      <c r="AO781" s="2">
        <v>0</v>
      </c>
      <c r="AP781" s="2">
        <v>0</v>
      </c>
      <c r="AQ781" s="2" t="s">
        <v>780</v>
      </c>
      <c r="AR781" s="2">
        <v>0</v>
      </c>
      <c r="AS781" s="2">
        <v>0</v>
      </c>
      <c r="AT781" s="2" t="s">
        <v>780</v>
      </c>
      <c r="AU781" s="2">
        <v>0</v>
      </c>
      <c r="AV781" s="2">
        <v>0</v>
      </c>
      <c r="AW781" s="2" t="s">
        <v>780</v>
      </c>
      <c r="AX781" s="2">
        <v>0</v>
      </c>
      <c r="AY781" s="2">
        <v>0</v>
      </c>
      <c r="AZ781" s="2" t="s">
        <v>780</v>
      </c>
      <c r="BA781" s="2">
        <v>0</v>
      </c>
      <c r="BB781" s="2">
        <v>0</v>
      </c>
      <c r="BC781" s="2" t="s">
        <v>780</v>
      </c>
      <c r="BD781" s="2">
        <v>0</v>
      </c>
      <c r="BE781" s="2">
        <v>0</v>
      </c>
      <c r="BF781" s="2" t="s">
        <v>780</v>
      </c>
      <c r="BG781" s="2">
        <v>0</v>
      </c>
      <c r="BH781" s="2">
        <v>0</v>
      </c>
      <c r="BI781" s="2" t="s">
        <v>780</v>
      </c>
      <c r="BJ781" s="2">
        <v>0</v>
      </c>
      <c r="BK781" s="2">
        <v>0</v>
      </c>
      <c r="BL781" s="2" t="s">
        <v>780</v>
      </c>
      <c r="BM781" s="2">
        <v>95470</v>
      </c>
      <c r="BN781" s="2">
        <v>193290</v>
      </c>
      <c r="BO781" s="2" t="s">
        <v>780</v>
      </c>
      <c r="BP781" s="2">
        <v>161290</v>
      </c>
      <c r="BQ781" s="2">
        <v>307950</v>
      </c>
      <c r="BR781" s="2" t="s">
        <v>780</v>
      </c>
      <c r="BS781" s="2">
        <v>149420</v>
      </c>
      <c r="BT781" s="18">
        <v>280130</v>
      </c>
      <c r="BU781" s="14" t="s">
        <v>780</v>
      </c>
      <c r="BV781" s="2">
        <v>0</v>
      </c>
      <c r="BW781" s="2">
        <v>0</v>
      </c>
      <c r="BX781" s="2" t="s">
        <v>780</v>
      </c>
      <c r="BY781" s="2">
        <v>0</v>
      </c>
      <c r="BZ781" s="2">
        <v>0</v>
      </c>
      <c r="CA781" s="2" t="s">
        <v>780</v>
      </c>
      <c r="CB781" s="2">
        <v>0</v>
      </c>
      <c r="CC781" s="2">
        <v>0</v>
      </c>
      <c r="CD781" s="2" t="s">
        <v>780</v>
      </c>
      <c r="CE781" s="2">
        <v>0</v>
      </c>
      <c r="CF781" s="2">
        <v>0</v>
      </c>
      <c r="CG781" s="2" t="s">
        <v>780</v>
      </c>
      <c r="CH781" s="2">
        <v>0</v>
      </c>
      <c r="CI781" s="2">
        <v>0</v>
      </c>
      <c r="CJ781" s="2" t="s">
        <v>780</v>
      </c>
      <c r="CK781" s="2">
        <v>0</v>
      </c>
      <c r="CL781" s="2">
        <v>0</v>
      </c>
      <c r="CM781" s="2" t="s">
        <v>780</v>
      </c>
      <c r="CN781" s="2">
        <v>0</v>
      </c>
      <c r="CO781" s="2">
        <v>0</v>
      </c>
      <c r="CP781" s="2" t="s">
        <v>780</v>
      </c>
      <c r="CQ781" s="2">
        <v>0</v>
      </c>
      <c r="CR781" s="2">
        <v>0</v>
      </c>
      <c r="CS781" s="2" t="s">
        <v>780</v>
      </c>
      <c r="CT781" s="2">
        <v>0</v>
      </c>
      <c r="CU781" s="2">
        <v>0</v>
      </c>
      <c r="CV781" s="2" t="s">
        <v>780</v>
      </c>
      <c r="CW781" s="2">
        <v>0</v>
      </c>
      <c r="CX781" s="2">
        <v>0</v>
      </c>
      <c r="CY781" s="2" t="s">
        <v>780</v>
      </c>
      <c r="CZ781" s="2">
        <v>0</v>
      </c>
      <c r="DA781" s="2">
        <v>0</v>
      </c>
      <c r="DB781" s="2" t="s">
        <v>780</v>
      </c>
      <c r="DC781" s="2">
        <v>0</v>
      </c>
      <c r="DD781" s="9">
        <v>0</v>
      </c>
      <c r="DE781" s="14" t="s">
        <v>780</v>
      </c>
      <c r="DF781" s="2">
        <v>0</v>
      </c>
      <c r="DG781" s="2">
        <v>0</v>
      </c>
      <c r="DH781" s="2" t="s">
        <v>780</v>
      </c>
      <c r="DI781" s="2">
        <v>0</v>
      </c>
      <c r="DJ781" s="2">
        <v>0</v>
      </c>
      <c r="DK781" s="2" t="s">
        <v>780</v>
      </c>
      <c r="DL781" s="2">
        <v>0</v>
      </c>
      <c r="DM781" s="2">
        <v>0</v>
      </c>
      <c r="DN781" s="2" t="s">
        <v>780</v>
      </c>
      <c r="DO781" s="2">
        <v>0</v>
      </c>
      <c r="DP781" s="2">
        <v>0</v>
      </c>
      <c r="DQ781" s="2" t="s">
        <v>780</v>
      </c>
      <c r="DR781" s="2">
        <v>0</v>
      </c>
      <c r="DS781" s="2">
        <v>0</v>
      </c>
      <c r="DT781" s="2" t="s">
        <v>780</v>
      </c>
      <c r="DU781" s="2">
        <v>0</v>
      </c>
      <c r="DV781" s="2">
        <v>0</v>
      </c>
      <c r="DW781" s="2" t="s">
        <v>780</v>
      </c>
      <c r="DX781" s="2">
        <v>0</v>
      </c>
      <c r="DY781" s="2">
        <v>0</v>
      </c>
      <c r="DZ781" s="2" t="s">
        <v>780</v>
      </c>
      <c r="EA781" s="2">
        <v>0</v>
      </c>
      <c r="EB781" s="2">
        <v>0</v>
      </c>
      <c r="EC781" s="2" t="s">
        <v>780</v>
      </c>
      <c r="ED781" s="2">
        <v>0</v>
      </c>
      <c r="EE781" s="2">
        <v>0</v>
      </c>
      <c r="EF781" s="2" t="s">
        <v>780</v>
      </c>
      <c r="EG781" s="2">
        <v>0</v>
      </c>
      <c r="EH781" s="2">
        <v>0</v>
      </c>
      <c r="EI781" s="2" t="s">
        <v>780</v>
      </c>
      <c r="EJ781" s="2">
        <v>0</v>
      </c>
      <c r="EK781" s="2">
        <v>0</v>
      </c>
      <c r="EL781" s="2" t="s">
        <v>780</v>
      </c>
      <c r="EM781" s="2">
        <v>0</v>
      </c>
      <c r="EN781" s="9">
        <v>0</v>
      </c>
      <c r="EO781" s="14" t="s">
        <v>780</v>
      </c>
      <c r="EP781" s="2">
        <v>0</v>
      </c>
      <c r="EQ781" s="2">
        <v>0</v>
      </c>
      <c r="ER781" s="2" t="s">
        <v>780</v>
      </c>
      <c r="ES781" s="2">
        <v>0</v>
      </c>
      <c r="ET781" s="2">
        <v>0</v>
      </c>
      <c r="EU781" s="2" t="s">
        <v>780</v>
      </c>
      <c r="EV781" s="2">
        <v>0</v>
      </c>
      <c r="EW781" s="2">
        <v>0</v>
      </c>
      <c r="EX781" s="2" t="s">
        <v>780</v>
      </c>
      <c r="EY781" s="2">
        <v>0</v>
      </c>
      <c r="EZ781" s="2">
        <v>0</v>
      </c>
      <c r="FA781" s="2" t="s">
        <v>780</v>
      </c>
      <c r="FB781" s="2">
        <v>0</v>
      </c>
      <c r="FC781" s="2">
        <v>0</v>
      </c>
      <c r="FD781" s="2" t="s">
        <v>780</v>
      </c>
      <c r="FE781" s="2">
        <v>0</v>
      </c>
      <c r="FF781" s="2">
        <v>0</v>
      </c>
      <c r="FG781" s="2" t="s">
        <v>780</v>
      </c>
      <c r="FH781" s="2">
        <v>0</v>
      </c>
      <c r="FI781" s="2">
        <v>0</v>
      </c>
      <c r="FJ781" s="1" t="s">
        <v>780</v>
      </c>
      <c r="FK781" s="1">
        <v>0</v>
      </c>
      <c r="FL781" s="1">
        <v>0</v>
      </c>
      <c r="FM781" s="27" t="str">
        <f t="shared" si="75"/>
        <v>7206</v>
      </c>
      <c r="FN781" t="s">
        <v>780</v>
      </c>
      <c r="FO781" s="85">
        <v>0</v>
      </c>
      <c r="FP781" s="85">
        <v>0</v>
      </c>
      <c r="FQ781" s="27" t="str">
        <f t="shared" si="76"/>
        <v>7206</v>
      </c>
      <c r="FR781" t="s">
        <v>780</v>
      </c>
      <c r="FS781" s="85">
        <v>0</v>
      </c>
      <c r="FT781" s="85">
        <v>0</v>
      </c>
      <c r="FU781" s="27" t="str">
        <f t="shared" si="74"/>
        <v>7206</v>
      </c>
      <c r="FV781" t="s">
        <v>780</v>
      </c>
      <c r="FW781" s="85">
        <v>0</v>
      </c>
      <c r="FX781" s="85">
        <v>0</v>
      </c>
      <c r="FY781" s="27" t="str">
        <f t="shared" si="73"/>
        <v>7206</v>
      </c>
      <c r="FZ781" t="s">
        <v>780</v>
      </c>
      <c r="GA781" s="85">
        <v>0</v>
      </c>
      <c r="GB781" s="85">
        <v>0</v>
      </c>
      <c r="GC781" s="27" t="str">
        <f t="shared" si="77"/>
        <v>7203</v>
      </c>
      <c r="GD781" t="s">
        <v>777</v>
      </c>
      <c r="GE781" s="85">
        <v>0</v>
      </c>
      <c r="GF781" s="85">
        <v>0</v>
      </c>
      <c r="GG781" s="27" t="str">
        <f t="shared" si="78"/>
        <v>7202</v>
      </c>
      <c r="GH781" t="s">
        <v>776</v>
      </c>
      <c r="GI781" s="85">
        <v>74068781.280000001</v>
      </c>
      <c r="GJ781" s="85">
        <v>40451583</v>
      </c>
    </row>
    <row r="782" spans="1:192" x14ac:dyDescent="0.35">
      <c r="A782" s="14" t="s">
        <v>781</v>
      </c>
      <c r="B782" s="2">
        <v>209080840</v>
      </c>
      <c r="C782" s="2">
        <v>589859584</v>
      </c>
      <c r="D782" s="2" t="s">
        <v>781</v>
      </c>
      <c r="E782" s="2">
        <v>200235050</v>
      </c>
      <c r="F782" s="2">
        <v>527072647.57999998</v>
      </c>
      <c r="G782" s="2" t="s">
        <v>781</v>
      </c>
      <c r="H782" s="2">
        <v>210275410</v>
      </c>
      <c r="I782" s="2">
        <v>551112813</v>
      </c>
      <c r="J782" s="2" t="s">
        <v>781</v>
      </c>
      <c r="K782" s="2">
        <v>120117530</v>
      </c>
      <c r="L782" s="2">
        <v>320396196</v>
      </c>
      <c r="M782" s="2" t="s">
        <v>781</v>
      </c>
      <c r="N782" s="2">
        <v>238867670</v>
      </c>
      <c r="O782" s="2">
        <v>611950169.10000002</v>
      </c>
      <c r="P782" s="3" t="s">
        <v>781</v>
      </c>
      <c r="Q782" s="3">
        <v>174913220</v>
      </c>
      <c r="R782" s="3">
        <v>453565171.60000002</v>
      </c>
      <c r="S782" s="2" t="s">
        <v>781</v>
      </c>
      <c r="T782" s="2">
        <v>155198050</v>
      </c>
      <c r="U782" s="2">
        <v>407677474.69999999</v>
      </c>
      <c r="V782" s="2" t="s">
        <v>781</v>
      </c>
      <c r="W782" s="2">
        <v>142239450</v>
      </c>
      <c r="X782" s="2">
        <v>369351951</v>
      </c>
      <c r="Y782" s="2" t="s">
        <v>781</v>
      </c>
      <c r="Z782" s="2">
        <v>166477030</v>
      </c>
      <c r="AA782" s="2">
        <v>410623059</v>
      </c>
      <c r="AB782" s="2" t="s">
        <v>781</v>
      </c>
      <c r="AC782" s="2">
        <v>246852900</v>
      </c>
      <c r="AD782" s="2">
        <v>566886612</v>
      </c>
      <c r="AE782" s="2" t="s">
        <v>781</v>
      </c>
      <c r="AF782" s="2">
        <v>380798229.61000001</v>
      </c>
      <c r="AG782" s="2">
        <v>830740361</v>
      </c>
      <c r="AH782" s="2" t="s">
        <v>781</v>
      </c>
      <c r="AI782" s="2">
        <v>296559340</v>
      </c>
      <c r="AJ782" s="9">
        <v>652510656</v>
      </c>
      <c r="AK782" s="14" t="s">
        <v>781</v>
      </c>
      <c r="AL782" s="2">
        <v>289516150</v>
      </c>
      <c r="AM782" s="2">
        <v>654596617</v>
      </c>
      <c r="AN782" s="2" t="s">
        <v>781</v>
      </c>
      <c r="AO782" s="2">
        <v>218119770</v>
      </c>
      <c r="AP782" s="2">
        <v>478689832</v>
      </c>
      <c r="AQ782" s="2" t="s">
        <v>781</v>
      </c>
      <c r="AR782" s="2">
        <v>225600350</v>
      </c>
      <c r="AS782" s="2">
        <v>478551303</v>
      </c>
      <c r="AT782" s="2" t="s">
        <v>781</v>
      </c>
      <c r="AU782" s="2">
        <v>313690210</v>
      </c>
      <c r="AV782" s="2">
        <v>652089671</v>
      </c>
      <c r="AW782" s="2" t="s">
        <v>781</v>
      </c>
      <c r="AX782" s="2">
        <v>225377510</v>
      </c>
      <c r="AY782" s="2">
        <v>445713954</v>
      </c>
      <c r="AZ782" s="2" t="s">
        <v>781</v>
      </c>
      <c r="BA782" s="2">
        <v>401175740</v>
      </c>
      <c r="BB782" s="2">
        <v>799648173</v>
      </c>
      <c r="BC782" s="2" t="s">
        <v>781</v>
      </c>
      <c r="BD782" s="2">
        <v>246977610</v>
      </c>
      <c r="BE782" s="2">
        <v>502125764</v>
      </c>
      <c r="BF782" s="2" t="s">
        <v>781</v>
      </c>
      <c r="BG782" s="2">
        <v>200330750</v>
      </c>
      <c r="BH782" s="2">
        <v>419783352</v>
      </c>
      <c r="BI782" s="2" t="s">
        <v>781</v>
      </c>
      <c r="BJ782" s="2">
        <v>233691690</v>
      </c>
      <c r="BK782" s="2">
        <v>480234152</v>
      </c>
      <c r="BL782" s="2" t="s">
        <v>781</v>
      </c>
      <c r="BM782" s="2">
        <v>212375560</v>
      </c>
      <c r="BN782" s="2">
        <v>438400345</v>
      </c>
      <c r="BO782" s="2" t="s">
        <v>781</v>
      </c>
      <c r="BP782" s="2">
        <v>199546810</v>
      </c>
      <c r="BQ782" s="2">
        <v>421152476</v>
      </c>
      <c r="BR782" s="2" t="s">
        <v>781</v>
      </c>
      <c r="BS782" s="2">
        <v>236575690</v>
      </c>
      <c r="BT782" s="18">
        <v>520419101</v>
      </c>
      <c r="BU782" s="14" t="s">
        <v>781</v>
      </c>
      <c r="BV782" s="2">
        <v>373732470</v>
      </c>
      <c r="BW782" s="2">
        <v>868963183</v>
      </c>
      <c r="BX782" s="2" t="s">
        <v>781</v>
      </c>
      <c r="BY782" s="2">
        <v>186931580</v>
      </c>
      <c r="BZ782" s="2">
        <v>446406850</v>
      </c>
      <c r="CA782" s="2" t="s">
        <v>781</v>
      </c>
      <c r="CB782" s="2">
        <v>215768440</v>
      </c>
      <c r="CC782" s="2">
        <v>538947192</v>
      </c>
      <c r="CD782" s="2" t="s">
        <v>781</v>
      </c>
      <c r="CE782" s="2">
        <v>225064530</v>
      </c>
      <c r="CF782" s="2">
        <v>554344358</v>
      </c>
      <c r="CG782" s="2" t="s">
        <v>781</v>
      </c>
      <c r="CH782" s="2">
        <v>314590490</v>
      </c>
      <c r="CI782" s="2">
        <v>729216680</v>
      </c>
      <c r="CJ782" s="2" t="s">
        <v>781</v>
      </c>
      <c r="CK782" s="2">
        <v>298460330</v>
      </c>
      <c r="CL782" s="2">
        <v>698391222</v>
      </c>
      <c r="CM782" s="2" t="s">
        <v>781</v>
      </c>
      <c r="CN782" s="2">
        <v>216094870</v>
      </c>
      <c r="CO782" s="2">
        <v>510627021</v>
      </c>
      <c r="CP782" s="2" t="s">
        <v>781</v>
      </c>
      <c r="CQ782" s="2">
        <v>225072250</v>
      </c>
      <c r="CR782" s="2">
        <v>550247377</v>
      </c>
      <c r="CS782" s="2" t="s">
        <v>781</v>
      </c>
      <c r="CT782" s="2">
        <v>196404990</v>
      </c>
      <c r="CU782" s="2">
        <v>489113762</v>
      </c>
      <c r="CV782" s="2" t="s">
        <v>781</v>
      </c>
      <c r="CW782" s="2">
        <v>273958700</v>
      </c>
      <c r="CX782" s="2">
        <v>715694513</v>
      </c>
      <c r="CY782" s="2" t="s">
        <v>781</v>
      </c>
      <c r="CZ782" s="2">
        <v>172434370</v>
      </c>
      <c r="DA782" s="2">
        <v>472761783</v>
      </c>
      <c r="DB782" s="2" t="s">
        <v>781</v>
      </c>
      <c r="DC782" s="2">
        <v>173054580</v>
      </c>
      <c r="DD782" s="9">
        <v>497792598</v>
      </c>
      <c r="DE782" s="14" t="s">
        <v>781</v>
      </c>
      <c r="DF782" s="2">
        <v>232382320</v>
      </c>
      <c r="DG782" s="2">
        <v>631309008</v>
      </c>
      <c r="DH782" s="2" t="s">
        <v>781</v>
      </c>
      <c r="DI782" s="2">
        <v>262458910</v>
      </c>
      <c r="DJ782" s="2">
        <v>707014093</v>
      </c>
      <c r="DK782" s="2" t="s">
        <v>781</v>
      </c>
      <c r="DL782" s="2">
        <v>273521740</v>
      </c>
      <c r="DM782" s="2">
        <v>715816585</v>
      </c>
      <c r="DN782" s="2" t="s">
        <v>781</v>
      </c>
      <c r="DO782" s="2">
        <v>191637040</v>
      </c>
      <c r="DP782" s="2">
        <v>520418720</v>
      </c>
      <c r="DQ782" s="2" t="s">
        <v>781</v>
      </c>
      <c r="DR782" s="2">
        <v>177481540</v>
      </c>
      <c r="DS782" s="2">
        <v>511940864</v>
      </c>
      <c r="DT782" s="2" t="s">
        <v>781</v>
      </c>
      <c r="DU782" s="2">
        <v>189569490</v>
      </c>
      <c r="DV782" s="2">
        <v>556358780</v>
      </c>
      <c r="DW782" s="2" t="s">
        <v>781</v>
      </c>
      <c r="DX782" s="2">
        <v>223759090</v>
      </c>
      <c r="DY782" s="2">
        <v>673069641</v>
      </c>
      <c r="DZ782" s="2" t="s">
        <v>781</v>
      </c>
      <c r="EA782" s="2">
        <v>276675700</v>
      </c>
      <c r="EB782" s="2">
        <v>787422000</v>
      </c>
      <c r="EC782" s="2" t="s">
        <v>781</v>
      </c>
      <c r="ED782" s="2">
        <v>223603600</v>
      </c>
      <c r="EE782" s="2">
        <v>627576006</v>
      </c>
      <c r="EF782" s="2" t="s">
        <v>781</v>
      </c>
      <c r="EG782" s="2">
        <v>259108970</v>
      </c>
      <c r="EH782" s="2">
        <v>689070972</v>
      </c>
      <c r="EI782" s="2" t="s">
        <v>781</v>
      </c>
      <c r="EJ782" s="2">
        <v>199713880</v>
      </c>
      <c r="EK782" s="2">
        <v>491945615</v>
      </c>
      <c r="EL782" s="2" t="s">
        <v>781</v>
      </c>
      <c r="EM782" s="2">
        <v>240274450</v>
      </c>
      <c r="EN782" s="9">
        <v>577647259</v>
      </c>
      <c r="EO782" s="14" t="s">
        <v>781</v>
      </c>
      <c r="EP782" s="2">
        <v>280752120</v>
      </c>
      <c r="EQ782" s="2">
        <v>675072540</v>
      </c>
      <c r="ER782" s="2" t="s">
        <v>781</v>
      </c>
      <c r="ES782" s="2">
        <v>255045190</v>
      </c>
      <c r="ET782" s="2">
        <v>543372247</v>
      </c>
      <c r="EU782" s="2" t="s">
        <v>781</v>
      </c>
      <c r="EV782" s="2">
        <v>432565890</v>
      </c>
      <c r="EW782" s="2">
        <v>799517846</v>
      </c>
      <c r="EX782" s="2" t="s">
        <v>781</v>
      </c>
      <c r="EY782" s="2">
        <v>315436990</v>
      </c>
      <c r="EZ782" s="2">
        <v>558041989</v>
      </c>
      <c r="FA782" s="2" t="s">
        <v>781</v>
      </c>
      <c r="FB782" s="2">
        <v>301691860</v>
      </c>
      <c r="FC782" s="2">
        <v>481244105</v>
      </c>
      <c r="FD782" s="2" t="s">
        <v>781</v>
      </c>
      <c r="FE782" s="2">
        <v>376067320</v>
      </c>
      <c r="FF782" s="2">
        <v>579592741</v>
      </c>
      <c r="FG782" s="2" t="s">
        <v>781</v>
      </c>
      <c r="FH782" s="2">
        <v>382531830</v>
      </c>
      <c r="FI782" s="2">
        <v>540607450</v>
      </c>
      <c r="FJ782" s="1" t="s">
        <v>781</v>
      </c>
      <c r="FK782" s="1">
        <v>423068230</v>
      </c>
      <c r="FL782" s="1">
        <v>578459964</v>
      </c>
      <c r="FM782" s="27" t="str">
        <f t="shared" si="75"/>
        <v>7207</v>
      </c>
      <c r="FN782" t="s">
        <v>781</v>
      </c>
      <c r="FO782" s="85">
        <v>419598860</v>
      </c>
      <c r="FP782" s="85">
        <v>592849677</v>
      </c>
      <c r="FQ782" s="27" t="str">
        <f t="shared" si="76"/>
        <v>7207</v>
      </c>
      <c r="FR782" t="s">
        <v>781</v>
      </c>
      <c r="FS782" s="85">
        <v>317762430</v>
      </c>
      <c r="FT782" s="85">
        <v>472909672</v>
      </c>
      <c r="FU782" s="27" t="str">
        <f t="shared" si="74"/>
        <v>7207</v>
      </c>
      <c r="FV782" t="s">
        <v>781</v>
      </c>
      <c r="FW782" s="85">
        <v>236762150</v>
      </c>
      <c r="FX782" s="85">
        <v>374889904</v>
      </c>
      <c r="FY782" s="27" t="str">
        <f t="shared" si="73"/>
        <v>7207</v>
      </c>
      <c r="FZ782" t="s">
        <v>781</v>
      </c>
      <c r="GA782" s="85">
        <v>345372930</v>
      </c>
      <c r="GB782" s="85">
        <v>569680807</v>
      </c>
      <c r="GC782" s="27" t="str">
        <f t="shared" si="77"/>
        <v>7204</v>
      </c>
      <c r="GD782" t="s">
        <v>778</v>
      </c>
      <c r="GE782" s="85">
        <v>2605550.0099999998</v>
      </c>
      <c r="GF782" s="85">
        <v>5811976</v>
      </c>
      <c r="GG782" s="27" t="str">
        <f t="shared" si="78"/>
        <v>7203</v>
      </c>
      <c r="GH782" t="s">
        <v>777</v>
      </c>
      <c r="GI782" s="85">
        <v>47930</v>
      </c>
      <c r="GJ782" s="85">
        <v>258430</v>
      </c>
    </row>
    <row r="783" spans="1:192" x14ac:dyDescent="0.35">
      <c r="A783" s="14" t="s">
        <v>782</v>
      </c>
      <c r="B783" s="2">
        <v>140413810</v>
      </c>
      <c r="C783" s="2">
        <v>327096859.30000001</v>
      </c>
      <c r="D783" s="2" t="s">
        <v>782</v>
      </c>
      <c r="E783" s="2">
        <v>138858400</v>
      </c>
      <c r="F783" s="2">
        <v>299682534</v>
      </c>
      <c r="G783" s="2" t="s">
        <v>782</v>
      </c>
      <c r="H783" s="2">
        <v>189844968.02000001</v>
      </c>
      <c r="I783" s="2">
        <v>405697248</v>
      </c>
      <c r="J783" s="2" t="s">
        <v>782</v>
      </c>
      <c r="K783" s="2">
        <v>130830310</v>
      </c>
      <c r="L783" s="2">
        <v>268814728</v>
      </c>
      <c r="M783" s="2" t="s">
        <v>782</v>
      </c>
      <c r="N783" s="2">
        <v>152951910</v>
      </c>
      <c r="O783" s="2">
        <v>310326898.80000001</v>
      </c>
      <c r="P783" s="3" t="s">
        <v>782</v>
      </c>
      <c r="Q783" s="3">
        <v>161317270</v>
      </c>
      <c r="R783" s="3">
        <v>331021785</v>
      </c>
      <c r="S783" s="2" t="s">
        <v>782</v>
      </c>
      <c r="T783" s="2">
        <v>151218100</v>
      </c>
      <c r="U783" s="2">
        <v>322727933.62</v>
      </c>
      <c r="V783" s="2" t="s">
        <v>782</v>
      </c>
      <c r="W783" s="2">
        <v>165533030</v>
      </c>
      <c r="X783" s="2">
        <v>369031747.75</v>
      </c>
      <c r="Y783" s="2" t="s">
        <v>782</v>
      </c>
      <c r="Z783" s="2">
        <v>155205410</v>
      </c>
      <c r="AA783" s="2">
        <v>340222882</v>
      </c>
      <c r="AB783" s="2" t="s">
        <v>782</v>
      </c>
      <c r="AC783" s="2">
        <v>112433680</v>
      </c>
      <c r="AD783" s="2">
        <v>233907413.5</v>
      </c>
      <c r="AE783" s="2" t="s">
        <v>782</v>
      </c>
      <c r="AF783" s="2">
        <v>152913339.69999999</v>
      </c>
      <c r="AG783" s="2">
        <v>293446364</v>
      </c>
      <c r="AH783" s="2" t="s">
        <v>782</v>
      </c>
      <c r="AI783" s="2">
        <v>110355720</v>
      </c>
      <c r="AJ783" s="9">
        <v>202373364.40000001</v>
      </c>
      <c r="AK783" s="14" t="s">
        <v>782</v>
      </c>
      <c r="AL783" s="2">
        <v>163076470</v>
      </c>
      <c r="AM783" s="2">
        <v>302952360.60000002</v>
      </c>
      <c r="AN783" s="2" t="s">
        <v>782</v>
      </c>
      <c r="AO783" s="2">
        <v>192765170</v>
      </c>
      <c r="AP783" s="2">
        <v>362703632</v>
      </c>
      <c r="AQ783" s="2" t="s">
        <v>782</v>
      </c>
      <c r="AR783" s="2">
        <v>166934930</v>
      </c>
      <c r="AS783" s="2">
        <v>303892034.10000002</v>
      </c>
      <c r="AT783" s="2" t="s">
        <v>782</v>
      </c>
      <c r="AU783" s="2">
        <v>189237750</v>
      </c>
      <c r="AV783" s="2">
        <v>343528285</v>
      </c>
      <c r="AW783" s="2" t="s">
        <v>782</v>
      </c>
      <c r="AX783" s="2">
        <v>225166360</v>
      </c>
      <c r="AY783" s="2">
        <v>389584656</v>
      </c>
      <c r="AZ783" s="2" t="s">
        <v>782</v>
      </c>
      <c r="BA783" s="2">
        <v>183444490</v>
      </c>
      <c r="BB783" s="2">
        <v>315333284.85000002</v>
      </c>
      <c r="BC783" s="2" t="s">
        <v>782</v>
      </c>
      <c r="BD783" s="2">
        <v>207780770</v>
      </c>
      <c r="BE783" s="2">
        <v>366022959</v>
      </c>
      <c r="BF783" s="2" t="s">
        <v>782</v>
      </c>
      <c r="BG783" s="2">
        <v>202788420</v>
      </c>
      <c r="BH783" s="2">
        <v>353524028.52999997</v>
      </c>
      <c r="BI783" s="2" t="s">
        <v>782</v>
      </c>
      <c r="BJ783" s="2">
        <v>188646740</v>
      </c>
      <c r="BK783" s="2">
        <v>334648604</v>
      </c>
      <c r="BL783" s="2" t="s">
        <v>782</v>
      </c>
      <c r="BM783" s="2">
        <v>169050630</v>
      </c>
      <c r="BN783" s="2">
        <v>285633420</v>
      </c>
      <c r="BO783" s="2" t="s">
        <v>782</v>
      </c>
      <c r="BP783" s="2">
        <v>127296950</v>
      </c>
      <c r="BQ783" s="2">
        <v>220238366.90000001</v>
      </c>
      <c r="BR783" s="2" t="s">
        <v>782</v>
      </c>
      <c r="BS783" s="2">
        <v>179723090</v>
      </c>
      <c r="BT783" s="18">
        <v>331335959</v>
      </c>
      <c r="BU783" s="14" t="s">
        <v>782</v>
      </c>
      <c r="BV783" s="2">
        <v>229318951</v>
      </c>
      <c r="BW783" s="2">
        <v>431259287.75</v>
      </c>
      <c r="BX783" s="2" t="s">
        <v>782</v>
      </c>
      <c r="BY783" s="2">
        <v>146699360</v>
      </c>
      <c r="BZ783" s="2">
        <v>301935976</v>
      </c>
      <c r="CA783" s="2" t="s">
        <v>782</v>
      </c>
      <c r="CB783" s="2">
        <v>180059220</v>
      </c>
      <c r="CC783" s="2">
        <v>377534613</v>
      </c>
      <c r="CD783" s="2" t="s">
        <v>782</v>
      </c>
      <c r="CE783" s="2">
        <v>190689380</v>
      </c>
      <c r="CF783" s="2">
        <v>377360235</v>
      </c>
      <c r="CG783" s="2" t="s">
        <v>782</v>
      </c>
      <c r="CH783" s="2">
        <v>174519990</v>
      </c>
      <c r="CI783" s="2">
        <v>329797312</v>
      </c>
      <c r="CJ783" s="2" t="s">
        <v>782</v>
      </c>
      <c r="CK783" s="2">
        <v>141564250</v>
      </c>
      <c r="CL783" s="2">
        <v>277578872.39999998</v>
      </c>
      <c r="CM783" s="2" t="s">
        <v>782</v>
      </c>
      <c r="CN783" s="2">
        <v>210605140</v>
      </c>
      <c r="CO783" s="2">
        <v>422848454</v>
      </c>
      <c r="CP783" s="2" t="s">
        <v>782</v>
      </c>
      <c r="CQ783" s="2">
        <v>147050280</v>
      </c>
      <c r="CR783" s="2">
        <v>286003413</v>
      </c>
      <c r="CS783" s="2" t="s">
        <v>782</v>
      </c>
      <c r="CT783" s="2">
        <v>149612550</v>
      </c>
      <c r="CU783" s="2">
        <v>297301897</v>
      </c>
      <c r="CV783" s="2" t="s">
        <v>782</v>
      </c>
      <c r="CW783" s="2">
        <v>155688920</v>
      </c>
      <c r="CX783" s="2">
        <v>305600727</v>
      </c>
      <c r="CY783" s="2" t="s">
        <v>782</v>
      </c>
      <c r="CZ783" s="2">
        <v>127299120</v>
      </c>
      <c r="DA783" s="2">
        <v>275407922.31</v>
      </c>
      <c r="DB783" s="2" t="s">
        <v>782</v>
      </c>
      <c r="DC783" s="2">
        <v>91921450</v>
      </c>
      <c r="DD783" s="9">
        <v>219518710</v>
      </c>
      <c r="DE783" s="14" t="s">
        <v>782</v>
      </c>
      <c r="DF783" s="2">
        <v>135264540</v>
      </c>
      <c r="DG783" s="2">
        <v>319986744</v>
      </c>
      <c r="DH783" s="2" t="s">
        <v>782</v>
      </c>
      <c r="DI783" s="2">
        <v>137296680</v>
      </c>
      <c r="DJ783" s="2">
        <v>323551150.52999997</v>
      </c>
      <c r="DK783" s="2" t="s">
        <v>782</v>
      </c>
      <c r="DL783" s="2">
        <v>138779780</v>
      </c>
      <c r="DM783" s="2">
        <v>314442489</v>
      </c>
      <c r="DN783" s="2" t="s">
        <v>782</v>
      </c>
      <c r="DO783" s="2">
        <v>147429400</v>
      </c>
      <c r="DP783" s="2">
        <v>332364383</v>
      </c>
      <c r="DQ783" s="2" t="s">
        <v>782</v>
      </c>
      <c r="DR783" s="2">
        <v>136933490</v>
      </c>
      <c r="DS783" s="2">
        <v>311907306.42000002</v>
      </c>
      <c r="DT783" s="2" t="s">
        <v>782</v>
      </c>
      <c r="DU783" s="2">
        <v>148414050</v>
      </c>
      <c r="DV783" s="2">
        <v>381047177</v>
      </c>
      <c r="DW783" s="2" t="s">
        <v>782</v>
      </c>
      <c r="DX783" s="2">
        <v>122636708.88</v>
      </c>
      <c r="DY783" s="2">
        <v>349647564</v>
      </c>
      <c r="DZ783" s="2" t="s">
        <v>782</v>
      </c>
      <c r="EA783" s="2">
        <v>113426270</v>
      </c>
      <c r="EB783" s="2">
        <v>304517338</v>
      </c>
      <c r="EC783" s="2" t="s">
        <v>782</v>
      </c>
      <c r="ED783" s="2">
        <v>121391140</v>
      </c>
      <c r="EE783" s="2">
        <v>302957625.42000002</v>
      </c>
      <c r="EF783" s="2" t="s">
        <v>782</v>
      </c>
      <c r="EG783" s="2">
        <v>131046200</v>
      </c>
      <c r="EH783" s="2">
        <v>315667905</v>
      </c>
      <c r="EI783" s="2" t="s">
        <v>782</v>
      </c>
      <c r="EJ783" s="2">
        <v>121493210</v>
      </c>
      <c r="EK783" s="2">
        <v>265552339</v>
      </c>
      <c r="EL783" s="2" t="s">
        <v>782</v>
      </c>
      <c r="EM783" s="2">
        <v>145788490</v>
      </c>
      <c r="EN783" s="9">
        <v>304689249</v>
      </c>
      <c r="EO783" s="14" t="s">
        <v>782</v>
      </c>
      <c r="EP783" s="2">
        <v>182792210</v>
      </c>
      <c r="EQ783" s="2">
        <v>384518068</v>
      </c>
      <c r="ER783" s="2" t="s">
        <v>782</v>
      </c>
      <c r="ES783" s="2">
        <v>176825110</v>
      </c>
      <c r="ET783" s="2">
        <v>340636369</v>
      </c>
      <c r="EU783" s="2" t="s">
        <v>782</v>
      </c>
      <c r="EV783" s="2">
        <v>252814140</v>
      </c>
      <c r="EW783" s="2">
        <v>416015837</v>
      </c>
      <c r="EX783" s="2" t="s">
        <v>782</v>
      </c>
      <c r="EY783" s="2">
        <v>263906660</v>
      </c>
      <c r="EZ783" s="2">
        <v>393175721</v>
      </c>
      <c r="FA783" s="2" t="s">
        <v>782</v>
      </c>
      <c r="FB783" s="2">
        <v>344347500</v>
      </c>
      <c r="FC783" s="2">
        <v>468828664</v>
      </c>
      <c r="FD783" s="2" t="s">
        <v>782</v>
      </c>
      <c r="FE783" s="2">
        <v>312576270</v>
      </c>
      <c r="FF783" s="2">
        <v>363848303</v>
      </c>
      <c r="FG783" s="2" t="s">
        <v>782</v>
      </c>
      <c r="FH783" s="2">
        <v>369241240</v>
      </c>
      <c r="FI783" s="2">
        <v>363446187</v>
      </c>
      <c r="FJ783" s="1" t="s">
        <v>782</v>
      </c>
      <c r="FK783" s="1">
        <v>313557260</v>
      </c>
      <c r="FL783" s="1">
        <v>296804307</v>
      </c>
      <c r="FM783" s="27" t="str">
        <f t="shared" si="75"/>
        <v>7208</v>
      </c>
      <c r="FN783" t="s">
        <v>782</v>
      </c>
      <c r="FO783" s="85">
        <v>419622070</v>
      </c>
      <c r="FP783" s="85">
        <v>416025040</v>
      </c>
      <c r="FQ783" s="27" t="str">
        <f t="shared" si="76"/>
        <v>7208</v>
      </c>
      <c r="FR783" t="s">
        <v>782</v>
      </c>
      <c r="FS783" s="85">
        <v>375672990</v>
      </c>
      <c r="FT783" s="85">
        <v>407062350</v>
      </c>
      <c r="FU783" s="27" t="str">
        <f t="shared" si="74"/>
        <v>7208</v>
      </c>
      <c r="FV783" t="s">
        <v>782</v>
      </c>
      <c r="FW783" s="85">
        <v>342916705.10000002</v>
      </c>
      <c r="FX783" s="85">
        <v>403285893.14999998</v>
      </c>
      <c r="FY783" s="27" t="str">
        <f t="shared" si="73"/>
        <v>7208</v>
      </c>
      <c r="FZ783" t="s">
        <v>782</v>
      </c>
      <c r="GA783" s="85">
        <v>385245480</v>
      </c>
      <c r="GB783" s="85">
        <v>482666622</v>
      </c>
      <c r="GC783" s="27" t="str">
        <f t="shared" si="77"/>
        <v>7205</v>
      </c>
      <c r="GD783" t="s">
        <v>779</v>
      </c>
      <c r="GE783" s="85">
        <v>819560</v>
      </c>
      <c r="GF783" s="85">
        <v>861572</v>
      </c>
      <c r="GG783" s="27" t="str">
        <f t="shared" si="78"/>
        <v>7204</v>
      </c>
      <c r="GH783" t="s">
        <v>778</v>
      </c>
      <c r="GI783" s="85">
        <v>1042424.98</v>
      </c>
      <c r="GJ783" s="85">
        <v>1239861.57</v>
      </c>
    </row>
    <row r="784" spans="1:192" x14ac:dyDescent="0.35">
      <c r="A784" s="14" t="s">
        <v>783</v>
      </c>
      <c r="B784" s="2">
        <v>21740600</v>
      </c>
      <c r="C784" s="2">
        <v>44957220</v>
      </c>
      <c r="D784" s="2" t="s">
        <v>783</v>
      </c>
      <c r="E784" s="2">
        <v>38943540</v>
      </c>
      <c r="F784" s="2">
        <v>76022105</v>
      </c>
      <c r="G784" s="2" t="s">
        <v>783</v>
      </c>
      <c r="H784" s="2">
        <v>37344030</v>
      </c>
      <c r="I784" s="2">
        <v>67953376</v>
      </c>
      <c r="J784" s="2" t="s">
        <v>783</v>
      </c>
      <c r="K784" s="2">
        <v>43581660</v>
      </c>
      <c r="L784" s="2">
        <v>78571136</v>
      </c>
      <c r="M784" s="2" t="s">
        <v>783</v>
      </c>
      <c r="N784" s="2">
        <v>42399560</v>
      </c>
      <c r="O784" s="2">
        <v>75320445</v>
      </c>
      <c r="P784" s="3" t="s">
        <v>783</v>
      </c>
      <c r="Q784" s="3">
        <v>48782517.43</v>
      </c>
      <c r="R784" s="3">
        <v>92643800</v>
      </c>
      <c r="S784" s="2" t="s">
        <v>783</v>
      </c>
      <c r="T784" s="2">
        <v>32780530</v>
      </c>
      <c r="U784" s="2">
        <v>66387990.229999997</v>
      </c>
      <c r="V784" s="2" t="s">
        <v>783</v>
      </c>
      <c r="W784" s="2">
        <v>41065880</v>
      </c>
      <c r="X784" s="2">
        <v>87293149</v>
      </c>
      <c r="Y784" s="2" t="s">
        <v>783</v>
      </c>
      <c r="Z784" s="2">
        <v>30027760</v>
      </c>
      <c r="AA784" s="2">
        <v>61204290.840000004</v>
      </c>
      <c r="AB784" s="2" t="s">
        <v>783</v>
      </c>
      <c r="AC784" s="2">
        <v>31448734.27</v>
      </c>
      <c r="AD784" s="2">
        <v>60665037.43</v>
      </c>
      <c r="AE784" s="2" t="s">
        <v>783</v>
      </c>
      <c r="AF784" s="2">
        <v>47145870</v>
      </c>
      <c r="AG784" s="2">
        <v>90505786.200000003</v>
      </c>
      <c r="AH784" s="2" t="s">
        <v>783</v>
      </c>
      <c r="AI784" s="2">
        <v>25836880</v>
      </c>
      <c r="AJ784" s="9">
        <v>46336172</v>
      </c>
      <c r="AK784" s="14" t="s">
        <v>783</v>
      </c>
      <c r="AL784" s="2">
        <v>31469050</v>
      </c>
      <c r="AM784" s="2">
        <v>56264498</v>
      </c>
      <c r="AN784" s="2" t="s">
        <v>783</v>
      </c>
      <c r="AO784" s="2">
        <v>46935110</v>
      </c>
      <c r="AP784" s="2">
        <v>83708744</v>
      </c>
      <c r="AQ784" s="2" t="s">
        <v>783</v>
      </c>
      <c r="AR784" s="2">
        <v>39540560</v>
      </c>
      <c r="AS784" s="2">
        <v>69640106</v>
      </c>
      <c r="AT784" s="2" t="s">
        <v>783</v>
      </c>
      <c r="AU784" s="2">
        <v>49619380</v>
      </c>
      <c r="AV784" s="2">
        <v>84081978.700000003</v>
      </c>
      <c r="AW784" s="2" t="s">
        <v>783</v>
      </c>
      <c r="AX784" s="2">
        <v>39058300</v>
      </c>
      <c r="AY784" s="2">
        <v>64185414.509999998</v>
      </c>
      <c r="AZ784" s="2" t="s">
        <v>783</v>
      </c>
      <c r="BA784" s="2">
        <v>45832870</v>
      </c>
      <c r="BB784" s="2">
        <v>74944710</v>
      </c>
      <c r="BC784" s="2" t="s">
        <v>783</v>
      </c>
      <c r="BD784" s="2">
        <v>42233280</v>
      </c>
      <c r="BE784" s="2">
        <v>71969465</v>
      </c>
      <c r="BF784" s="2" t="s">
        <v>783</v>
      </c>
      <c r="BG784" s="2">
        <v>32167130</v>
      </c>
      <c r="BH784" s="2">
        <v>54474310</v>
      </c>
      <c r="BI784" s="2" t="s">
        <v>783</v>
      </c>
      <c r="BJ784" s="2">
        <v>35463490</v>
      </c>
      <c r="BK784" s="2">
        <v>61165521</v>
      </c>
      <c r="BL784" s="2" t="s">
        <v>783</v>
      </c>
      <c r="BM784" s="2">
        <v>46428860</v>
      </c>
      <c r="BN784" s="2">
        <v>78712811</v>
      </c>
      <c r="BO784" s="2" t="s">
        <v>783</v>
      </c>
      <c r="BP784" s="2">
        <v>34705810</v>
      </c>
      <c r="BQ784" s="2">
        <v>58664186.700000003</v>
      </c>
      <c r="BR784" s="2" t="s">
        <v>783</v>
      </c>
      <c r="BS784" s="2">
        <v>41302410</v>
      </c>
      <c r="BT784" s="18">
        <v>72247959</v>
      </c>
      <c r="BU784" s="14" t="s">
        <v>783</v>
      </c>
      <c r="BV784" s="2">
        <v>32237880.75</v>
      </c>
      <c r="BW784" s="2">
        <v>58285356</v>
      </c>
      <c r="BX784" s="2" t="s">
        <v>783</v>
      </c>
      <c r="BY784" s="2">
        <v>33545630</v>
      </c>
      <c r="BZ784" s="2">
        <v>63282761</v>
      </c>
      <c r="CA784" s="2" t="s">
        <v>783</v>
      </c>
      <c r="CB784" s="2">
        <v>42425020</v>
      </c>
      <c r="CC784" s="2">
        <v>86873869</v>
      </c>
      <c r="CD784" s="2" t="s">
        <v>783</v>
      </c>
      <c r="CE784" s="2">
        <v>40979980</v>
      </c>
      <c r="CF784" s="2">
        <v>83745785</v>
      </c>
      <c r="CG784" s="2" t="s">
        <v>783</v>
      </c>
      <c r="CH784" s="2">
        <v>41738880</v>
      </c>
      <c r="CI784" s="2">
        <v>83551757</v>
      </c>
      <c r="CJ784" s="2" t="s">
        <v>783</v>
      </c>
      <c r="CK784" s="2">
        <v>32046980</v>
      </c>
      <c r="CL784" s="2">
        <v>59630434</v>
      </c>
      <c r="CM784" s="2" t="s">
        <v>783</v>
      </c>
      <c r="CN784" s="2">
        <v>41977350</v>
      </c>
      <c r="CO784" s="2">
        <v>81607230</v>
      </c>
      <c r="CP784" s="2" t="s">
        <v>783</v>
      </c>
      <c r="CQ784" s="2">
        <v>26647570</v>
      </c>
      <c r="CR784" s="2">
        <v>50468016</v>
      </c>
      <c r="CS784" s="2" t="s">
        <v>783</v>
      </c>
      <c r="CT784" s="2">
        <v>24939050</v>
      </c>
      <c r="CU784" s="2">
        <v>46800385</v>
      </c>
      <c r="CV784" s="2" t="s">
        <v>783</v>
      </c>
      <c r="CW784" s="2">
        <v>30648170</v>
      </c>
      <c r="CX784" s="2">
        <v>58821261.600000001</v>
      </c>
      <c r="CY784" s="2" t="s">
        <v>783</v>
      </c>
      <c r="CZ784" s="2">
        <v>14603420</v>
      </c>
      <c r="DA784" s="2">
        <v>29581005</v>
      </c>
      <c r="DB784" s="2" t="s">
        <v>783</v>
      </c>
      <c r="DC784" s="2">
        <v>12495365.199999999</v>
      </c>
      <c r="DD784" s="9">
        <v>26177902</v>
      </c>
      <c r="DE784" s="14" t="s">
        <v>783</v>
      </c>
      <c r="DF784" s="2">
        <v>22212970</v>
      </c>
      <c r="DG784" s="2">
        <v>48329935</v>
      </c>
      <c r="DH784" s="2" t="s">
        <v>783</v>
      </c>
      <c r="DI784" s="2">
        <v>37316880</v>
      </c>
      <c r="DJ784" s="2">
        <v>82507805</v>
      </c>
      <c r="DK784" s="2" t="s">
        <v>783</v>
      </c>
      <c r="DL784" s="2">
        <v>24700250</v>
      </c>
      <c r="DM784" s="2">
        <v>54455691</v>
      </c>
      <c r="DN784" s="2" t="s">
        <v>783</v>
      </c>
      <c r="DO784" s="2">
        <v>30378830</v>
      </c>
      <c r="DP784" s="2">
        <v>65961491</v>
      </c>
      <c r="DQ784" s="2" t="s">
        <v>783</v>
      </c>
      <c r="DR784" s="2">
        <v>17936580</v>
      </c>
      <c r="DS784" s="2">
        <v>37070146.530000001</v>
      </c>
      <c r="DT784" s="2" t="s">
        <v>783</v>
      </c>
      <c r="DU784" s="2">
        <v>21962600</v>
      </c>
      <c r="DV784" s="2">
        <v>50466485</v>
      </c>
      <c r="DW784" s="2" t="s">
        <v>783</v>
      </c>
      <c r="DX784" s="2">
        <v>20746430</v>
      </c>
      <c r="DY784" s="2">
        <v>50717232</v>
      </c>
      <c r="DZ784" s="2" t="s">
        <v>783</v>
      </c>
      <c r="EA784" s="2">
        <v>24787790</v>
      </c>
      <c r="EB784" s="2">
        <v>60839292</v>
      </c>
      <c r="EC784" s="2" t="s">
        <v>783</v>
      </c>
      <c r="ED784" s="2">
        <v>29197820</v>
      </c>
      <c r="EE784" s="2">
        <v>67464324.870000005</v>
      </c>
      <c r="EF784" s="2" t="s">
        <v>783</v>
      </c>
      <c r="EG784" s="2">
        <v>24087166.25</v>
      </c>
      <c r="EH784" s="2">
        <v>53198039</v>
      </c>
      <c r="EI784" s="2" t="s">
        <v>783</v>
      </c>
      <c r="EJ784" s="2">
        <v>29143987.5</v>
      </c>
      <c r="EK784" s="2">
        <v>58031337</v>
      </c>
      <c r="EL784" s="2" t="s">
        <v>783</v>
      </c>
      <c r="EM784" s="2">
        <v>34217470</v>
      </c>
      <c r="EN784" s="9">
        <v>62261371</v>
      </c>
      <c r="EO784" s="14" t="s">
        <v>783</v>
      </c>
      <c r="EP784" s="2">
        <v>31525160</v>
      </c>
      <c r="EQ784" s="2">
        <v>53077590</v>
      </c>
      <c r="ER784" s="2" t="s">
        <v>783</v>
      </c>
      <c r="ES784" s="2">
        <v>40003790</v>
      </c>
      <c r="ET784" s="2">
        <v>63152370</v>
      </c>
      <c r="EU784" s="2" t="s">
        <v>783</v>
      </c>
      <c r="EV784" s="2">
        <v>56600530</v>
      </c>
      <c r="EW784" s="2">
        <v>79924070</v>
      </c>
      <c r="EX784" s="2" t="s">
        <v>783</v>
      </c>
      <c r="EY784" s="2">
        <v>46457940</v>
      </c>
      <c r="EZ784" s="2">
        <v>58214282.079999998</v>
      </c>
      <c r="FA784" s="2" t="s">
        <v>783</v>
      </c>
      <c r="FB784" s="2">
        <v>73830830</v>
      </c>
      <c r="FC784" s="2">
        <v>80357258</v>
      </c>
      <c r="FD784" s="2" t="s">
        <v>783</v>
      </c>
      <c r="FE784" s="2">
        <v>71173640</v>
      </c>
      <c r="FF784" s="2">
        <v>64263710</v>
      </c>
      <c r="FG784" s="2" t="s">
        <v>783</v>
      </c>
      <c r="FH784" s="2">
        <v>60895660</v>
      </c>
      <c r="FI784" s="2">
        <v>49191319</v>
      </c>
      <c r="FJ784" s="1" t="s">
        <v>783</v>
      </c>
      <c r="FK784" s="1">
        <v>51078108.119999997</v>
      </c>
      <c r="FL784" s="1">
        <v>39992085</v>
      </c>
      <c r="FM784" s="27" t="str">
        <f t="shared" si="75"/>
        <v>7209</v>
      </c>
      <c r="FN784" t="s">
        <v>783</v>
      </c>
      <c r="FO784" s="85">
        <v>49125400</v>
      </c>
      <c r="FP784" s="85">
        <v>40972164.090000004</v>
      </c>
      <c r="FQ784" s="27" t="str">
        <f t="shared" si="76"/>
        <v>7209</v>
      </c>
      <c r="FR784" t="s">
        <v>783</v>
      </c>
      <c r="FS784" s="85">
        <v>54157010</v>
      </c>
      <c r="FT784" s="85">
        <v>52949010</v>
      </c>
      <c r="FU784" s="27" t="str">
        <f t="shared" si="74"/>
        <v>7209</v>
      </c>
      <c r="FV784" t="s">
        <v>783</v>
      </c>
      <c r="FW784" s="85">
        <v>46797660</v>
      </c>
      <c r="FX784" s="85">
        <v>46776491</v>
      </c>
      <c r="FY784" s="27" t="str">
        <f t="shared" si="73"/>
        <v>7209</v>
      </c>
      <c r="FZ784" t="s">
        <v>783</v>
      </c>
      <c r="GA784" s="85">
        <v>63276390</v>
      </c>
      <c r="GB784" s="85">
        <v>67152816</v>
      </c>
      <c r="GC784" s="27" t="str">
        <f t="shared" si="77"/>
        <v>7206</v>
      </c>
      <c r="GD784" t="s">
        <v>780</v>
      </c>
      <c r="GE784" s="85">
        <v>49932.38</v>
      </c>
      <c r="GF784" s="85">
        <v>55870</v>
      </c>
      <c r="GG784" s="27" t="str">
        <f t="shared" si="78"/>
        <v>7205</v>
      </c>
      <c r="GH784" t="s">
        <v>779</v>
      </c>
      <c r="GI784" s="85">
        <v>749530</v>
      </c>
      <c r="GJ784" s="85">
        <v>786900</v>
      </c>
    </row>
    <row r="785" spans="1:192" x14ac:dyDescent="0.35">
      <c r="A785" s="14" t="s">
        <v>784</v>
      </c>
      <c r="B785" s="2">
        <v>10848290</v>
      </c>
      <c r="C785" s="2">
        <v>16733132</v>
      </c>
      <c r="D785" s="2" t="s">
        <v>784</v>
      </c>
      <c r="E785" s="2">
        <v>7830970</v>
      </c>
      <c r="F785" s="2">
        <v>11731447</v>
      </c>
      <c r="G785" s="2" t="s">
        <v>784</v>
      </c>
      <c r="H785" s="2">
        <v>18636940</v>
      </c>
      <c r="I785" s="2">
        <v>28311224.699999999</v>
      </c>
      <c r="J785" s="2" t="s">
        <v>784</v>
      </c>
      <c r="K785" s="2">
        <v>10575190</v>
      </c>
      <c r="L785" s="2">
        <v>16213750.789999999</v>
      </c>
      <c r="M785" s="2" t="s">
        <v>784</v>
      </c>
      <c r="N785" s="2">
        <v>16784660</v>
      </c>
      <c r="O785" s="2">
        <v>25477359.800000001</v>
      </c>
      <c r="P785" s="3" t="s">
        <v>784</v>
      </c>
      <c r="Q785" s="3">
        <v>15641510</v>
      </c>
      <c r="R785" s="3">
        <v>24673951.309999999</v>
      </c>
      <c r="S785" s="2" t="s">
        <v>784</v>
      </c>
      <c r="T785" s="2">
        <v>10381000</v>
      </c>
      <c r="U785" s="2">
        <v>18259181</v>
      </c>
      <c r="V785" s="2" t="s">
        <v>784</v>
      </c>
      <c r="W785" s="2">
        <v>14833120</v>
      </c>
      <c r="X785" s="2">
        <v>26711388.300000001</v>
      </c>
      <c r="Y785" s="2" t="s">
        <v>784</v>
      </c>
      <c r="Z785" s="2">
        <v>14975230.17</v>
      </c>
      <c r="AA785" s="2">
        <v>23527081.129999999</v>
      </c>
      <c r="AB785" s="2" t="s">
        <v>784</v>
      </c>
      <c r="AC785" s="2">
        <v>8531129.6400000006</v>
      </c>
      <c r="AD785" s="2">
        <v>12853106.6</v>
      </c>
      <c r="AE785" s="2" t="s">
        <v>784</v>
      </c>
      <c r="AF785" s="2">
        <v>13091580</v>
      </c>
      <c r="AG785" s="2">
        <v>20578195</v>
      </c>
      <c r="AH785" s="2" t="s">
        <v>784</v>
      </c>
      <c r="AI785" s="2">
        <v>14924940</v>
      </c>
      <c r="AJ785" s="9">
        <v>23452294</v>
      </c>
      <c r="AK785" s="14" t="s">
        <v>784</v>
      </c>
      <c r="AL785" s="2">
        <v>14108000</v>
      </c>
      <c r="AM785" s="2">
        <v>20721140.149999999</v>
      </c>
      <c r="AN785" s="2" t="s">
        <v>784</v>
      </c>
      <c r="AO785" s="2">
        <v>11163375.32</v>
      </c>
      <c r="AP785" s="2">
        <v>16136791</v>
      </c>
      <c r="AQ785" s="2" t="s">
        <v>784</v>
      </c>
      <c r="AR785" s="2">
        <v>16532510</v>
      </c>
      <c r="AS785" s="2">
        <v>23684613.09</v>
      </c>
      <c r="AT785" s="2" t="s">
        <v>784</v>
      </c>
      <c r="AU785" s="2">
        <v>14851162.82</v>
      </c>
      <c r="AV785" s="2">
        <v>22005885.48</v>
      </c>
      <c r="AW785" s="2" t="s">
        <v>784</v>
      </c>
      <c r="AX785" s="2">
        <v>20741900.780000001</v>
      </c>
      <c r="AY785" s="2">
        <v>28129853.600000001</v>
      </c>
      <c r="AZ785" s="2" t="s">
        <v>784</v>
      </c>
      <c r="BA785" s="2">
        <v>19643668.43</v>
      </c>
      <c r="BB785" s="2">
        <v>26259117.34</v>
      </c>
      <c r="BC785" s="2" t="s">
        <v>784</v>
      </c>
      <c r="BD785" s="2">
        <v>16802292.550000001</v>
      </c>
      <c r="BE785" s="2">
        <v>23773095.219999999</v>
      </c>
      <c r="BF785" s="2" t="s">
        <v>784</v>
      </c>
      <c r="BG785" s="2">
        <v>12094852.199999999</v>
      </c>
      <c r="BH785" s="2">
        <v>16918630.460000001</v>
      </c>
      <c r="BI785" s="2" t="s">
        <v>784</v>
      </c>
      <c r="BJ785" s="2">
        <v>11280290</v>
      </c>
      <c r="BK785" s="2">
        <v>15913652.18</v>
      </c>
      <c r="BL785" s="2" t="s">
        <v>784</v>
      </c>
      <c r="BM785" s="2">
        <v>14782545.25</v>
      </c>
      <c r="BN785" s="2">
        <v>20803334.93</v>
      </c>
      <c r="BO785" s="2" t="s">
        <v>784</v>
      </c>
      <c r="BP785" s="2">
        <v>19134180</v>
      </c>
      <c r="BQ785" s="2">
        <v>26784390</v>
      </c>
      <c r="BR785" s="2" t="s">
        <v>784</v>
      </c>
      <c r="BS785" s="2">
        <v>12757603.039999999</v>
      </c>
      <c r="BT785" s="18">
        <v>18563745.75</v>
      </c>
      <c r="BU785" s="14" t="s">
        <v>784</v>
      </c>
      <c r="BV785" s="2">
        <v>14611790</v>
      </c>
      <c r="BW785" s="2">
        <v>22422110</v>
      </c>
      <c r="BX785" s="2" t="s">
        <v>784</v>
      </c>
      <c r="BY785" s="2">
        <v>14272810</v>
      </c>
      <c r="BZ785" s="2">
        <v>22032939.300000001</v>
      </c>
      <c r="CA785" s="2" t="s">
        <v>784</v>
      </c>
      <c r="CB785" s="2">
        <v>16893620</v>
      </c>
      <c r="CC785" s="2">
        <v>26251788.5</v>
      </c>
      <c r="CD785" s="2" t="s">
        <v>784</v>
      </c>
      <c r="CE785" s="2">
        <v>13895590</v>
      </c>
      <c r="CF785" s="2">
        <v>21193395.600000001</v>
      </c>
      <c r="CG785" s="2" t="s">
        <v>784</v>
      </c>
      <c r="CH785" s="2">
        <v>20959075.48</v>
      </c>
      <c r="CI785" s="2">
        <v>30687982.850000001</v>
      </c>
      <c r="CJ785" s="2" t="s">
        <v>784</v>
      </c>
      <c r="CK785" s="2">
        <v>13981441.25</v>
      </c>
      <c r="CL785" s="2">
        <v>21006335.149999999</v>
      </c>
      <c r="CM785" s="2" t="s">
        <v>784</v>
      </c>
      <c r="CN785" s="2">
        <v>13630050</v>
      </c>
      <c r="CO785" s="2">
        <v>20581375.600000001</v>
      </c>
      <c r="CP785" s="2" t="s">
        <v>784</v>
      </c>
      <c r="CQ785" s="2">
        <v>12267710.73</v>
      </c>
      <c r="CR785" s="2">
        <v>18680469.800000001</v>
      </c>
      <c r="CS785" s="2" t="s">
        <v>784</v>
      </c>
      <c r="CT785" s="2">
        <v>9378061.5999999996</v>
      </c>
      <c r="CU785" s="2">
        <v>14411899.289999999</v>
      </c>
      <c r="CV785" s="2" t="s">
        <v>784</v>
      </c>
      <c r="CW785" s="2">
        <v>9760730</v>
      </c>
      <c r="CX785" s="2">
        <v>15705488.5</v>
      </c>
      <c r="CY785" s="2" t="s">
        <v>784</v>
      </c>
      <c r="CZ785" s="2">
        <v>7504070</v>
      </c>
      <c r="DA785" s="2">
        <v>11250682.25</v>
      </c>
      <c r="DB785" s="2" t="s">
        <v>784</v>
      </c>
      <c r="DC785" s="2">
        <v>5399770</v>
      </c>
      <c r="DD785" s="9">
        <v>9108937.75</v>
      </c>
      <c r="DE785" s="14" t="s">
        <v>784</v>
      </c>
      <c r="DF785" s="2">
        <v>10086210</v>
      </c>
      <c r="DG785" s="2">
        <v>16070093.140000001</v>
      </c>
      <c r="DH785" s="2" t="s">
        <v>784</v>
      </c>
      <c r="DI785" s="2">
        <v>10162040</v>
      </c>
      <c r="DJ785" s="2">
        <v>16362895.9</v>
      </c>
      <c r="DK785" s="2" t="s">
        <v>784</v>
      </c>
      <c r="DL785" s="2">
        <v>11141881.640000001</v>
      </c>
      <c r="DM785" s="2">
        <v>16884737</v>
      </c>
      <c r="DN785" s="2" t="s">
        <v>784</v>
      </c>
      <c r="DO785" s="2">
        <v>12717590</v>
      </c>
      <c r="DP785" s="2">
        <v>20676176.460000001</v>
      </c>
      <c r="DQ785" s="2" t="s">
        <v>784</v>
      </c>
      <c r="DR785" s="2">
        <v>9985531.1500000004</v>
      </c>
      <c r="DS785" s="2">
        <v>16203922.16</v>
      </c>
      <c r="DT785" s="2" t="s">
        <v>784</v>
      </c>
      <c r="DU785" s="2">
        <v>10326933.710000001</v>
      </c>
      <c r="DV785" s="2">
        <v>15813130.18</v>
      </c>
      <c r="DW785" s="2" t="s">
        <v>784</v>
      </c>
      <c r="DX785" s="2">
        <v>11121660</v>
      </c>
      <c r="DY785" s="2">
        <v>18101699.420000002</v>
      </c>
      <c r="DZ785" s="2" t="s">
        <v>784</v>
      </c>
      <c r="EA785" s="2">
        <v>11733890</v>
      </c>
      <c r="EB785" s="2">
        <v>19161181</v>
      </c>
      <c r="EC785" s="2" t="s">
        <v>784</v>
      </c>
      <c r="ED785" s="2">
        <v>13921790</v>
      </c>
      <c r="EE785" s="2">
        <v>23065697.5</v>
      </c>
      <c r="EF785" s="2" t="s">
        <v>784</v>
      </c>
      <c r="EG785" s="2">
        <v>13260860</v>
      </c>
      <c r="EH785" s="2">
        <v>21055308.77</v>
      </c>
      <c r="EI785" s="2" t="s">
        <v>784</v>
      </c>
      <c r="EJ785" s="2">
        <v>22327890</v>
      </c>
      <c r="EK785" s="2">
        <v>35942768.350000001</v>
      </c>
      <c r="EL785" s="2" t="s">
        <v>784</v>
      </c>
      <c r="EM785" s="2">
        <v>20160580</v>
      </c>
      <c r="EN785" s="9">
        <v>29297606.5</v>
      </c>
      <c r="EO785" s="14" t="s">
        <v>784</v>
      </c>
      <c r="EP785" s="2">
        <v>13444180</v>
      </c>
      <c r="EQ785" s="2">
        <v>18513496.949999999</v>
      </c>
      <c r="ER785" s="2" t="s">
        <v>784</v>
      </c>
      <c r="ES785" s="2">
        <v>22817620</v>
      </c>
      <c r="ET785" s="2">
        <v>30077812.899999999</v>
      </c>
      <c r="EU785" s="2" t="s">
        <v>784</v>
      </c>
      <c r="EV785" s="2">
        <v>25557580</v>
      </c>
      <c r="EW785" s="2">
        <v>29046539.800000001</v>
      </c>
      <c r="EX785" s="2" t="s">
        <v>784</v>
      </c>
      <c r="EY785" s="2">
        <v>33406016.129999999</v>
      </c>
      <c r="EZ785" s="2">
        <v>34601758.670000002</v>
      </c>
      <c r="FA785" s="2" t="s">
        <v>784</v>
      </c>
      <c r="FB785" s="2">
        <v>46249770</v>
      </c>
      <c r="FC785" s="2">
        <v>42822971.359999999</v>
      </c>
      <c r="FD785" s="2" t="s">
        <v>784</v>
      </c>
      <c r="FE785" s="2">
        <v>41219833.359999999</v>
      </c>
      <c r="FF785" s="2">
        <v>33837210.560000002</v>
      </c>
      <c r="FG785" s="2" t="s">
        <v>784</v>
      </c>
      <c r="FH785" s="2">
        <v>36263730</v>
      </c>
      <c r="FI785" s="2">
        <v>24393585</v>
      </c>
      <c r="FJ785" s="1" t="s">
        <v>784</v>
      </c>
      <c r="FK785" s="1">
        <v>45077800</v>
      </c>
      <c r="FL785" s="1">
        <v>27502915.600000001</v>
      </c>
      <c r="FM785" s="27" t="str">
        <f t="shared" si="75"/>
        <v>7210</v>
      </c>
      <c r="FN785" t="s">
        <v>784</v>
      </c>
      <c r="FO785" s="85">
        <v>67169620</v>
      </c>
      <c r="FP785" s="85">
        <v>40200604.899999999</v>
      </c>
      <c r="FQ785" s="27" t="str">
        <f t="shared" si="76"/>
        <v>7210</v>
      </c>
      <c r="FR785" t="s">
        <v>784</v>
      </c>
      <c r="FS785" s="85">
        <v>52993420</v>
      </c>
      <c r="FT785" s="85">
        <v>33437577</v>
      </c>
      <c r="FU785" s="27" t="str">
        <f t="shared" si="74"/>
        <v>7210</v>
      </c>
      <c r="FV785" t="s">
        <v>784</v>
      </c>
      <c r="FW785" s="85">
        <v>22308490</v>
      </c>
      <c r="FX785" s="85">
        <v>16688789.449999999</v>
      </c>
      <c r="FY785" s="27" t="str">
        <f t="shared" si="73"/>
        <v>7210</v>
      </c>
      <c r="FZ785" t="s">
        <v>784</v>
      </c>
      <c r="GA785" s="85">
        <v>15949580</v>
      </c>
      <c r="GB785" s="85">
        <v>12468515</v>
      </c>
      <c r="GC785" s="27" t="str">
        <f t="shared" si="77"/>
        <v>7207</v>
      </c>
      <c r="GD785" t="s">
        <v>781</v>
      </c>
      <c r="GE785" s="85">
        <v>297674990</v>
      </c>
      <c r="GF785" s="85">
        <v>486479127</v>
      </c>
      <c r="GG785" s="27" t="str">
        <f t="shared" si="78"/>
        <v>7206</v>
      </c>
      <c r="GH785" t="s">
        <v>780</v>
      </c>
      <c r="GI785" s="85">
        <v>0</v>
      </c>
      <c r="GJ785" s="85">
        <v>0</v>
      </c>
    </row>
    <row r="786" spans="1:192" x14ac:dyDescent="0.35">
      <c r="A786" s="14" t="s">
        <v>785</v>
      </c>
      <c r="B786" s="2">
        <v>105750.2</v>
      </c>
      <c r="C786" s="2">
        <v>187593.38</v>
      </c>
      <c r="D786" s="2" t="s">
        <v>785</v>
      </c>
      <c r="E786" s="2">
        <v>1762661.38</v>
      </c>
      <c r="F786" s="2">
        <v>3265916.45</v>
      </c>
      <c r="G786" s="2" t="s">
        <v>785</v>
      </c>
      <c r="H786" s="2">
        <v>1150970</v>
      </c>
      <c r="I786" s="2">
        <v>2139051.4900000002</v>
      </c>
      <c r="J786" s="2" t="s">
        <v>785</v>
      </c>
      <c r="K786" s="2">
        <v>1581570</v>
      </c>
      <c r="L786" s="2">
        <v>2876780.93</v>
      </c>
      <c r="M786" s="2" t="s">
        <v>785</v>
      </c>
      <c r="N786" s="2">
        <v>1292090</v>
      </c>
      <c r="O786" s="2">
        <v>2396350.54</v>
      </c>
      <c r="P786" s="3" t="s">
        <v>785</v>
      </c>
      <c r="Q786" s="3">
        <v>1484570</v>
      </c>
      <c r="R786" s="3">
        <v>2791296.47</v>
      </c>
      <c r="S786" s="2" t="s">
        <v>785</v>
      </c>
      <c r="T786" s="2">
        <v>2357880</v>
      </c>
      <c r="U786" s="2">
        <v>4678396.95</v>
      </c>
      <c r="V786" s="2" t="s">
        <v>785</v>
      </c>
      <c r="W786" s="2">
        <v>1651170</v>
      </c>
      <c r="X786" s="2">
        <v>3252262.55</v>
      </c>
      <c r="Y786" s="2" t="s">
        <v>785</v>
      </c>
      <c r="Z786" s="2">
        <v>862874.54</v>
      </c>
      <c r="AA786" s="2">
        <v>1557310.1</v>
      </c>
      <c r="AB786" s="2" t="s">
        <v>785</v>
      </c>
      <c r="AC786" s="2">
        <v>500752.97</v>
      </c>
      <c r="AD786" s="2">
        <v>793641.4</v>
      </c>
      <c r="AE786" s="2" t="s">
        <v>785</v>
      </c>
      <c r="AF786" s="2">
        <v>1664700</v>
      </c>
      <c r="AG786" s="2">
        <v>2929531.8</v>
      </c>
      <c r="AH786" s="2" t="s">
        <v>785</v>
      </c>
      <c r="AI786" s="2">
        <v>1419403.67</v>
      </c>
      <c r="AJ786" s="9">
        <v>2494648.86</v>
      </c>
      <c r="AK786" s="14" t="s">
        <v>785</v>
      </c>
      <c r="AL786" s="2">
        <v>1389926.87</v>
      </c>
      <c r="AM786" s="2">
        <v>2265720.34</v>
      </c>
      <c r="AN786" s="2" t="s">
        <v>785</v>
      </c>
      <c r="AO786" s="2">
        <v>1277117.07</v>
      </c>
      <c r="AP786" s="2">
        <v>2083810.97</v>
      </c>
      <c r="AQ786" s="2" t="s">
        <v>785</v>
      </c>
      <c r="AR786" s="2">
        <v>2730610</v>
      </c>
      <c r="AS786" s="2">
        <v>4393980</v>
      </c>
      <c r="AT786" s="2" t="s">
        <v>785</v>
      </c>
      <c r="AU786" s="2">
        <v>921702.85</v>
      </c>
      <c r="AV786" s="2">
        <v>1432449.61</v>
      </c>
      <c r="AW786" s="2" t="s">
        <v>785</v>
      </c>
      <c r="AX786" s="2">
        <v>1720569.76</v>
      </c>
      <c r="AY786" s="2">
        <v>2857469.16</v>
      </c>
      <c r="AZ786" s="2" t="s">
        <v>785</v>
      </c>
      <c r="BA786" s="2">
        <v>1814520</v>
      </c>
      <c r="BB786" s="2">
        <v>2868967.04</v>
      </c>
      <c r="BC786" s="2" t="s">
        <v>785</v>
      </c>
      <c r="BD786" s="2">
        <v>1855441.82</v>
      </c>
      <c r="BE786" s="2">
        <v>3023358.8</v>
      </c>
      <c r="BF786" s="2" t="s">
        <v>785</v>
      </c>
      <c r="BG786" s="2">
        <v>1528713.8</v>
      </c>
      <c r="BH786" s="2">
        <v>2675414.06</v>
      </c>
      <c r="BI786" s="2" t="s">
        <v>785</v>
      </c>
      <c r="BJ786" s="2">
        <v>2042286.09</v>
      </c>
      <c r="BK786" s="2">
        <v>3510978.34</v>
      </c>
      <c r="BL786" s="2" t="s">
        <v>785</v>
      </c>
      <c r="BM786" s="2">
        <v>1709474.02</v>
      </c>
      <c r="BN786" s="2">
        <v>2840426.72</v>
      </c>
      <c r="BO786" s="2" t="s">
        <v>785</v>
      </c>
      <c r="BP786" s="2">
        <v>1764614.52</v>
      </c>
      <c r="BQ786" s="2">
        <v>3056558.0800000001</v>
      </c>
      <c r="BR786" s="2" t="s">
        <v>785</v>
      </c>
      <c r="BS786" s="2">
        <v>1634115.41</v>
      </c>
      <c r="BT786" s="18">
        <v>2957429.12</v>
      </c>
      <c r="BU786" s="14" t="s">
        <v>785</v>
      </c>
      <c r="BV786" s="2">
        <v>1493686.37</v>
      </c>
      <c r="BW786" s="2">
        <v>2616454.37</v>
      </c>
      <c r="BX786" s="2" t="s">
        <v>785</v>
      </c>
      <c r="BY786" s="2">
        <v>1969919</v>
      </c>
      <c r="BZ786" s="2">
        <v>3656651.72</v>
      </c>
      <c r="CA786" s="2" t="s">
        <v>785</v>
      </c>
      <c r="CB786" s="2">
        <v>1569000.25</v>
      </c>
      <c r="CC786" s="2">
        <v>2770405.66</v>
      </c>
      <c r="CD786" s="2" t="s">
        <v>785</v>
      </c>
      <c r="CE786" s="2">
        <v>1711051.98</v>
      </c>
      <c r="CF786" s="2">
        <v>2926517.16</v>
      </c>
      <c r="CG786" s="2" t="s">
        <v>785</v>
      </c>
      <c r="CH786" s="2">
        <v>1323480.31</v>
      </c>
      <c r="CI786" s="2">
        <v>2346469.83</v>
      </c>
      <c r="CJ786" s="2" t="s">
        <v>785</v>
      </c>
      <c r="CK786" s="2">
        <v>2433580</v>
      </c>
      <c r="CL786" s="2">
        <v>4402973.17</v>
      </c>
      <c r="CM786" s="2" t="s">
        <v>785</v>
      </c>
      <c r="CN786" s="2">
        <v>1053748.53</v>
      </c>
      <c r="CO786" s="2">
        <v>1849673.81</v>
      </c>
      <c r="CP786" s="2" t="s">
        <v>785</v>
      </c>
      <c r="CQ786" s="2">
        <v>1004942.43</v>
      </c>
      <c r="CR786" s="2">
        <v>1930314.59</v>
      </c>
      <c r="CS786" s="2" t="s">
        <v>785</v>
      </c>
      <c r="CT786" s="2">
        <v>432519.48</v>
      </c>
      <c r="CU786" s="2">
        <v>800603.1</v>
      </c>
      <c r="CV786" s="2" t="s">
        <v>785</v>
      </c>
      <c r="CW786" s="2">
        <v>1320070.55</v>
      </c>
      <c r="CX786" s="2">
        <v>2486291.0099999998</v>
      </c>
      <c r="CY786" s="2" t="s">
        <v>785</v>
      </c>
      <c r="CZ786" s="2">
        <v>889467.38</v>
      </c>
      <c r="DA786" s="2">
        <v>1735101.23</v>
      </c>
      <c r="DB786" s="2" t="s">
        <v>785</v>
      </c>
      <c r="DC786" s="2">
        <v>390338.39</v>
      </c>
      <c r="DD786" s="9">
        <v>718918.97</v>
      </c>
      <c r="DE786" s="14" t="s">
        <v>785</v>
      </c>
      <c r="DF786" s="2">
        <v>988202.91</v>
      </c>
      <c r="DG786" s="2">
        <v>2007780.59</v>
      </c>
      <c r="DH786" s="2" t="s">
        <v>785</v>
      </c>
      <c r="DI786" s="2">
        <v>449433.55</v>
      </c>
      <c r="DJ786" s="2">
        <v>770336.72</v>
      </c>
      <c r="DK786" s="2" t="s">
        <v>785</v>
      </c>
      <c r="DL786" s="2">
        <v>371352.84</v>
      </c>
      <c r="DM786" s="2">
        <v>669762.73</v>
      </c>
      <c r="DN786" s="2" t="s">
        <v>785</v>
      </c>
      <c r="DO786" s="2">
        <v>531660</v>
      </c>
      <c r="DP786" s="2">
        <v>1100678.46</v>
      </c>
      <c r="DQ786" s="2" t="s">
        <v>785</v>
      </c>
      <c r="DR786" s="2">
        <v>424981.85</v>
      </c>
      <c r="DS786" s="2">
        <v>921990.45000000007</v>
      </c>
      <c r="DT786" s="2" t="s">
        <v>785</v>
      </c>
      <c r="DU786" s="2">
        <v>1078985.52</v>
      </c>
      <c r="DV786" s="2">
        <v>2202378.52</v>
      </c>
      <c r="DW786" s="2" t="s">
        <v>785</v>
      </c>
      <c r="DX786" s="2">
        <v>630151.35</v>
      </c>
      <c r="DY786" s="2">
        <v>1299854</v>
      </c>
      <c r="DZ786" s="2" t="s">
        <v>785</v>
      </c>
      <c r="EA786" s="2">
        <v>971390.64</v>
      </c>
      <c r="EB786" s="2">
        <v>2245263.38</v>
      </c>
      <c r="EC786" s="2" t="s">
        <v>785</v>
      </c>
      <c r="ED786" s="2">
        <v>687998.86</v>
      </c>
      <c r="EE786" s="2">
        <v>1555824.87</v>
      </c>
      <c r="EF786" s="2" t="s">
        <v>785</v>
      </c>
      <c r="EG786" s="2">
        <v>608278.36</v>
      </c>
      <c r="EH786" s="2">
        <v>1262309.6200000001</v>
      </c>
      <c r="EI786" s="2" t="s">
        <v>785</v>
      </c>
      <c r="EJ786" s="2">
        <v>686290.66</v>
      </c>
      <c r="EK786" s="2">
        <v>1336297.43</v>
      </c>
      <c r="EL786" s="2" t="s">
        <v>785</v>
      </c>
      <c r="EM786" s="2">
        <v>748314.88</v>
      </c>
      <c r="EN786" s="9">
        <v>1397408.41</v>
      </c>
      <c r="EO786" s="14" t="s">
        <v>785</v>
      </c>
      <c r="EP786" s="2">
        <v>1012881.03</v>
      </c>
      <c r="EQ786" s="2">
        <v>1564340.3</v>
      </c>
      <c r="ER786" s="2" t="s">
        <v>785</v>
      </c>
      <c r="ES786" s="2">
        <v>1308617.45</v>
      </c>
      <c r="ET786" s="2">
        <v>2098801.7000000002</v>
      </c>
      <c r="EU786" s="2" t="s">
        <v>785</v>
      </c>
      <c r="EV786" s="2">
        <v>785784.05</v>
      </c>
      <c r="EW786" s="2">
        <v>1210039.4099999999</v>
      </c>
      <c r="EX786" s="2" t="s">
        <v>785</v>
      </c>
      <c r="EY786" s="2">
        <v>1369982.99</v>
      </c>
      <c r="EZ786" s="2">
        <v>1889171.11</v>
      </c>
      <c r="FA786" s="2" t="s">
        <v>785</v>
      </c>
      <c r="FB786" s="2">
        <v>2498200</v>
      </c>
      <c r="FC786" s="2">
        <v>3372828.99</v>
      </c>
      <c r="FD786" s="2" t="s">
        <v>785</v>
      </c>
      <c r="FE786" s="2">
        <v>1019070</v>
      </c>
      <c r="FF786" s="2">
        <v>1303283.56</v>
      </c>
      <c r="FG786" s="2" t="s">
        <v>785</v>
      </c>
      <c r="FH786" s="2">
        <v>2272222.14</v>
      </c>
      <c r="FI786" s="2">
        <v>2538790.0499999998</v>
      </c>
      <c r="FJ786" s="1" t="s">
        <v>785</v>
      </c>
      <c r="FK786" s="1">
        <v>2015810.33</v>
      </c>
      <c r="FL786" s="1">
        <v>1821258.52</v>
      </c>
      <c r="FM786" s="27" t="str">
        <f t="shared" si="75"/>
        <v>7211</v>
      </c>
      <c r="FN786" t="s">
        <v>785</v>
      </c>
      <c r="FO786" s="85">
        <v>4064010</v>
      </c>
      <c r="FP786" s="85">
        <v>3676601.42</v>
      </c>
      <c r="FQ786" s="27" t="str">
        <f t="shared" si="76"/>
        <v>7211</v>
      </c>
      <c r="FR786" t="s">
        <v>785</v>
      </c>
      <c r="FS786" s="85">
        <v>1616733.7</v>
      </c>
      <c r="FT786" s="85">
        <v>1436085.47</v>
      </c>
      <c r="FU786" s="27" t="str">
        <f t="shared" si="74"/>
        <v>7211</v>
      </c>
      <c r="FV786" t="s">
        <v>785</v>
      </c>
      <c r="FW786" s="85">
        <v>1431240.75</v>
      </c>
      <c r="FX786" s="85">
        <v>1540069.93</v>
      </c>
      <c r="FY786" s="27" t="str">
        <f t="shared" si="73"/>
        <v>7211</v>
      </c>
      <c r="FZ786" t="s">
        <v>785</v>
      </c>
      <c r="GA786" s="85">
        <v>318135.83</v>
      </c>
      <c r="GB786" s="85">
        <v>454928.24</v>
      </c>
      <c r="GC786" s="27" t="str">
        <f t="shared" si="77"/>
        <v>7208</v>
      </c>
      <c r="GD786" t="s">
        <v>782</v>
      </c>
      <c r="GE786" s="85">
        <v>325155820</v>
      </c>
      <c r="GF786" s="85">
        <v>404432867</v>
      </c>
      <c r="GG786" s="27" t="str">
        <f t="shared" si="78"/>
        <v>7207</v>
      </c>
      <c r="GH786" t="s">
        <v>781</v>
      </c>
      <c r="GI786" s="85">
        <v>278471840</v>
      </c>
      <c r="GJ786" s="85">
        <v>463259127</v>
      </c>
    </row>
    <row r="787" spans="1:192" x14ac:dyDescent="0.35">
      <c r="A787" s="14" t="s">
        <v>786</v>
      </c>
      <c r="B787" s="2">
        <v>34640</v>
      </c>
      <c r="C787" s="2">
        <v>31600</v>
      </c>
      <c r="D787" s="2" t="s">
        <v>786</v>
      </c>
      <c r="E787" s="2">
        <v>0</v>
      </c>
      <c r="F787" s="2">
        <v>0</v>
      </c>
      <c r="G787" s="2" t="s">
        <v>786</v>
      </c>
      <c r="H787" s="2">
        <v>112420</v>
      </c>
      <c r="I787" s="2">
        <v>95428.6</v>
      </c>
      <c r="J787" s="2" t="s">
        <v>786</v>
      </c>
      <c r="K787" s="2">
        <v>42460</v>
      </c>
      <c r="L787" s="2">
        <v>38063.599999999999</v>
      </c>
      <c r="M787" s="2" t="s">
        <v>786</v>
      </c>
      <c r="N787" s="2">
        <v>29850</v>
      </c>
      <c r="O787" s="2">
        <v>43720.66</v>
      </c>
      <c r="P787" s="3" t="s">
        <v>786</v>
      </c>
      <c r="Q787" s="3">
        <v>48700</v>
      </c>
      <c r="R787" s="3">
        <v>63304</v>
      </c>
      <c r="S787" s="2" t="s">
        <v>786</v>
      </c>
      <c r="T787" s="2">
        <v>119200</v>
      </c>
      <c r="U787" s="2">
        <v>171625.2</v>
      </c>
      <c r="V787" s="2" t="s">
        <v>786</v>
      </c>
      <c r="W787" s="2">
        <v>53740</v>
      </c>
      <c r="X787" s="2">
        <v>63131</v>
      </c>
      <c r="Y787" s="2" t="s">
        <v>786</v>
      </c>
      <c r="Z787" s="2">
        <v>63900</v>
      </c>
      <c r="AA787" s="2">
        <v>64990.42</v>
      </c>
      <c r="AB787" s="2" t="s">
        <v>786</v>
      </c>
      <c r="AC787" s="2">
        <v>39860</v>
      </c>
      <c r="AD787" s="2">
        <v>50754.1</v>
      </c>
      <c r="AE787" s="2" t="s">
        <v>786</v>
      </c>
      <c r="AF787" s="2">
        <v>41890</v>
      </c>
      <c r="AG787" s="2">
        <v>54646.400000000001</v>
      </c>
      <c r="AH787" s="2" t="s">
        <v>786</v>
      </c>
      <c r="AI787" s="2">
        <v>298422.05</v>
      </c>
      <c r="AJ787" s="9">
        <v>439691.6</v>
      </c>
      <c r="AK787" s="14" t="s">
        <v>786</v>
      </c>
      <c r="AL787" s="2">
        <v>49190</v>
      </c>
      <c r="AM787" s="2">
        <v>58473.4</v>
      </c>
      <c r="AN787" s="2" t="s">
        <v>786</v>
      </c>
      <c r="AO787" s="2">
        <v>17874.88</v>
      </c>
      <c r="AP787" s="2">
        <v>22257</v>
      </c>
      <c r="AQ787" s="2" t="s">
        <v>786</v>
      </c>
      <c r="AR787" s="2">
        <v>64026.87</v>
      </c>
      <c r="AS787" s="2">
        <v>56166.42</v>
      </c>
      <c r="AT787" s="2" t="s">
        <v>786</v>
      </c>
      <c r="AU787" s="2">
        <v>386956.88</v>
      </c>
      <c r="AV787" s="2">
        <v>524325</v>
      </c>
      <c r="AW787" s="2" t="s">
        <v>786</v>
      </c>
      <c r="AX787" s="2">
        <v>476460</v>
      </c>
      <c r="AY787" s="2">
        <v>612505</v>
      </c>
      <c r="AZ787" s="2" t="s">
        <v>786</v>
      </c>
      <c r="BA787" s="2">
        <v>227690</v>
      </c>
      <c r="BB787" s="2">
        <v>283141.23</v>
      </c>
      <c r="BC787" s="2" t="s">
        <v>786</v>
      </c>
      <c r="BD787" s="2">
        <v>221320</v>
      </c>
      <c r="BE787" s="2">
        <v>277141</v>
      </c>
      <c r="BF787" s="2" t="s">
        <v>786</v>
      </c>
      <c r="BG787" s="2">
        <v>205870</v>
      </c>
      <c r="BH787" s="2">
        <v>253548</v>
      </c>
      <c r="BI787" s="2" t="s">
        <v>786</v>
      </c>
      <c r="BJ787" s="2">
        <v>132386.74</v>
      </c>
      <c r="BK787" s="2">
        <v>155331.5</v>
      </c>
      <c r="BL787" s="2" t="s">
        <v>786</v>
      </c>
      <c r="BM787" s="2">
        <v>81390</v>
      </c>
      <c r="BN787" s="2">
        <v>100683.48</v>
      </c>
      <c r="BO787" s="2" t="s">
        <v>786</v>
      </c>
      <c r="BP787" s="2">
        <v>37140</v>
      </c>
      <c r="BQ787" s="2">
        <v>44051</v>
      </c>
      <c r="BR787" s="2" t="s">
        <v>786</v>
      </c>
      <c r="BS787" s="2">
        <v>25720</v>
      </c>
      <c r="BT787" s="18">
        <v>32159</v>
      </c>
      <c r="BU787" s="14" t="s">
        <v>786</v>
      </c>
      <c r="BV787" s="2">
        <v>19890</v>
      </c>
      <c r="BW787" s="2">
        <v>25423</v>
      </c>
      <c r="BX787" s="2" t="s">
        <v>786</v>
      </c>
      <c r="BY787" s="2">
        <v>57326.34</v>
      </c>
      <c r="BZ787" s="2">
        <v>64360.4</v>
      </c>
      <c r="CA787" s="2" t="s">
        <v>786</v>
      </c>
      <c r="CB787" s="2">
        <v>1365550</v>
      </c>
      <c r="CC787" s="2">
        <v>2319373.1</v>
      </c>
      <c r="CD787" s="2" t="s">
        <v>786</v>
      </c>
      <c r="CE787" s="2">
        <v>254010</v>
      </c>
      <c r="CF787" s="2">
        <v>323363</v>
      </c>
      <c r="CG787" s="2" t="s">
        <v>786</v>
      </c>
      <c r="CH787" s="2">
        <v>308840</v>
      </c>
      <c r="CI787" s="2">
        <v>412658</v>
      </c>
      <c r="CJ787" s="2" t="s">
        <v>786</v>
      </c>
      <c r="CK787" s="2">
        <v>1179080.68</v>
      </c>
      <c r="CL787" s="2">
        <v>1942160.04</v>
      </c>
      <c r="CM787" s="2" t="s">
        <v>786</v>
      </c>
      <c r="CN787" s="2">
        <v>321760</v>
      </c>
      <c r="CO787" s="2">
        <v>449554.5</v>
      </c>
      <c r="CP787" s="2" t="s">
        <v>786</v>
      </c>
      <c r="CQ787" s="2">
        <v>621170</v>
      </c>
      <c r="CR787" s="2">
        <v>931797.20000000007</v>
      </c>
      <c r="CS787" s="2" t="s">
        <v>786</v>
      </c>
      <c r="CT787" s="2">
        <v>236900</v>
      </c>
      <c r="CU787" s="2">
        <v>317550.8</v>
      </c>
      <c r="CV787" s="2" t="s">
        <v>786</v>
      </c>
      <c r="CW787" s="2">
        <v>758000</v>
      </c>
      <c r="CX787" s="2">
        <v>1153041.3999999999</v>
      </c>
      <c r="CY787" s="2" t="s">
        <v>786</v>
      </c>
      <c r="CZ787" s="2">
        <v>975860</v>
      </c>
      <c r="DA787" s="2">
        <v>1595901.34</v>
      </c>
      <c r="DB787" s="2" t="s">
        <v>786</v>
      </c>
      <c r="DC787" s="2">
        <v>587183.67000000004</v>
      </c>
      <c r="DD787" s="9">
        <v>877689.96</v>
      </c>
      <c r="DE787" s="14" t="s">
        <v>786</v>
      </c>
      <c r="DF787" s="2">
        <v>447050</v>
      </c>
      <c r="DG787" s="2">
        <v>466526.63</v>
      </c>
      <c r="DH787" s="2" t="s">
        <v>786</v>
      </c>
      <c r="DI787" s="2">
        <v>1397312.5</v>
      </c>
      <c r="DJ787" s="2">
        <v>2141120.67</v>
      </c>
      <c r="DK787" s="2" t="s">
        <v>786</v>
      </c>
      <c r="DL787" s="2">
        <v>1450530</v>
      </c>
      <c r="DM787" s="2">
        <v>2180411</v>
      </c>
      <c r="DN787" s="2" t="s">
        <v>786</v>
      </c>
      <c r="DO787" s="2">
        <v>353690</v>
      </c>
      <c r="DP787" s="2">
        <v>355865</v>
      </c>
      <c r="DQ787" s="2" t="s">
        <v>786</v>
      </c>
      <c r="DR787" s="2">
        <v>1946664.53</v>
      </c>
      <c r="DS787" s="2">
        <v>2841945.87</v>
      </c>
      <c r="DT787" s="2" t="s">
        <v>786</v>
      </c>
      <c r="DU787" s="2">
        <v>1711822.43</v>
      </c>
      <c r="DV787" s="2">
        <v>2405716.2799999998</v>
      </c>
      <c r="DW787" s="2" t="s">
        <v>786</v>
      </c>
      <c r="DX787" s="2">
        <v>576430</v>
      </c>
      <c r="DY787" s="2">
        <v>648839</v>
      </c>
      <c r="DZ787" s="2" t="s">
        <v>786</v>
      </c>
      <c r="EA787" s="2">
        <v>297710</v>
      </c>
      <c r="EB787" s="2">
        <v>425956.86</v>
      </c>
      <c r="EC787" s="2" t="s">
        <v>786</v>
      </c>
      <c r="ED787" s="2">
        <v>272980</v>
      </c>
      <c r="EE787" s="2">
        <v>314778.08</v>
      </c>
      <c r="EF787" s="2" t="s">
        <v>786</v>
      </c>
      <c r="EG787" s="2">
        <v>102741.01</v>
      </c>
      <c r="EH787" s="2">
        <v>114212.6</v>
      </c>
      <c r="EI787" s="2" t="s">
        <v>786</v>
      </c>
      <c r="EJ787" s="2">
        <v>706450</v>
      </c>
      <c r="EK787" s="2">
        <v>1158411.68</v>
      </c>
      <c r="EL787" s="2" t="s">
        <v>786</v>
      </c>
      <c r="EM787" s="2">
        <v>163790</v>
      </c>
      <c r="EN787" s="9">
        <v>178061.2</v>
      </c>
      <c r="EO787" s="14" t="s">
        <v>786</v>
      </c>
      <c r="EP787" s="2">
        <v>1472820</v>
      </c>
      <c r="EQ787" s="2">
        <v>2442945.58</v>
      </c>
      <c r="ER787" s="2" t="s">
        <v>786</v>
      </c>
      <c r="ES787" s="2">
        <v>860264.20000000007</v>
      </c>
      <c r="ET787" s="2">
        <v>852302.4</v>
      </c>
      <c r="EU787" s="2" t="s">
        <v>786</v>
      </c>
      <c r="EV787" s="2">
        <v>1430780</v>
      </c>
      <c r="EW787" s="2">
        <v>1611392.55</v>
      </c>
      <c r="EX787" s="2" t="s">
        <v>786</v>
      </c>
      <c r="EY787" s="2">
        <v>947430</v>
      </c>
      <c r="EZ787" s="2">
        <v>894983</v>
      </c>
      <c r="FA787" s="2" t="s">
        <v>786</v>
      </c>
      <c r="FB787" s="2">
        <v>1127300</v>
      </c>
      <c r="FC787" s="2">
        <v>892419.98</v>
      </c>
      <c r="FD787" s="2" t="s">
        <v>786</v>
      </c>
      <c r="FE787" s="2">
        <v>1839360</v>
      </c>
      <c r="FF787" s="2">
        <v>1822971.6</v>
      </c>
      <c r="FG787" s="2" t="s">
        <v>786</v>
      </c>
      <c r="FH787" s="2">
        <v>1719670</v>
      </c>
      <c r="FI787" s="2">
        <v>1480710.31</v>
      </c>
      <c r="FJ787" s="1" t="s">
        <v>786</v>
      </c>
      <c r="FK787" s="1">
        <v>2044370</v>
      </c>
      <c r="FL787" s="1">
        <v>1558590</v>
      </c>
      <c r="FM787" s="27" t="str">
        <f t="shared" si="75"/>
        <v>7212</v>
      </c>
      <c r="FN787" t="s">
        <v>786</v>
      </c>
      <c r="FO787" s="85">
        <v>1636630</v>
      </c>
      <c r="FP787" s="85">
        <v>1300497.1299999999</v>
      </c>
      <c r="FQ787" s="27" t="str">
        <f t="shared" si="76"/>
        <v>7212</v>
      </c>
      <c r="FR787" t="s">
        <v>786</v>
      </c>
      <c r="FS787" s="85">
        <v>1545852.2</v>
      </c>
      <c r="FT787" s="85">
        <v>1253379.44</v>
      </c>
      <c r="FU787" s="27" t="str">
        <f t="shared" si="74"/>
        <v>7212</v>
      </c>
      <c r="FV787" t="s">
        <v>786</v>
      </c>
      <c r="FW787" s="85">
        <v>331840</v>
      </c>
      <c r="FX787" s="85">
        <v>253662.64</v>
      </c>
      <c r="FY787" s="27" t="str">
        <f t="shared" si="73"/>
        <v>7212</v>
      </c>
      <c r="FZ787" t="s">
        <v>786</v>
      </c>
      <c r="GA787" s="85">
        <v>759710</v>
      </c>
      <c r="GB787" s="85">
        <v>618852.35</v>
      </c>
      <c r="GC787" s="27" t="str">
        <f t="shared" si="77"/>
        <v>7209</v>
      </c>
      <c r="GD787" t="s">
        <v>783</v>
      </c>
      <c r="GE787" s="85">
        <v>53932090</v>
      </c>
      <c r="GF787" s="85">
        <v>60074685</v>
      </c>
      <c r="GG787" s="27" t="str">
        <f t="shared" si="78"/>
        <v>7208</v>
      </c>
      <c r="GH787" t="s">
        <v>782</v>
      </c>
      <c r="GI787" s="85">
        <v>342795337.64999998</v>
      </c>
      <c r="GJ787" s="85">
        <v>435139084</v>
      </c>
    </row>
    <row r="788" spans="1:192" x14ac:dyDescent="0.35">
      <c r="A788" s="14" t="s">
        <v>787</v>
      </c>
      <c r="B788" s="2">
        <v>38277810</v>
      </c>
      <c r="C788" s="2">
        <v>96003425</v>
      </c>
      <c r="D788" s="2" t="s">
        <v>787</v>
      </c>
      <c r="E788" s="2">
        <v>41502260</v>
      </c>
      <c r="F788" s="2">
        <v>99980047</v>
      </c>
      <c r="G788" s="2" t="s">
        <v>787</v>
      </c>
      <c r="H788" s="2">
        <v>44421230</v>
      </c>
      <c r="I788" s="2">
        <v>103681556</v>
      </c>
      <c r="J788" s="2" t="s">
        <v>787</v>
      </c>
      <c r="K788" s="2">
        <v>21314650</v>
      </c>
      <c r="L788" s="2">
        <v>48240927</v>
      </c>
      <c r="M788" s="2" t="s">
        <v>787</v>
      </c>
      <c r="N788" s="2">
        <v>10034480</v>
      </c>
      <c r="O788" s="2">
        <v>21456351</v>
      </c>
      <c r="P788" s="3" t="s">
        <v>787</v>
      </c>
      <c r="Q788" s="3">
        <v>32133190</v>
      </c>
      <c r="R788" s="3">
        <v>71221054</v>
      </c>
      <c r="S788" s="2" t="s">
        <v>787</v>
      </c>
      <c r="T788" s="2">
        <v>7987660</v>
      </c>
      <c r="U788" s="2">
        <v>17958260</v>
      </c>
      <c r="V788" s="2" t="s">
        <v>787</v>
      </c>
      <c r="W788" s="2">
        <v>21140320</v>
      </c>
      <c r="X788" s="2">
        <v>48079971</v>
      </c>
      <c r="Y788" s="2" t="s">
        <v>787</v>
      </c>
      <c r="Z788" s="2">
        <v>22615070</v>
      </c>
      <c r="AA788" s="2">
        <v>49258626</v>
      </c>
      <c r="AB788" s="2" t="s">
        <v>787</v>
      </c>
      <c r="AC788" s="2">
        <v>21538050</v>
      </c>
      <c r="AD788" s="2">
        <v>43588943</v>
      </c>
      <c r="AE788" s="2" t="s">
        <v>787</v>
      </c>
      <c r="AF788" s="2">
        <v>32872350</v>
      </c>
      <c r="AG788" s="2">
        <v>61374611</v>
      </c>
      <c r="AH788" s="2" t="s">
        <v>787</v>
      </c>
      <c r="AI788" s="2">
        <v>41464684.200000003</v>
      </c>
      <c r="AJ788" s="9">
        <v>80841228</v>
      </c>
      <c r="AK788" s="14" t="s">
        <v>787</v>
      </c>
      <c r="AL788" s="2">
        <v>41471053.960000001</v>
      </c>
      <c r="AM788" s="2">
        <v>81017960.760000005</v>
      </c>
      <c r="AN788" s="2" t="s">
        <v>787</v>
      </c>
      <c r="AO788" s="2">
        <v>28604150</v>
      </c>
      <c r="AP788" s="2">
        <v>53799488</v>
      </c>
      <c r="AQ788" s="2" t="s">
        <v>787</v>
      </c>
      <c r="AR788" s="2">
        <v>38270890</v>
      </c>
      <c r="AS788" s="2">
        <v>65226887</v>
      </c>
      <c r="AT788" s="2" t="s">
        <v>787</v>
      </c>
      <c r="AU788" s="2">
        <v>37226280</v>
      </c>
      <c r="AV788" s="2">
        <v>62205633</v>
      </c>
      <c r="AW788" s="2" t="s">
        <v>787</v>
      </c>
      <c r="AX788" s="2">
        <v>64741200</v>
      </c>
      <c r="AY788" s="2">
        <v>106772963</v>
      </c>
      <c r="AZ788" s="2" t="s">
        <v>787</v>
      </c>
      <c r="BA788" s="2">
        <v>27320960</v>
      </c>
      <c r="BB788" s="2">
        <v>46238069</v>
      </c>
      <c r="BC788" s="2" t="s">
        <v>787</v>
      </c>
      <c r="BD788" s="2">
        <v>23153310</v>
      </c>
      <c r="BE788" s="2">
        <v>40423423</v>
      </c>
      <c r="BF788" s="2" t="s">
        <v>787</v>
      </c>
      <c r="BG788" s="2">
        <v>32362490</v>
      </c>
      <c r="BH788" s="2">
        <v>57629222</v>
      </c>
      <c r="BI788" s="2" t="s">
        <v>787</v>
      </c>
      <c r="BJ788" s="2">
        <v>33099040</v>
      </c>
      <c r="BK788" s="2">
        <v>59803225</v>
      </c>
      <c r="BL788" s="2" t="s">
        <v>787</v>
      </c>
      <c r="BM788" s="2">
        <v>39064220</v>
      </c>
      <c r="BN788" s="2">
        <v>70565478</v>
      </c>
      <c r="BO788" s="2" t="s">
        <v>787</v>
      </c>
      <c r="BP788" s="2">
        <v>17500550</v>
      </c>
      <c r="BQ788" s="2">
        <v>31451490</v>
      </c>
      <c r="BR788" s="2" t="s">
        <v>787</v>
      </c>
      <c r="BS788" s="2">
        <v>33997110</v>
      </c>
      <c r="BT788" s="18">
        <v>63972004</v>
      </c>
      <c r="BU788" s="14" t="s">
        <v>787</v>
      </c>
      <c r="BV788" s="2">
        <v>25443210</v>
      </c>
      <c r="BW788" s="2">
        <v>48988349</v>
      </c>
      <c r="BX788" s="2" t="s">
        <v>787</v>
      </c>
      <c r="BY788" s="2">
        <v>34253840</v>
      </c>
      <c r="BZ788" s="2">
        <v>68159332</v>
      </c>
      <c r="CA788" s="2" t="s">
        <v>787</v>
      </c>
      <c r="CB788" s="2">
        <v>48045120</v>
      </c>
      <c r="CC788" s="2">
        <v>95830790</v>
      </c>
      <c r="CD788" s="2" t="s">
        <v>787</v>
      </c>
      <c r="CE788" s="2">
        <v>35337060</v>
      </c>
      <c r="CF788" s="2">
        <v>68680393</v>
      </c>
      <c r="CG788" s="2" t="s">
        <v>787</v>
      </c>
      <c r="CH788" s="2">
        <v>43143540</v>
      </c>
      <c r="CI788" s="2">
        <v>83262083</v>
      </c>
      <c r="CJ788" s="2" t="s">
        <v>787</v>
      </c>
      <c r="CK788" s="2">
        <v>12338070</v>
      </c>
      <c r="CL788" s="2">
        <v>23956258</v>
      </c>
      <c r="CM788" s="2" t="s">
        <v>787</v>
      </c>
      <c r="CN788" s="2">
        <v>34481810</v>
      </c>
      <c r="CO788" s="2">
        <v>68144509</v>
      </c>
      <c r="CP788" s="2" t="s">
        <v>787</v>
      </c>
      <c r="CQ788" s="2">
        <v>26596110</v>
      </c>
      <c r="CR788" s="2">
        <v>52525377</v>
      </c>
      <c r="CS788" s="2" t="s">
        <v>787</v>
      </c>
      <c r="CT788" s="2">
        <v>17164070</v>
      </c>
      <c r="CU788" s="2">
        <v>34385954</v>
      </c>
      <c r="CV788" s="2" t="s">
        <v>787</v>
      </c>
      <c r="CW788" s="2">
        <v>14419930</v>
      </c>
      <c r="CX788" s="2">
        <v>31613880</v>
      </c>
      <c r="CY788" s="2" t="s">
        <v>787</v>
      </c>
      <c r="CZ788" s="2">
        <v>18770350</v>
      </c>
      <c r="DA788" s="2">
        <v>42988526</v>
      </c>
      <c r="DB788" s="2" t="s">
        <v>787</v>
      </c>
      <c r="DC788" s="2">
        <v>33270220</v>
      </c>
      <c r="DD788" s="9">
        <v>76650806</v>
      </c>
      <c r="DE788" s="14" t="s">
        <v>787</v>
      </c>
      <c r="DF788" s="2">
        <v>38134000</v>
      </c>
      <c r="DG788" s="2">
        <v>88980006</v>
      </c>
      <c r="DH788" s="2" t="s">
        <v>787</v>
      </c>
      <c r="DI788" s="2">
        <v>21232550</v>
      </c>
      <c r="DJ788" s="2">
        <v>49393990</v>
      </c>
      <c r="DK788" s="2" t="s">
        <v>787</v>
      </c>
      <c r="DL788" s="2">
        <v>27613900</v>
      </c>
      <c r="DM788" s="2">
        <v>63295830</v>
      </c>
      <c r="DN788" s="2" t="s">
        <v>787</v>
      </c>
      <c r="DO788" s="2">
        <v>22001740</v>
      </c>
      <c r="DP788" s="2">
        <v>53433725.700000003</v>
      </c>
      <c r="DQ788" s="2" t="s">
        <v>787</v>
      </c>
      <c r="DR788" s="2">
        <v>34782270</v>
      </c>
      <c r="DS788" s="2">
        <v>87663803</v>
      </c>
      <c r="DT788" s="2" t="s">
        <v>787</v>
      </c>
      <c r="DU788" s="2">
        <v>20996070</v>
      </c>
      <c r="DV788" s="2">
        <v>51341875</v>
      </c>
      <c r="DW788" s="2" t="s">
        <v>787</v>
      </c>
      <c r="DX788" s="2">
        <v>24161010</v>
      </c>
      <c r="DY788" s="2">
        <v>60867807</v>
      </c>
      <c r="DZ788" s="2" t="s">
        <v>787</v>
      </c>
      <c r="EA788" s="2">
        <v>19545390</v>
      </c>
      <c r="EB788" s="2">
        <v>47928205</v>
      </c>
      <c r="EC788" s="2" t="s">
        <v>787</v>
      </c>
      <c r="ED788" s="2">
        <v>21139220</v>
      </c>
      <c r="EE788" s="2">
        <v>50634225</v>
      </c>
      <c r="EF788" s="2" t="s">
        <v>787</v>
      </c>
      <c r="EG788" s="2">
        <v>24347990</v>
      </c>
      <c r="EH788" s="2">
        <v>57318598</v>
      </c>
      <c r="EI788" s="2" t="s">
        <v>787</v>
      </c>
      <c r="EJ788" s="2">
        <v>9944660</v>
      </c>
      <c r="EK788" s="2">
        <v>21452026</v>
      </c>
      <c r="EL788" s="2" t="s">
        <v>787</v>
      </c>
      <c r="EM788" s="2">
        <v>19342340</v>
      </c>
      <c r="EN788" s="9">
        <v>39239602</v>
      </c>
      <c r="EO788" s="14" t="s">
        <v>787</v>
      </c>
      <c r="EP788" s="2">
        <v>26739890</v>
      </c>
      <c r="EQ788" s="2">
        <v>52739340</v>
      </c>
      <c r="ER788" s="2" t="s">
        <v>787</v>
      </c>
      <c r="ES788" s="2">
        <v>41832230</v>
      </c>
      <c r="ET788" s="2">
        <v>76260971</v>
      </c>
      <c r="EU788" s="2" t="s">
        <v>787</v>
      </c>
      <c r="EV788" s="2">
        <v>27416890</v>
      </c>
      <c r="EW788" s="2">
        <v>42674876</v>
      </c>
      <c r="EX788" s="2" t="s">
        <v>787</v>
      </c>
      <c r="EY788" s="2">
        <v>75217490</v>
      </c>
      <c r="EZ788" s="2">
        <v>116749772</v>
      </c>
      <c r="FA788" s="2" t="s">
        <v>787</v>
      </c>
      <c r="FB788" s="2">
        <v>47946810</v>
      </c>
      <c r="FC788" s="2">
        <v>70354417</v>
      </c>
      <c r="FD788" s="2" t="s">
        <v>787</v>
      </c>
      <c r="FE788" s="2">
        <v>74141300</v>
      </c>
      <c r="FF788" s="2">
        <v>101726578</v>
      </c>
      <c r="FG788" s="2" t="s">
        <v>787</v>
      </c>
      <c r="FH788" s="2">
        <v>58701060</v>
      </c>
      <c r="FI788" s="2">
        <v>74379751</v>
      </c>
      <c r="FJ788" s="1" t="s">
        <v>787</v>
      </c>
      <c r="FK788" s="1">
        <v>50144610</v>
      </c>
      <c r="FL788" s="1">
        <v>59367570</v>
      </c>
      <c r="FM788" s="27" t="str">
        <f t="shared" si="75"/>
        <v>7213</v>
      </c>
      <c r="FN788" t="s">
        <v>787</v>
      </c>
      <c r="FO788" s="85">
        <v>58542220</v>
      </c>
      <c r="FP788" s="85">
        <v>69824153</v>
      </c>
      <c r="FQ788" s="27" t="str">
        <f t="shared" si="76"/>
        <v>7213</v>
      </c>
      <c r="FR788" t="s">
        <v>787</v>
      </c>
      <c r="FS788" s="85">
        <v>66463860</v>
      </c>
      <c r="FT788" s="85">
        <v>78355543.879999995</v>
      </c>
      <c r="FU788" s="27" t="str">
        <f t="shared" si="74"/>
        <v>7213</v>
      </c>
      <c r="FV788" t="s">
        <v>787</v>
      </c>
      <c r="FW788" s="85">
        <v>76085870</v>
      </c>
      <c r="FX788" s="85">
        <v>90473376</v>
      </c>
      <c r="FY788" s="27" t="str">
        <f t="shared" si="73"/>
        <v>7213</v>
      </c>
      <c r="FZ788" t="s">
        <v>787</v>
      </c>
      <c r="GA788" s="85">
        <v>73604030</v>
      </c>
      <c r="GB788" s="85">
        <v>91181740</v>
      </c>
      <c r="GC788" s="27" t="str">
        <f t="shared" si="77"/>
        <v>7210</v>
      </c>
      <c r="GD788" t="s">
        <v>784</v>
      </c>
      <c r="GE788" s="85">
        <v>23566640</v>
      </c>
      <c r="GF788" s="85">
        <v>20302116.5</v>
      </c>
      <c r="GG788" s="27" t="str">
        <f t="shared" si="78"/>
        <v>7209</v>
      </c>
      <c r="GH788" t="s">
        <v>783</v>
      </c>
      <c r="GI788" s="85">
        <v>45974890</v>
      </c>
      <c r="GJ788" s="85">
        <v>51602135</v>
      </c>
    </row>
    <row r="789" spans="1:192" x14ac:dyDescent="0.35">
      <c r="A789" s="14" t="s">
        <v>788</v>
      </c>
      <c r="B789" s="2">
        <v>28000755.949999999</v>
      </c>
      <c r="C789" s="2">
        <v>72273763</v>
      </c>
      <c r="D789" s="2" t="s">
        <v>788</v>
      </c>
      <c r="E789" s="2">
        <v>69699780</v>
      </c>
      <c r="F789" s="2">
        <v>173009943</v>
      </c>
      <c r="G789" s="2" t="s">
        <v>788</v>
      </c>
      <c r="H789" s="2">
        <v>70642780</v>
      </c>
      <c r="I789" s="2">
        <v>176619274.19999999</v>
      </c>
      <c r="J789" s="2" t="s">
        <v>788</v>
      </c>
      <c r="K789" s="2">
        <v>68812600</v>
      </c>
      <c r="L789" s="2">
        <v>165975216</v>
      </c>
      <c r="M789" s="2" t="s">
        <v>788</v>
      </c>
      <c r="N789" s="2">
        <v>49121800</v>
      </c>
      <c r="O789" s="2">
        <v>116577127.40000001</v>
      </c>
      <c r="P789" s="3" t="s">
        <v>788</v>
      </c>
      <c r="Q789" s="3">
        <v>76835380</v>
      </c>
      <c r="R789" s="3">
        <v>189004698.40000001</v>
      </c>
      <c r="S789" s="2" t="s">
        <v>788</v>
      </c>
      <c r="T789" s="2">
        <v>68138690</v>
      </c>
      <c r="U789" s="2">
        <v>166249357</v>
      </c>
      <c r="V789" s="2" t="s">
        <v>788</v>
      </c>
      <c r="W789" s="2">
        <v>56260162.100000001</v>
      </c>
      <c r="X789" s="2">
        <v>129973174.3</v>
      </c>
      <c r="Y789" s="2" t="s">
        <v>788</v>
      </c>
      <c r="Z789" s="2">
        <v>80893367.400000006</v>
      </c>
      <c r="AA789" s="2">
        <v>181053800.75</v>
      </c>
      <c r="AB789" s="2" t="s">
        <v>788</v>
      </c>
      <c r="AC789" s="2">
        <v>52400384.840000004</v>
      </c>
      <c r="AD789" s="2">
        <v>109350840.86</v>
      </c>
      <c r="AE789" s="2" t="s">
        <v>788</v>
      </c>
      <c r="AF789" s="2">
        <v>38219884.439999998</v>
      </c>
      <c r="AG789" s="2">
        <v>77489886.060000002</v>
      </c>
      <c r="AH789" s="2" t="s">
        <v>788</v>
      </c>
      <c r="AI789" s="2">
        <v>69620770</v>
      </c>
      <c r="AJ789" s="9">
        <v>145245174</v>
      </c>
      <c r="AK789" s="14" t="s">
        <v>788</v>
      </c>
      <c r="AL789" s="2">
        <v>97342590</v>
      </c>
      <c r="AM789" s="2">
        <v>205646635.19999999</v>
      </c>
      <c r="AN789" s="2" t="s">
        <v>788</v>
      </c>
      <c r="AO789" s="2">
        <v>84399320</v>
      </c>
      <c r="AP789" s="2">
        <v>158778993</v>
      </c>
      <c r="AQ789" s="2" t="s">
        <v>788</v>
      </c>
      <c r="AR789" s="2">
        <v>90609556.920000002</v>
      </c>
      <c r="AS789" s="2">
        <v>163158084.96000001</v>
      </c>
      <c r="AT789" s="2" t="s">
        <v>788</v>
      </c>
      <c r="AU789" s="2">
        <v>42253840</v>
      </c>
      <c r="AV789" s="2">
        <v>77781531.600000009</v>
      </c>
      <c r="AW789" s="2" t="s">
        <v>788</v>
      </c>
      <c r="AX789" s="2">
        <v>77697710</v>
      </c>
      <c r="AY789" s="2">
        <v>140006353</v>
      </c>
      <c r="AZ789" s="2" t="s">
        <v>788</v>
      </c>
      <c r="BA789" s="2">
        <v>45068630</v>
      </c>
      <c r="BB789" s="2">
        <v>83419788</v>
      </c>
      <c r="BC789" s="2" t="s">
        <v>788</v>
      </c>
      <c r="BD789" s="2">
        <v>55175870</v>
      </c>
      <c r="BE789" s="2">
        <v>100833845.3</v>
      </c>
      <c r="BF789" s="2" t="s">
        <v>788</v>
      </c>
      <c r="BG789" s="2">
        <v>57507060</v>
      </c>
      <c r="BH789" s="2">
        <v>109890085</v>
      </c>
      <c r="BI789" s="2" t="s">
        <v>788</v>
      </c>
      <c r="BJ789" s="2">
        <v>56248312.700000003</v>
      </c>
      <c r="BK789" s="2">
        <v>107928728.59999999</v>
      </c>
      <c r="BL789" s="2" t="s">
        <v>788</v>
      </c>
      <c r="BM789" s="2">
        <v>44090060</v>
      </c>
      <c r="BN789" s="2">
        <v>89790888.700000003</v>
      </c>
      <c r="BO789" s="2" t="s">
        <v>788</v>
      </c>
      <c r="BP789" s="2">
        <v>54641520</v>
      </c>
      <c r="BQ789" s="2">
        <v>104554626.40000001</v>
      </c>
      <c r="BR789" s="2" t="s">
        <v>788</v>
      </c>
      <c r="BS789" s="2">
        <v>53356721.600000001</v>
      </c>
      <c r="BT789" s="18">
        <v>113072331.59999999</v>
      </c>
      <c r="BU789" s="14" t="s">
        <v>788</v>
      </c>
      <c r="BV789" s="2">
        <v>53422020</v>
      </c>
      <c r="BW789" s="2">
        <v>113042913.2</v>
      </c>
      <c r="BX789" s="2" t="s">
        <v>788</v>
      </c>
      <c r="BY789" s="2">
        <v>71241560</v>
      </c>
      <c r="BZ789" s="2">
        <v>153585209.00999999</v>
      </c>
      <c r="CA789" s="2" t="s">
        <v>788</v>
      </c>
      <c r="CB789" s="2">
        <v>71620700</v>
      </c>
      <c r="CC789" s="2">
        <v>159896313</v>
      </c>
      <c r="CD789" s="2" t="s">
        <v>788</v>
      </c>
      <c r="CE789" s="2">
        <v>26351404.239999998</v>
      </c>
      <c r="CF789" s="2">
        <v>56029051.600000001</v>
      </c>
      <c r="CG789" s="2" t="s">
        <v>788</v>
      </c>
      <c r="CH789" s="2">
        <v>82921400</v>
      </c>
      <c r="CI789" s="2">
        <v>180906010</v>
      </c>
      <c r="CJ789" s="2" t="s">
        <v>788</v>
      </c>
      <c r="CK789" s="2">
        <v>46447826.5</v>
      </c>
      <c r="CL789" s="2">
        <v>95885879</v>
      </c>
      <c r="CM789" s="2" t="s">
        <v>788</v>
      </c>
      <c r="CN789" s="2">
        <v>92120360</v>
      </c>
      <c r="CO789" s="2">
        <v>197372883.88</v>
      </c>
      <c r="CP789" s="2" t="s">
        <v>788</v>
      </c>
      <c r="CQ789" s="2">
        <v>45195470</v>
      </c>
      <c r="CR789" s="2">
        <v>95062233</v>
      </c>
      <c r="CS789" s="2" t="s">
        <v>788</v>
      </c>
      <c r="CT789" s="2">
        <v>30731697.649999999</v>
      </c>
      <c r="CU789" s="2">
        <v>66258886.700000003</v>
      </c>
      <c r="CV789" s="2" t="s">
        <v>788</v>
      </c>
      <c r="CW789" s="2">
        <v>18636530</v>
      </c>
      <c r="CX789" s="2">
        <v>45219072.200000003</v>
      </c>
      <c r="CY789" s="2" t="s">
        <v>788</v>
      </c>
      <c r="CZ789" s="2">
        <v>45238680</v>
      </c>
      <c r="DA789" s="2">
        <v>112649501</v>
      </c>
      <c r="DB789" s="2" t="s">
        <v>788</v>
      </c>
      <c r="DC789" s="2">
        <v>44130774</v>
      </c>
      <c r="DD789" s="9">
        <v>108602047</v>
      </c>
      <c r="DE789" s="14" t="s">
        <v>788</v>
      </c>
      <c r="DF789" s="2">
        <v>54989980</v>
      </c>
      <c r="DG789" s="2">
        <v>137150581</v>
      </c>
      <c r="DH789" s="2" t="s">
        <v>788</v>
      </c>
      <c r="DI789" s="2">
        <v>46583830</v>
      </c>
      <c r="DJ789" s="2">
        <v>116769815.59999999</v>
      </c>
      <c r="DK789" s="2" t="s">
        <v>788</v>
      </c>
      <c r="DL789" s="2">
        <v>33091950</v>
      </c>
      <c r="DM789" s="2">
        <v>79361673</v>
      </c>
      <c r="DN789" s="2" t="s">
        <v>788</v>
      </c>
      <c r="DO789" s="2">
        <v>19016130</v>
      </c>
      <c r="DP789" s="2">
        <v>49350233.399999999</v>
      </c>
      <c r="DQ789" s="2" t="s">
        <v>788</v>
      </c>
      <c r="DR789" s="2">
        <v>44171530</v>
      </c>
      <c r="DS789" s="2">
        <v>120475569</v>
      </c>
      <c r="DT789" s="2" t="s">
        <v>788</v>
      </c>
      <c r="DU789" s="2">
        <v>35009080</v>
      </c>
      <c r="DV789" s="2">
        <v>89375328</v>
      </c>
      <c r="DW789" s="2" t="s">
        <v>788</v>
      </c>
      <c r="DX789" s="2">
        <v>38665280</v>
      </c>
      <c r="DY789" s="2">
        <v>101027943.7</v>
      </c>
      <c r="DZ789" s="2" t="s">
        <v>788</v>
      </c>
      <c r="EA789" s="2">
        <v>35838743.399999999</v>
      </c>
      <c r="EB789" s="2">
        <v>92148387.700000003</v>
      </c>
      <c r="EC789" s="2" t="s">
        <v>788</v>
      </c>
      <c r="ED789" s="2">
        <v>11324580</v>
      </c>
      <c r="EE789" s="2">
        <v>27192814</v>
      </c>
      <c r="EF789" s="2" t="s">
        <v>788</v>
      </c>
      <c r="EG789" s="2">
        <v>21024760</v>
      </c>
      <c r="EH789" s="2">
        <v>50655236</v>
      </c>
      <c r="EI789" s="2" t="s">
        <v>788</v>
      </c>
      <c r="EJ789" s="2">
        <v>12819149.83</v>
      </c>
      <c r="EK789" s="2">
        <v>26738121.800000001</v>
      </c>
      <c r="EL789" s="2" t="s">
        <v>788</v>
      </c>
      <c r="EM789" s="2">
        <v>48554444</v>
      </c>
      <c r="EN789" s="9">
        <v>105452700.59999999</v>
      </c>
      <c r="EO789" s="14" t="s">
        <v>788</v>
      </c>
      <c r="EP789" s="2">
        <v>17611320</v>
      </c>
      <c r="EQ789" s="2">
        <v>33762336</v>
      </c>
      <c r="ER789" s="2" t="s">
        <v>788</v>
      </c>
      <c r="ES789" s="2">
        <v>37563334.5</v>
      </c>
      <c r="ET789" s="2">
        <v>70722462.640000001</v>
      </c>
      <c r="EU789" s="2" t="s">
        <v>788</v>
      </c>
      <c r="EV789" s="2">
        <v>42191171.799999997</v>
      </c>
      <c r="EW789" s="2">
        <v>68149853.599999994</v>
      </c>
      <c r="EX789" s="2" t="s">
        <v>788</v>
      </c>
      <c r="EY789" s="2">
        <v>33410531.289999999</v>
      </c>
      <c r="EZ789" s="2">
        <v>55092203</v>
      </c>
      <c r="FA789" s="2" t="s">
        <v>788</v>
      </c>
      <c r="FB789" s="2">
        <v>32291382.550000001</v>
      </c>
      <c r="FC789" s="2">
        <v>52257284</v>
      </c>
      <c r="FD789" s="2" t="s">
        <v>788</v>
      </c>
      <c r="FE789" s="2">
        <v>46262541.020000003</v>
      </c>
      <c r="FF789" s="2">
        <v>69598892</v>
      </c>
      <c r="FG789" s="2" t="s">
        <v>788</v>
      </c>
      <c r="FH789" s="2">
        <v>42522360</v>
      </c>
      <c r="FI789" s="2">
        <v>60161949</v>
      </c>
      <c r="FJ789" s="1" t="s">
        <v>788</v>
      </c>
      <c r="FK789" s="1">
        <v>62962532.270000003</v>
      </c>
      <c r="FL789" s="1">
        <v>81806362.700000003</v>
      </c>
      <c r="FM789" s="27" t="str">
        <f t="shared" si="75"/>
        <v>7214</v>
      </c>
      <c r="FN789" t="s">
        <v>788</v>
      </c>
      <c r="FO789" s="85">
        <v>23187991.199999999</v>
      </c>
      <c r="FP789" s="85">
        <v>28872234</v>
      </c>
      <c r="FQ789" s="27" t="str">
        <f t="shared" si="76"/>
        <v>7214</v>
      </c>
      <c r="FR789" t="s">
        <v>788</v>
      </c>
      <c r="FS789" s="85">
        <v>17213182.129999999</v>
      </c>
      <c r="FT789" s="85">
        <v>22555683</v>
      </c>
      <c r="FU789" s="27" t="str">
        <f t="shared" si="74"/>
        <v>7214</v>
      </c>
      <c r="FV789" t="s">
        <v>788</v>
      </c>
      <c r="FW789" s="85">
        <v>48422536.909999996</v>
      </c>
      <c r="FX789" s="85">
        <v>62731860</v>
      </c>
      <c r="FY789" s="27" t="str">
        <f t="shared" si="73"/>
        <v>7214</v>
      </c>
      <c r="FZ789" t="s">
        <v>788</v>
      </c>
      <c r="GA789" s="85">
        <v>53792830</v>
      </c>
      <c r="GB789" s="85">
        <v>71014965</v>
      </c>
      <c r="GC789" s="27" t="str">
        <f t="shared" si="77"/>
        <v>7211</v>
      </c>
      <c r="GD789" t="s">
        <v>785</v>
      </c>
      <c r="GE789" s="85">
        <v>945711.67</v>
      </c>
      <c r="GF789" s="85">
        <v>1086149.3799999999</v>
      </c>
      <c r="GG789" s="27" t="str">
        <f t="shared" si="78"/>
        <v>7210</v>
      </c>
      <c r="GH789" t="s">
        <v>784</v>
      </c>
      <c r="GI789" s="85">
        <v>14753250</v>
      </c>
      <c r="GJ789" s="85">
        <v>11545917.5</v>
      </c>
    </row>
    <row r="790" spans="1:192" x14ac:dyDescent="0.35">
      <c r="A790" s="14" t="s">
        <v>789</v>
      </c>
      <c r="B790" s="2">
        <v>438831.66000000009</v>
      </c>
      <c r="C790" s="2">
        <v>633246.79</v>
      </c>
      <c r="D790" s="2" t="s">
        <v>789</v>
      </c>
      <c r="E790" s="2">
        <v>750611.97</v>
      </c>
      <c r="F790" s="2">
        <v>1275069.49</v>
      </c>
      <c r="G790" s="2" t="s">
        <v>789</v>
      </c>
      <c r="H790" s="2">
        <v>794310</v>
      </c>
      <c r="I790" s="2">
        <v>1113917</v>
      </c>
      <c r="J790" s="2" t="s">
        <v>789</v>
      </c>
      <c r="K790" s="2">
        <v>999680.89</v>
      </c>
      <c r="L790" s="2">
        <v>1467060.02</v>
      </c>
      <c r="M790" s="2" t="s">
        <v>789</v>
      </c>
      <c r="N790" s="2">
        <v>750472.14</v>
      </c>
      <c r="O790" s="2">
        <v>952821.12</v>
      </c>
      <c r="P790" s="3" t="s">
        <v>789</v>
      </c>
      <c r="Q790" s="3">
        <v>745672.25</v>
      </c>
      <c r="R790" s="3">
        <v>981194.94</v>
      </c>
      <c r="S790" s="2" t="s">
        <v>789</v>
      </c>
      <c r="T790" s="2">
        <v>605591.37</v>
      </c>
      <c r="U790" s="2">
        <v>772404.54</v>
      </c>
      <c r="V790" s="2" t="s">
        <v>789</v>
      </c>
      <c r="W790" s="2">
        <v>715499.05</v>
      </c>
      <c r="X790" s="2">
        <v>948610.8</v>
      </c>
      <c r="Y790" s="2" t="s">
        <v>789</v>
      </c>
      <c r="Z790" s="2">
        <v>564860</v>
      </c>
      <c r="AA790" s="2">
        <v>750141</v>
      </c>
      <c r="AB790" s="2" t="s">
        <v>789</v>
      </c>
      <c r="AC790" s="2">
        <v>567270</v>
      </c>
      <c r="AD790" s="2">
        <v>667931.42000000004</v>
      </c>
      <c r="AE790" s="2" t="s">
        <v>789</v>
      </c>
      <c r="AF790" s="2">
        <v>418990</v>
      </c>
      <c r="AG790" s="2">
        <v>474238</v>
      </c>
      <c r="AH790" s="2" t="s">
        <v>789</v>
      </c>
      <c r="AI790" s="2">
        <v>951291.05</v>
      </c>
      <c r="AJ790" s="9">
        <v>1093235.42</v>
      </c>
      <c r="AK790" s="14" t="s">
        <v>789</v>
      </c>
      <c r="AL790" s="2">
        <v>772309.32000000018</v>
      </c>
      <c r="AM790" s="2">
        <v>874953.57000000018</v>
      </c>
      <c r="AN790" s="2" t="s">
        <v>789</v>
      </c>
      <c r="AO790" s="2">
        <v>1063533.04</v>
      </c>
      <c r="AP790" s="2">
        <v>1150149</v>
      </c>
      <c r="AQ790" s="2" t="s">
        <v>789</v>
      </c>
      <c r="AR790" s="2">
        <v>784527.96</v>
      </c>
      <c r="AS790" s="2">
        <v>793592.57000000018</v>
      </c>
      <c r="AT790" s="2" t="s">
        <v>789</v>
      </c>
      <c r="AU790" s="2">
        <v>584730</v>
      </c>
      <c r="AV790" s="2">
        <v>589711</v>
      </c>
      <c r="AW790" s="2" t="s">
        <v>789</v>
      </c>
      <c r="AX790" s="2">
        <v>789310.31</v>
      </c>
      <c r="AY790" s="2">
        <v>761818.45000000007</v>
      </c>
      <c r="AZ790" s="2" t="s">
        <v>789</v>
      </c>
      <c r="BA790" s="2">
        <v>815940</v>
      </c>
      <c r="BB790" s="2">
        <v>799884.80000000005</v>
      </c>
      <c r="BC790" s="2" t="s">
        <v>789</v>
      </c>
      <c r="BD790" s="2">
        <v>523820</v>
      </c>
      <c r="BE790" s="2">
        <v>495188.36</v>
      </c>
      <c r="BF790" s="2" t="s">
        <v>789</v>
      </c>
      <c r="BG790" s="2">
        <v>912984.20000000007</v>
      </c>
      <c r="BH790" s="2">
        <v>1035882.11</v>
      </c>
      <c r="BI790" s="2" t="s">
        <v>789</v>
      </c>
      <c r="BJ790" s="2">
        <v>914678.27</v>
      </c>
      <c r="BK790" s="2">
        <v>1072784.31</v>
      </c>
      <c r="BL790" s="2" t="s">
        <v>789</v>
      </c>
      <c r="BM790" s="2">
        <v>845736.6</v>
      </c>
      <c r="BN790" s="2">
        <v>971212.28</v>
      </c>
      <c r="BO790" s="2" t="s">
        <v>789</v>
      </c>
      <c r="BP790" s="2">
        <v>652395.95000000007</v>
      </c>
      <c r="BQ790" s="2">
        <v>710482.48</v>
      </c>
      <c r="BR790" s="2" t="s">
        <v>789</v>
      </c>
      <c r="BS790" s="2">
        <v>821384.1</v>
      </c>
      <c r="BT790" s="18">
        <v>1037112.05</v>
      </c>
      <c r="BU790" s="14" t="s">
        <v>789</v>
      </c>
      <c r="BV790" s="2">
        <v>568508.18000000005</v>
      </c>
      <c r="BW790" s="2">
        <v>571041.27</v>
      </c>
      <c r="BX790" s="2" t="s">
        <v>789</v>
      </c>
      <c r="BY790" s="2">
        <v>460710</v>
      </c>
      <c r="BZ790" s="2">
        <v>461625.05</v>
      </c>
      <c r="CA790" s="2" t="s">
        <v>789</v>
      </c>
      <c r="CB790" s="2">
        <v>919160</v>
      </c>
      <c r="CC790" s="2">
        <v>987575.64</v>
      </c>
      <c r="CD790" s="2" t="s">
        <v>789</v>
      </c>
      <c r="CE790" s="2">
        <v>818820</v>
      </c>
      <c r="CF790" s="2">
        <v>885954</v>
      </c>
      <c r="CG790" s="2" t="s">
        <v>789</v>
      </c>
      <c r="CH790" s="2">
        <v>1000863.84</v>
      </c>
      <c r="CI790" s="2">
        <v>1087395.31</v>
      </c>
      <c r="CJ790" s="2" t="s">
        <v>789</v>
      </c>
      <c r="CK790" s="2">
        <v>646605.01</v>
      </c>
      <c r="CL790" s="2">
        <v>709033.54</v>
      </c>
      <c r="CM790" s="2" t="s">
        <v>789</v>
      </c>
      <c r="CN790" s="2">
        <v>1227394.26</v>
      </c>
      <c r="CO790" s="2">
        <v>1626797.14</v>
      </c>
      <c r="CP790" s="2" t="s">
        <v>789</v>
      </c>
      <c r="CQ790" s="2">
        <v>415082.13</v>
      </c>
      <c r="CR790" s="2">
        <v>543789.98</v>
      </c>
      <c r="CS790" s="2" t="s">
        <v>789</v>
      </c>
      <c r="CT790" s="2">
        <v>643597.9</v>
      </c>
      <c r="CU790" s="2">
        <v>818077.4</v>
      </c>
      <c r="CV790" s="2" t="s">
        <v>789</v>
      </c>
      <c r="CW790" s="2">
        <v>642783.88</v>
      </c>
      <c r="CX790" s="2">
        <v>816660.61</v>
      </c>
      <c r="CY790" s="2" t="s">
        <v>789</v>
      </c>
      <c r="CZ790" s="2">
        <v>600782.57999999996</v>
      </c>
      <c r="DA790" s="2">
        <v>802694.24</v>
      </c>
      <c r="DB790" s="2" t="s">
        <v>789</v>
      </c>
      <c r="DC790" s="2">
        <v>696426.67</v>
      </c>
      <c r="DD790" s="9">
        <v>929329.98</v>
      </c>
      <c r="DE790" s="14" t="s">
        <v>789</v>
      </c>
      <c r="DF790" s="2">
        <v>359538.4</v>
      </c>
      <c r="DG790" s="2">
        <v>531444.04</v>
      </c>
      <c r="DH790" s="2" t="s">
        <v>789</v>
      </c>
      <c r="DI790" s="2">
        <v>906690</v>
      </c>
      <c r="DJ790" s="2">
        <v>1408570.5</v>
      </c>
      <c r="DK790" s="2" t="s">
        <v>789</v>
      </c>
      <c r="DL790" s="2">
        <v>835760</v>
      </c>
      <c r="DM790" s="2">
        <v>1258886.02</v>
      </c>
      <c r="DN790" s="2" t="s">
        <v>789</v>
      </c>
      <c r="DO790" s="2">
        <v>1089120</v>
      </c>
      <c r="DP790" s="2">
        <v>1596116.99</v>
      </c>
      <c r="DQ790" s="2" t="s">
        <v>789</v>
      </c>
      <c r="DR790" s="2">
        <v>1158247.5900000001</v>
      </c>
      <c r="DS790" s="2">
        <v>1722382.13</v>
      </c>
      <c r="DT790" s="2" t="s">
        <v>789</v>
      </c>
      <c r="DU790" s="2">
        <v>710119.59</v>
      </c>
      <c r="DV790" s="2">
        <v>1070293.54</v>
      </c>
      <c r="DW790" s="2" t="s">
        <v>789</v>
      </c>
      <c r="DX790" s="2">
        <v>1038060</v>
      </c>
      <c r="DY790" s="2">
        <v>1586342</v>
      </c>
      <c r="DZ790" s="2" t="s">
        <v>789</v>
      </c>
      <c r="EA790" s="2">
        <v>818200</v>
      </c>
      <c r="EB790" s="2">
        <v>1274655.1299999999</v>
      </c>
      <c r="EC790" s="2" t="s">
        <v>789</v>
      </c>
      <c r="ED790" s="2">
        <v>794543.74</v>
      </c>
      <c r="EE790" s="2">
        <v>1219000.6499999999</v>
      </c>
      <c r="EF790" s="2" t="s">
        <v>789</v>
      </c>
      <c r="EG790" s="2">
        <v>1063707.02</v>
      </c>
      <c r="EH790" s="2">
        <v>1639608.47</v>
      </c>
      <c r="EI790" s="2" t="s">
        <v>789</v>
      </c>
      <c r="EJ790" s="2">
        <v>1119820</v>
      </c>
      <c r="EK790" s="2">
        <v>1633949</v>
      </c>
      <c r="EL790" s="2" t="s">
        <v>789</v>
      </c>
      <c r="EM790" s="2">
        <v>989582.57000000018</v>
      </c>
      <c r="EN790" s="9">
        <v>1435605.06</v>
      </c>
      <c r="EO790" s="14" t="s">
        <v>789</v>
      </c>
      <c r="EP790" s="2">
        <v>699607.26</v>
      </c>
      <c r="EQ790" s="2">
        <v>996963.53</v>
      </c>
      <c r="ER790" s="2" t="s">
        <v>789</v>
      </c>
      <c r="ES790" s="2">
        <v>606823.57999999996</v>
      </c>
      <c r="ET790" s="2">
        <v>745478.51</v>
      </c>
      <c r="EU790" s="2" t="s">
        <v>789</v>
      </c>
      <c r="EV790" s="2">
        <v>724111</v>
      </c>
      <c r="EW790" s="2">
        <v>865261.87</v>
      </c>
      <c r="EX790" s="2" t="s">
        <v>789</v>
      </c>
      <c r="EY790" s="2">
        <v>982449.97</v>
      </c>
      <c r="EZ790" s="2">
        <v>1096523.75</v>
      </c>
      <c r="FA790" s="2" t="s">
        <v>789</v>
      </c>
      <c r="FB790" s="2">
        <v>759220.59</v>
      </c>
      <c r="FC790" s="2">
        <v>752721.57000000018</v>
      </c>
      <c r="FD790" s="2" t="s">
        <v>789</v>
      </c>
      <c r="FE790" s="2">
        <v>916779.15</v>
      </c>
      <c r="FF790" s="2">
        <v>854302.62</v>
      </c>
      <c r="FG790" s="2" t="s">
        <v>789</v>
      </c>
      <c r="FH790" s="2">
        <v>900690</v>
      </c>
      <c r="FI790" s="2">
        <v>772400</v>
      </c>
      <c r="FJ790" s="1" t="s">
        <v>789</v>
      </c>
      <c r="FK790" s="1">
        <v>1428953.33</v>
      </c>
      <c r="FL790" s="1">
        <v>1175686.46</v>
      </c>
      <c r="FM790" s="27" t="str">
        <f t="shared" si="75"/>
        <v>7215</v>
      </c>
      <c r="FN790" t="s">
        <v>789</v>
      </c>
      <c r="FO790" s="85">
        <v>1852811.68</v>
      </c>
      <c r="FP790" s="85">
        <v>1497508.14</v>
      </c>
      <c r="FQ790" s="27" t="str">
        <f t="shared" si="76"/>
        <v>7215</v>
      </c>
      <c r="FR790" t="s">
        <v>789</v>
      </c>
      <c r="FS790" s="85">
        <v>1126674.33</v>
      </c>
      <c r="FT790" s="85">
        <v>832564.17</v>
      </c>
      <c r="FU790" s="27" t="str">
        <f t="shared" si="74"/>
        <v>7215</v>
      </c>
      <c r="FV790" t="s">
        <v>789</v>
      </c>
      <c r="FW790" s="85">
        <v>887361.20000000007</v>
      </c>
      <c r="FX790" s="85">
        <v>664960.25</v>
      </c>
      <c r="FY790" s="27" t="str">
        <f t="shared" si="73"/>
        <v>7215</v>
      </c>
      <c r="FZ790" t="s">
        <v>789</v>
      </c>
      <c r="GA790" s="85">
        <v>790170</v>
      </c>
      <c r="GB790" s="85">
        <v>562100.75</v>
      </c>
      <c r="GC790" s="27" t="str">
        <f t="shared" si="77"/>
        <v>7212</v>
      </c>
      <c r="GD790" t="s">
        <v>786</v>
      </c>
      <c r="GE790" s="85">
        <v>1311490</v>
      </c>
      <c r="GF790" s="85">
        <v>1202003.33</v>
      </c>
      <c r="GG790" s="27" t="str">
        <f t="shared" si="78"/>
        <v>7211</v>
      </c>
      <c r="GH790" t="s">
        <v>785</v>
      </c>
      <c r="GI790" s="85">
        <v>1403244.16</v>
      </c>
      <c r="GJ790" s="85">
        <v>1480735.61</v>
      </c>
    </row>
    <row r="791" spans="1:192" x14ac:dyDescent="0.35">
      <c r="A791" s="14" t="s">
        <v>790</v>
      </c>
      <c r="B791" s="2">
        <v>27461940</v>
      </c>
      <c r="C791" s="2">
        <v>57312499.950000003</v>
      </c>
      <c r="D791" s="2" t="s">
        <v>790</v>
      </c>
      <c r="E791" s="2">
        <v>27836750</v>
      </c>
      <c r="F791" s="2">
        <v>57895573.020000003</v>
      </c>
      <c r="G791" s="2" t="s">
        <v>790</v>
      </c>
      <c r="H791" s="2">
        <v>25803524.460000001</v>
      </c>
      <c r="I791" s="2">
        <v>53406835.880000003</v>
      </c>
      <c r="J791" s="2" t="s">
        <v>790</v>
      </c>
      <c r="K791" s="2">
        <v>12697600</v>
      </c>
      <c r="L791" s="2">
        <v>22625710.100000001</v>
      </c>
      <c r="M791" s="2" t="s">
        <v>790</v>
      </c>
      <c r="N791" s="2">
        <v>21478820</v>
      </c>
      <c r="O791" s="2">
        <v>39853711.640000001</v>
      </c>
      <c r="P791" s="3" t="s">
        <v>790</v>
      </c>
      <c r="Q791" s="3">
        <v>15973920</v>
      </c>
      <c r="R791" s="3">
        <v>29182552.41</v>
      </c>
      <c r="S791" s="2" t="s">
        <v>790</v>
      </c>
      <c r="T791" s="2">
        <v>21804610</v>
      </c>
      <c r="U791" s="2">
        <v>40788286.07</v>
      </c>
      <c r="V791" s="2" t="s">
        <v>790</v>
      </c>
      <c r="W791" s="2">
        <v>31892350</v>
      </c>
      <c r="X791" s="2">
        <v>55654101.630000003</v>
      </c>
      <c r="Y791" s="2" t="s">
        <v>790</v>
      </c>
      <c r="Z791" s="2">
        <v>20650970</v>
      </c>
      <c r="AA791" s="2">
        <v>34524764.780000001</v>
      </c>
      <c r="AB791" s="2" t="s">
        <v>790</v>
      </c>
      <c r="AC791" s="2">
        <v>34152690</v>
      </c>
      <c r="AD791" s="2">
        <v>53014102.420000002</v>
      </c>
      <c r="AE791" s="2" t="s">
        <v>790</v>
      </c>
      <c r="AF791" s="2">
        <v>27057010</v>
      </c>
      <c r="AG791" s="2">
        <v>45073017.770000003</v>
      </c>
      <c r="AH791" s="2" t="s">
        <v>790</v>
      </c>
      <c r="AI791" s="2">
        <v>23869520</v>
      </c>
      <c r="AJ791" s="9">
        <v>37700568.939999998</v>
      </c>
      <c r="AK791" s="14" t="s">
        <v>790</v>
      </c>
      <c r="AL791" s="2">
        <v>19616150</v>
      </c>
      <c r="AM791" s="2">
        <v>30595988.91</v>
      </c>
      <c r="AN791" s="2" t="s">
        <v>790</v>
      </c>
      <c r="AO791" s="2">
        <v>22313610</v>
      </c>
      <c r="AP791" s="2">
        <v>34134563.649999999</v>
      </c>
      <c r="AQ791" s="2" t="s">
        <v>790</v>
      </c>
      <c r="AR791" s="2">
        <v>25449810.620000001</v>
      </c>
      <c r="AS791" s="2">
        <v>38225009.299999997</v>
      </c>
      <c r="AT791" s="2" t="s">
        <v>790</v>
      </c>
      <c r="AU791" s="2">
        <v>22768160</v>
      </c>
      <c r="AV791" s="2">
        <v>34301240.43</v>
      </c>
      <c r="AW791" s="2" t="s">
        <v>790</v>
      </c>
      <c r="AX791" s="2">
        <v>28911059.25</v>
      </c>
      <c r="AY791" s="2">
        <v>43891944.43</v>
      </c>
      <c r="AZ791" s="2" t="s">
        <v>790</v>
      </c>
      <c r="BA791" s="2">
        <v>15359218.810000001</v>
      </c>
      <c r="BB791" s="2">
        <v>23960768.210000001</v>
      </c>
      <c r="BC791" s="2" t="s">
        <v>790</v>
      </c>
      <c r="BD791" s="2">
        <v>21224907.620000001</v>
      </c>
      <c r="BE791" s="2">
        <v>33570732.630000003</v>
      </c>
      <c r="BF791" s="2" t="s">
        <v>790</v>
      </c>
      <c r="BG791" s="2">
        <v>17072694.760000002</v>
      </c>
      <c r="BH791" s="2">
        <v>28693882.690000001</v>
      </c>
      <c r="BI791" s="2" t="s">
        <v>790</v>
      </c>
      <c r="BJ791" s="2">
        <v>24945507.859999999</v>
      </c>
      <c r="BK791" s="2">
        <v>41335580.579999998</v>
      </c>
      <c r="BL791" s="2" t="s">
        <v>790</v>
      </c>
      <c r="BM791" s="2">
        <v>22700810.050000001</v>
      </c>
      <c r="BN791" s="2">
        <v>37903701.409999996</v>
      </c>
      <c r="BO791" s="2" t="s">
        <v>790</v>
      </c>
      <c r="BP791" s="2">
        <v>18830478.66</v>
      </c>
      <c r="BQ791" s="2">
        <v>32391939.329999998</v>
      </c>
      <c r="BR791" s="2" t="s">
        <v>790</v>
      </c>
      <c r="BS791" s="2">
        <v>22738349.129999999</v>
      </c>
      <c r="BT791" s="18">
        <v>40122385.409999996</v>
      </c>
      <c r="BU791" s="14" t="s">
        <v>790</v>
      </c>
      <c r="BV791" s="2">
        <v>14806690.359999999</v>
      </c>
      <c r="BW791" s="2">
        <v>26695213.370000001</v>
      </c>
      <c r="BX791" s="2" t="s">
        <v>790</v>
      </c>
      <c r="BY791" s="2">
        <v>17918429.670000002</v>
      </c>
      <c r="BZ791" s="2">
        <v>30981750.780000001</v>
      </c>
      <c r="CA791" s="2" t="s">
        <v>790</v>
      </c>
      <c r="CB791" s="2">
        <v>23279152.449999999</v>
      </c>
      <c r="CC791" s="2">
        <v>41425148.479999997</v>
      </c>
      <c r="CD791" s="2" t="s">
        <v>790</v>
      </c>
      <c r="CE791" s="2">
        <v>18391311.18</v>
      </c>
      <c r="CF791" s="2">
        <v>30994244.809999999</v>
      </c>
      <c r="CG791" s="2" t="s">
        <v>790</v>
      </c>
      <c r="CH791" s="2">
        <v>21393327.32</v>
      </c>
      <c r="CI791" s="2">
        <v>35852189.490000002</v>
      </c>
      <c r="CJ791" s="2" t="s">
        <v>790</v>
      </c>
      <c r="CK791" s="2">
        <v>16277540.26</v>
      </c>
      <c r="CL791" s="2">
        <v>26401868.93</v>
      </c>
      <c r="CM791" s="2" t="s">
        <v>790</v>
      </c>
      <c r="CN791" s="2">
        <v>24471332.789999999</v>
      </c>
      <c r="CO791" s="2">
        <v>41327731.280000001</v>
      </c>
      <c r="CP791" s="2" t="s">
        <v>790</v>
      </c>
      <c r="CQ791" s="2">
        <v>24230920.600000001</v>
      </c>
      <c r="CR791" s="2">
        <v>41065477.329999998</v>
      </c>
      <c r="CS791" s="2" t="s">
        <v>790</v>
      </c>
      <c r="CT791" s="2">
        <v>21706822.030000001</v>
      </c>
      <c r="CU791" s="2">
        <v>35289862.119999997</v>
      </c>
      <c r="CV791" s="2" t="s">
        <v>790</v>
      </c>
      <c r="CW791" s="2">
        <v>16043620.1</v>
      </c>
      <c r="CX791" s="2">
        <v>24634867.039999999</v>
      </c>
      <c r="CY791" s="2" t="s">
        <v>790</v>
      </c>
      <c r="CZ791" s="2">
        <v>15443830</v>
      </c>
      <c r="DA791" s="2">
        <v>24467952.719999999</v>
      </c>
      <c r="DB791" s="2" t="s">
        <v>790</v>
      </c>
      <c r="DC791" s="2">
        <v>10917255.779999999</v>
      </c>
      <c r="DD791" s="9">
        <v>18024105.73</v>
      </c>
      <c r="DE791" s="14" t="s">
        <v>790</v>
      </c>
      <c r="DF791" s="2">
        <v>9796862.9199999999</v>
      </c>
      <c r="DG791" s="2">
        <v>15016974.300000001</v>
      </c>
      <c r="DH791" s="2" t="s">
        <v>790</v>
      </c>
      <c r="DI791" s="2">
        <v>10033643.119999999</v>
      </c>
      <c r="DJ791" s="2">
        <v>16655091.109999999</v>
      </c>
      <c r="DK791" s="2" t="s">
        <v>790</v>
      </c>
      <c r="DL791" s="2">
        <v>5643171.7699999996</v>
      </c>
      <c r="DM791" s="2">
        <v>10793882.73</v>
      </c>
      <c r="DN791" s="2" t="s">
        <v>790</v>
      </c>
      <c r="DO791" s="2">
        <v>7620103.46</v>
      </c>
      <c r="DP791" s="2">
        <v>13865833.300000001</v>
      </c>
      <c r="DQ791" s="2" t="s">
        <v>790</v>
      </c>
      <c r="DR791" s="2">
        <v>8099290</v>
      </c>
      <c r="DS791" s="2">
        <v>13736451.67</v>
      </c>
      <c r="DT791" s="2" t="s">
        <v>790</v>
      </c>
      <c r="DU791" s="2">
        <v>11529270</v>
      </c>
      <c r="DV791" s="2">
        <v>18793831.059999999</v>
      </c>
      <c r="DW791" s="2" t="s">
        <v>790</v>
      </c>
      <c r="DX791" s="2">
        <v>13469724.439999999</v>
      </c>
      <c r="DY791" s="2">
        <v>23202703.140000001</v>
      </c>
      <c r="DZ791" s="2" t="s">
        <v>790</v>
      </c>
      <c r="EA791" s="2">
        <v>13098472.35</v>
      </c>
      <c r="EB791" s="2">
        <v>24099063.690000001</v>
      </c>
      <c r="EC791" s="2" t="s">
        <v>790</v>
      </c>
      <c r="ED791" s="2">
        <v>18538271.609999999</v>
      </c>
      <c r="EE791" s="2">
        <v>34110596.880000003</v>
      </c>
      <c r="EF791" s="2" t="s">
        <v>790</v>
      </c>
      <c r="EG791" s="2">
        <v>18073248.079999998</v>
      </c>
      <c r="EH791" s="2">
        <v>32849280.780000001</v>
      </c>
      <c r="EI791" s="2" t="s">
        <v>790</v>
      </c>
      <c r="EJ791" s="2">
        <v>13222780.93</v>
      </c>
      <c r="EK791" s="2">
        <v>23777912.120000001</v>
      </c>
      <c r="EL791" s="2" t="s">
        <v>790</v>
      </c>
      <c r="EM791" s="2">
        <v>12476820.48</v>
      </c>
      <c r="EN791" s="9">
        <v>21488782.289999999</v>
      </c>
      <c r="EO791" s="14" t="s">
        <v>790</v>
      </c>
      <c r="EP791" s="2">
        <v>7823870</v>
      </c>
      <c r="EQ791" s="2">
        <v>14159793.67</v>
      </c>
      <c r="ER791" s="2" t="s">
        <v>790</v>
      </c>
      <c r="ES791" s="2">
        <v>13901346.76</v>
      </c>
      <c r="ET791" s="2">
        <v>21871837.280000001</v>
      </c>
      <c r="EU791" s="2" t="s">
        <v>790</v>
      </c>
      <c r="EV791" s="2">
        <v>17302958.960000001</v>
      </c>
      <c r="EW791" s="2">
        <v>25373746.579999998</v>
      </c>
      <c r="EX791" s="2" t="s">
        <v>790</v>
      </c>
      <c r="EY791" s="2">
        <v>17465773.129999999</v>
      </c>
      <c r="EZ791" s="2">
        <v>25522657.52</v>
      </c>
      <c r="FA791" s="2" t="s">
        <v>790</v>
      </c>
      <c r="FB791" s="2">
        <v>22057772.260000002</v>
      </c>
      <c r="FC791" s="2">
        <v>27307301.940000001</v>
      </c>
      <c r="FD791" s="2" t="s">
        <v>790</v>
      </c>
      <c r="FE791" s="2">
        <v>20933259.98</v>
      </c>
      <c r="FF791" s="2">
        <v>22436563.940000001</v>
      </c>
      <c r="FG791" s="2" t="s">
        <v>790</v>
      </c>
      <c r="FH791" s="2">
        <v>26447273.370000001</v>
      </c>
      <c r="FI791" s="2">
        <v>26944128.050000001</v>
      </c>
      <c r="FJ791" s="1" t="s">
        <v>790</v>
      </c>
      <c r="FK791" s="1">
        <v>18031294.949999999</v>
      </c>
      <c r="FL791" s="1">
        <v>17795631.75</v>
      </c>
      <c r="FM791" s="27" t="str">
        <f t="shared" si="75"/>
        <v>7216</v>
      </c>
      <c r="FN791" t="s">
        <v>790</v>
      </c>
      <c r="FO791" s="85">
        <v>15106679.439999999</v>
      </c>
      <c r="FP791" s="85">
        <v>16915767.57</v>
      </c>
      <c r="FQ791" s="27" t="str">
        <f t="shared" si="76"/>
        <v>7216</v>
      </c>
      <c r="FR791" t="s">
        <v>790</v>
      </c>
      <c r="FS791" s="85">
        <v>17083568.219999999</v>
      </c>
      <c r="FT791" s="85">
        <v>20913938.420000002</v>
      </c>
      <c r="FU791" s="27" t="str">
        <f t="shared" si="74"/>
        <v>7216</v>
      </c>
      <c r="FV791" t="s">
        <v>790</v>
      </c>
      <c r="FW791" s="85">
        <v>14572078.84</v>
      </c>
      <c r="FX791" s="85">
        <v>16183704.9</v>
      </c>
      <c r="FY791" s="27" t="str">
        <f t="shared" si="73"/>
        <v>7216</v>
      </c>
      <c r="FZ791" t="s">
        <v>790</v>
      </c>
      <c r="GA791" s="85">
        <v>15347902.369999999</v>
      </c>
      <c r="GB791" s="85">
        <v>17244069.890000001</v>
      </c>
      <c r="GC791" s="27" t="str">
        <f t="shared" si="77"/>
        <v>7213</v>
      </c>
      <c r="GD791" t="s">
        <v>787</v>
      </c>
      <c r="GE791" s="85">
        <v>43933200</v>
      </c>
      <c r="GF791" s="85">
        <v>54615652</v>
      </c>
      <c r="GG791" s="27" t="str">
        <f t="shared" si="78"/>
        <v>7212</v>
      </c>
      <c r="GH791" t="s">
        <v>786</v>
      </c>
      <c r="GI791" s="85">
        <v>370130</v>
      </c>
      <c r="GJ791" s="85">
        <v>271340</v>
      </c>
    </row>
    <row r="792" spans="1:192" x14ac:dyDescent="0.35">
      <c r="A792" s="14" t="s">
        <v>791</v>
      </c>
      <c r="B792" s="2">
        <v>4772250</v>
      </c>
      <c r="C792" s="2">
        <v>8201281.2199999997</v>
      </c>
      <c r="D792" s="2" t="s">
        <v>791</v>
      </c>
      <c r="E792" s="2">
        <v>5629080</v>
      </c>
      <c r="F792" s="2">
        <v>9734780.3499999996</v>
      </c>
      <c r="G792" s="2" t="s">
        <v>791</v>
      </c>
      <c r="H792" s="2">
        <v>5508679.3100000015</v>
      </c>
      <c r="I792" s="2">
        <v>9033728.4199999999</v>
      </c>
      <c r="J792" s="2" t="s">
        <v>791</v>
      </c>
      <c r="K792" s="2">
        <v>5431762.4000000004</v>
      </c>
      <c r="L792" s="2">
        <v>8596796.4000000004</v>
      </c>
      <c r="M792" s="2" t="s">
        <v>791</v>
      </c>
      <c r="N792" s="2">
        <v>6004961.7000000002</v>
      </c>
      <c r="O792" s="2">
        <v>9434310.370000001</v>
      </c>
      <c r="P792" s="3" t="s">
        <v>791</v>
      </c>
      <c r="Q792" s="3">
        <v>5561215.0700000003</v>
      </c>
      <c r="R792" s="3">
        <v>8572236.1099999994</v>
      </c>
      <c r="S792" s="2" t="s">
        <v>791</v>
      </c>
      <c r="T792" s="2">
        <v>6119748.75</v>
      </c>
      <c r="U792" s="2">
        <v>9732929.370000001</v>
      </c>
      <c r="V792" s="2" t="s">
        <v>791</v>
      </c>
      <c r="W792" s="2">
        <v>6546420</v>
      </c>
      <c r="X792" s="2">
        <v>9951125.0600000005</v>
      </c>
      <c r="Y792" s="2" t="s">
        <v>791</v>
      </c>
      <c r="Z792" s="2">
        <v>5953350</v>
      </c>
      <c r="AA792" s="2">
        <v>8319286.75</v>
      </c>
      <c r="AB792" s="2" t="s">
        <v>791</v>
      </c>
      <c r="AC792" s="2">
        <v>6043156.5</v>
      </c>
      <c r="AD792" s="2">
        <v>8358761.54</v>
      </c>
      <c r="AE792" s="2" t="s">
        <v>791</v>
      </c>
      <c r="AF792" s="2">
        <v>5373520</v>
      </c>
      <c r="AG792" s="2">
        <v>7663562.2999999998</v>
      </c>
      <c r="AH792" s="2" t="s">
        <v>791</v>
      </c>
      <c r="AI792" s="2">
        <v>5974255.1699999999</v>
      </c>
      <c r="AJ792" s="9">
        <v>8471669.4600000009</v>
      </c>
      <c r="AK792" s="14" t="s">
        <v>791</v>
      </c>
      <c r="AL792" s="2">
        <v>6085720</v>
      </c>
      <c r="AM792" s="2">
        <v>8134923.5</v>
      </c>
      <c r="AN792" s="2" t="s">
        <v>791</v>
      </c>
      <c r="AO792" s="2">
        <v>7040911.2300000004</v>
      </c>
      <c r="AP792" s="2">
        <v>8877744.1699999999</v>
      </c>
      <c r="AQ792" s="2" t="s">
        <v>791</v>
      </c>
      <c r="AR792" s="2">
        <v>7346975.1200000001</v>
      </c>
      <c r="AS792" s="2">
        <v>8828215.5299999993</v>
      </c>
      <c r="AT792" s="2" t="s">
        <v>791</v>
      </c>
      <c r="AU792" s="2">
        <v>5702044.8899999997</v>
      </c>
      <c r="AV792" s="2">
        <v>6997093.6799999997</v>
      </c>
      <c r="AW792" s="2" t="s">
        <v>791</v>
      </c>
      <c r="AX792" s="2">
        <v>7189200</v>
      </c>
      <c r="AY792" s="2">
        <v>9189754.2400000002</v>
      </c>
      <c r="AZ792" s="2" t="s">
        <v>791</v>
      </c>
      <c r="BA792" s="2">
        <v>5514409.2599999998</v>
      </c>
      <c r="BB792" s="2">
        <v>6941781.25</v>
      </c>
      <c r="BC792" s="2" t="s">
        <v>791</v>
      </c>
      <c r="BD792" s="2">
        <v>5637302.3500000006</v>
      </c>
      <c r="BE792" s="2">
        <v>7060449.1799999997</v>
      </c>
      <c r="BF792" s="2" t="s">
        <v>791</v>
      </c>
      <c r="BG792" s="2">
        <v>6035311.9400000004</v>
      </c>
      <c r="BH792" s="2">
        <v>7744259.0700000003</v>
      </c>
      <c r="BI792" s="2" t="s">
        <v>791</v>
      </c>
      <c r="BJ792" s="2">
        <v>6663683.3899999997</v>
      </c>
      <c r="BK792" s="2">
        <v>8556927.0199999996</v>
      </c>
      <c r="BL792" s="2" t="s">
        <v>791</v>
      </c>
      <c r="BM792" s="2">
        <v>5327770.9400000004</v>
      </c>
      <c r="BN792" s="2">
        <v>6595782.1299999999</v>
      </c>
      <c r="BO792" s="2" t="s">
        <v>791</v>
      </c>
      <c r="BP792" s="2">
        <v>5621504.2000000002</v>
      </c>
      <c r="BQ792" s="2">
        <v>7392512.3300000001</v>
      </c>
      <c r="BR792" s="2" t="s">
        <v>791</v>
      </c>
      <c r="BS792" s="2">
        <v>5674523.3700000001</v>
      </c>
      <c r="BT792" s="18">
        <v>7600232.04</v>
      </c>
      <c r="BU792" s="14" t="s">
        <v>791</v>
      </c>
      <c r="BV792" s="2">
        <v>3603439.5</v>
      </c>
      <c r="BW792" s="2">
        <v>4592066.09</v>
      </c>
      <c r="BX792" s="2" t="s">
        <v>791</v>
      </c>
      <c r="BY792" s="2">
        <v>6676008.4500000002</v>
      </c>
      <c r="BZ792" s="2">
        <v>8857987.6999999993</v>
      </c>
      <c r="CA792" s="2" t="s">
        <v>791</v>
      </c>
      <c r="CB792" s="2">
        <v>6918354.8300000001</v>
      </c>
      <c r="CC792" s="2">
        <v>9342752.6300000008</v>
      </c>
      <c r="CD792" s="2" t="s">
        <v>791</v>
      </c>
      <c r="CE792" s="2">
        <v>7070489.4000000004</v>
      </c>
      <c r="CF792" s="2">
        <v>9314374.5199999996</v>
      </c>
      <c r="CG792" s="2" t="s">
        <v>791</v>
      </c>
      <c r="CH792" s="2">
        <v>3860230</v>
      </c>
      <c r="CI792" s="2">
        <v>4900698.1500000004</v>
      </c>
      <c r="CJ792" s="2" t="s">
        <v>791</v>
      </c>
      <c r="CK792" s="2">
        <v>4202580</v>
      </c>
      <c r="CL792" s="2">
        <v>5384508.4500000002</v>
      </c>
      <c r="CM792" s="2" t="s">
        <v>791</v>
      </c>
      <c r="CN792" s="2">
        <v>6969500</v>
      </c>
      <c r="CO792" s="2">
        <v>9468807.5500000007</v>
      </c>
      <c r="CP792" s="2" t="s">
        <v>791</v>
      </c>
      <c r="CQ792" s="2">
        <v>5815660</v>
      </c>
      <c r="CR792" s="2">
        <v>8018588.4000000004</v>
      </c>
      <c r="CS792" s="2" t="s">
        <v>791</v>
      </c>
      <c r="CT792" s="2">
        <v>5005070</v>
      </c>
      <c r="CU792" s="2">
        <v>6949011.6200000001</v>
      </c>
      <c r="CV792" s="2" t="s">
        <v>791</v>
      </c>
      <c r="CW792" s="2">
        <v>5590770</v>
      </c>
      <c r="CX792" s="2">
        <v>7960159.8899999997</v>
      </c>
      <c r="CY792" s="2" t="s">
        <v>791</v>
      </c>
      <c r="CZ792" s="2">
        <v>5981870</v>
      </c>
      <c r="DA792" s="2">
        <v>9123496.0999999996</v>
      </c>
      <c r="DB792" s="2" t="s">
        <v>791</v>
      </c>
      <c r="DC792" s="2">
        <v>6444440</v>
      </c>
      <c r="DD792" s="9">
        <v>9558244.8399999999</v>
      </c>
      <c r="DE792" s="14" t="s">
        <v>791</v>
      </c>
      <c r="DF792" s="2">
        <v>5822330</v>
      </c>
      <c r="DG792" s="2">
        <v>8491332.6999999993</v>
      </c>
      <c r="DH792" s="2" t="s">
        <v>791</v>
      </c>
      <c r="DI792" s="2">
        <v>7711101.5</v>
      </c>
      <c r="DJ792" s="2">
        <v>11374902.6</v>
      </c>
      <c r="DK792" s="2" t="s">
        <v>791</v>
      </c>
      <c r="DL792" s="2">
        <v>6160050</v>
      </c>
      <c r="DM792" s="2">
        <v>9052251.5299999993</v>
      </c>
      <c r="DN792" s="2" t="s">
        <v>791</v>
      </c>
      <c r="DO792" s="2">
        <v>1517150</v>
      </c>
      <c r="DP792" s="2">
        <v>2117870.4</v>
      </c>
      <c r="DQ792" s="2" t="s">
        <v>791</v>
      </c>
      <c r="DR792" s="2">
        <v>1663360</v>
      </c>
      <c r="DS792" s="2">
        <v>2544820.25</v>
      </c>
      <c r="DT792" s="2" t="s">
        <v>791</v>
      </c>
      <c r="DU792" s="2">
        <v>1572192.3</v>
      </c>
      <c r="DV792" s="2">
        <v>2379582.86</v>
      </c>
      <c r="DW792" s="2" t="s">
        <v>791</v>
      </c>
      <c r="DX792" s="2">
        <v>5512494.4299999997</v>
      </c>
      <c r="DY792" s="2">
        <v>8195240.46</v>
      </c>
      <c r="DZ792" s="2" t="s">
        <v>791</v>
      </c>
      <c r="EA792" s="2">
        <v>6262964</v>
      </c>
      <c r="EB792" s="2">
        <v>9249307.9000000004</v>
      </c>
      <c r="EC792" s="2" t="s">
        <v>791</v>
      </c>
      <c r="ED792" s="2">
        <v>4940540</v>
      </c>
      <c r="EE792" s="2">
        <v>7301871.5</v>
      </c>
      <c r="EF792" s="2" t="s">
        <v>791</v>
      </c>
      <c r="EG792" s="2">
        <v>6211790</v>
      </c>
      <c r="EH792" s="2">
        <v>8732726.5199999996</v>
      </c>
      <c r="EI792" s="2" t="s">
        <v>791</v>
      </c>
      <c r="EJ792" s="2">
        <v>4504074.5</v>
      </c>
      <c r="EK792" s="2">
        <v>6200671.2300000004</v>
      </c>
      <c r="EL792" s="2" t="s">
        <v>791</v>
      </c>
      <c r="EM792" s="2">
        <v>6287490.3700000001</v>
      </c>
      <c r="EN792" s="9">
        <v>8207745.5599999996</v>
      </c>
      <c r="EO792" s="14" t="s">
        <v>791</v>
      </c>
      <c r="EP792" s="2">
        <v>7335260.3600000003</v>
      </c>
      <c r="EQ792" s="2">
        <v>8471786.4600000009</v>
      </c>
      <c r="ER792" s="2" t="s">
        <v>791</v>
      </c>
      <c r="ES792" s="2">
        <v>6433954</v>
      </c>
      <c r="ET792" s="2">
        <v>6797136.2000000002</v>
      </c>
      <c r="EU792" s="2" t="s">
        <v>791</v>
      </c>
      <c r="EV792" s="2">
        <v>2122144.11</v>
      </c>
      <c r="EW792" s="2">
        <v>2338808.9700000002</v>
      </c>
      <c r="EX792" s="2" t="s">
        <v>791</v>
      </c>
      <c r="EY792" s="2">
        <v>9400732.620000001</v>
      </c>
      <c r="EZ792" s="2">
        <v>9798086.0999999996</v>
      </c>
      <c r="FA792" s="2" t="s">
        <v>791</v>
      </c>
      <c r="FB792" s="2">
        <v>6158232.0599999996</v>
      </c>
      <c r="FC792" s="2">
        <v>6332392.5</v>
      </c>
      <c r="FD792" s="2" t="s">
        <v>791</v>
      </c>
      <c r="FE792" s="2">
        <v>2875390</v>
      </c>
      <c r="FF792" s="2">
        <v>2757020.7</v>
      </c>
      <c r="FG792" s="2" t="s">
        <v>791</v>
      </c>
      <c r="FH792" s="2">
        <v>9091150</v>
      </c>
      <c r="FI792" s="2">
        <v>8099680.9100000001</v>
      </c>
      <c r="FJ792" s="1" t="s">
        <v>791</v>
      </c>
      <c r="FK792" s="1">
        <v>12873320</v>
      </c>
      <c r="FL792" s="1">
        <v>11251266.1</v>
      </c>
      <c r="FM792" s="27" t="str">
        <f t="shared" si="75"/>
        <v>7217</v>
      </c>
      <c r="FN792" t="s">
        <v>791</v>
      </c>
      <c r="FO792" s="85">
        <v>5929041.5</v>
      </c>
      <c r="FP792" s="85">
        <v>5196041.3600000003</v>
      </c>
      <c r="FQ792" s="27" t="str">
        <f t="shared" si="76"/>
        <v>7217</v>
      </c>
      <c r="FR792" t="s">
        <v>791</v>
      </c>
      <c r="FS792" s="85">
        <v>6821720</v>
      </c>
      <c r="FT792" s="85">
        <v>5948228.8799999999</v>
      </c>
      <c r="FU792" s="27" t="str">
        <f t="shared" si="74"/>
        <v>7217</v>
      </c>
      <c r="FV792" t="s">
        <v>791</v>
      </c>
      <c r="FW792" s="85">
        <v>8733910</v>
      </c>
      <c r="FX792" s="85">
        <v>7755544.4400000004</v>
      </c>
      <c r="FY792" s="27" t="str">
        <f t="shared" si="73"/>
        <v>7217</v>
      </c>
      <c r="FZ792" t="s">
        <v>791</v>
      </c>
      <c r="GA792" s="85">
        <v>7887140</v>
      </c>
      <c r="GB792" s="85">
        <v>6682612.0499999998</v>
      </c>
      <c r="GC792" s="27" t="str">
        <f t="shared" si="77"/>
        <v>7214</v>
      </c>
      <c r="GD792" t="s">
        <v>788</v>
      </c>
      <c r="GE792" s="85">
        <v>32704690</v>
      </c>
      <c r="GF792" s="85">
        <v>45921259.57</v>
      </c>
      <c r="GG792" s="27" t="str">
        <f t="shared" si="78"/>
        <v>7213</v>
      </c>
      <c r="GH792" t="s">
        <v>787</v>
      </c>
      <c r="GI792" s="85">
        <v>49667670</v>
      </c>
      <c r="GJ792" s="85">
        <v>62369618</v>
      </c>
    </row>
    <row r="793" spans="1:192" x14ac:dyDescent="0.35">
      <c r="A793" s="14" t="s">
        <v>792</v>
      </c>
      <c r="B793" s="2">
        <v>57830</v>
      </c>
      <c r="C793" s="2">
        <v>7300</v>
      </c>
      <c r="D793" s="2" t="s">
        <v>792</v>
      </c>
      <c r="E793" s="2">
        <v>15448.13</v>
      </c>
      <c r="F793" s="2">
        <v>5066</v>
      </c>
      <c r="G793" s="2" t="s">
        <v>792</v>
      </c>
      <c r="H793" s="2">
        <v>0</v>
      </c>
      <c r="I793" s="2">
        <v>0</v>
      </c>
      <c r="J793" s="2" t="s">
        <v>792</v>
      </c>
      <c r="K793" s="2">
        <v>28580</v>
      </c>
      <c r="L793" s="2">
        <v>2473</v>
      </c>
      <c r="M793" s="2" t="s">
        <v>792</v>
      </c>
      <c r="N793" s="2">
        <v>34050</v>
      </c>
      <c r="O793" s="2">
        <v>2972</v>
      </c>
      <c r="P793" s="3" t="s">
        <v>792</v>
      </c>
      <c r="Q793" s="3">
        <v>61040</v>
      </c>
      <c r="R793" s="3">
        <v>18162</v>
      </c>
      <c r="S793" s="2" t="s">
        <v>792</v>
      </c>
      <c r="T793" s="2">
        <v>65130</v>
      </c>
      <c r="U793" s="2">
        <v>18320</v>
      </c>
      <c r="V793" s="2" t="s">
        <v>792</v>
      </c>
      <c r="W793" s="2">
        <v>75337.45</v>
      </c>
      <c r="X793" s="2">
        <v>31882</v>
      </c>
      <c r="Y793" s="2" t="s">
        <v>792</v>
      </c>
      <c r="Z793" s="2">
        <v>2800</v>
      </c>
      <c r="AA793" s="2">
        <v>200</v>
      </c>
      <c r="AB793" s="2" t="s">
        <v>792</v>
      </c>
      <c r="AC793" s="2">
        <v>15750</v>
      </c>
      <c r="AD793" s="2">
        <v>2336</v>
      </c>
      <c r="AE793" s="2" t="s">
        <v>792</v>
      </c>
      <c r="AF793" s="2">
        <v>12540</v>
      </c>
      <c r="AG793" s="2">
        <v>1140</v>
      </c>
      <c r="AH793" s="2" t="s">
        <v>792</v>
      </c>
      <c r="AI793" s="2">
        <v>33790</v>
      </c>
      <c r="AJ793" s="9">
        <v>2890</v>
      </c>
      <c r="AK793" s="14" t="s">
        <v>792</v>
      </c>
      <c r="AL793" s="2">
        <v>54210</v>
      </c>
      <c r="AM793" s="2">
        <v>22390</v>
      </c>
      <c r="AN793" s="2" t="s">
        <v>792</v>
      </c>
      <c r="AO793" s="2">
        <v>15600</v>
      </c>
      <c r="AP793" s="2">
        <v>5517</v>
      </c>
      <c r="AQ793" s="2" t="s">
        <v>792</v>
      </c>
      <c r="AR793" s="2">
        <v>0</v>
      </c>
      <c r="AS793" s="2">
        <v>0</v>
      </c>
      <c r="AT793" s="2" t="s">
        <v>792</v>
      </c>
      <c r="AU793" s="2">
        <v>0</v>
      </c>
      <c r="AV793" s="2">
        <v>0</v>
      </c>
      <c r="AW793" s="2" t="s">
        <v>792</v>
      </c>
      <c r="AX793" s="2">
        <v>9740</v>
      </c>
      <c r="AY793" s="2">
        <v>3492</v>
      </c>
      <c r="AZ793" s="2" t="s">
        <v>792</v>
      </c>
      <c r="BA793" s="2">
        <v>0</v>
      </c>
      <c r="BB793" s="2">
        <v>0</v>
      </c>
      <c r="BC793" s="2" t="s">
        <v>792</v>
      </c>
      <c r="BD793" s="2">
        <v>0</v>
      </c>
      <c r="BE793" s="2">
        <v>0</v>
      </c>
      <c r="BF793" s="2" t="s">
        <v>792</v>
      </c>
      <c r="BG793" s="2">
        <v>0</v>
      </c>
      <c r="BH793" s="2">
        <v>0</v>
      </c>
      <c r="BI793" s="2" t="s">
        <v>792</v>
      </c>
      <c r="BJ793" s="2">
        <v>165005.78</v>
      </c>
      <c r="BK793" s="2">
        <v>26732</v>
      </c>
      <c r="BL793" s="2" t="s">
        <v>792</v>
      </c>
      <c r="BM793" s="2">
        <v>93520</v>
      </c>
      <c r="BN793" s="2">
        <v>15600</v>
      </c>
      <c r="BO793" s="2" t="s">
        <v>792</v>
      </c>
      <c r="BP793" s="2">
        <v>522690</v>
      </c>
      <c r="BQ793" s="2">
        <v>113053.6</v>
      </c>
      <c r="BR793" s="2" t="s">
        <v>792</v>
      </c>
      <c r="BS793" s="2">
        <v>492830</v>
      </c>
      <c r="BT793" s="18">
        <v>107142</v>
      </c>
      <c r="BU793" s="14" t="s">
        <v>792</v>
      </c>
      <c r="BV793" s="2">
        <v>369300</v>
      </c>
      <c r="BW793" s="2">
        <v>81972</v>
      </c>
      <c r="BX793" s="2" t="s">
        <v>792</v>
      </c>
      <c r="BY793" s="2">
        <v>50030</v>
      </c>
      <c r="BZ793" s="2">
        <v>11008</v>
      </c>
      <c r="CA793" s="2" t="s">
        <v>792</v>
      </c>
      <c r="CB793" s="2">
        <v>5020</v>
      </c>
      <c r="CC793" s="2">
        <v>1136</v>
      </c>
      <c r="CD793" s="2" t="s">
        <v>792</v>
      </c>
      <c r="CE793" s="2">
        <v>263650</v>
      </c>
      <c r="CF793" s="2">
        <v>61797</v>
      </c>
      <c r="CG793" s="2" t="s">
        <v>792</v>
      </c>
      <c r="CH793" s="2">
        <v>158610</v>
      </c>
      <c r="CI793" s="2">
        <v>30110</v>
      </c>
      <c r="CJ793" s="2" t="s">
        <v>792</v>
      </c>
      <c r="CK793" s="2">
        <v>335050</v>
      </c>
      <c r="CL793" s="2">
        <v>91094</v>
      </c>
      <c r="CM793" s="2" t="s">
        <v>792</v>
      </c>
      <c r="CN793" s="2">
        <v>877570</v>
      </c>
      <c r="CO793" s="2">
        <v>176487</v>
      </c>
      <c r="CP793" s="2" t="s">
        <v>792</v>
      </c>
      <c r="CQ793" s="2">
        <v>315360</v>
      </c>
      <c r="CR793" s="2">
        <v>72508</v>
      </c>
      <c r="CS793" s="2" t="s">
        <v>792</v>
      </c>
      <c r="CT793" s="2">
        <v>332340</v>
      </c>
      <c r="CU793" s="2">
        <v>80029</v>
      </c>
      <c r="CV793" s="2" t="s">
        <v>792</v>
      </c>
      <c r="CW793" s="2">
        <v>275670</v>
      </c>
      <c r="CX793" s="2">
        <v>66245</v>
      </c>
      <c r="CY793" s="2" t="s">
        <v>792</v>
      </c>
      <c r="CZ793" s="2">
        <v>510190</v>
      </c>
      <c r="DA793" s="2">
        <v>86217</v>
      </c>
      <c r="DB793" s="2" t="s">
        <v>792</v>
      </c>
      <c r="DC793" s="2">
        <v>580750</v>
      </c>
      <c r="DD793" s="9">
        <v>95770</v>
      </c>
      <c r="DE793" s="14" t="s">
        <v>792</v>
      </c>
      <c r="DF793" s="2">
        <v>528240</v>
      </c>
      <c r="DG793" s="2">
        <v>104401</v>
      </c>
      <c r="DH793" s="2" t="s">
        <v>792</v>
      </c>
      <c r="DI793" s="2">
        <v>285390</v>
      </c>
      <c r="DJ793" s="2">
        <v>54588</v>
      </c>
      <c r="DK793" s="2" t="s">
        <v>792</v>
      </c>
      <c r="DL793" s="2">
        <v>78950</v>
      </c>
      <c r="DM793" s="2">
        <v>23255</v>
      </c>
      <c r="DN793" s="2" t="s">
        <v>792</v>
      </c>
      <c r="DO793" s="2">
        <v>135550</v>
      </c>
      <c r="DP793" s="2">
        <v>50325</v>
      </c>
      <c r="DQ793" s="2" t="s">
        <v>792</v>
      </c>
      <c r="DR793" s="2">
        <v>210960</v>
      </c>
      <c r="DS793" s="2">
        <v>56810</v>
      </c>
      <c r="DT793" s="2" t="s">
        <v>792</v>
      </c>
      <c r="DU793" s="2">
        <v>143140</v>
      </c>
      <c r="DV793" s="2">
        <v>35550</v>
      </c>
      <c r="DW793" s="2" t="s">
        <v>792</v>
      </c>
      <c r="DX793" s="2">
        <v>64400</v>
      </c>
      <c r="DY793" s="2">
        <v>15755</v>
      </c>
      <c r="DZ793" s="2" t="s">
        <v>792</v>
      </c>
      <c r="EA793" s="2">
        <v>238760</v>
      </c>
      <c r="EB793" s="2">
        <v>59922</v>
      </c>
      <c r="EC793" s="2" t="s">
        <v>792</v>
      </c>
      <c r="ED793" s="2">
        <v>187070</v>
      </c>
      <c r="EE793" s="2">
        <v>39211</v>
      </c>
      <c r="EF793" s="2" t="s">
        <v>792</v>
      </c>
      <c r="EG793" s="2">
        <v>236230</v>
      </c>
      <c r="EH793" s="2">
        <v>61220</v>
      </c>
      <c r="EI793" s="2" t="s">
        <v>792</v>
      </c>
      <c r="EJ793" s="2">
        <v>247840</v>
      </c>
      <c r="EK793" s="2">
        <v>71342</v>
      </c>
      <c r="EL793" s="2" t="s">
        <v>792</v>
      </c>
      <c r="EM793" s="2">
        <v>240140</v>
      </c>
      <c r="EN793" s="9">
        <v>49997</v>
      </c>
      <c r="EO793" s="14" t="s">
        <v>792</v>
      </c>
      <c r="EP793" s="2">
        <v>206060</v>
      </c>
      <c r="EQ793" s="2">
        <v>47974</v>
      </c>
      <c r="ER793" s="2" t="s">
        <v>792</v>
      </c>
      <c r="ES793" s="2">
        <v>91030</v>
      </c>
      <c r="ET793" s="2">
        <v>33601</v>
      </c>
      <c r="EU793" s="2" t="s">
        <v>792</v>
      </c>
      <c r="EV793" s="2">
        <v>154540</v>
      </c>
      <c r="EW793" s="2">
        <v>50361</v>
      </c>
      <c r="EX793" s="2" t="s">
        <v>792</v>
      </c>
      <c r="EY793" s="2">
        <v>141860</v>
      </c>
      <c r="EZ793" s="2">
        <v>38378</v>
      </c>
      <c r="FA793" s="2" t="s">
        <v>792</v>
      </c>
      <c r="FB793" s="2">
        <v>36600</v>
      </c>
      <c r="FC793" s="2">
        <v>10815</v>
      </c>
      <c r="FD793" s="2" t="s">
        <v>792</v>
      </c>
      <c r="FE793" s="2">
        <v>197530</v>
      </c>
      <c r="FF793" s="2">
        <v>47110</v>
      </c>
      <c r="FG793" s="2" t="s">
        <v>792</v>
      </c>
      <c r="FH793" s="2">
        <v>270020</v>
      </c>
      <c r="FI793" s="2">
        <v>53555</v>
      </c>
      <c r="FJ793" s="1" t="s">
        <v>792</v>
      </c>
      <c r="FK793" s="1">
        <v>409710</v>
      </c>
      <c r="FL793" s="1">
        <v>92426</v>
      </c>
      <c r="FM793" s="27" t="str">
        <f t="shared" si="75"/>
        <v>7218</v>
      </c>
      <c r="FN793" t="s">
        <v>792</v>
      </c>
      <c r="FO793" s="85">
        <v>409570</v>
      </c>
      <c r="FP793" s="85">
        <v>83667.400000000009</v>
      </c>
      <c r="FQ793" s="27" t="str">
        <f t="shared" si="76"/>
        <v>7218</v>
      </c>
      <c r="FR793" t="s">
        <v>792</v>
      </c>
      <c r="FS793" s="85">
        <v>513350</v>
      </c>
      <c r="FT793" s="85">
        <v>95884</v>
      </c>
      <c r="FU793" s="27" t="str">
        <f t="shared" si="74"/>
        <v>7218</v>
      </c>
      <c r="FV793" t="s">
        <v>792</v>
      </c>
      <c r="FW793" s="85">
        <v>419210</v>
      </c>
      <c r="FX793" s="85">
        <v>62437</v>
      </c>
      <c r="FY793" s="27" t="str">
        <f t="shared" si="73"/>
        <v>7218</v>
      </c>
      <c r="FZ793" t="s">
        <v>792</v>
      </c>
      <c r="GA793" s="85">
        <v>400344.28</v>
      </c>
      <c r="GB793" s="85">
        <v>101286</v>
      </c>
      <c r="GC793" s="27" t="str">
        <f t="shared" si="77"/>
        <v>7215</v>
      </c>
      <c r="GD793" t="s">
        <v>789</v>
      </c>
      <c r="GE793" s="85">
        <v>919861.26</v>
      </c>
      <c r="GF793" s="85">
        <v>652635.43999999994</v>
      </c>
      <c r="GG793" s="27" t="str">
        <f t="shared" si="78"/>
        <v>7214</v>
      </c>
      <c r="GH793" t="s">
        <v>788</v>
      </c>
      <c r="GI793" s="85">
        <v>23558980</v>
      </c>
      <c r="GJ793" s="85">
        <v>30705013</v>
      </c>
    </row>
    <row r="794" spans="1:192" x14ac:dyDescent="0.35">
      <c r="A794" s="14" t="s">
        <v>793</v>
      </c>
      <c r="B794" s="2">
        <v>0</v>
      </c>
      <c r="C794" s="2">
        <v>0</v>
      </c>
      <c r="D794" s="2" t="s">
        <v>793</v>
      </c>
      <c r="E794" s="2">
        <v>121350</v>
      </c>
      <c r="F794" s="2">
        <v>37440.400000000001</v>
      </c>
      <c r="G794" s="2" t="s">
        <v>793</v>
      </c>
      <c r="H794" s="2">
        <v>71750</v>
      </c>
      <c r="I794" s="2">
        <v>20037</v>
      </c>
      <c r="J794" s="2" t="s">
        <v>793</v>
      </c>
      <c r="K794" s="2">
        <v>75546</v>
      </c>
      <c r="L794" s="2">
        <v>23997</v>
      </c>
      <c r="M794" s="2" t="s">
        <v>793</v>
      </c>
      <c r="N794" s="2">
        <v>41201.17</v>
      </c>
      <c r="O794" s="2">
        <v>12979.2</v>
      </c>
      <c r="P794" s="3" t="s">
        <v>793</v>
      </c>
      <c r="Q794" s="3">
        <v>55940</v>
      </c>
      <c r="R794" s="3">
        <v>16672</v>
      </c>
      <c r="S794" s="2" t="s">
        <v>793</v>
      </c>
      <c r="T794" s="2">
        <v>37200</v>
      </c>
      <c r="U794" s="2">
        <v>11199.22</v>
      </c>
      <c r="V794" s="2" t="s">
        <v>793</v>
      </c>
      <c r="W794" s="2">
        <v>243800</v>
      </c>
      <c r="X794" s="2">
        <v>61740.6</v>
      </c>
      <c r="Y794" s="2" t="s">
        <v>793</v>
      </c>
      <c r="Z794" s="2">
        <v>12630</v>
      </c>
      <c r="AA794" s="2">
        <v>4364</v>
      </c>
      <c r="AB794" s="2" t="s">
        <v>793</v>
      </c>
      <c r="AC794" s="2">
        <v>20780</v>
      </c>
      <c r="AD794" s="2">
        <v>6712</v>
      </c>
      <c r="AE794" s="2" t="s">
        <v>793</v>
      </c>
      <c r="AF794" s="2">
        <v>37510</v>
      </c>
      <c r="AG794" s="2">
        <v>18078</v>
      </c>
      <c r="AH794" s="2" t="s">
        <v>793</v>
      </c>
      <c r="AI794" s="2">
        <v>3260</v>
      </c>
      <c r="AJ794" s="9">
        <v>1606</v>
      </c>
      <c r="AK794" s="14" t="s">
        <v>793</v>
      </c>
      <c r="AL794" s="2">
        <v>8500</v>
      </c>
      <c r="AM794" s="2">
        <v>1600</v>
      </c>
      <c r="AN794" s="2" t="s">
        <v>793</v>
      </c>
      <c r="AO794" s="2">
        <v>9690</v>
      </c>
      <c r="AP794" s="2">
        <v>5612</v>
      </c>
      <c r="AQ794" s="2" t="s">
        <v>793</v>
      </c>
      <c r="AR794" s="2">
        <v>8501.75</v>
      </c>
      <c r="AS794" s="2">
        <v>1296.1500000000001</v>
      </c>
      <c r="AT794" s="2" t="s">
        <v>793</v>
      </c>
      <c r="AU794" s="2">
        <v>57860</v>
      </c>
      <c r="AV794" s="2">
        <v>13768</v>
      </c>
      <c r="AW794" s="2" t="s">
        <v>793</v>
      </c>
      <c r="AX794" s="2">
        <v>7220</v>
      </c>
      <c r="AY794" s="2">
        <v>1598.8</v>
      </c>
      <c r="AZ794" s="2" t="s">
        <v>793</v>
      </c>
      <c r="BA794" s="2">
        <v>4239.1099999999997</v>
      </c>
      <c r="BB794" s="2">
        <v>1064.3</v>
      </c>
      <c r="BC794" s="2" t="s">
        <v>793</v>
      </c>
      <c r="BD794" s="2">
        <v>44760</v>
      </c>
      <c r="BE794" s="2">
        <v>11446.78</v>
      </c>
      <c r="BF794" s="2" t="s">
        <v>793</v>
      </c>
      <c r="BG794" s="2">
        <v>11640</v>
      </c>
      <c r="BH794" s="2">
        <v>4200</v>
      </c>
      <c r="BI794" s="2" t="s">
        <v>793</v>
      </c>
      <c r="BJ794" s="2">
        <v>2640</v>
      </c>
      <c r="BK794" s="2">
        <v>480</v>
      </c>
      <c r="BL794" s="2" t="s">
        <v>793</v>
      </c>
      <c r="BM794" s="2">
        <v>5980</v>
      </c>
      <c r="BN794" s="2">
        <v>565</v>
      </c>
      <c r="BO794" s="2" t="s">
        <v>793</v>
      </c>
      <c r="BP794" s="2">
        <v>11210</v>
      </c>
      <c r="BQ794" s="2">
        <v>1870</v>
      </c>
      <c r="BR794" s="2" t="s">
        <v>793</v>
      </c>
      <c r="BS794" s="2">
        <v>8320</v>
      </c>
      <c r="BT794" s="18">
        <v>1087</v>
      </c>
      <c r="BU794" s="14" t="s">
        <v>793</v>
      </c>
      <c r="BV794" s="2">
        <v>18254.8</v>
      </c>
      <c r="BW794" s="2">
        <v>5759</v>
      </c>
      <c r="BX794" s="2" t="s">
        <v>793</v>
      </c>
      <c r="BY794" s="2">
        <v>25420</v>
      </c>
      <c r="BZ794" s="2">
        <v>5869.45</v>
      </c>
      <c r="CA794" s="2" t="s">
        <v>793</v>
      </c>
      <c r="CB794" s="2">
        <v>13950</v>
      </c>
      <c r="CC794" s="2">
        <v>7132.24</v>
      </c>
      <c r="CD794" s="2" t="s">
        <v>793</v>
      </c>
      <c r="CE794" s="2">
        <v>10660</v>
      </c>
      <c r="CF794" s="2">
        <v>2528</v>
      </c>
      <c r="CG794" s="2" t="s">
        <v>793</v>
      </c>
      <c r="CH794" s="2">
        <v>7510</v>
      </c>
      <c r="CI794" s="2">
        <v>1386</v>
      </c>
      <c r="CJ794" s="2" t="s">
        <v>793</v>
      </c>
      <c r="CK794" s="2">
        <v>9710</v>
      </c>
      <c r="CL794" s="2">
        <v>1685</v>
      </c>
      <c r="CM794" s="2" t="s">
        <v>793</v>
      </c>
      <c r="CN794" s="2">
        <v>18290</v>
      </c>
      <c r="CO794" s="2">
        <v>5118.3</v>
      </c>
      <c r="CP794" s="2" t="s">
        <v>793</v>
      </c>
      <c r="CQ794" s="2">
        <v>13498.1</v>
      </c>
      <c r="CR794" s="2">
        <v>1748</v>
      </c>
      <c r="CS794" s="2" t="s">
        <v>793</v>
      </c>
      <c r="CT794" s="2">
        <v>21200</v>
      </c>
      <c r="CU794" s="2">
        <v>8359.9500000000007</v>
      </c>
      <c r="CV794" s="2" t="s">
        <v>793</v>
      </c>
      <c r="CW794" s="2">
        <v>20230</v>
      </c>
      <c r="CX794" s="2">
        <v>8206.5</v>
      </c>
      <c r="CY794" s="2" t="s">
        <v>793</v>
      </c>
      <c r="CZ794" s="2">
        <v>11560</v>
      </c>
      <c r="DA794" s="2">
        <v>5564</v>
      </c>
      <c r="DB794" s="2" t="s">
        <v>793</v>
      </c>
      <c r="DC794" s="2">
        <v>25060</v>
      </c>
      <c r="DD794" s="9">
        <v>8884</v>
      </c>
      <c r="DE794" s="14" t="s">
        <v>793</v>
      </c>
      <c r="DF794" s="2">
        <v>6900</v>
      </c>
      <c r="DG794" s="2">
        <v>3619.42</v>
      </c>
      <c r="DH794" s="2" t="s">
        <v>793</v>
      </c>
      <c r="DI794" s="2">
        <v>1400</v>
      </c>
      <c r="DJ794" s="2">
        <v>144</v>
      </c>
      <c r="DK794" s="2" t="s">
        <v>793</v>
      </c>
      <c r="DL794" s="2">
        <v>17950</v>
      </c>
      <c r="DM794" s="2">
        <v>6827.43</v>
      </c>
      <c r="DN794" s="2" t="s">
        <v>793</v>
      </c>
      <c r="DO794" s="2">
        <v>17690</v>
      </c>
      <c r="DP794" s="2">
        <v>9375</v>
      </c>
      <c r="DQ794" s="2" t="s">
        <v>793</v>
      </c>
      <c r="DR794" s="2">
        <v>32000</v>
      </c>
      <c r="DS794" s="2">
        <v>16666</v>
      </c>
      <c r="DT794" s="2" t="s">
        <v>793</v>
      </c>
      <c r="DU794" s="2">
        <v>18030</v>
      </c>
      <c r="DV794" s="2">
        <v>8787.7800000000007</v>
      </c>
      <c r="DW794" s="2" t="s">
        <v>793</v>
      </c>
      <c r="DX794" s="2">
        <v>88680</v>
      </c>
      <c r="DY794" s="2">
        <v>21061.599999999999</v>
      </c>
      <c r="DZ794" s="2" t="s">
        <v>793</v>
      </c>
      <c r="EA794" s="2">
        <v>7790</v>
      </c>
      <c r="EB794" s="2">
        <v>3429</v>
      </c>
      <c r="EC794" s="2" t="s">
        <v>793</v>
      </c>
      <c r="ED794" s="2">
        <v>33790</v>
      </c>
      <c r="EE794" s="2">
        <v>10850.85</v>
      </c>
      <c r="EF794" s="2" t="s">
        <v>793</v>
      </c>
      <c r="EG794" s="2">
        <v>21400</v>
      </c>
      <c r="EH794" s="2">
        <v>8320.81</v>
      </c>
      <c r="EI794" s="2" t="s">
        <v>793</v>
      </c>
      <c r="EJ794" s="2">
        <v>64689.26</v>
      </c>
      <c r="EK794" s="2">
        <v>12672.4</v>
      </c>
      <c r="EL794" s="2" t="s">
        <v>793</v>
      </c>
      <c r="EM794" s="2">
        <v>22970</v>
      </c>
      <c r="EN794" s="9">
        <v>10243.790000000001</v>
      </c>
      <c r="EO794" s="14" t="s">
        <v>793</v>
      </c>
      <c r="EP794" s="2">
        <v>152940</v>
      </c>
      <c r="EQ794" s="2">
        <v>52613</v>
      </c>
      <c r="ER794" s="2" t="s">
        <v>793</v>
      </c>
      <c r="ES794" s="2">
        <v>29721.599999999999</v>
      </c>
      <c r="ET794" s="2">
        <v>10137</v>
      </c>
      <c r="EU794" s="2" t="s">
        <v>793</v>
      </c>
      <c r="EV794" s="2">
        <v>20420</v>
      </c>
      <c r="EW794" s="2">
        <v>5816</v>
      </c>
      <c r="EX794" s="2" t="s">
        <v>793</v>
      </c>
      <c r="EY794" s="2">
        <v>14330.35</v>
      </c>
      <c r="EZ794" s="2">
        <v>5623.14</v>
      </c>
      <c r="FA794" s="2" t="s">
        <v>793</v>
      </c>
      <c r="FB794" s="2">
        <v>145010</v>
      </c>
      <c r="FC794" s="2">
        <v>18657.8</v>
      </c>
      <c r="FD794" s="2" t="s">
        <v>793</v>
      </c>
      <c r="FE794" s="2">
        <v>31450</v>
      </c>
      <c r="FF794" s="2">
        <v>13595.8</v>
      </c>
      <c r="FG794" s="2" t="s">
        <v>793</v>
      </c>
      <c r="FH794" s="2">
        <v>56400</v>
      </c>
      <c r="FI794" s="2">
        <v>12283</v>
      </c>
      <c r="FJ794" s="1" t="s">
        <v>793</v>
      </c>
      <c r="FK794" s="1">
        <v>23110</v>
      </c>
      <c r="FL794" s="1">
        <v>8100</v>
      </c>
      <c r="FM794" s="27" t="str">
        <f t="shared" si="75"/>
        <v>7219</v>
      </c>
      <c r="FN794" t="s">
        <v>793</v>
      </c>
      <c r="FO794" s="85">
        <v>9540</v>
      </c>
      <c r="FP794" s="85">
        <v>3470</v>
      </c>
      <c r="FQ794" s="27" t="str">
        <f t="shared" si="76"/>
        <v>7219</v>
      </c>
      <c r="FR794" t="s">
        <v>793</v>
      </c>
      <c r="FS794" s="85">
        <v>21360</v>
      </c>
      <c r="FT794" s="85">
        <v>3848.62</v>
      </c>
      <c r="FU794" s="27" t="str">
        <f t="shared" si="74"/>
        <v>7219</v>
      </c>
      <c r="FV794" t="s">
        <v>793</v>
      </c>
      <c r="FW794" s="85">
        <v>28430</v>
      </c>
      <c r="FX794" s="85">
        <v>9487</v>
      </c>
      <c r="FY794" s="27" t="str">
        <f t="shared" si="73"/>
        <v>7219</v>
      </c>
      <c r="FZ794" t="s">
        <v>793</v>
      </c>
      <c r="GA794" s="85">
        <v>19450</v>
      </c>
      <c r="GB794" s="85">
        <v>7982</v>
      </c>
      <c r="GC794" s="27" t="str">
        <f t="shared" si="77"/>
        <v>7216</v>
      </c>
      <c r="GD794" t="s">
        <v>790</v>
      </c>
      <c r="GE794" s="85">
        <v>5780540</v>
      </c>
      <c r="GF794" s="85">
        <v>6397884.0899999999</v>
      </c>
      <c r="GG794" s="27" t="str">
        <f t="shared" si="78"/>
        <v>7215</v>
      </c>
      <c r="GH794" t="s">
        <v>789</v>
      </c>
      <c r="GI794" s="85">
        <v>691252.82000000018</v>
      </c>
      <c r="GJ794" s="85">
        <v>482351.92</v>
      </c>
    </row>
    <row r="795" spans="1:192" x14ac:dyDescent="0.35">
      <c r="A795" s="14" t="s">
        <v>794</v>
      </c>
      <c r="B795" s="2">
        <v>80</v>
      </c>
      <c r="C795" s="2">
        <v>2.2000000000000002</v>
      </c>
      <c r="D795" s="2" t="s">
        <v>794</v>
      </c>
      <c r="E795" s="2">
        <v>0</v>
      </c>
      <c r="F795" s="2">
        <v>0</v>
      </c>
      <c r="G795" s="2" t="s">
        <v>794</v>
      </c>
      <c r="H795" s="2">
        <v>3540.67</v>
      </c>
      <c r="I795" s="2">
        <v>1876</v>
      </c>
      <c r="J795" s="2" t="s">
        <v>794</v>
      </c>
      <c r="K795" s="2">
        <v>0</v>
      </c>
      <c r="L795" s="2">
        <v>0</v>
      </c>
      <c r="M795" s="2" t="s">
        <v>794</v>
      </c>
      <c r="N795" s="2">
        <v>13890</v>
      </c>
      <c r="O795" s="2">
        <v>4049.9</v>
      </c>
      <c r="P795" s="3" t="s">
        <v>794</v>
      </c>
      <c r="Q795" s="3">
        <v>6240</v>
      </c>
      <c r="R795" s="3">
        <v>1684</v>
      </c>
      <c r="S795" s="2" t="s">
        <v>794</v>
      </c>
      <c r="T795" s="2">
        <v>0</v>
      </c>
      <c r="U795" s="2">
        <v>0</v>
      </c>
      <c r="V795" s="2" t="s">
        <v>794</v>
      </c>
      <c r="W795" s="2">
        <v>70</v>
      </c>
      <c r="X795" s="2">
        <v>19</v>
      </c>
      <c r="Y795" s="2" t="s">
        <v>794</v>
      </c>
      <c r="Z795" s="2">
        <v>2030</v>
      </c>
      <c r="AA795" s="2">
        <v>34</v>
      </c>
      <c r="AB795" s="2" t="s">
        <v>794</v>
      </c>
      <c r="AC795" s="2">
        <v>4290</v>
      </c>
      <c r="AD795" s="2">
        <v>1441</v>
      </c>
      <c r="AE795" s="2" t="s">
        <v>794</v>
      </c>
      <c r="AF795" s="2">
        <v>10</v>
      </c>
      <c r="AG795" s="2">
        <v>1</v>
      </c>
      <c r="AH795" s="2" t="s">
        <v>794</v>
      </c>
      <c r="AI795" s="2">
        <v>0</v>
      </c>
      <c r="AJ795" s="9">
        <v>0</v>
      </c>
      <c r="AK795" s="14" t="s">
        <v>794</v>
      </c>
      <c r="AL795" s="2">
        <v>0</v>
      </c>
      <c r="AM795" s="2">
        <v>0</v>
      </c>
      <c r="AN795" s="2" t="s">
        <v>794</v>
      </c>
      <c r="AO795" s="2">
        <v>520</v>
      </c>
      <c r="AP795" s="2">
        <v>5</v>
      </c>
      <c r="AQ795" s="2" t="s">
        <v>794</v>
      </c>
      <c r="AR795" s="2">
        <v>17000</v>
      </c>
      <c r="AS795" s="2">
        <v>6486.3</v>
      </c>
      <c r="AT795" s="2" t="s">
        <v>794</v>
      </c>
      <c r="AU795" s="2">
        <v>16080</v>
      </c>
      <c r="AV795" s="2">
        <v>6027</v>
      </c>
      <c r="AW795" s="2" t="s">
        <v>794</v>
      </c>
      <c r="AX795" s="2">
        <v>2560</v>
      </c>
      <c r="AY795" s="2">
        <v>329</v>
      </c>
      <c r="AZ795" s="2" t="s">
        <v>794</v>
      </c>
      <c r="BA795" s="2">
        <v>190</v>
      </c>
      <c r="BB795" s="2">
        <v>94</v>
      </c>
      <c r="BC795" s="2" t="s">
        <v>794</v>
      </c>
      <c r="BD795" s="2">
        <v>0</v>
      </c>
      <c r="BE795" s="2">
        <v>0</v>
      </c>
      <c r="BF795" s="2" t="s">
        <v>794</v>
      </c>
      <c r="BG795" s="2">
        <v>0</v>
      </c>
      <c r="BH795" s="2">
        <v>0</v>
      </c>
      <c r="BI795" s="2" t="s">
        <v>794</v>
      </c>
      <c r="BJ795" s="2">
        <v>250</v>
      </c>
      <c r="BK795" s="2">
        <v>60</v>
      </c>
      <c r="BL795" s="2" t="s">
        <v>794</v>
      </c>
      <c r="BM795" s="2">
        <v>0</v>
      </c>
      <c r="BN795" s="2">
        <v>0</v>
      </c>
      <c r="BO795" s="2" t="s">
        <v>794</v>
      </c>
      <c r="BP795" s="2">
        <v>280</v>
      </c>
      <c r="BQ795" s="2">
        <v>42</v>
      </c>
      <c r="BR795" s="2" t="s">
        <v>794</v>
      </c>
      <c r="BS795" s="2">
        <v>0</v>
      </c>
      <c r="BT795" s="18">
        <v>0</v>
      </c>
      <c r="BU795" s="14" t="s">
        <v>794</v>
      </c>
      <c r="BV795" s="2">
        <v>1350</v>
      </c>
      <c r="BW795" s="2">
        <v>44</v>
      </c>
      <c r="BX795" s="2" t="s">
        <v>794</v>
      </c>
      <c r="BY795" s="2">
        <v>1570</v>
      </c>
      <c r="BZ795" s="2">
        <v>123.8</v>
      </c>
      <c r="CA795" s="2" t="s">
        <v>794</v>
      </c>
      <c r="CB795" s="2">
        <v>0</v>
      </c>
      <c r="CC795" s="2">
        <v>0</v>
      </c>
      <c r="CD795" s="2" t="s">
        <v>794</v>
      </c>
      <c r="CE795" s="2">
        <v>200.72</v>
      </c>
      <c r="CF795" s="2">
        <v>14.07</v>
      </c>
      <c r="CG795" s="2" t="s">
        <v>794</v>
      </c>
      <c r="CH795" s="2">
        <v>810</v>
      </c>
      <c r="CI795" s="2">
        <v>43</v>
      </c>
      <c r="CJ795" s="2" t="s">
        <v>794</v>
      </c>
      <c r="CK795" s="2">
        <v>120</v>
      </c>
      <c r="CL795" s="2">
        <v>24.4</v>
      </c>
      <c r="CM795" s="2" t="s">
        <v>794</v>
      </c>
      <c r="CN795" s="2">
        <v>380</v>
      </c>
      <c r="CO795" s="2">
        <v>79.600000000000009</v>
      </c>
      <c r="CP795" s="2" t="s">
        <v>794</v>
      </c>
      <c r="CQ795" s="2">
        <v>190</v>
      </c>
      <c r="CR795" s="2">
        <v>63.4</v>
      </c>
      <c r="CS795" s="2" t="s">
        <v>794</v>
      </c>
      <c r="CT795" s="2">
        <v>0</v>
      </c>
      <c r="CU795" s="2">
        <v>0</v>
      </c>
      <c r="CV795" s="2" t="s">
        <v>794</v>
      </c>
      <c r="CW795" s="2">
        <v>0</v>
      </c>
      <c r="CX795" s="2">
        <v>0</v>
      </c>
      <c r="CY795" s="2" t="s">
        <v>794</v>
      </c>
      <c r="CZ795" s="2">
        <v>230</v>
      </c>
      <c r="DA795" s="2">
        <v>98.5</v>
      </c>
      <c r="DB795" s="2" t="s">
        <v>794</v>
      </c>
      <c r="DC795" s="2">
        <v>0</v>
      </c>
      <c r="DD795" s="9">
        <v>0</v>
      </c>
      <c r="DE795" s="14" t="s">
        <v>794</v>
      </c>
      <c r="DF795" s="2">
        <v>0</v>
      </c>
      <c r="DG795" s="2">
        <v>0</v>
      </c>
      <c r="DH795" s="2" t="s">
        <v>794</v>
      </c>
      <c r="DI795" s="2">
        <v>670</v>
      </c>
      <c r="DJ795" s="2">
        <v>406.90000000000009</v>
      </c>
      <c r="DK795" s="2" t="s">
        <v>794</v>
      </c>
      <c r="DL795" s="2">
        <v>500</v>
      </c>
      <c r="DM795" s="2">
        <v>540</v>
      </c>
      <c r="DN795" s="2" t="s">
        <v>794</v>
      </c>
      <c r="DO795" s="2">
        <v>390</v>
      </c>
      <c r="DP795" s="2">
        <v>72</v>
      </c>
      <c r="DQ795" s="2" t="s">
        <v>794</v>
      </c>
      <c r="DR795" s="2">
        <v>530</v>
      </c>
      <c r="DS795" s="2">
        <v>725.36</v>
      </c>
      <c r="DT795" s="2" t="s">
        <v>794</v>
      </c>
      <c r="DU795" s="2">
        <v>70</v>
      </c>
      <c r="DV795" s="2">
        <v>6.8</v>
      </c>
      <c r="DW795" s="2" t="s">
        <v>794</v>
      </c>
      <c r="DX795" s="2">
        <v>650</v>
      </c>
      <c r="DY795" s="2">
        <v>50</v>
      </c>
      <c r="DZ795" s="2" t="s">
        <v>794</v>
      </c>
      <c r="EA795" s="2">
        <v>1500</v>
      </c>
      <c r="EB795" s="2">
        <v>456</v>
      </c>
      <c r="EC795" s="2" t="s">
        <v>794</v>
      </c>
      <c r="ED795" s="2">
        <v>0</v>
      </c>
      <c r="EE795" s="2">
        <v>0</v>
      </c>
      <c r="EF795" s="2" t="s">
        <v>794</v>
      </c>
      <c r="EG795" s="2">
        <v>240</v>
      </c>
      <c r="EH795" s="2">
        <v>28.77</v>
      </c>
      <c r="EI795" s="2" t="s">
        <v>794</v>
      </c>
      <c r="EJ795" s="2">
        <v>420</v>
      </c>
      <c r="EK795" s="2">
        <v>210</v>
      </c>
      <c r="EL795" s="2" t="s">
        <v>794</v>
      </c>
      <c r="EM795" s="2">
        <v>20</v>
      </c>
      <c r="EN795" s="9">
        <v>7.65</v>
      </c>
      <c r="EO795" s="14" t="s">
        <v>794</v>
      </c>
      <c r="EP795" s="2">
        <v>0</v>
      </c>
      <c r="EQ795" s="2">
        <v>0</v>
      </c>
      <c r="ER795" s="2" t="s">
        <v>794</v>
      </c>
      <c r="ES795" s="2">
        <v>110</v>
      </c>
      <c r="ET795" s="2">
        <v>190</v>
      </c>
      <c r="EU795" s="2" t="s">
        <v>794</v>
      </c>
      <c r="EV795" s="2">
        <v>0</v>
      </c>
      <c r="EW795" s="2">
        <v>0</v>
      </c>
      <c r="EX795" s="2" t="s">
        <v>794</v>
      </c>
      <c r="EY795" s="2">
        <v>5010</v>
      </c>
      <c r="EZ795" s="2">
        <v>3543.92</v>
      </c>
      <c r="FA795" s="2" t="s">
        <v>794</v>
      </c>
      <c r="FB795" s="2">
        <v>220</v>
      </c>
      <c r="FC795" s="2">
        <v>181.36</v>
      </c>
      <c r="FD795" s="2" t="s">
        <v>794</v>
      </c>
      <c r="FE795" s="2">
        <v>80</v>
      </c>
      <c r="FF795" s="2">
        <v>48.7</v>
      </c>
      <c r="FG795" s="2" t="s">
        <v>794</v>
      </c>
      <c r="FH795" s="2">
        <v>1630</v>
      </c>
      <c r="FI795" s="2">
        <v>1430</v>
      </c>
      <c r="FJ795" s="1" t="s">
        <v>794</v>
      </c>
      <c r="FK795" s="1">
        <v>750</v>
      </c>
      <c r="FL795" s="1">
        <v>50</v>
      </c>
      <c r="FM795" s="27" t="str">
        <f t="shared" si="75"/>
        <v>7220</v>
      </c>
      <c r="FN795" t="s">
        <v>794</v>
      </c>
      <c r="FO795" s="85">
        <v>432.58</v>
      </c>
      <c r="FP795" s="85">
        <v>809.64</v>
      </c>
      <c r="FQ795" s="27" t="str">
        <f t="shared" si="76"/>
        <v>7220</v>
      </c>
      <c r="FR795" t="s">
        <v>794</v>
      </c>
      <c r="FS795" s="85">
        <v>140</v>
      </c>
      <c r="FT795" s="85">
        <v>500</v>
      </c>
      <c r="FU795" s="27" t="str">
        <f t="shared" si="74"/>
        <v>7220</v>
      </c>
      <c r="FV795" t="s">
        <v>794</v>
      </c>
      <c r="FW795" s="85">
        <v>900</v>
      </c>
      <c r="FX795" s="85">
        <v>2081</v>
      </c>
      <c r="FY795" s="27" t="str">
        <f t="shared" si="73"/>
        <v>7220</v>
      </c>
      <c r="FZ795" t="s">
        <v>794</v>
      </c>
      <c r="GA795" s="85">
        <v>0</v>
      </c>
      <c r="GB795" s="85">
        <v>0</v>
      </c>
      <c r="GC795" s="27" t="str">
        <f t="shared" si="77"/>
        <v>7217</v>
      </c>
      <c r="GD795" t="s">
        <v>791</v>
      </c>
      <c r="GE795" s="85">
        <v>9177650</v>
      </c>
      <c r="GF795" s="85">
        <v>8170522.7000000002</v>
      </c>
      <c r="GG795" s="27" t="str">
        <f t="shared" si="78"/>
        <v>7216</v>
      </c>
      <c r="GH795" t="s">
        <v>790</v>
      </c>
      <c r="GI795" s="85">
        <v>7250582.1900000004</v>
      </c>
      <c r="GJ795" s="85">
        <v>7895830.1299999999</v>
      </c>
    </row>
    <row r="796" spans="1:192" x14ac:dyDescent="0.35">
      <c r="A796" s="14" t="s">
        <v>795</v>
      </c>
      <c r="B796" s="2">
        <v>0</v>
      </c>
      <c r="C796" s="2">
        <v>0</v>
      </c>
      <c r="D796" s="2" t="s">
        <v>795</v>
      </c>
      <c r="E796" s="2">
        <v>0</v>
      </c>
      <c r="F796" s="2">
        <v>0</v>
      </c>
      <c r="G796" s="2" t="s">
        <v>795</v>
      </c>
      <c r="H796" s="2">
        <v>0</v>
      </c>
      <c r="I796" s="2">
        <v>0</v>
      </c>
      <c r="J796" s="2" t="s">
        <v>795</v>
      </c>
      <c r="K796" s="2">
        <v>0</v>
      </c>
      <c r="L796" s="2">
        <v>0</v>
      </c>
      <c r="M796" s="2" t="s">
        <v>795</v>
      </c>
      <c r="N796" s="2">
        <v>0</v>
      </c>
      <c r="O796" s="2">
        <v>0</v>
      </c>
      <c r="P796" s="3" t="s">
        <v>795</v>
      </c>
      <c r="Q796" s="3">
        <v>17850</v>
      </c>
      <c r="R796" s="3">
        <v>2100</v>
      </c>
      <c r="S796" s="2" t="s">
        <v>795</v>
      </c>
      <c r="T796" s="2">
        <v>0</v>
      </c>
      <c r="U796" s="2">
        <v>0</v>
      </c>
      <c r="V796" s="2" t="s">
        <v>795</v>
      </c>
      <c r="W796" s="2">
        <v>0</v>
      </c>
      <c r="X796" s="2">
        <v>0</v>
      </c>
      <c r="Y796" s="2" t="s">
        <v>795</v>
      </c>
      <c r="Z796" s="2">
        <v>5310</v>
      </c>
      <c r="AA796" s="2">
        <v>3080</v>
      </c>
      <c r="AB796" s="2" t="s">
        <v>795</v>
      </c>
      <c r="AC796" s="2">
        <v>0</v>
      </c>
      <c r="AD796" s="2">
        <v>0</v>
      </c>
      <c r="AE796" s="2" t="s">
        <v>795</v>
      </c>
      <c r="AF796" s="2">
        <v>0</v>
      </c>
      <c r="AG796" s="2">
        <v>0</v>
      </c>
      <c r="AH796" s="2" t="s">
        <v>795</v>
      </c>
      <c r="AI796" s="2">
        <v>0</v>
      </c>
      <c r="AJ796" s="9">
        <v>0</v>
      </c>
      <c r="AK796" s="14" t="s">
        <v>795</v>
      </c>
      <c r="AL796" s="2">
        <v>0</v>
      </c>
      <c r="AM796" s="2">
        <v>0</v>
      </c>
      <c r="AN796" s="2" t="s">
        <v>795</v>
      </c>
      <c r="AO796" s="2">
        <v>0</v>
      </c>
      <c r="AP796" s="2">
        <v>0</v>
      </c>
      <c r="AQ796" s="2" t="s">
        <v>795</v>
      </c>
      <c r="AR796" s="2">
        <v>0</v>
      </c>
      <c r="AS796" s="2">
        <v>0</v>
      </c>
      <c r="AT796" s="2" t="s">
        <v>795</v>
      </c>
      <c r="AU796" s="2">
        <v>0</v>
      </c>
      <c r="AV796" s="2">
        <v>0</v>
      </c>
      <c r="AW796" s="2" t="s">
        <v>795</v>
      </c>
      <c r="AX796" s="2">
        <v>0</v>
      </c>
      <c r="AY796" s="2">
        <v>0</v>
      </c>
      <c r="AZ796" s="2" t="s">
        <v>795</v>
      </c>
      <c r="BA796" s="2">
        <v>0</v>
      </c>
      <c r="BB796" s="2">
        <v>0</v>
      </c>
      <c r="BC796" s="2" t="s">
        <v>795</v>
      </c>
      <c r="BD796" s="2">
        <v>0</v>
      </c>
      <c r="BE796" s="2">
        <v>0</v>
      </c>
      <c r="BF796" s="2" t="s">
        <v>795</v>
      </c>
      <c r="BG796" s="2">
        <v>0</v>
      </c>
      <c r="BH796" s="2">
        <v>0</v>
      </c>
      <c r="BI796" s="2" t="s">
        <v>795</v>
      </c>
      <c r="BJ796" s="2">
        <v>120</v>
      </c>
      <c r="BK796" s="2">
        <v>14.76</v>
      </c>
      <c r="BL796" s="2" t="s">
        <v>795</v>
      </c>
      <c r="BM796" s="2">
        <v>0</v>
      </c>
      <c r="BN796" s="2">
        <v>0</v>
      </c>
      <c r="BO796" s="2" t="s">
        <v>795</v>
      </c>
      <c r="BP796" s="2">
        <v>0</v>
      </c>
      <c r="BQ796" s="2">
        <v>0</v>
      </c>
      <c r="BR796" s="2" t="s">
        <v>795</v>
      </c>
      <c r="BS796" s="2">
        <v>0</v>
      </c>
      <c r="BT796" s="18">
        <v>0</v>
      </c>
      <c r="BU796" s="14" t="s">
        <v>795</v>
      </c>
      <c r="BV796" s="2">
        <v>0</v>
      </c>
      <c r="BW796" s="2">
        <v>0</v>
      </c>
      <c r="BX796" s="2" t="s">
        <v>795</v>
      </c>
      <c r="BY796" s="2">
        <v>0</v>
      </c>
      <c r="BZ796" s="2">
        <v>0</v>
      </c>
      <c r="CA796" s="2" t="s">
        <v>795</v>
      </c>
      <c r="CB796" s="2">
        <v>0</v>
      </c>
      <c r="CC796" s="2">
        <v>0</v>
      </c>
      <c r="CD796" s="2" t="s">
        <v>795</v>
      </c>
      <c r="CE796" s="2">
        <v>0</v>
      </c>
      <c r="CF796" s="2">
        <v>0</v>
      </c>
      <c r="CG796" s="2" t="s">
        <v>795</v>
      </c>
      <c r="CH796" s="2">
        <v>0</v>
      </c>
      <c r="CI796" s="2">
        <v>0</v>
      </c>
      <c r="CJ796" s="2" t="s">
        <v>795</v>
      </c>
      <c r="CK796" s="2">
        <v>0</v>
      </c>
      <c r="CL796" s="2">
        <v>0</v>
      </c>
      <c r="CM796" s="2" t="s">
        <v>795</v>
      </c>
      <c r="CN796" s="2">
        <v>0</v>
      </c>
      <c r="CO796" s="2">
        <v>0</v>
      </c>
      <c r="CP796" s="2" t="s">
        <v>795</v>
      </c>
      <c r="CQ796" s="2">
        <v>0</v>
      </c>
      <c r="CR796" s="2">
        <v>0</v>
      </c>
      <c r="CS796" s="2" t="s">
        <v>795</v>
      </c>
      <c r="CT796" s="2">
        <v>0</v>
      </c>
      <c r="CU796" s="2">
        <v>0</v>
      </c>
      <c r="CV796" s="2" t="s">
        <v>795</v>
      </c>
      <c r="CW796" s="2">
        <v>0</v>
      </c>
      <c r="CX796" s="2">
        <v>0</v>
      </c>
      <c r="CY796" s="2" t="s">
        <v>795</v>
      </c>
      <c r="CZ796" s="2">
        <v>0</v>
      </c>
      <c r="DA796" s="2">
        <v>0</v>
      </c>
      <c r="DB796" s="2" t="s">
        <v>795</v>
      </c>
      <c r="DC796" s="2">
        <v>0</v>
      </c>
      <c r="DD796" s="9">
        <v>0</v>
      </c>
      <c r="DE796" s="14" t="s">
        <v>795</v>
      </c>
      <c r="DF796" s="2">
        <v>0</v>
      </c>
      <c r="DG796" s="2">
        <v>0</v>
      </c>
      <c r="DH796" s="2" t="s">
        <v>795</v>
      </c>
      <c r="DI796" s="2">
        <v>0</v>
      </c>
      <c r="DJ796" s="2">
        <v>0</v>
      </c>
      <c r="DK796" s="2" t="s">
        <v>795</v>
      </c>
      <c r="DL796" s="2">
        <v>0</v>
      </c>
      <c r="DM796" s="2">
        <v>0</v>
      </c>
      <c r="DN796" s="2" t="s">
        <v>795</v>
      </c>
      <c r="DO796" s="2">
        <v>0</v>
      </c>
      <c r="DP796" s="2">
        <v>0</v>
      </c>
      <c r="DQ796" s="2" t="s">
        <v>795</v>
      </c>
      <c r="DR796" s="2">
        <v>0</v>
      </c>
      <c r="DS796" s="2">
        <v>0</v>
      </c>
      <c r="DT796" s="2" t="s">
        <v>795</v>
      </c>
      <c r="DU796" s="2">
        <v>0</v>
      </c>
      <c r="DV796" s="2">
        <v>0</v>
      </c>
      <c r="DW796" s="2" t="s">
        <v>795</v>
      </c>
      <c r="DX796" s="2">
        <v>0</v>
      </c>
      <c r="DY796" s="2">
        <v>0</v>
      </c>
      <c r="DZ796" s="2" t="s">
        <v>795</v>
      </c>
      <c r="EA796" s="2">
        <v>0</v>
      </c>
      <c r="EB796" s="2">
        <v>0</v>
      </c>
      <c r="EC796" s="2" t="s">
        <v>795</v>
      </c>
      <c r="ED796" s="2">
        <v>0</v>
      </c>
      <c r="EE796" s="2">
        <v>0</v>
      </c>
      <c r="EF796" s="2" t="s">
        <v>795</v>
      </c>
      <c r="EG796" s="2">
        <v>0</v>
      </c>
      <c r="EH796" s="2">
        <v>0</v>
      </c>
      <c r="EI796" s="2" t="s">
        <v>795</v>
      </c>
      <c r="EJ796" s="2">
        <v>0</v>
      </c>
      <c r="EK796" s="2">
        <v>0</v>
      </c>
      <c r="EL796" s="2" t="s">
        <v>795</v>
      </c>
      <c r="EM796" s="2">
        <v>0</v>
      </c>
      <c r="EN796" s="9">
        <v>0</v>
      </c>
      <c r="EO796" s="14" t="s">
        <v>795</v>
      </c>
      <c r="EP796" s="2">
        <v>0</v>
      </c>
      <c r="EQ796" s="2">
        <v>0</v>
      </c>
      <c r="ER796" s="2" t="s">
        <v>795</v>
      </c>
      <c r="ES796" s="2">
        <v>0</v>
      </c>
      <c r="ET796" s="2">
        <v>0</v>
      </c>
      <c r="EU796" s="2" t="s">
        <v>795</v>
      </c>
      <c r="EV796" s="2">
        <v>0</v>
      </c>
      <c r="EW796" s="2">
        <v>0</v>
      </c>
      <c r="EX796" s="2" t="s">
        <v>795</v>
      </c>
      <c r="EY796" s="2">
        <v>0</v>
      </c>
      <c r="EZ796" s="2">
        <v>0</v>
      </c>
      <c r="FA796" s="2" t="s">
        <v>795</v>
      </c>
      <c r="FB796" s="2">
        <v>0</v>
      </c>
      <c r="FC796" s="2">
        <v>0</v>
      </c>
      <c r="FD796" s="2" t="s">
        <v>795</v>
      </c>
      <c r="FE796" s="2">
        <v>0</v>
      </c>
      <c r="FF796" s="2">
        <v>0</v>
      </c>
      <c r="FG796" s="2" t="s">
        <v>795</v>
      </c>
      <c r="FH796" s="2">
        <v>0</v>
      </c>
      <c r="FI796" s="2">
        <v>0</v>
      </c>
      <c r="FJ796" s="1" t="s">
        <v>795</v>
      </c>
      <c r="FK796" s="1">
        <v>0</v>
      </c>
      <c r="FL796" s="1">
        <v>0</v>
      </c>
      <c r="FM796" s="27" t="str">
        <f t="shared" si="75"/>
        <v>7221</v>
      </c>
      <c r="FN796" t="s">
        <v>795</v>
      </c>
      <c r="FO796" s="85">
        <v>0</v>
      </c>
      <c r="FP796" s="85">
        <v>0</v>
      </c>
      <c r="FQ796" s="27" t="str">
        <f t="shared" si="76"/>
        <v>7221</v>
      </c>
      <c r="FR796" t="s">
        <v>795</v>
      </c>
      <c r="FS796" s="85">
        <v>0</v>
      </c>
      <c r="FT796" s="85">
        <v>0</v>
      </c>
      <c r="FU796" s="27" t="str">
        <f t="shared" si="74"/>
        <v>7221</v>
      </c>
      <c r="FV796" t="s">
        <v>795</v>
      </c>
      <c r="FW796" s="85">
        <v>0</v>
      </c>
      <c r="FX796" s="85">
        <v>0</v>
      </c>
      <c r="FY796" s="27" t="str">
        <f t="shared" si="73"/>
        <v>7221</v>
      </c>
      <c r="FZ796" t="s">
        <v>795</v>
      </c>
      <c r="GA796" s="85">
        <v>0</v>
      </c>
      <c r="GB796" s="85">
        <v>0</v>
      </c>
      <c r="GC796" s="27" t="str">
        <f t="shared" si="77"/>
        <v>7218</v>
      </c>
      <c r="GD796" t="s">
        <v>792</v>
      </c>
      <c r="GE796" s="85">
        <v>253700</v>
      </c>
      <c r="GF796" s="85">
        <v>51522</v>
      </c>
      <c r="GG796" s="27" t="str">
        <f t="shared" si="78"/>
        <v>7217</v>
      </c>
      <c r="GH796" t="s">
        <v>791</v>
      </c>
      <c r="GI796" s="85">
        <v>7906630</v>
      </c>
      <c r="GJ796" s="85">
        <v>6909176.5</v>
      </c>
    </row>
    <row r="797" spans="1:192" x14ac:dyDescent="0.35">
      <c r="A797" s="14" t="s">
        <v>796</v>
      </c>
      <c r="B797" s="2">
        <v>7419780</v>
      </c>
      <c r="C797" s="2">
        <v>3190958.8</v>
      </c>
      <c r="D797" s="2" t="s">
        <v>796</v>
      </c>
      <c r="E797" s="2">
        <v>6443700</v>
      </c>
      <c r="F797" s="2">
        <v>2564200.16</v>
      </c>
      <c r="G797" s="2" t="s">
        <v>796</v>
      </c>
      <c r="H797" s="2">
        <v>7940720</v>
      </c>
      <c r="I797" s="2">
        <v>3151736.36</v>
      </c>
      <c r="J797" s="2" t="s">
        <v>796</v>
      </c>
      <c r="K797" s="2">
        <v>8493180</v>
      </c>
      <c r="L797" s="2">
        <v>3521807.95</v>
      </c>
      <c r="M797" s="2" t="s">
        <v>796</v>
      </c>
      <c r="N797" s="2">
        <v>8562574.9800000004</v>
      </c>
      <c r="O797" s="2">
        <v>3086549.76</v>
      </c>
      <c r="P797" s="3" t="s">
        <v>796</v>
      </c>
      <c r="Q797" s="3">
        <v>6899610</v>
      </c>
      <c r="R797" s="3">
        <v>2707222.24</v>
      </c>
      <c r="S797" s="2" t="s">
        <v>796</v>
      </c>
      <c r="T797" s="2">
        <v>7266180</v>
      </c>
      <c r="U797" s="2">
        <v>2980861.82</v>
      </c>
      <c r="V797" s="2" t="s">
        <v>796</v>
      </c>
      <c r="W797" s="2">
        <v>6793400</v>
      </c>
      <c r="X797" s="2">
        <v>2581018.29</v>
      </c>
      <c r="Y797" s="2" t="s">
        <v>796</v>
      </c>
      <c r="Z797" s="2">
        <v>6527793.3799999999</v>
      </c>
      <c r="AA797" s="2">
        <v>2540533.16</v>
      </c>
      <c r="AB797" s="2" t="s">
        <v>796</v>
      </c>
      <c r="AC797" s="2">
        <v>7554550</v>
      </c>
      <c r="AD797" s="2">
        <v>2826918.8</v>
      </c>
      <c r="AE797" s="2" t="s">
        <v>796</v>
      </c>
      <c r="AF797" s="2">
        <v>8066440</v>
      </c>
      <c r="AG797" s="2">
        <v>2905737.74</v>
      </c>
      <c r="AH797" s="2" t="s">
        <v>796</v>
      </c>
      <c r="AI797" s="2">
        <v>8523270</v>
      </c>
      <c r="AJ797" s="9">
        <v>3050770.12</v>
      </c>
      <c r="AK797" s="14" t="s">
        <v>796</v>
      </c>
      <c r="AL797" s="2">
        <v>8864860</v>
      </c>
      <c r="AM797" s="2">
        <v>3020045.2</v>
      </c>
      <c r="AN797" s="2" t="s">
        <v>796</v>
      </c>
      <c r="AO797" s="2">
        <v>7126452.1200000001</v>
      </c>
      <c r="AP797" s="2">
        <v>2475635.4</v>
      </c>
      <c r="AQ797" s="2" t="s">
        <v>796</v>
      </c>
      <c r="AR797" s="2">
        <v>8667140</v>
      </c>
      <c r="AS797" s="2">
        <v>2830468.16</v>
      </c>
      <c r="AT797" s="2" t="s">
        <v>796</v>
      </c>
      <c r="AU797" s="2">
        <v>8108400</v>
      </c>
      <c r="AV797" s="2">
        <v>2774491.32</v>
      </c>
      <c r="AW797" s="2" t="s">
        <v>796</v>
      </c>
      <c r="AX797" s="2">
        <v>10111813.199999999</v>
      </c>
      <c r="AY797" s="2">
        <v>3432415.81</v>
      </c>
      <c r="AZ797" s="2" t="s">
        <v>796</v>
      </c>
      <c r="BA797" s="2">
        <v>9238980</v>
      </c>
      <c r="BB797" s="2">
        <v>3089286.05</v>
      </c>
      <c r="BC797" s="2" t="s">
        <v>796</v>
      </c>
      <c r="BD797" s="2">
        <v>11394100</v>
      </c>
      <c r="BE797" s="2">
        <v>3880020.21</v>
      </c>
      <c r="BF797" s="2" t="s">
        <v>796</v>
      </c>
      <c r="BG797" s="2">
        <v>10434180</v>
      </c>
      <c r="BH797" s="2">
        <v>3587876.55</v>
      </c>
      <c r="BI797" s="2" t="s">
        <v>796</v>
      </c>
      <c r="BJ797" s="2">
        <v>8361100</v>
      </c>
      <c r="BK797" s="2">
        <v>2751639.83</v>
      </c>
      <c r="BL797" s="2" t="s">
        <v>796</v>
      </c>
      <c r="BM797" s="2">
        <v>9305940</v>
      </c>
      <c r="BN797" s="2">
        <v>3058780.5</v>
      </c>
      <c r="BO797" s="2" t="s">
        <v>796</v>
      </c>
      <c r="BP797" s="2">
        <v>6960170</v>
      </c>
      <c r="BQ797" s="2">
        <v>2254718.09</v>
      </c>
      <c r="BR797" s="2" t="s">
        <v>796</v>
      </c>
      <c r="BS797" s="2">
        <v>7399990</v>
      </c>
      <c r="BT797" s="18">
        <v>2442963.41</v>
      </c>
      <c r="BU797" s="14" t="s">
        <v>796</v>
      </c>
      <c r="BV797" s="2">
        <v>7543720</v>
      </c>
      <c r="BW797" s="2">
        <v>2622828.5</v>
      </c>
      <c r="BX797" s="2" t="s">
        <v>796</v>
      </c>
      <c r="BY797" s="2">
        <v>7615110</v>
      </c>
      <c r="BZ797" s="2">
        <v>2638474.48</v>
      </c>
      <c r="CA797" s="2" t="s">
        <v>796</v>
      </c>
      <c r="CB797" s="2">
        <v>8167500</v>
      </c>
      <c r="CC797" s="2">
        <v>2855369.29</v>
      </c>
      <c r="CD797" s="2" t="s">
        <v>796</v>
      </c>
      <c r="CE797" s="2">
        <v>9569590</v>
      </c>
      <c r="CF797" s="2">
        <v>3324738.47</v>
      </c>
      <c r="CG797" s="2" t="s">
        <v>796</v>
      </c>
      <c r="CH797" s="2">
        <v>8323660</v>
      </c>
      <c r="CI797" s="2">
        <v>2784164.97</v>
      </c>
      <c r="CJ797" s="2" t="s">
        <v>796</v>
      </c>
      <c r="CK797" s="2">
        <v>8045710</v>
      </c>
      <c r="CL797" s="2">
        <v>2791275.13</v>
      </c>
      <c r="CM797" s="2" t="s">
        <v>796</v>
      </c>
      <c r="CN797" s="2">
        <v>8635840</v>
      </c>
      <c r="CO797" s="2">
        <v>3231529.07</v>
      </c>
      <c r="CP797" s="2" t="s">
        <v>796</v>
      </c>
      <c r="CQ797" s="2">
        <v>9204070</v>
      </c>
      <c r="CR797" s="2">
        <v>3445923.73</v>
      </c>
      <c r="CS797" s="2" t="s">
        <v>796</v>
      </c>
      <c r="CT797" s="2">
        <v>7137270</v>
      </c>
      <c r="CU797" s="2">
        <v>2683776.59</v>
      </c>
      <c r="CV797" s="2" t="s">
        <v>796</v>
      </c>
      <c r="CW797" s="2">
        <v>8569700</v>
      </c>
      <c r="CX797" s="2">
        <v>3084136.22</v>
      </c>
      <c r="CY797" s="2" t="s">
        <v>796</v>
      </c>
      <c r="CZ797" s="2">
        <v>8329100</v>
      </c>
      <c r="DA797" s="2">
        <v>2884298.11</v>
      </c>
      <c r="DB797" s="2" t="s">
        <v>796</v>
      </c>
      <c r="DC797" s="2">
        <v>7705760</v>
      </c>
      <c r="DD797" s="9">
        <v>2761651.22</v>
      </c>
      <c r="DE797" s="14" t="s">
        <v>796</v>
      </c>
      <c r="DF797" s="2">
        <v>8282750</v>
      </c>
      <c r="DG797" s="2">
        <v>3051291.32</v>
      </c>
      <c r="DH797" s="2" t="s">
        <v>796</v>
      </c>
      <c r="DI797" s="2">
        <v>5955762.5300000003</v>
      </c>
      <c r="DJ797" s="2">
        <v>2305414.31</v>
      </c>
      <c r="DK797" s="2" t="s">
        <v>796</v>
      </c>
      <c r="DL797" s="2">
        <v>6820900</v>
      </c>
      <c r="DM797" s="2">
        <v>2496321.13</v>
      </c>
      <c r="DN797" s="2" t="s">
        <v>796</v>
      </c>
      <c r="DO797" s="2">
        <v>8737010</v>
      </c>
      <c r="DP797" s="2">
        <v>3351676.4</v>
      </c>
      <c r="DQ797" s="2" t="s">
        <v>796</v>
      </c>
      <c r="DR797" s="2">
        <v>4875900</v>
      </c>
      <c r="DS797" s="2">
        <v>1835549.03</v>
      </c>
      <c r="DT797" s="2" t="s">
        <v>796</v>
      </c>
      <c r="DU797" s="2">
        <v>5200650</v>
      </c>
      <c r="DV797" s="2">
        <v>2159649.62</v>
      </c>
      <c r="DW797" s="2" t="s">
        <v>796</v>
      </c>
      <c r="DX797" s="2">
        <v>6735200</v>
      </c>
      <c r="DY797" s="2">
        <v>2962611.96</v>
      </c>
      <c r="DZ797" s="2" t="s">
        <v>796</v>
      </c>
      <c r="EA797" s="2">
        <v>6766532.7000000002</v>
      </c>
      <c r="EB797" s="2">
        <v>2919925.81</v>
      </c>
      <c r="EC797" s="2" t="s">
        <v>796</v>
      </c>
      <c r="ED797" s="2">
        <v>7102730</v>
      </c>
      <c r="EE797" s="2">
        <v>2954332.15</v>
      </c>
      <c r="EF797" s="2" t="s">
        <v>796</v>
      </c>
      <c r="EG797" s="2">
        <v>6950761.2599999998</v>
      </c>
      <c r="EH797" s="2">
        <v>2799059.8</v>
      </c>
      <c r="EI797" s="2" t="s">
        <v>796</v>
      </c>
      <c r="EJ797" s="2">
        <v>7734220</v>
      </c>
      <c r="EK797" s="2">
        <v>2846321.04</v>
      </c>
      <c r="EL797" s="2" t="s">
        <v>796</v>
      </c>
      <c r="EM797" s="2">
        <v>7937202.0599999996</v>
      </c>
      <c r="EN797" s="9">
        <v>2953729.41</v>
      </c>
      <c r="EO797" s="14" t="s">
        <v>796</v>
      </c>
      <c r="EP797" s="2">
        <v>9108200</v>
      </c>
      <c r="EQ797" s="2">
        <v>3432226.44</v>
      </c>
      <c r="ER797" s="2" t="s">
        <v>796</v>
      </c>
      <c r="ES797" s="2">
        <v>9568020</v>
      </c>
      <c r="ET797" s="2">
        <v>3423325.03</v>
      </c>
      <c r="EU797" s="2" t="s">
        <v>796</v>
      </c>
      <c r="EV797" s="2">
        <v>9462840</v>
      </c>
      <c r="EW797" s="2">
        <v>3203125.55</v>
      </c>
      <c r="EX797" s="2" t="s">
        <v>796</v>
      </c>
      <c r="EY797" s="2">
        <v>8245282.8499999996</v>
      </c>
      <c r="EZ797" s="2">
        <v>2766439.54</v>
      </c>
      <c r="FA797" s="2" t="s">
        <v>796</v>
      </c>
      <c r="FB797" s="2">
        <v>11396830</v>
      </c>
      <c r="FC797" s="2">
        <v>3452723.56</v>
      </c>
      <c r="FD797" s="2" t="s">
        <v>796</v>
      </c>
      <c r="FE797" s="2">
        <v>10409420</v>
      </c>
      <c r="FF797" s="2">
        <v>3182913.73</v>
      </c>
      <c r="FG797" s="2" t="s">
        <v>796</v>
      </c>
      <c r="FH797" s="2">
        <v>12281730</v>
      </c>
      <c r="FI797" s="2">
        <v>3500985.62</v>
      </c>
      <c r="FJ797" s="1" t="s">
        <v>796</v>
      </c>
      <c r="FK797" s="1">
        <v>12327630</v>
      </c>
      <c r="FL797" s="1">
        <v>3336312.7</v>
      </c>
      <c r="FM797" s="27" t="str">
        <f t="shared" si="75"/>
        <v>7222</v>
      </c>
      <c r="FN797" t="s">
        <v>796</v>
      </c>
      <c r="FO797" s="85">
        <v>12027740</v>
      </c>
      <c r="FP797" s="85">
        <v>3220304.73</v>
      </c>
      <c r="FQ797" s="27" t="str">
        <f t="shared" si="76"/>
        <v>7222</v>
      </c>
      <c r="FR797" t="s">
        <v>796</v>
      </c>
      <c r="FS797" s="85">
        <v>11588160</v>
      </c>
      <c r="FT797" s="85">
        <v>3021291.1</v>
      </c>
      <c r="FU797" s="27" t="str">
        <f t="shared" si="74"/>
        <v>7222</v>
      </c>
      <c r="FV797" t="s">
        <v>796</v>
      </c>
      <c r="FW797" s="85">
        <v>14016420</v>
      </c>
      <c r="FX797" s="85">
        <v>3589247.22</v>
      </c>
      <c r="FY797" s="27" t="str">
        <f t="shared" si="73"/>
        <v>7222</v>
      </c>
      <c r="FZ797" t="s">
        <v>796</v>
      </c>
      <c r="GA797" s="85">
        <v>8320940</v>
      </c>
      <c r="GB797" s="85">
        <v>2213156.6</v>
      </c>
      <c r="GC797" s="27" t="str">
        <f t="shared" si="77"/>
        <v>7219</v>
      </c>
      <c r="GD797" t="s">
        <v>793</v>
      </c>
      <c r="GE797" s="85">
        <v>2610</v>
      </c>
      <c r="GF797" s="85">
        <v>1320</v>
      </c>
      <c r="GG797" s="27" t="str">
        <f t="shared" si="78"/>
        <v>7218</v>
      </c>
      <c r="GH797" t="s">
        <v>792</v>
      </c>
      <c r="GI797" s="85">
        <v>361470</v>
      </c>
      <c r="GJ797" s="85">
        <v>51333</v>
      </c>
    </row>
    <row r="798" spans="1:192" x14ac:dyDescent="0.35">
      <c r="A798" s="14" t="s">
        <v>797</v>
      </c>
      <c r="B798" s="2">
        <v>860.12</v>
      </c>
      <c r="C798" s="2">
        <v>75.2</v>
      </c>
      <c r="D798" s="2" t="s">
        <v>797</v>
      </c>
      <c r="E798" s="2">
        <v>5040</v>
      </c>
      <c r="F798" s="2">
        <v>511.3</v>
      </c>
      <c r="G798" s="2" t="s">
        <v>797</v>
      </c>
      <c r="H798" s="2">
        <v>761.18</v>
      </c>
      <c r="I798" s="2">
        <v>69.55</v>
      </c>
      <c r="J798" s="2" t="s">
        <v>797</v>
      </c>
      <c r="K798" s="2">
        <v>900</v>
      </c>
      <c r="L798" s="2">
        <v>86.5</v>
      </c>
      <c r="M798" s="2" t="s">
        <v>797</v>
      </c>
      <c r="N798" s="2">
        <v>10824.02</v>
      </c>
      <c r="O798" s="2">
        <v>2674.14</v>
      </c>
      <c r="P798" s="3" t="s">
        <v>797</v>
      </c>
      <c r="Q798" s="3">
        <v>5271.59</v>
      </c>
      <c r="R798" s="3">
        <v>917.71</v>
      </c>
      <c r="S798" s="2" t="s">
        <v>797</v>
      </c>
      <c r="T798" s="2">
        <v>4440</v>
      </c>
      <c r="U798" s="2">
        <v>530.51</v>
      </c>
      <c r="V798" s="2" t="s">
        <v>797</v>
      </c>
      <c r="W798" s="2">
        <v>7310.22</v>
      </c>
      <c r="X798" s="2">
        <v>994.94</v>
      </c>
      <c r="Y798" s="2" t="s">
        <v>797</v>
      </c>
      <c r="Z798" s="2">
        <v>1172.5</v>
      </c>
      <c r="AA798" s="2">
        <v>121.76</v>
      </c>
      <c r="AB798" s="2" t="s">
        <v>797</v>
      </c>
      <c r="AC798" s="2">
        <v>17740</v>
      </c>
      <c r="AD798" s="2">
        <v>1836.22</v>
      </c>
      <c r="AE798" s="2" t="s">
        <v>797</v>
      </c>
      <c r="AF798" s="2">
        <v>4910</v>
      </c>
      <c r="AG798" s="2">
        <v>1082.74</v>
      </c>
      <c r="AH798" s="2" t="s">
        <v>797</v>
      </c>
      <c r="AI798" s="2">
        <v>3741.44</v>
      </c>
      <c r="AJ798" s="9">
        <v>221.43</v>
      </c>
      <c r="AK798" s="14" t="s">
        <v>797</v>
      </c>
      <c r="AL798" s="2">
        <v>0</v>
      </c>
      <c r="AM798" s="2">
        <v>0</v>
      </c>
      <c r="AN798" s="2" t="s">
        <v>797</v>
      </c>
      <c r="AO798" s="2">
        <v>6970</v>
      </c>
      <c r="AP798" s="2">
        <v>1053.44</v>
      </c>
      <c r="AQ798" s="2" t="s">
        <v>797</v>
      </c>
      <c r="AR798" s="2">
        <v>6260</v>
      </c>
      <c r="AS798" s="2">
        <v>817.58</v>
      </c>
      <c r="AT798" s="2" t="s">
        <v>797</v>
      </c>
      <c r="AU798" s="2">
        <v>3667.36</v>
      </c>
      <c r="AV798" s="2">
        <v>629.32000000000005</v>
      </c>
      <c r="AW798" s="2" t="s">
        <v>797</v>
      </c>
      <c r="AX798" s="2">
        <v>6580</v>
      </c>
      <c r="AY798" s="2">
        <v>1165.1500000000001</v>
      </c>
      <c r="AZ798" s="2" t="s">
        <v>797</v>
      </c>
      <c r="BA798" s="2">
        <v>6681.2</v>
      </c>
      <c r="BB798" s="2">
        <v>1034.1400000000001</v>
      </c>
      <c r="BC798" s="2" t="s">
        <v>797</v>
      </c>
      <c r="BD798" s="2">
        <v>5563.68</v>
      </c>
      <c r="BE798" s="2">
        <v>923.35</v>
      </c>
      <c r="BF798" s="2" t="s">
        <v>797</v>
      </c>
      <c r="BG798" s="2">
        <v>220</v>
      </c>
      <c r="BH798" s="2">
        <v>30.2</v>
      </c>
      <c r="BI798" s="2" t="s">
        <v>797</v>
      </c>
      <c r="BJ798" s="2">
        <v>12810</v>
      </c>
      <c r="BK798" s="2">
        <v>2205.6</v>
      </c>
      <c r="BL798" s="2" t="s">
        <v>797</v>
      </c>
      <c r="BM798" s="2">
        <v>10800</v>
      </c>
      <c r="BN798" s="2">
        <v>2116.9</v>
      </c>
      <c r="BO798" s="2" t="s">
        <v>797</v>
      </c>
      <c r="BP798" s="2">
        <v>5551.57</v>
      </c>
      <c r="BQ798" s="2">
        <v>552.1</v>
      </c>
      <c r="BR798" s="2" t="s">
        <v>797</v>
      </c>
      <c r="BS798" s="2">
        <v>14060</v>
      </c>
      <c r="BT798" s="18">
        <v>1917.1</v>
      </c>
      <c r="BU798" s="14" t="s">
        <v>797</v>
      </c>
      <c r="BV798" s="2">
        <v>1980</v>
      </c>
      <c r="BW798" s="2">
        <v>283</v>
      </c>
      <c r="BX798" s="2" t="s">
        <v>797</v>
      </c>
      <c r="BY798" s="2">
        <v>9880</v>
      </c>
      <c r="BZ798" s="2">
        <v>1463</v>
      </c>
      <c r="CA798" s="2" t="s">
        <v>797</v>
      </c>
      <c r="CB798" s="2">
        <v>12410</v>
      </c>
      <c r="CC798" s="2">
        <v>1923.4</v>
      </c>
      <c r="CD798" s="2" t="s">
        <v>797</v>
      </c>
      <c r="CE798" s="2">
        <v>8260</v>
      </c>
      <c r="CF798" s="2">
        <v>997.85</v>
      </c>
      <c r="CG798" s="2" t="s">
        <v>797</v>
      </c>
      <c r="CH798" s="2">
        <v>4694.67</v>
      </c>
      <c r="CI798" s="2">
        <v>809.52</v>
      </c>
      <c r="CJ798" s="2" t="s">
        <v>797</v>
      </c>
      <c r="CK798" s="2">
        <v>3070</v>
      </c>
      <c r="CL798" s="2">
        <v>363.15000000000009</v>
      </c>
      <c r="CM798" s="2" t="s">
        <v>797</v>
      </c>
      <c r="CN798" s="2">
        <v>29870</v>
      </c>
      <c r="CO798" s="2">
        <v>4530.9000000000005</v>
      </c>
      <c r="CP798" s="2" t="s">
        <v>797</v>
      </c>
      <c r="CQ798" s="2">
        <v>12380</v>
      </c>
      <c r="CR798" s="2">
        <v>2161.5</v>
      </c>
      <c r="CS798" s="2" t="s">
        <v>797</v>
      </c>
      <c r="CT798" s="2">
        <v>4000</v>
      </c>
      <c r="CU798" s="2">
        <v>799.08</v>
      </c>
      <c r="CV798" s="2" t="s">
        <v>797</v>
      </c>
      <c r="CW798" s="2">
        <v>27770</v>
      </c>
      <c r="CX798" s="2">
        <v>5539.8</v>
      </c>
      <c r="CY798" s="2" t="s">
        <v>797</v>
      </c>
      <c r="CZ798" s="2">
        <v>6580.19</v>
      </c>
      <c r="DA798" s="2">
        <v>977.5</v>
      </c>
      <c r="DB798" s="2" t="s">
        <v>797</v>
      </c>
      <c r="DC798" s="2">
        <v>7170</v>
      </c>
      <c r="DD798" s="9">
        <v>1657.6</v>
      </c>
      <c r="DE798" s="14" t="s">
        <v>797</v>
      </c>
      <c r="DF798" s="2">
        <v>4180</v>
      </c>
      <c r="DG798" s="2">
        <v>378.2</v>
      </c>
      <c r="DH798" s="2" t="s">
        <v>797</v>
      </c>
      <c r="DI798" s="2">
        <v>11058.09</v>
      </c>
      <c r="DJ798" s="2">
        <v>2205.13</v>
      </c>
      <c r="DK798" s="2" t="s">
        <v>797</v>
      </c>
      <c r="DL798" s="2">
        <v>10810</v>
      </c>
      <c r="DM798" s="2">
        <v>1263.5999999999999</v>
      </c>
      <c r="DN798" s="2" t="s">
        <v>797</v>
      </c>
      <c r="DO798" s="2">
        <v>7330</v>
      </c>
      <c r="DP798" s="2">
        <v>1070.25</v>
      </c>
      <c r="DQ798" s="2" t="s">
        <v>797</v>
      </c>
      <c r="DR798" s="2">
        <v>5310</v>
      </c>
      <c r="DS798" s="2">
        <v>690.30000000000018</v>
      </c>
      <c r="DT798" s="2" t="s">
        <v>797</v>
      </c>
      <c r="DU798" s="2">
        <v>7262.28</v>
      </c>
      <c r="DV798" s="2">
        <v>1104.98</v>
      </c>
      <c r="DW798" s="2" t="s">
        <v>797</v>
      </c>
      <c r="DX798" s="2">
        <v>17730</v>
      </c>
      <c r="DY798" s="2">
        <v>2631.84</v>
      </c>
      <c r="DZ798" s="2" t="s">
        <v>797</v>
      </c>
      <c r="EA798" s="2">
        <v>11621.72</v>
      </c>
      <c r="EB798" s="2">
        <v>1019.81</v>
      </c>
      <c r="EC798" s="2" t="s">
        <v>797</v>
      </c>
      <c r="ED798" s="2">
        <v>14974.4</v>
      </c>
      <c r="EE798" s="2">
        <v>3299.62</v>
      </c>
      <c r="EF798" s="2" t="s">
        <v>797</v>
      </c>
      <c r="EG798" s="2">
        <v>8080</v>
      </c>
      <c r="EH798" s="2">
        <v>1286</v>
      </c>
      <c r="EI798" s="2" t="s">
        <v>797</v>
      </c>
      <c r="EJ798" s="2">
        <v>10110</v>
      </c>
      <c r="EK798" s="2">
        <v>1925.8</v>
      </c>
      <c r="EL798" s="2" t="s">
        <v>797</v>
      </c>
      <c r="EM798" s="2">
        <v>3080.36</v>
      </c>
      <c r="EN798" s="9">
        <v>490.26</v>
      </c>
      <c r="EO798" s="14" t="s">
        <v>797</v>
      </c>
      <c r="EP798" s="2">
        <v>7750.36</v>
      </c>
      <c r="EQ798" s="2">
        <v>1195.51</v>
      </c>
      <c r="ER798" s="2" t="s">
        <v>797</v>
      </c>
      <c r="ES798" s="2">
        <v>21120</v>
      </c>
      <c r="ET798" s="2">
        <v>4566.2</v>
      </c>
      <c r="EU798" s="2" t="s">
        <v>797</v>
      </c>
      <c r="EV798" s="2">
        <v>13940</v>
      </c>
      <c r="EW798" s="2">
        <v>1809.81</v>
      </c>
      <c r="EX798" s="2" t="s">
        <v>797</v>
      </c>
      <c r="EY798" s="2">
        <v>16480</v>
      </c>
      <c r="EZ798" s="2">
        <v>2565.92</v>
      </c>
      <c r="FA798" s="2" t="s">
        <v>797</v>
      </c>
      <c r="FB798" s="2">
        <v>5955</v>
      </c>
      <c r="FC798" s="2">
        <v>689.77</v>
      </c>
      <c r="FD798" s="2" t="s">
        <v>797</v>
      </c>
      <c r="FE798" s="2">
        <v>38680</v>
      </c>
      <c r="FF798" s="2">
        <v>6706.45</v>
      </c>
      <c r="FG798" s="2" t="s">
        <v>797</v>
      </c>
      <c r="FH798" s="2">
        <v>25540</v>
      </c>
      <c r="FI798" s="2">
        <v>3267.05</v>
      </c>
      <c r="FJ798" s="1" t="s">
        <v>797</v>
      </c>
      <c r="FK798" s="1">
        <v>29250</v>
      </c>
      <c r="FL798" s="1">
        <v>4326.6400000000003</v>
      </c>
      <c r="FM798" s="27" t="str">
        <f t="shared" si="75"/>
        <v>7223</v>
      </c>
      <c r="FN798" t="s">
        <v>797</v>
      </c>
      <c r="FO798" s="85">
        <v>20893.53</v>
      </c>
      <c r="FP798" s="85">
        <v>2898.54</v>
      </c>
      <c r="FQ798" s="27" t="str">
        <f t="shared" si="76"/>
        <v>7223</v>
      </c>
      <c r="FR798" t="s">
        <v>797</v>
      </c>
      <c r="FS798" s="85">
        <v>16780</v>
      </c>
      <c r="FT798" s="85">
        <v>2195.86</v>
      </c>
      <c r="FU798" s="27" t="str">
        <f t="shared" si="74"/>
        <v>7223</v>
      </c>
      <c r="FV798" t="s">
        <v>797</v>
      </c>
      <c r="FW798" s="85">
        <v>24060</v>
      </c>
      <c r="FX798" s="85">
        <v>3267.06</v>
      </c>
      <c r="FY798" s="27" t="str">
        <f t="shared" si="73"/>
        <v>7223</v>
      </c>
      <c r="FZ798" t="s">
        <v>797</v>
      </c>
      <c r="GA798" s="85">
        <v>6140</v>
      </c>
      <c r="GB798" s="85">
        <v>731.77</v>
      </c>
      <c r="GC798" s="27" t="str">
        <f t="shared" si="77"/>
        <v>7220</v>
      </c>
      <c r="GD798" t="s">
        <v>794</v>
      </c>
      <c r="GE798" s="85">
        <v>250</v>
      </c>
      <c r="GF798" s="85">
        <v>180</v>
      </c>
      <c r="GG798" s="27" t="str">
        <f t="shared" si="78"/>
        <v>7219</v>
      </c>
      <c r="GH798" t="s">
        <v>793</v>
      </c>
      <c r="GI798" s="85">
        <v>65240</v>
      </c>
      <c r="GJ798" s="85">
        <v>22131.4</v>
      </c>
    </row>
    <row r="799" spans="1:192" x14ac:dyDescent="0.35">
      <c r="A799" s="14" t="s">
        <v>798</v>
      </c>
      <c r="B799" s="2">
        <v>2172270</v>
      </c>
      <c r="C799" s="2">
        <v>5298775</v>
      </c>
      <c r="D799" s="2" t="s">
        <v>798</v>
      </c>
      <c r="E799" s="2">
        <v>920590</v>
      </c>
      <c r="F799" s="2">
        <v>2078485.5</v>
      </c>
      <c r="G799" s="2" t="s">
        <v>798</v>
      </c>
      <c r="H799" s="2">
        <v>4117280</v>
      </c>
      <c r="I799" s="2">
        <v>8926310</v>
      </c>
      <c r="J799" s="2" t="s">
        <v>798</v>
      </c>
      <c r="K799" s="2">
        <v>2127980</v>
      </c>
      <c r="L799" s="2">
        <v>4365890</v>
      </c>
      <c r="M799" s="2" t="s">
        <v>798</v>
      </c>
      <c r="N799" s="2">
        <v>3696750</v>
      </c>
      <c r="O799" s="2">
        <v>7888953.4000000004</v>
      </c>
      <c r="P799" s="3" t="s">
        <v>798</v>
      </c>
      <c r="Q799" s="3">
        <v>1772760</v>
      </c>
      <c r="R799" s="3">
        <v>3503479.7</v>
      </c>
      <c r="S799" s="2" t="s">
        <v>798</v>
      </c>
      <c r="T799" s="2">
        <v>3413310</v>
      </c>
      <c r="U799" s="2">
        <v>6642259.4000000004</v>
      </c>
      <c r="V799" s="2" t="s">
        <v>798</v>
      </c>
      <c r="W799" s="2">
        <v>1469666.91</v>
      </c>
      <c r="X799" s="2">
        <v>3120167</v>
      </c>
      <c r="Y799" s="2" t="s">
        <v>798</v>
      </c>
      <c r="Z799" s="2">
        <v>644550</v>
      </c>
      <c r="AA799" s="2">
        <v>1220799</v>
      </c>
      <c r="AB799" s="2" t="s">
        <v>798</v>
      </c>
      <c r="AC799" s="2">
        <v>4392460</v>
      </c>
      <c r="AD799" s="2">
        <v>9418975</v>
      </c>
      <c r="AE799" s="2" t="s">
        <v>798</v>
      </c>
      <c r="AF799" s="2">
        <v>9135840</v>
      </c>
      <c r="AG799" s="2">
        <v>17275126</v>
      </c>
      <c r="AH799" s="2" t="s">
        <v>798</v>
      </c>
      <c r="AI799" s="2">
        <v>4666463.33</v>
      </c>
      <c r="AJ799" s="9">
        <v>7753619</v>
      </c>
      <c r="AK799" s="14" t="s">
        <v>798</v>
      </c>
      <c r="AL799" s="2">
        <v>8849910</v>
      </c>
      <c r="AM799" s="2">
        <v>17412170</v>
      </c>
      <c r="AN799" s="2" t="s">
        <v>798</v>
      </c>
      <c r="AO799" s="2">
        <v>11911390</v>
      </c>
      <c r="AP799" s="2">
        <v>23133803</v>
      </c>
      <c r="AQ799" s="2" t="s">
        <v>798</v>
      </c>
      <c r="AR799" s="2">
        <v>4446060</v>
      </c>
      <c r="AS799" s="2">
        <v>7396567</v>
      </c>
      <c r="AT799" s="2" t="s">
        <v>798</v>
      </c>
      <c r="AU799" s="2">
        <v>9291180</v>
      </c>
      <c r="AV799" s="2">
        <v>18008965</v>
      </c>
      <c r="AW799" s="2" t="s">
        <v>798</v>
      </c>
      <c r="AX799" s="2">
        <v>4493710</v>
      </c>
      <c r="AY799" s="2">
        <v>6796081</v>
      </c>
      <c r="AZ799" s="2" t="s">
        <v>798</v>
      </c>
      <c r="BA799" s="2">
        <v>3388730</v>
      </c>
      <c r="BB799" s="2">
        <v>4684799</v>
      </c>
      <c r="BC799" s="2" t="s">
        <v>798</v>
      </c>
      <c r="BD799" s="2">
        <v>1606220</v>
      </c>
      <c r="BE799" s="2">
        <v>1700069</v>
      </c>
      <c r="BF799" s="2" t="s">
        <v>798</v>
      </c>
      <c r="BG799" s="2">
        <v>1775470</v>
      </c>
      <c r="BH799" s="2">
        <v>2130145</v>
      </c>
      <c r="BI799" s="2" t="s">
        <v>798</v>
      </c>
      <c r="BJ799" s="2">
        <v>1641500</v>
      </c>
      <c r="BK799" s="2">
        <v>1700687</v>
      </c>
      <c r="BL799" s="2" t="s">
        <v>798</v>
      </c>
      <c r="BM799" s="2">
        <v>4966560</v>
      </c>
      <c r="BN799" s="2">
        <v>7408036</v>
      </c>
      <c r="BO799" s="2" t="s">
        <v>798</v>
      </c>
      <c r="BP799" s="2">
        <v>3047160</v>
      </c>
      <c r="BQ799" s="2">
        <v>4914988</v>
      </c>
      <c r="BR799" s="2" t="s">
        <v>798</v>
      </c>
      <c r="BS799" s="2">
        <v>8332040</v>
      </c>
      <c r="BT799" s="18">
        <v>14625942</v>
      </c>
      <c r="BU799" s="14" t="s">
        <v>798</v>
      </c>
      <c r="BV799" s="2">
        <v>5844720</v>
      </c>
      <c r="BW799" s="2">
        <v>10424013</v>
      </c>
      <c r="BX799" s="2" t="s">
        <v>798</v>
      </c>
      <c r="BY799" s="2">
        <v>1888480</v>
      </c>
      <c r="BZ799" s="2">
        <v>2907502</v>
      </c>
      <c r="CA799" s="2" t="s">
        <v>798</v>
      </c>
      <c r="CB799" s="2">
        <v>1197140</v>
      </c>
      <c r="CC799" s="2">
        <v>2098693</v>
      </c>
      <c r="CD799" s="2" t="s">
        <v>798</v>
      </c>
      <c r="CE799" s="2">
        <v>5281580</v>
      </c>
      <c r="CF799" s="2">
        <v>11287978</v>
      </c>
      <c r="CG799" s="2" t="s">
        <v>798</v>
      </c>
      <c r="CH799" s="2">
        <v>2551370</v>
      </c>
      <c r="CI799" s="2">
        <v>4297283</v>
      </c>
      <c r="CJ799" s="2" t="s">
        <v>798</v>
      </c>
      <c r="CK799" s="2">
        <v>841900</v>
      </c>
      <c r="CL799" s="2">
        <v>1257525</v>
      </c>
      <c r="CM799" s="2" t="s">
        <v>798</v>
      </c>
      <c r="CN799" s="2">
        <v>3714750</v>
      </c>
      <c r="CO799" s="2">
        <v>6840081</v>
      </c>
      <c r="CP799" s="2" t="s">
        <v>798</v>
      </c>
      <c r="CQ799" s="2">
        <v>3487070</v>
      </c>
      <c r="CR799" s="2">
        <v>6404480</v>
      </c>
      <c r="CS799" s="2" t="s">
        <v>798</v>
      </c>
      <c r="CT799" s="2">
        <v>1089490</v>
      </c>
      <c r="CU799" s="2">
        <v>1949460</v>
      </c>
      <c r="CV799" s="2" t="s">
        <v>798</v>
      </c>
      <c r="CW799" s="2">
        <v>7736170</v>
      </c>
      <c r="CX799" s="2">
        <v>15613526</v>
      </c>
      <c r="CY799" s="2" t="s">
        <v>798</v>
      </c>
      <c r="CZ799" s="2">
        <v>3440380</v>
      </c>
      <c r="DA799" s="2">
        <v>7525019</v>
      </c>
      <c r="DB799" s="2" t="s">
        <v>798</v>
      </c>
      <c r="DC799" s="2">
        <v>1800440</v>
      </c>
      <c r="DD799" s="9">
        <v>2988521</v>
      </c>
      <c r="DE799" s="14" t="s">
        <v>798</v>
      </c>
      <c r="DF799" s="2">
        <v>3766430</v>
      </c>
      <c r="DG799" s="2">
        <v>8125217</v>
      </c>
      <c r="DH799" s="2" t="s">
        <v>798</v>
      </c>
      <c r="DI799" s="2">
        <v>5494740</v>
      </c>
      <c r="DJ799" s="2">
        <v>12395580</v>
      </c>
      <c r="DK799" s="2" t="s">
        <v>798</v>
      </c>
      <c r="DL799" s="2">
        <v>4653420</v>
      </c>
      <c r="DM799" s="2">
        <v>9595835</v>
      </c>
      <c r="DN799" s="2" t="s">
        <v>798</v>
      </c>
      <c r="DO799" s="2">
        <v>3025970</v>
      </c>
      <c r="DP799" s="2">
        <v>4873114</v>
      </c>
      <c r="DQ799" s="2" t="s">
        <v>798</v>
      </c>
      <c r="DR799" s="2">
        <v>2272270</v>
      </c>
      <c r="DS799" s="2">
        <v>3562171</v>
      </c>
      <c r="DT799" s="2" t="s">
        <v>798</v>
      </c>
      <c r="DU799" s="2">
        <v>3574700</v>
      </c>
      <c r="DV799" s="2">
        <v>7208453</v>
      </c>
      <c r="DW799" s="2" t="s">
        <v>798</v>
      </c>
      <c r="DX799" s="2">
        <v>4323240</v>
      </c>
      <c r="DY799" s="2">
        <v>10392065</v>
      </c>
      <c r="DZ799" s="2" t="s">
        <v>798</v>
      </c>
      <c r="EA799" s="2">
        <v>5447550</v>
      </c>
      <c r="EB799" s="2">
        <v>13604103</v>
      </c>
      <c r="EC799" s="2" t="s">
        <v>798</v>
      </c>
      <c r="ED799" s="2">
        <v>2292840</v>
      </c>
      <c r="EE799" s="2">
        <v>5211242</v>
      </c>
      <c r="EF799" s="2" t="s">
        <v>798</v>
      </c>
      <c r="EG799" s="2">
        <v>1828370</v>
      </c>
      <c r="EH799" s="2">
        <v>3908310</v>
      </c>
      <c r="EI799" s="2" t="s">
        <v>798</v>
      </c>
      <c r="EJ799" s="2">
        <v>4869440</v>
      </c>
      <c r="EK799" s="2">
        <v>9486123</v>
      </c>
      <c r="EL799" s="2" t="s">
        <v>798</v>
      </c>
      <c r="EM799" s="2">
        <v>9392010</v>
      </c>
      <c r="EN799" s="9">
        <v>18213992</v>
      </c>
      <c r="EO799" s="14" t="s">
        <v>798</v>
      </c>
      <c r="EP799" s="2">
        <v>3570330</v>
      </c>
      <c r="EQ799" s="2">
        <v>6807915</v>
      </c>
      <c r="ER799" s="2" t="s">
        <v>798</v>
      </c>
      <c r="ES799" s="2">
        <v>6253560</v>
      </c>
      <c r="ET799" s="2">
        <v>10259223</v>
      </c>
      <c r="EU799" s="2" t="s">
        <v>798</v>
      </c>
      <c r="EV799" s="2">
        <v>7758000</v>
      </c>
      <c r="EW799" s="2">
        <v>12636589</v>
      </c>
      <c r="EX799" s="2" t="s">
        <v>798</v>
      </c>
      <c r="EY799" s="2">
        <v>801240</v>
      </c>
      <c r="EZ799" s="2">
        <v>685000</v>
      </c>
      <c r="FA799" s="2" t="s">
        <v>798</v>
      </c>
      <c r="FB799" s="2">
        <v>6411800</v>
      </c>
      <c r="FC799" s="2">
        <v>9024660</v>
      </c>
      <c r="FD799" s="2" t="s">
        <v>798</v>
      </c>
      <c r="FE799" s="2">
        <v>4460220</v>
      </c>
      <c r="FF799" s="2">
        <v>6536595</v>
      </c>
      <c r="FG799" s="2" t="s">
        <v>798</v>
      </c>
      <c r="FH799" s="2">
        <v>7656660</v>
      </c>
      <c r="FI799" s="2">
        <v>9373131</v>
      </c>
      <c r="FJ799" s="1" t="s">
        <v>798</v>
      </c>
      <c r="FK799" s="1">
        <v>6877760</v>
      </c>
      <c r="FL799" s="1">
        <v>7540138.2999999998</v>
      </c>
      <c r="FM799" s="27" t="str">
        <f t="shared" si="75"/>
        <v>7224</v>
      </c>
      <c r="FN799" t="s">
        <v>798</v>
      </c>
      <c r="FO799" s="85">
        <v>8312270</v>
      </c>
      <c r="FP799" s="85">
        <v>9568360</v>
      </c>
      <c r="FQ799" s="27" t="str">
        <f t="shared" si="76"/>
        <v>7224</v>
      </c>
      <c r="FR799" t="s">
        <v>798</v>
      </c>
      <c r="FS799" s="85">
        <v>10270670</v>
      </c>
      <c r="FT799" s="85">
        <v>12314554</v>
      </c>
      <c r="FU799" s="27" t="str">
        <f t="shared" si="74"/>
        <v>7224</v>
      </c>
      <c r="FV799" t="s">
        <v>798</v>
      </c>
      <c r="FW799" s="85">
        <v>5514150</v>
      </c>
      <c r="FX799" s="85">
        <v>8283056</v>
      </c>
      <c r="FY799" s="27" t="str">
        <f t="shared" si="73"/>
        <v>7224</v>
      </c>
      <c r="FZ799" t="s">
        <v>798</v>
      </c>
      <c r="GA799" s="85">
        <v>8096730</v>
      </c>
      <c r="GB799" s="85">
        <v>10946727</v>
      </c>
      <c r="GC799" s="27" t="str">
        <f t="shared" si="77"/>
        <v>7221</v>
      </c>
      <c r="GD799" t="s">
        <v>795</v>
      </c>
      <c r="GE799" s="85">
        <v>0</v>
      </c>
      <c r="GF799" s="85">
        <v>0</v>
      </c>
      <c r="GG799" s="27" t="str">
        <f t="shared" si="78"/>
        <v>7220</v>
      </c>
      <c r="GH799" t="s">
        <v>794</v>
      </c>
      <c r="GI799" s="85">
        <v>50</v>
      </c>
      <c r="GJ799" s="85">
        <v>30.2</v>
      </c>
    </row>
    <row r="800" spans="1:192" x14ac:dyDescent="0.35">
      <c r="A800" s="14" t="s">
        <v>799</v>
      </c>
      <c r="B800" s="2">
        <v>5843520</v>
      </c>
      <c r="C800" s="2">
        <v>9368474</v>
      </c>
      <c r="D800" s="2" t="s">
        <v>799</v>
      </c>
      <c r="E800" s="2">
        <v>7971490</v>
      </c>
      <c r="F800" s="2">
        <v>12884420</v>
      </c>
      <c r="G800" s="2" t="s">
        <v>799</v>
      </c>
      <c r="H800" s="2">
        <v>7075920</v>
      </c>
      <c r="I800" s="2">
        <v>10938488</v>
      </c>
      <c r="J800" s="2" t="s">
        <v>799</v>
      </c>
      <c r="K800" s="2">
        <v>6825320</v>
      </c>
      <c r="L800" s="2">
        <v>10153600</v>
      </c>
      <c r="M800" s="2" t="s">
        <v>799</v>
      </c>
      <c r="N800" s="2">
        <v>6012870</v>
      </c>
      <c r="O800" s="2">
        <v>9848811</v>
      </c>
      <c r="P800" s="3" t="s">
        <v>799</v>
      </c>
      <c r="Q800" s="3">
        <v>6908910</v>
      </c>
      <c r="R800" s="3">
        <v>10563776</v>
      </c>
      <c r="S800" s="2" t="s">
        <v>799</v>
      </c>
      <c r="T800" s="2">
        <v>6249590</v>
      </c>
      <c r="U800" s="2">
        <v>11599661</v>
      </c>
      <c r="V800" s="2" t="s">
        <v>799</v>
      </c>
      <c r="W800" s="2">
        <v>5892330</v>
      </c>
      <c r="X800" s="2">
        <v>10288916</v>
      </c>
      <c r="Y800" s="2" t="s">
        <v>799</v>
      </c>
      <c r="Z800" s="2">
        <v>5635080.96</v>
      </c>
      <c r="AA800" s="2">
        <v>8930494</v>
      </c>
      <c r="AB800" s="2" t="s">
        <v>799</v>
      </c>
      <c r="AC800" s="2">
        <v>12229840</v>
      </c>
      <c r="AD800" s="2">
        <v>17218761</v>
      </c>
      <c r="AE800" s="2" t="s">
        <v>799</v>
      </c>
      <c r="AF800" s="2">
        <v>6535810</v>
      </c>
      <c r="AG800" s="2">
        <v>10898935</v>
      </c>
      <c r="AH800" s="2" t="s">
        <v>799</v>
      </c>
      <c r="AI800" s="2">
        <v>12388310</v>
      </c>
      <c r="AJ800" s="9">
        <v>17701441</v>
      </c>
      <c r="AK800" s="14" t="s">
        <v>799</v>
      </c>
      <c r="AL800" s="2">
        <v>4517290</v>
      </c>
      <c r="AM800" s="2">
        <v>6705660</v>
      </c>
      <c r="AN800" s="2" t="s">
        <v>799</v>
      </c>
      <c r="AO800" s="2">
        <v>6804020</v>
      </c>
      <c r="AP800" s="2">
        <v>8790221</v>
      </c>
      <c r="AQ800" s="2" t="s">
        <v>799</v>
      </c>
      <c r="AR800" s="2">
        <v>6899420</v>
      </c>
      <c r="AS800" s="2">
        <v>9403793.4199999999</v>
      </c>
      <c r="AT800" s="2" t="s">
        <v>799</v>
      </c>
      <c r="AU800" s="2">
        <v>11708010</v>
      </c>
      <c r="AV800" s="2">
        <v>15389729</v>
      </c>
      <c r="AW800" s="2" t="s">
        <v>799</v>
      </c>
      <c r="AX800" s="2">
        <v>10606790</v>
      </c>
      <c r="AY800" s="2">
        <v>15931108</v>
      </c>
      <c r="AZ800" s="2" t="s">
        <v>799</v>
      </c>
      <c r="BA800" s="2">
        <v>9749840</v>
      </c>
      <c r="BB800" s="2">
        <v>13012853</v>
      </c>
      <c r="BC800" s="2" t="s">
        <v>799</v>
      </c>
      <c r="BD800" s="2">
        <v>8256500</v>
      </c>
      <c r="BE800" s="2">
        <v>11244502</v>
      </c>
      <c r="BF800" s="2" t="s">
        <v>799</v>
      </c>
      <c r="BG800" s="2">
        <v>6619230</v>
      </c>
      <c r="BH800" s="2">
        <v>9370365.8000000007</v>
      </c>
      <c r="BI800" s="2" t="s">
        <v>799</v>
      </c>
      <c r="BJ800" s="2">
        <v>3403280</v>
      </c>
      <c r="BK800" s="2">
        <v>5038952</v>
      </c>
      <c r="BL800" s="2" t="s">
        <v>799</v>
      </c>
      <c r="BM800" s="2">
        <v>5777420</v>
      </c>
      <c r="BN800" s="2">
        <v>7635333</v>
      </c>
      <c r="BO800" s="2" t="s">
        <v>799</v>
      </c>
      <c r="BP800" s="2">
        <v>8636730</v>
      </c>
      <c r="BQ800" s="2">
        <v>12903259.359999999</v>
      </c>
      <c r="BR800" s="2" t="s">
        <v>799</v>
      </c>
      <c r="BS800" s="2">
        <v>5020170</v>
      </c>
      <c r="BT800" s="18">
        <v>7483929</v>
      </c>
      <c r="BU800" s="14" t="s">
        <v>799</v>
      </c>
      <c r="BV800" s="2">
        <v>9757830</v>
      </c>
      <c r="BW800" s="2">
        <v>15369845</v>
      </c>
      <c r="BX800" s="2" t="s">
        <v>799</v>
      </c>
      <c r="BY800" s="2">
        <v>7812660</v>
      </c>
      <c r="BZ800" s="2">
        <v>14534862</v>
      </c>
      <c r="CA800" s="2" t="s">
        <v>799</v>
      </c>
      <c r="CB800" s="2">
        <v>3691160</v>
      </c>
      <c r="CC800" s="2">
        <v>6137151</v>
      </c>
      <c r="CD800" s="2" t="s">
        <v>799</v>
      </c>
      <c r="CE800" s="2">
        <v>21310500</v>
      </c>
      <c r="CF800" s="2">
        <v>39099770</v>
      </c>
      <c r="CG800" s="2" t="s">
        <v>799</v>
      </c>
      <c r="CH800" s="2">
        <v>13784190</v>
      </c>
      <c r="CI800" s="2">
        <v>19365857</v>
      </c>
      <c r="CJ800" s="2" t="s">
        <v>799</v>
      </c>
      <c r="CK800" s="2">
        <v>14154570</v>
      </c>
      <c r="CL800" s="2">
        <v>25431223</v>
      </c>
      <c r="CM800" s="2" t="s">
        <v>799</v>
      </c>
      <c r="CN800" s="2">
        <v>11389850</v>
      </c>
      <c r="CO800" s="2">
        <v>17218192</v>
      </c>
      <c r="CP800" s="2" t="s">
        <v>799</v>
      </c>
      <c r="CQ800" s="2">
        <v>9703560</v>
      </c>
      <c r="CR800" s="2">
        <v>16559740</v>
      </c>
      <c r="CS800" s="2" t="s">
        <v>799</v>
      </c>
      <c r="CT800" s="2">
        <v>11679350</v>
      </c>
      <c r="CU800" s="2">
        <v>19935634.5</v>
      </c>
      <c r="CV800" s="2" t="s">
        <v>799</v>
      </c>
      <c r="CW800" s="2">
        <v>14245900</v>
      </c>
      <c r="CX800" s="2">
        <v>21387360</v>
      </c>
      <c r="CY800" s="2" t="s">
        <v>799</v>
      </c>
      <c r="CZ800" s="2">
        <v>17725136.140000001</v>
      </c>
      <c r="DA800" s="2">
        <v>26995362</v>
      </c>
      <c r="DB800" s="2" t="s">
        <v>799</v>
      </c>
      <c r="DC800" s="2">
        <v>3954350</v>
      </c>
      <c r="DD800" s="9">
        <v>6334710</v>
      </c>
      <c r="DE800" s="14" t="s">
        <v>799</v>
      </c>
      <c r="DF800" s="2">
        <v>3155490</v>
      </c>
      <c r="DG800" s="2">
        <v>5675240</v>
      </c>
      <c r="DH800" s="2" t="s">
        <v>799</v>
      </c>
      <c r="DI800" s="2">
        <v>10593170</v>
      </c>
      <c r="DJ800" s="2">
        <v>16894704</v>
      </c>
      <c r="DK800" s="2" t="s">
        <v>799</v>
      </c>
      <c r="DL800" s="2">
        <v>8930380</v>
      </c>
      <c r="DM800" s="2">
        <v>14612386</v>
      </c>
      <c r="DN800" s="2" t="s">
        <v>799</v>
      </c>
      <c r="DO800" s="2">
        <v>9991360</v>
      </c>
      <c r="DP800" s="2">
        <v>16170831</v>
      </c>
      <c r="DQ800" s="2" t="s">
        <v>799</v>
      </c>
      <c r="DR800" s="2">
        <v>11469040</v>
      </c>
      <c r="DS800" s="2">
        <v>20805866</v>
      </c>
      <c r="DT800" s="2" t="s">
        <v>799</v>
      </c>
      <c r="DU800" s="2">
        <v>15779930</v>
      </c>
      <c r="DV800" s="2">
        <v>26057415</v>
      </c>
      <c r="DW800" s="2" t="s">
        <v>799</v>
      </c>
      <c r="DX800" s="2">
        <v>7650710</v>
      </c>
      <c r="DY800" s="2">
        <v>12631659</v>
      </c>
      <c r="DZ800" s="2" t="s">
        <v>799</v>
      </c>
      <c r="EA800" s="2">
        <v>7077830</v>
      </c>
      <c r="EB800" s="2">
        <v>13018066</v>
      </c>
      <c r="EC800" s="2" t="s">
        <v>799</v>
      </c>
      <c r="ED800" s="2">
        <v>7063550</v>
      </c>
      <c r="EE800" s="2">
        <v>12395341</v>
      </c>
      <c r="EF800" s="2" t="s">
        <v>799</v>
      </c>
      <c r="EG800" s="2">
        <v>10050190</v>
      </c>
      <c r="EH800" s="2">
        <v>22072206</v>
      </c>
      <c r="EI800" s="2" t="s">
        <v>799</v>
      </c>
      <c r="EJ800" s="2">
        <v>9159470</v>
      </c>
      <c r="EK800" s="2">
        <v>16180454</v>
      </c>
      <c r="EL800" s="2" t="s">
        <v>799</v>
      </c>
      <c r="EM800" s="2">
        <v>11008460</v>
      </c>
      <c r="EN800" s="9">
        <v>16039754</v>
      </c>
      <c r="EO800" s="14" t="s">
        <v>799</v>
      </c>
      <c r="EP800" s="2">
        <v>19712250</v>
      </c>
      <c r="EQ800" s="2">
        <v>37295356</v>
      </c>
      <c r="ER800" s="2" t="s">
        <v>799</v>
      </c>
      <c r="ES800" s="2">
        <v>7606950</v>
      </c>
      <c r="ET800" s="2">
        <v>11343196</v>
      </c>
      <c r="EU800" s="2" t="s">
        <v>799</v>
      </c>
      <c r="EV800" s="2">
        <v>16243800</v>
      </c>
      <c r="EW800" s="2">
        <v>22563310</v>
      </c>
      <c r="EX800" s="2" t="s">
        <v>799</v>
      </c>
      <c r="EY800" s="2">
        <v>24010220</v>
      </c>
      <c r="EZ800" s="2">
        <v>29607411</v>
      </c>
      <c r="FA800" s="2" t="s">
        <v>799</v>
      </c>
      <c r="FB800" s="2">
        <v>14848280</v>
      </c>
      <c r="FC800" s="2">
        <v>17069317</v>
      </c>
      <c r="FD800" s="2" t="s">
        <v>799</v>
      </c>
      <c r="FE800" s="2">
        <v>14570140</v>
      </c>
      <c r="FF800" s="2">
        <v>13392086</v>
      </c>
      <c r="FG800" s="2" t="s">
        <v>799</v>
      </c>
      <c r="FH800" s="2">
        <v>16029440</v>
      </c>
      <c r="FI800" s="2">
        <v>12651574</v>
      </c>
      <c r="FJ800" s="1" t="s">
        <v>799</v>
      </c>
      <c r="FK800" s="1">
        <v>19931050</v>
      </c>
      <c r="FL800" s="1">
        <v>15551258</v>
      </c>
      <c r="FM800" s="27" t="str">
        <f t="shared" si="75"/>
        <v>7225</v>
      </c>
      <c r="FN800" t="s">
        <v>799</v>
      </c>
      <c r="FO800" s="85">
        <v>25195710</v>
      </c>
      <c r="FP800" s="85">
        <v>19666702</v>
      </c>
      <c r="FQ800" s="27" t="str">
        <f t="shared" si="76"/>
        <v>7225</v>
      </c>
      <c r="FR800" t="s">
        <v>799</v>
      </c>
      <c r="FS800" s="85">
        <v>19366840</v>
      </c>
      <c r="FT800" s="85">
        <v>16952096</v>
      </c>
      <c r="FU800" s="27" t="str">
        <f t="shared" si="74"/>
        <v>7225</v>
      </c>
      <c r="FV800" t="s">
        <v>799</v>
      </c>
      <c r="FW800" s="85">
        <v>30230610</v>
      </c>
      <c r="FX800" s="85">
        <v>28962246</v>
      </c>
      <c r="FY800" s="27" t="str">
        <f t="shared" si="73"/>
        <v>7225</v>
      </c>
      <c r="FZ800" t="s">
        <v>799</v>
      </c>
      <c r="GA800" s="85">
        <v>54510250</v>
      </c>
      <c r="GB800" s="85">
        <v>67766598</v>
      </c>
      <c r="GC800" s="27" t="str">
        <f t="shared" si="77"/>
        <v>7222</v>
      </c>
      <c r="GD800" t="s">
        <v>796</v>
      </c>
      <c r="GE800" s="85">
        <v>6794690</v>
      </c>
      <c r="GF800" s="85">
        <v>1568825.99</v>
      </c>
      <c r="GG800" s="27" t="str">
        <f t="shared" si="78"/>
        <v>7221</v>
      </c>
      <c r="GH800" t="s">
        <v>795</v>
      </c>
      <c r="GI800" s="85">
        <v>8300</v>
      </c>
      <c r="GJ800" s="85">
        <v>705</v>
      </c>
    </row>
    <row r="801" spans="1:192" x14ac:dyDescent="0.35">
      <c r="A801" s="14" t="s">
        <v>800</v>
      </c>
      <c r="B801" s="2">
        <v>0</v>
      </c>
      <c r="C801" s="2">
        <v>0</v>
      </c>
      <c r="D801" s="2" t="s">
        <v>800</v>
      </c>
      <c r="E801" s="2">
        <v>0</v>
      </c>
      <c r="F801" s="2">
        <v>0</v>
      </c>
      <c r="G801" s="2" t="s">
        <v>800</v>
      </c>
      <c r="H801" s="2">
        <v>0</v>
      </c>
      <c r="I801" s="2">
        <v>0</v>
      </c>
      <c r="J801" s="2" t="s">
        <v>800</v>
      </c>
      <c r="K801" s="2">
        <v>820</v>
      </c>
      <c r="L801" s="2">
        <v>422</v>
      </c>
      <c r="M801" s="2" t="s">
        <v>800</v>
      </c>
      <c r="N801" s="2">
        <v>270</v>
      </c>
      <c r="O801" s="2">
        <v>715</v>
      </c>
      <c r="P801" s="3" t="s">
        <v>800</v>
      </c>
      <c r="Q801" s="3">
        <v>200</v>
      </c>
      <c r="R801" s="3">
        <v>0.2</v>
      </c>
      <c r="S801" s="2" t="s">
        <v>800</v>
      </c>
      <c r="T801" s="2">
        <v>0</v>
      </c>
      <c r="U801" s="2">
        <v>0</v>
      </c>
      <c r="V801" s="2" t="s">
        <v>800</v>
      </c>
      <c r="W801" s="2">
        <v>0</v>
      </c>
      <c r="X801" s="2">
        <v>0</v>
      </c>
      <c r="Y801" s="2" t="s">
        <v>800</v>
      </c>
      <c r="Z801" s="2">
        <v>0</v>
      </c>
      <c r="AA801" s="2">
        <v>0</v>
      </c>
      <c r="AB801" s="2" t="s">
        <v>800</v>
      </c>
      <c r="AC801" s="2">
        <v>0</v>
      </c>
      <c r="AD801" s="2">
        <v>0</v>
      </c>
      <c r="AE801" s="2" t="s">
        <v>800</v>
      </c>
      <c r="AF801" s="2">
        <v>0</v>
      </c>
      <c r="AG801" s="2">
        <v>0</v>
      </c>
      <c r="AH801" s="2" t="s">
        <v>800</v>
      </c>
      <c r="AI801" s="2">
        <v>31150</v>
      </c>
      <c r="AJ801" s="9">
        <v>63280</v>
      </c>
      <c r="AK801" s="14" t="s">
        <v>800</v>
      </c>
      <c r="AL801" s="2">
        <v>0</v>
      </c>
      <c r="AM801" s="2">
        <v>0</v>
      </c>
      <c r="AN801" s="2" t="s">
        <v>800</v>
      </c>
      <c r="AO801" s="2">
        <v>0</v>
      </c>
      <c r="AP801" s="2">
        <v>0</v>
      </c>
      <c r="AQ801" s="2" t="s">
        <v>800</v>
      </c>
      <c r="AR801" s="2">
        <v>211540</v>
      </c>
      <c r="AS801" s="2">
        <v>339062.8</v>
      </c>
      <c r="AT801" s="2" t="s">
        <v>800</v>
      </c>
      <c r="AU801" s="2">
        <v>182040</v>
      </c>
      <c r="AV801" s="2">
        <v>317477.5</v>
      </c>
      <c r="AW801" s="2" t="s">
        <v>800</v>
      </c>
      <c r="AX801" s="2">
        <v>203800</v>
      </c>
      <c r="AY801" s="2">
        <v>338671</v>
      </c>
      <c r="AZ801" s="2" t="s">
        <v>800</v>
      </c>
      <c r="BA801" s="2">
        <v>57260</v>
      </c>
      <c r="BB801" s="2">
        <v>97915</v>
      </c>
      <c r="BC801" s="2" t="s">
        <v>800</v>
      </c>
      <c r="BD801" s="2">
        <v>0</v>
      </c>
      <c r="BE801" s="2">
        <v>0</v>
      </c>
      <c r="BF801" s="2" t="s">
        <v>800</v>
      </c>
      <c r="BG801" s="2">
        <v>268760</v>
      </c>
      <c r="BH801" s="2">
        <v>506068</v>
      </c>
      <c r="BI801" s="2" t="s">
        <v>800</v>
      </c>
      <c r="BJ801" s="2">
        <v>170</v>
      </c>
      <c r="BK801" s="2">
        <v>102.25</v>
      </c>
      <c r="BL801" s="2" t="s">
        <v>800</v>
      </c>
      <c r="BM801" s="2">
        <v>600</v>
      </c>
      <c r="BN801" s="2">
        <v>140.9</v>
      </c>
      <c r="BO801" s="2" t="s">
        <v>800</v>
      </c>
      <c r="BP801" s="2">
        <v>230150</v>
      </c>
      <c r="BQ801" s="2">
        <v>418121</v>
      </c>
      <c r="BR801" s="2" t="s">
        <v>800</v>
      </c>
      <c r="BS801" s="2">
        <v>178330</v>
      </c>
      <c r="BT801" s="18">
        <v>343605</v>
      </c>
      <c r="BU801" s="14" t="s">
        <v>800</v>
      </c>
      <c r="BV801" s="2">
        <v>1300</v>
      </c>
      <c r="BW801" s="2">
        <v>347.7</v>
      </c>
      <c r="BX801" s="2" t="s">
        <v>800</v>
      </c>
      <c r="BY801" s="2">
        <v>206850</v>
      </c>
      <c r="BZ801" s="2">
        <v>427015</v>
      </c>
      <c r="CA801" s="2" t="s">
        <v>800</v>
      </c>
      <c r="CB801" s="2">
        <v>1700</v>
      </c>
      <c r="CC801" s="2">
        <v>1885</v>
      </c>
      <c r="CD801" s="2" t="s">
        <v>800</v>
      </c>
      <c r="CE801" s="2">
        <v>20</v>
      </c>
      <c r="CF801" s="2">
        <v>25</v>
      </c>
      <c r="CG801" s="2" t="s">
        <v>800</v>
      </c>
      <c r="CH801" s="2">
        <v>18330</v>
      </c>
      <c r="CI801" s="2">
        <v>17936</v>
      </c>
      <c r="CJ801" s="2" t="s">
        <v>800</v>
      </c>
      <c r="CK801" s="2">
        <v>90</v>
      </c>
      <c r="CL801" s="2">
        <v>47.1</v>
      </c>
      <c r="CM801" s="2" t="s">
        <v>800</v>
      </c>
      <c r="CN801" s="2">
        <v>0</v>
      </c>
      <c r="CO801" s="2">
        <v>0</v>
      </c>
      <c r="CP801" s="2" t="s">
        <v>800</v>
      </c>
      <c r="CQ801" s="2">
        <v>240</v>
      </c>
      <c r="CR801" s="2">
        <v>79</v>
      </c>
      <c r="CS801" s="2" t="s">
        <v>800</v>
      </c>
      <c r="CT801" s="2">
        <v>0</v>
      </c>
      <c r="CU801" s="2">
        <v>0</v>
      </c>
      <c r="CV801" s="2" t="s">
        <v>800</v>
      </c>
      <c r="CW801" s="2">
        <v>7480</v>
      </c>
      <c r="CX801" s="2">
        <v>1320.3</v>
      </c>
      <c r="CY801" s="2" t="s">
        <v>800</v>
      </c>
      <c r="CZ801" s="2">
        <v>0</v>
      </c>
      <c r="DA801" s="2">
        <v>0</v>
      </c>
      <c r="DB801" s="2" t="s">
        <v>800</v>
      </c>
      <c r="DC801" s="2">
        <v>0</v>
      </c>
      <c r="DD801" s="9">
        <v>0</v>
      </c>
      <c r="DE801" s="14" t="s">
        <v>800</v>
      </c>
      <c r="DF801" s="2">
        <v>0</v>
      </c>
      <c r="DG801" s="2">
        <v>0</v>
      </c>
      <c r="DH801" s="2" t="s">
        <v>800</v>
      </c>
      <c r="DI801" s="2">
        <v>0</v>
      </c>
      <c r="DJ801" s="2">
        <v>0</v>
      </c>
      <c r="DK801" s="2" t="s">
        <v>800</v>
      </c>
      <c r="DL801" s="2">
        <v>210</v>
      </c>
      <c r="DM801" s="2">
        <v>300</v>
      </c>
      <c r="DN801" s="2" t="s">
        <v>800</v>
      </c>
      <c r="DO801" s="2">
        <v>710</v>
      </c>
      <c r="DP801" s="2">
        <v>786.6</v>
      </c>
      <c r="DQ801" s="2" t="s">
        <v>800</v>
      </c>
      <c r="DR801" s="2">
        <v>0</v>
      </c>
      <c r="DS801" s="2">
        <v>0</v>
      </c>
      <c r="DT801" s="2" t="s">
        <v>800</v>
      </c>
      <c r="DU801" s="2">
        <v>9000</v>
      </c>
      <c r="DV801" s="2">
        <v>9733.4</v>
      </c>
      <c r="DW801" s="2" t="s">
        <v>800</v>
      </c>
      <c r="DX801" s="2">
        <v>30</v>
      </c>
      <c r="DY801" s="2">
        <v>37</v>
      </c>
      <c r="DZ801" s="2" t="s">
        <v>800</v>
      </c>
      <c r="EA801" s="2">
        <v>50</v>
      </c>
      <c r="EB801" s="2">
        <v>60</v>
      </c>
      <c r="EC801" s="2" t="s">
        <v>800</v>
      </c>
      <c r="ED801" s="2">
        <v>0</v>
      </c>
      <c r="EE801" s="2">
        <v>0</v>
      </c>
      <c r="EF801" s="2" t="s">
        <v>800</v>
      </c>
      <c r="EG801" s="2">
        <v>0</v>
      </c>
      <c r="EH801" s="2">
        <v>0</v>
      </c>
      <c r="EI801" s="2" t="s">
        <v>800</v>
      </c>
      <c r="EJ801" s="2">
        <v>440</v>
      </c>
      <c r="EK801" s="2">
        <v>405</v>
      </c>
      <c r="EL801" s="2" t="s">
        <v>800</v>
      </c>
      <c r="EM801" s="2">
        <v>0</v>
      </c>
      <c r="EN801" s="9">
        <v>0</v>
      </c>
      <c r="EO801" s="14" t="s">
        <v>800</v>
      </c>
      <c r="EP801" s="2">
        <v>110</v>
      </c>
      <c r="EQ801" s="2">
        <v>25.2</v>
      </c>
      <c r="ER801" s="2" t="s">
        <v>800</v>
      </c>
      <c r="ES801" s="2">
        <v>0</v>
      </c>
      <c r="ET801" s="2">
        <v>0</v>
      </c>
      <c r="EU801" s="2" t="s">
        <v>800</v>
      </c>
      <c r="EV801" s="2">
        <v>0</v>
      </c>
      <c r="EW801" s="2">
        <v>0</v>
      </c>
      <c r="EX801" s="2" t="s">
        <v>800</v>
      </c>
      <c r="EY801" s="2">
        <v>30</v>
      </c>
      <c r="EZ801" s="2">
        <v>10.5</v>
      </c>
      <c r="FA801" s="2" t="s">
        <v>800</v>
      </c>
      <c r="FB801" s="2">
        <v>0</v>
      </c>
      <c r="FC801" s="2">
        <v>0</v>
      </c>
      <c r="FD801" s="2" t="s">
        <v>800</v>
      </c>
      <c r="FE801" s="2">
        <v>0</v>
      </c>
      <c r="FF801" s="2">
        <v>0</v>
      </c>
      <c r="FG801" s="2" t="s">
        <v>800</v>
      </c>
      <c r="FH801" s="2">
        <v>10</v>
      </c>
      <c r="FI801" s="2">
        <v>10</v>
      </c>
      <c r="FJ801" s="1" t="s">
        <v>800</v>
      </c>
      <c r="FK801" s="1">
        <v>0</v>
      </c>
      <c r="FL801" s="1">
        <v>0</v>
      </c>
      <c r="FM801" s="27" t="str">
        <f t="shared" si="75"/>
        <v>7226</v>
      </c>
      <c r="FN801" t="s">
        <v>800</v>
      </c>
      <c r="FO801" s="85">
        <v>4190</v>
      </c>
      <c r="FP801" s="85">
        <v>1785.7</v>
      </c>
      <c r="FQ801" s="27" t="str">
        <f t="shared" si="76"/>
        <v>7226</v>
      </c>
      <c r="FR801" t="s">
        <v>800</v>
      </c>
      <c r="FS801" s="85">
        <v>70</v>
      </c>
      <c r="FT801" s="85">
        <v>22</v>
      </c>
      <c r="FU801" s="27" t="str">
        <f t="shared" si="74"/>
        <v>7226</v>
      </c>
      <c r="FV801" t="s">
        <v>800</v>
      </c>
      <c r="FW801" s="85">
        <v>360</v>
      </c>
      <c r="FX801" s="85">
        <v>15</v>
      </c>
      <c r="FY801" s="27" t="str">
        <f t="shared" si="73"/>
        <v>7226</v>
      </c>
      <c r="FZ801" t="s">
        <v>800</v>
      </c>
      <c r="GA801" s="85">
        <v>0</v>
      </c>
      <c r="GB801" s="85">
        <v>0</v>
      </c>
      <c r="GC801" s="27" t="str">
        <f t="shared" si="77"/>
        <v>7223</v>
      </c>
      <c r="GD801" t="s">
        <v>797</v>
      </c>
      <c r="GE801" s="85">
        <v>14982</v>
      </c>
      <c r="GF801" s="85">
        <v>1965.62</v>
      </c>
      <c r="GG801" s="27" t="str">
        <f t="shared" si="78"/>
        <v>7222</v>
      </c>
      <c r="GH801" t="s">
        <v>796</v>
      </c>
      <c r="GI801" s="85">
        <v>2896400</v>
      </c>
      <c r="GJ801" s="85">
        <v>637783.29</v>
      </c>
    </row>
    <row r="802" spans="1:192" x14ac:dyDescent="0.35">
      <c r="A802" s="14" t="s">
        <v>801</v>
      </c>
      <c r="B802" s="2">
        <v>667560</v>
      </c>
      <c r="C802" s="2">
        <v>1560411</v>
      </c>
      <c r="D802" s="2" t="s">
        <v>801</v>
      </c>
      <c r="E802" s="2">
        <v>496230</v>
      </c>
      <c r="F802" s="2">
        <v>1195344</v>
      </c>
      <c r="G802" s="2" t="s">
        <v>801</v>
      </c>
      <c r="H802" s="2">
        <v>322770</v>
      </c>
      <c r="I802" s="2">
        <v>793038</v>
      </c>
      <c r="J802" s="2" t="s">
        <v>801</v>
      </c>
      <c r="K802" s="2">
        <v>0</v>
      </c>
      <c r="L802" s="2">
        <v>0</v>
      </c>
      <c r="M802" s="2" t="s">
        <v>801</v>
      </c>
      <c r="N802" s="2">
        <v>0</v>
      </c>
      <c r="O802" s="2">
        <v>0</v>
      </c>
      <c r="P802" s="3" t="s">
        <v>801</v>
      </c>
      <c r="Q802" s="3">
        <v>2036050</v>
      </c>
      <c r="R802" s="3">
        <v>4711799</v>
      </c>
      <c r="S802" s="2" t="s">
        <v>801</v>
      </c>
      <c r="T802" s="2">
        <v>0</v>
      </c>
      <c r="U802" s="2">
        <v>0</v>
      </c>
      <c r="V802" s="2" t="s">
        <v>801</v>
      </c>
      <c r="W802" s="2">
        <v>0</v>
      </c>
      <c r="X802" s="2">
        <v>0</v>
      </c>
      <c r="Y802" s="2" t="s">
        <v>801</v>
      </c>
      <c r="Z802" s="2">
        <v>0</v>
      </c>
      <c r="AA802" s="2">
        <v>0</v>
      </c>
      <c r="AB802" s="2" t="s">
        <v>801</v>
      </c>
      <c r="AC802" s="2">
        <v>0</v>
      </c>
      <c r="AD802" s="2">
        <v>0</v>
      </c>
      <c r="AE802" s="2" t="s">
        <v>801</v>
      </c>
      <c r="AF802" s="2">
        <v>0</v>
      </c>
      <c r="AG802" s="2">
        <v>0</v>
      </c>
      <c r="AH802" s="2" t="s">
        <v>801</v>
      </c>
      <c r="AI802" s="2">
        <v>60790</v>
      </c>
      <c r="AJ802" s="9">
        <v>124993</v>
      </c>
      <c r="AK802" s="14" t="s">
        <v>801</v>
      </c>
      <c r="AL802" s="2">
        <v>99430</v>
      </c>
      <c r="AM802" s="2">
        <v>211820</v>
      </c>
      <c r="AN802" s="2" t="s">
        <v>801</v>
      </c>
      <c r="AO802" s="2">
        <v>411830</v>
      </c>
      <c r="AP802" s="2">
        <v>766282</v>
      </c>
      <c r="AQ802" s="2" t="s">
        <v>801</v>
      </c>
      <c r="AR802" s="2">
        <v>299160</v>
      </c>
      <c r="AS802" s="2">
        <v>524556</v>
      </c>
      <c r="AT802" s="2" t="s">
        <v>801</v>
      </c>
      <c r="AU802" s="2">
        <v>924070</v>
      </c>
      <c r="AV802" s="2">
        <v>1620532</v>
      </c>
      <c r="AW802" s="2" t="s">
        <v>801</v>
      </c>
      <c r="AX802" s="2">
        <v>37220</v>
      </c>
      <c r="AY802" s="2">
        <v>66108</v>
      </c>
      <c r="AZ802" s="2" t="s">
        <v>801</v>
      </c>
      <c r="BA802" s="2">
        <v>1871180</v>
      </c>
      <c r="BB802" s="2">
        <v>3221317</v>
      </c>
      <c r="BC802" s="2" t="s">
        <v>801</v>
      </c>
      <c r="BD802" s="2">
        <v>301210</v>
      </c>
      <c r="BE802" s="2">
        <v>542727</v>
      </c>
      <c r="BF802" s="2" t="s">
        <v>801</v>
      </c>
      <c r="BG802" s="2">
        <v>0</v>
      </c>
      <c r="BH802" s="2">
        <v>0</v>
      </c>
      <c r="BI802" s="2" t="s">
        <v>801</v>
      </c>
      <c r="BJ802" s="2">
        <v>0</v>
      </c>
      <c r="BK802" s="2">
        <v>0</v>
      </c>
      <c r="BL802" s="2" t="s">
        <v>801</v>
      </c>
      <c r="BM802" s="2">
        <v>234180</v>
      </c>
      <c r="BN802" s="2">
        <v>405313</v>
      </c>
      <c r="BO802" s="2" t="s">
        <v>801</v>
      </c>
      <c r="BP802" s="2">
        <v>19250</v>
      </c>
      <c r="BQ802" s="2">
        <v>33532</v>
      </c>
      <c r="BR802" s="2" t="s">
        <v>801</v>
      </c>
      <c r="BS802" s="2">
        <v>0</v>
      </c>
      <c r="BT802" s="18">
        <v>0</v>
      </c>
      <c r="BU802" s="14" t="s">
        <v>801</v>
      </c>
      <c r="BV802" s="2">
        <v>0</v>
      </c>
      <c r="BW802" s="2">
        <v>0</v>
      </c>
      <c r="BX802" s="2" t="s">
        <v>801</v>
      </c>
      <c r="BY802" s="2">
        <v>31610</v>
      </c>
      <c r="BZ802" s="2">
        <v>67175</v>
      </c>
      <c r="CA802" s="2" t="s">
        <v>801</v>
      </c>
      <c r="CB802" s="2">
        <v>920</v>
      </c>
      <c r="CC802" s="2">
        <v>1973</v>
      </c>
      <c r="CD802" s="2" t="s">
        <v>801</v>
      </c>
      <c r="CE802" s="2">
        <v>0</v>
      </c>
      <c r="CF802" s="2">
        <v>0</v>
      </c>
      <c r="CG802" s="2" t="s">
        <v>801</v>
      </c>
      <c r="CH802" s="2">
        <v>0</v>
      </c>
      <c r="CI802" s="2">
        <v>0</v>
      </c>
      <c r="CJ802" s="2" t="s">
        <v>801</v>
      </c>
      <c r="CK802" s="2">
        <v>0</v>
      </c>
      <c r="CL802" s="2">
        <v>0</v>
      </c>
      <c r="CM802" s="2" t="s">
        <v>801</v>
      </c>
      <c r="CN802" s="2">
        <v>185860</v>
      </c>
      <c r="CO802" s="2">
        <v>364504</v>
      </c>
      <c r="CP802" s="2" t="s">
        <v>801</v>
      </c>
      <c r="CQ802" s="2">
        <v>0</v>
      </c>
      <c r="CR802" s="2">
        <v>0</v>
      </c>
      <c r="CS802" s="2" t="s">
        <v>801</v>
      </c>
      <c r="CT802" s="2">
        <v>0</v>
      </c>
      <c r="CU802" s="2">
        <v>0</v>
      </c>
      <c r="CV802" s="2" t="s">
        <v>801</v>
      </c>
      <c r="CW802" s="2">
        <v>309420</v>
      </c>
      <c r="CX802" s="2">
        <v>663566</v>
      </c>
      <c r="CY802" s="2" t="s">
        <v>801</v>
      </c>
      <c r="CZ802" s="2">
        <v>0</v>
      </c>
      <c r="DA802" s="2">
        <v>0</v>
      </c>
      <c r="DB802" s="2" t="s">
        <v>801</v>
      </c>
      <c r="DC802" s="2">
        <v>237680</v>
      </c>
      <c r="DD802" s="9">
        <v>511954</v>
      </c>
      <c r="DE802" s="14" t="s">
        <v>801</v>
      </c>
      <c r="DF802" s="2">
        <v>547280</v>
      </c>
      <c r="DG802" s="2">
        <v>1204351</v>
      </c>
      <c r="DH802" s="2" t="s">
        <v>801</v>
      </c>
      <c r="DI802" s="2">
        <v>362410</v>
      </c>
      <c r="DJ802" s="2">
        <v>823672</v>
      </c>
      <c r="DK802" s="2" t="s">
        <v>801</v>
      </c>
      <c r="DL802" s="2">
        <v>0</v>
      </c>
      <c r="DM802" s="2">
        <v>0</v>
      </c>
      <c r="DN802" s="2" t="s">
        <v>801</v>
      </c>
      <c r="DO802" s="2">
        <v>0</v>
      </c>
      <c r="DP802" s="2">
        <v>0</v>
      </c>
      <c r="DQ802" s="2" t="s">
        <v>801</v>
      </c>
      <c r="DR802" s="2">
        <v>100140</v>
      </c>
      <c r="DS802" s="2">
        <v>248122</v>
      </c>
      <c r="DT802" s="2" t="s">
        <v>801</v>
      </c>
      <c r="DU802" s="2">
        <v>107580</v>
      </c>
      <c r="DV802" s="2">
        <v>265438</v>
      </c>
      <c r="DW802" s="2" t="s">
        <v>801</v>
      </c>
      <c r="DX802" s="2">
        <v>50530</v>
      </c>
      <c r="DY802" s="2">
        <v>129117</v>
      </c>
      <c r="DZ802" s="2" t="s">
        <v>801</v>
      </c>
      <c r="EA802" s="2">
        <v>84450</v>
      </c>
      <c r="EB802" s="2">
        <v>200560</v>
      </c>
      <c r="EC802" s="2" t="s">
        <v>801</v>
      </c>
      <c r="ED802" s="2">
        <v>0</v>
      </c>
      <c r="EE802" s="2">
        <v>0</v>
      </c>
      <c r="EF802" s="2" t="s">
        <v>801</v>
      </c>
      <c r="EG802" s="2">
        <v>0</v>
      </c>
      <c r="EH802" s="2">
        <v>0</v>
      </c>
      <c r="EI802" s="2" t="s">
        <v>801</v>
      </c>
      <c r="EJ802" s="2">
        <v>0</v>
      </c>
      <c r="EK802" s="2">
        <v>0</v>
      </c>
      <c r="EL802" s="2" t="s">
        <v>801</v>
      </c>
      <c r="EM802" s="2">
        <v>328460</v>
      </c>
      <c r="EN802" s="9">
        <v>615875</v>
      </c>
      <c r="EO802" s="14" t="s">
        <v>801</v>
      </c>
      <c r="EP802" s="2">
        <v>18550</v>
      </c>
      <c r="EQ802" s="2">
        <v>40161</v>
      </c>
      <c r="ER802" s="2" t="s">
        <v>801</v>
      </c>
      <c r="ES802" s="2">
        <v>70940</v>
      </c>
      <c r="ET802" s="2">
        <v>133400</v>
      </c>
      <c r="EU802" s="2" t="s">
        <v>801</v>
      </c>
      <c r="EV802" s="2">
        <v>372390</v>
      </c>
      <c r="EW802" s="2">
        <v>589372</v>
      </c>
      <c r="EX802" s="2" t="s">
        <v>801</v>
      </c>
      <c r="EY802" s="2">
        <v>0</v>
      </c>
      <c r="EZ802" s="2">
        <v>0</v>
      </c>
      <c r="FA802" s="2" t="s">
        <v>801</v>
      </c>
      <c r="FB802" s="2">
        <v>0</v>
      </c>
      <c r="FC802" s="2">
        <v>0</v>
      </c>
      <c r="FD802" s="2" t="s">
        <v>801</v>
      </c>
      <c r="FE802" s="2">
        <v>180710</v>
      </c>
      <c r="FF802" s="2">
        <v>254055</v>
      </c>
      <c r="FG802" s="2" t="s">
        <v>801</v>
      </c>
      <c r="FH802" s="2">
        <v>669740</v>
      </c>
      <c r="FI802" s="2">
        <v>861979</v>
      </c>
      <c r="FJ802" s="1" t="s">
        <v>801</v>
      </c>
      <c r="FK802" s="1">
        <v>0</v>
      </c>
      <c r="FL802" s="1">
        <v>0</v>
      </c>
      <c r="FM802" s="27" t="str">
        <f t="shared" si="75"/>
        <v>7227</v>
      </c>
      <c r="FN802" t="s">
        <v>801</v>
      </c>
      <c r="FO802" s="85">
        <v>319490</v>
      </c>
      <c r="FP802" s="85">
        <v>377557</v>
      </c>
      <c r="FQ802" s="27" t="str">
        <f t="shared" si="76"/>
        <v>7227</v>
      </c>
      <c r="FR802" t="s">
        <v>801</v>
      </c>
      <c r="FS802" s="85">
        <v>520490</v>
      </c>
      <c r="FT802" s="85">
        <v>606815</v>
      </c>
      <c r="FU802" s="27" t="str">
        <f t="shared" si="74"/>
        <v>7227</v>
      </c>
      <c r="FV802" t="s">
        <v>801</v>
      </c>
      <c r="FW802" s="85">
        <v>0</v>
      </c>
      <c r="FX802" s="85">
        <v>0</v>
      </c>
      <c r="FY802" s="27" t="str">
        <f t="shared" si="73"/>
        <v>7227</v>
      </c>
      <c r="FZ802" t="s">
        <v>801</v>
      </c>
      <c r="GA802" s="85">
        <v>205580</v>
      </c>
      <c r="GB802" s="85">
        <v>247617</v>
      </c>
      <c r="GC802" s="27" t="str">
        <f t="shared" si="77"/>
        <v>7224</v>
      </c>
      <c r="GD802" t="s">
        <v>798</v>
      </c>
      <c r="GE802" s="85">
        <v>5857880</v>
      </c>
      <c r="GF802" s="85">
        <v>7845979</v>
      </c>
      <c r="GG802" s="27" t="str">
        <f t="shared" si="78"/>
        <v>7223</v>
      </c>
      <c r="GH802" t="s">
        <v>797</v>
      </c>
      <c r="GI802" s="85">
        <v>16720</v>
      </c>
      <c r="GJ802" s="85">
        <v>1974.88</v>
      </c>
    </row>
    <row r="803" spans="1:192" x14ac:dyDescent="0.35">
      <c r="A803" s="14" t="s">
        <v>802</v>
      </c>
      <c r="B803" s="2">
        <v>7405740</v>
      </c>
      <c r="C803" s="2">
        <v>5759524</v>
      </c>
      <c r="D803" s="2" t="s">
        <v>802</v>
      </c>
      <c r="E803" s="2">
        <v>12316990</v>
      </c>
      <c r="F803" s="2">
        <v>17851488</v>
      </c>
      <c r="G803" s="2" t="s">
        <v>802</v>
      </c>
      <c r="H803" s="2">
        <v>8168780</v>
      </c>
      <c r="I803" s="2">
        <v>6370855.2599999998</v>
      </c>
      <c r="J803" s="2" t="s">
        <v>802</v>
      </c>
      <c r="K803" s="2">
        <v>8113510</v>
      </c>
      <c r="L803" s="2">
        <v>6421436</v>
      </c>
      <c r="M803" s="2" t="s">
        <v>802</v>
      </c>
      <c r="N803" s="2">
        <v>8683130</v>
      </c>
      <c r="O803" s="2">
        <v>5459438</v>
      </c>
      <c r="P803" s="3" t="s">
        <v>802</v>
      </c>
      <c r="Q803" s="3">
        <v>10503360</v>
      </c>
      <c r="R803" s="3">
        <v>10504285</v>
      </c>
      <c r="S803" s="2" t="s">
        <v>802</v>
      </c>
      <c r="T803" s="2">
        <v>8919810</v>
      </c>
      <c r="U803" s="2">
        <v>7375855.7699999996</v>
      </c>
      <c r="V803" s="2" t="s">
        <v>802</v>
      </c>
      <c r="W803" s="2">
        <v>10922630</v>
      </c>
      <c r="X803" s="2">
        <v>8750775.5800000001</v>
      </c>
      <c r="Y803" s="2" t="s">
        <v>802</v>
      </c>
      <c r="Z803" s="2">
        <v>9573660</v>
      </c>
      <c r="AA803" s="2">
        <v>6946813</v>
      </c>
      <c r="AB803" s="2" t="s">
        <v>802</v>
      </c>
      <c r="AC803" s="2">
        <v>9996360</v>
      </c>
      <c r="AD803" s="2">
        <v>6398405</v>
      </c>
      <c r="AE803" s="2" t="s">
        <v>802</v>
      </c>
      <c r="AF803" s="2">
        <v>11358070</v>
      </c>
      <c r="AG803" s="2">
        <v>8028831</v>
      </c>
      <c r="AH803" s="2" t="s">
        <v>802</v>
      </c>
      <c r="AI803" s="2">
        <v>10674710</v>
      </c>
      <c r="AJ803" s="9">
        <v>6628710</v>
      </c>
      <c r="AK803" s="14" t="s">
        <v>802</v>
      </c>
      <c r="AL803" s="2">
        <v>10865820</v>
      </c>
      <c r="AM803" s="2">
        <v>6672272</v>
      </c>
      <c r="AN803" s="2" t="s">
        <v>802</v>
      </c>
      <c r="AO803" s="2">
        <v>10403780</v>
      </c>
      <c r="AP803" s="2">
        <v>6457566</v>
      </c>
      <c r="AQ803" s="2" t="s">
        <v>802</v>
      </c>
      <c r="AR803" s="2">
        <v>11703040</v>
      </c>
      <c r="AS803" s="2">
        <v>7511997.0999999996</v>
      </c>
      <c r="AT803" s="2" t="s">
        <v>802</v>
      </c>
      <c r="AU803" s="2">
        <v>12288470</v>
      </c>
      <c r="AV803" s="2">
        <v>7689442</v>
      </c>
      <c r="AW803" s="2" t="s">
        <v>802</v>
      </c>
      <c r="AX803" s="2">
        <v>12012540</v>
      </c>
      <c r="AY803" s="2">
        <v>7715458</v>
      </c>
      <c r="AZ803" s="2" t="s">
        <v>802</v>
      </c>
      <c r="BA803" s="2">
        <v>10488250</v>
      </c>
      <c r="BB803" s="2">
        <v>7189995</v>
      </c>
      <c r="BC803" s="2" t="s">
        <v>802</v>
      </c>
      <c r="BD803" s="2">
        <v>8553140</v>
      </c>
      <c r="BE803" s="2">
        <v>5568514</v>
      </c>
      <c r="BF803" s="2" t="s">
        <v>802</v>
      </c>
      <c r="BG803" s="2">
        <v>10934960</v>
      </c>
      <c r="BH803" s="2">
        <v>7629247</v>
      </c>
      <c r="BI803" s="2" t="s">
        <v>802</v>
      </c>
      <c r="BJ803" s="2">
        <v>10605760</v>
      </c>
      <c r="BK803" s="2">
        <v>7321198.0300000003</v>
      </c>
      <c r="BL803" s="2" t="s">
        <v>802</v>
      </c>
      <c r="BM803" s="2">
        <v>10326600</v>
      </c>
      <c r="BN803" s="2">
        <v>7419281</v>
      </c>
      <c r="BO803" s="2" t="s">
        <v>802</v>
      </c>
      <c r="BP803" s="2">
        <v>8746490</v>
      </c>
      <c r="BQ803" s="2">
        <v>6039172.6500000004</v>
      </c>
      <c r="BR803" s="2" t="s">
        <v>802</v>
      </c>
      <c r="BS803" s="2">
        <v>8961310</v>
      </c>
      <c r="BT803" s="18">
        <v>6804370</v>
      </c>
      <c r="BU803" s="14" t="s">
        <v>802</v>
      </c>
      <c r="BV803" s="2">
        <v>10019700</v>
      </c>
      <c r="BW803" s="2">
        <v>5338237.3500000006</v>
      </c>
      <c r="BX803" s="2" t="s">
        <v>802</v>
      </c>
      <c r="BY803" s="2">
        <v>7662920</v>
      </c>
      <c r="BZ803" s="2">
        <v>6686428</v>
      </c>
      <c r="CA803" s="2" t="s">
        <v>802</v>
      </c>
      <c r="CB803" s="2">
        <v>8775460</v>
      </c>
      <c r="CC803" s="2">
        <v>6008008.7599999998</v>
      </c>
      <c r="CD803" s="2" t="s">
        <v>802</v>
      </c>
      <c r="CE803" s="2">
        <v>7461260</v>
      </c>
      <c r="CF803" s="2">
        <v>4589292</v>
      </c>
      <c r="CG803" s="2" t="s">
        <v>802</v>
      </c>
      <c r="CH803" s="2">
        <v>8657790</v>
      </c>
      <c r="CI803" s="2">
        <v>5534803</v>
      </c>
      <c r="CJ803" s="2" t="s">
        <v>802</v>
      </c>
      <c r="CK803" s="2">
        <v>8063860</v>
      </c>
      <c r="CL803" s="2">
        <v>4818264</v>
      </c>
      <c r="CM803" s="2" t="s">
        <v>802</v>
      </c>
      <c r="CN803" s="2">
        <v>7754830</v>
      </c>
      <c r="CO803" s="2">
        <v>5399266.6000000006</v>
      </c>
      <c r="CP803" s="2" t="s">
        <v>802</v>
      </c>
      <c r="CQ803" s="2">
        <v>10196164.32</v>
      </c>
      <c r="CR803" s="2">
        <v>7192506</v>
      </c>
      <c r="CS803" s="2" t="s">
        <v>802</v>
      </c>
      <c r="CT803" s="2">
        <v>9530460</v>
      </c>
      <c r="CU803" s="2">
        <v>6883684</v>
      </c>
      <c r="CV803" s="2" t="s">
        <v>802</v>
      </c>
      <c r="CW803" s="2">
        <v>7986180</v>
      </c>
      <c r="CX803" s="2">
        <v>6223984.0099999998</v>
      </c>
      <c r="CY803" s="2" t="s">
        <v>802</v>
      </c>
      <c r="CZ803" s="2">
        <v>7345930</v>
      </c>
      <c r="DA803" s="2">
        <v>5708528</v>
      </c>
      <c r="DB803" s="2" t="s">
        <v>802</v>
      </c>
      <c r="DC803" s="2">
        <v>7872440</v>
      </c>
      <c r="DD803" s="9">
        <v>5398589.1900000004</v>
      </c>
      <c r="DE803" s="14" t="s">
        <v>802</v>
      </c>
      <c r="DF803" s="2">
        <v>7537110</v>
      </c>
      <c r="DG803" s="2">
        <v>5704895</v>
      </c>
      <c r="DH803" s="2" t="s">
        <v>802</v>
      </c>
      <c r="DI803" s="2">
        <v>6054520</v>
      </c>
      <c r="DJ803" s="2">
        <v>5028029.8600000003</v>
      </c>
      <c r="DK803" s="2" t="s">
        <v>802</v>
      </c>
      <c r="DL803" s="2">
        <v>7131250</v>
      </c>
      <c r="DM803" s="2">
        <v>5494790.2699999996</v>
      </c>
      <c r="DN803" s="2" t="s">
        <v>802</v>
      </c>
      <c r="DO803" s="2">
        <v>8393200</v>
      </c>
      <c r="DP803" s="2">
        <v>5703037</v>
      </c>
      <c r="DQ803" s="2" t="s">
        <v>802</v>
      </c>
      <c r="DR803" s="2">
        <v>7647950</v>
      </c>
      <c r="DS803" s="2">
        <v>5697749</v>
      </c>
      <c r="DT803" s="2" t="s">
        <v>802</v>
      </c>
      <c r="DU803" s="2">
        <v>8186570</v>
      </c>
      <c r="DV803" s="2">
        <v>5879626</v>
      </c>
      <c r="DW803" s="2" t="s">
        <v>802</v>
      </c>
      <c r="DX803" s="2">
        <v>7781270</v>
      </c>
      <c r="DY803" s="2">
        <v>6138184.0999999996</v>
      </c>
      <c r="DZ803" s="2" t="s">
        <v>802</v>
      </c>
      <c r="EA803" s="2">
        <v>7221680</v>
      </c>
      <c r="EB803" s="2">
        <v>5619437</v>
      </c>
      <c r="EC803" s="2" t="s">
        <v>802</v>
      </c>
      <c r="ED803" s="2">
        <v>7269000</v>
      </c>
      <c r="EE803" s="2">
        <v>5826457.5</v>
      </c>
      <c r="EF803" s="2" t="s">
        <v>802</v>
      </c>
      <c r="EG803" s="2">
        <v>9506060</v>
      </c>
      <c r="EH803" s="2">
        <v>7438672.6100000003</v>
      </c>
      <c r="EI803" s="2" t="s">
        <v>802</v>
      </c>
      <c r="EJ803" s="2">
        <v>6957010</v>
      </c>
      <c r="EK803" s="2">
        <v>5585364</v>
      </c>
      <c r="EL803" s="2" t="s">
        <v>802</v>
      </c>
      <c r="EM803" s="2">
        <v>7692710</v>
      </c>
      <c r="EN803" s="9">
        <v>5837312</v>
      </c>
      <c r="EO803" s="14" t="s">
        <v>802</v>
      </c>
      <c r="EP803" s="2">
        <v>8880240</v>
      </c>
      <c r="EQ803" s="2">
        <v>6765218.2400000002</v>
      </c>
      <c r="ER803" s="2" t="s">
        <v>802</v>
      </c>
      <c r="ES803" s="2">
        <v>8379620</v>
      </c>
      <c r="ET803" s="2">
        <v>5554904.46</v>
      </c>
      <c r="EU803" s="2" t="s">
        <v>802</v>
      </c>
      <c r="EV803" s="2">
        <v>9583479.9299999997</v>
      </c>
      <c r="EW803" s="2">
        <v>7104450.5599999996</v>
      </c>
      <c r="EX803" s="2" t="s">
        <v>802</v>
      </c>
      <c r="EY803" s="2">
        <v>8958950</v>
      </c>
      <c r="EZ803" s="2">
        <v>5550004.7000000002</v>
      </c>
      <c r="FA803" s="2" t="s">
        <v>802</v>
      </c>
      <c r="FB803" s="2">
        <v>8983871.7000000011</v>
      </c>
      <c r="FC803" s="2">
        <v>5550145.5</v>
      </c>
      <c r="FD803" s="2" t="s">
        <v>802</v>
      </c>
      <c r="FE803" s="2">
        <v>9210240</v>
      </c>
      <c r="FF803" s="2">
        <v>5445153</v>
      </c>
      <c r="FG803" s="2" t="s">
        <v>802</v>
      </c>
      <c r="FH803" s="2">
        <v>11858760</v>
      </c>
      <c r="FI803" s="2">
        <v>6733806</v>
      </c>
      <c r="FJ803" s="1" t="s">
        <v>802</v>
      </c>
      <c r="FK803" s="1">
        <v>9975990</v>
      </c>
      <c r="FL803" s="1">
        <v>5435295</v>
      </c>
      <c r="FM803" s="27" t="str">
        <f t="shared" si="75"/>
        <v>7228</v>
      </c>
      <c r="FN803" t="s">
        <v>802</v>
      </c>
      <c r="FO803" s="85">
        <v>11677990</v>
      </c>
      <c r="FP803" s="85">
        <v>6162904.6500000004</v>
      </c>
      <c r="FQ803" s="27" t="str">
        <f t="shared" si="76"/>
        <v>7228</v>
      </c>
      <c r="FR803" t="s">
        <v>802</v>
      </c>
      <c r="FS803" s="85">
        <v>12550970</v>
      </c>
      <c r="FT803" s="85">
        <v>5351820</v>
      </c>
      <c r="FU803" s="27" t="str">
        <f t="shared" si="74"/>
        <v>7228</v>
      </c>
      <c r="FV803" t="s">
        <v>802</v>
      </c>
      <c r="FW803" s="85">
        <v>10165960</v>
      </c>
      <c r="FX803" s="85">
        <v>4733521.32</v>
      </c>
      <c r="FY803" s="27" t="str">
        <f t="shared" si="73"/>
        <v>7228</v>
      </c>
      <c r="FZ803" t="s">
        <v>802</v>
      </c>
      <c r="GA803" s="85">
        <v>7859070</v>
      </c>
      <c r="GB803" s="85">
        <v>3323752.71</v>
      </c>
      <c r="GC803" s="27" t="str">
        <f t="shared" si="77"/>
        <v>7225</v>
      </c>
      <c r="GD803" t="s">
        <v>799</v>
      </c>
      <c r="GE803" s="85">
        <v>26814400</v>
      </c>
      <c r="GF803" s="85">
        <v>26904217</v>
      </c>
      <c r="GG803" s="27" t="str">
        <f t="shared" si="78"/>
        <v>7224</v>
      </c>
      <c r="GH803" t="s">
        <v>798</v>
      </c>
      <c r="GI803" s="85">
        <v>7092310</v>
      </c>
      <c r="GJ803" s="85">
        <v>9266944</v>
      </c>
    </row>
    <row r="804" spans="1:192" x14ac:dyDescent="0.35">
      <c r="A804" s="14" t="s">
        <v>803</v>
      </c>
      <c r="B804" s="2">
        <v>130920</v>
      </c>
      <c r="C804" s="2">
        <v>115423</v>
      </c>
      <c r="D804" s="2" t="s">
        <v>803</v>
      </c>
      <c r="E804" s="2">
        <v>167770</v>
      </c>
      <c r="F804" s="2">
        <v>168482</v>
      </c>
      <c r="G804" s="2" t="s">
        <v>803</v>
      </c>
      <c r="H804" s="2">
        <v>108990</v>
      </c>
      <c r="I804" s="2">
        <v>96430</v>
      </c>
      <c r="J804" s="2" t="s">
        <v>803</v>
      </c>
      <c r="K804" s="2">
        <v>150040</v>
      </c>
      <c r="L804" s="2">
        <v>124940</v>
      </c>
      <c r="M804" s="2" t="s">
        <v>803</v>
      </c>
      <c r="N804" s="2">
        <v>144390</v>
      </c>
      <c r="O804" s="2">
        <v>118523</v>
      </c>
      <c r="P804" s="3" t="s">
        <v>803</v>
      </c>
      <c r="Q804" s="3">
        <v>139759.95000000001</v>
      </c>
      <c r="R804" s="3">
        <v>125790</v>
      </c>
      <c r="S804" s="2" t="s">
        <v>803</v>
      </c>
      <c r="T804" s="2">
        <v>202430</v>
      </c>
      <c r="U804" s="2">
        <v>198424</v>
      </c>
      <c r="V804" s="2" t="s">
        <v>803</v>
      </c>
      <c r="W804" s="2">
        <v>244890</v>
      </c>
      <c r="X804" s="2">
        <v>236237</v>
      </c>
      <c r="Y804" s="2" t="s">
        <v>803</v>
      </c>
      <c r="Z804" s="2">
        <v>184010</v>
      </c>
      <c r="AA804" s="2">
        <v>157350</v>
      </c>
      <c r="AB804" s="2" t="s">
        <v>803</v>
      </c>
      <c r="AC804" s="2">
        <v>226740</v>
      </c>
      <c r="AD804" s="2">
        <v>196404</v>
      </c>
      <c r="AE804" s="2" t="s">
        <v>803</v>
      </c>
      <c r="AF804" s="2">
        <v>276900</v>
      </c>
      <c r="AG804" s="2">
        <v>249338</v>
      </c>
      <c r="AH804" s="2" t="s">
        <v>803</v>
      </c>
      <c r="AI804" s="2">
        <v>152270</v>
      </c>
      <c r="AJ804" s="9">
        <v>128496</v>
      </c>
      <c r="AK804" s="14" t="s">
        <v>803</v>
      </c>
      <c r="AL804" s="2">
        <v>242895</v>
      </c>
      <c r="AM804" s="2">
        <v>221991.01</v>
      </c>
      <c r="AN804" s="2" t="s">
        <v>803</v>
      </c>
      <c r="AO804" s="2">
        <v>229910</v>
      </c>
      <c r="AP804" s="2">
        <v>192300</v>
      </c>
      <c r="AQ804" s="2" t="s">
        <v>803</v>
      </c>
      <c r="AR804" s="2">
        <v>320990</v>
      </c>
      <c r="AS804" s="2">
        <v>281366</v>
      </c>
      <c r="AT804" s="2" t="s">
        <v>803</v>
      </c>
      <c r="AU804" s="2">
        <v>153980</v>
      </c>
      <c r="AV804" s="2">
        <v>129947</v>
      </c>
      <c r="AW804" s="2" t="s">
        <v>803</v>
      </c>
      <c r="AX804" s="2">
        <v>400930</v>
      </c>
      <c r="AY804" s="2">
        <v>352463</v>
      </c>
      <c r="AZ804" s="2" t="s">
        <v>803</v>
      </c>
      <c r="BA804" s="2">
        <v>205681.98</v>
      </c>
      <c r="BB804" s="2">
        <v>181924.6</v>
      </c>
      <c r="BC804" s="2" t="s">
        <v>803</v>
      </c>
      <c r="BD804" s="2">
        <v>221500</v>
      </c>
      <c r="BE804" s="2">
        <v>187273</v>
      </c>
      <c r="BF804" s="2" t="s">
        <v>803</v>
      </c>
      <c r="BG804" s="2">
        <v>207230</v>
      </c>
      <c r="BH804" s="2">
        <v>172570</v>
      </c>
      <c r="BI804" s="2" t="s">
        <v>803</v>
      </c>
      <c r="BJ804" s="2">
        <v>242250</v>
      </c>
      <c r="BK804" s="2">
        <v>219658</v>
      </c>
      <c r="BL804" s="2" t="s">
        <v>803</v>
      </c>
      <c r="BM804" s="2">
        <v>194980</v>
      </c>
      <c r="BN804" s="2">
        <v>168472</v>
      </c>
      <c r="BO804" s="2" t="s">
        <v>803</v>
      </c>
      <c r="BP804" s="2">
        <v>154750</v>
      </c>
      <c r="BQ804" s="2">
        <v>131160.29999999999</v>
      </c>
      <c r="BR804" s="2" t="s">
        <v>803</v>
      </c>
      <c r="BS804" s="2">
        <v>177180</v>
      </c>
      <c r="BT804" s="18">
        <v>118665.61</v>
      </c>
      <c r="BU804" s="14" t="s">
        <v>803</v>
      </c>
      <c r="BV804" s="2">
        <v>218060</v>
      </c>
      <c r="BW804" s="2">
        <v>168609</v>
      </c>
      <c r="BX804" s="2" t="s">
        <v>803</v>
      </c>
      <c r="BY804" s="2">
        <v>219860</v>
      </c>
      <c r="BZ804" s="2">
        <v>185868.2</v>
      </c>
      <c r="CA804" s="2" t="s">
        <v>803</v>
      </c>
      <c r="CB804" s="2">
        <v>264279</v>
      </c>
      <c r="CC804" s="2">
        <v>205649.04</v>
      </c>
      <c r="CD804" s="2" t="s">
        <v>803</v>
      </c>
      <c r="CE804" s="2">
        <v>170550</v>
      </c>
      <c r="CF804" s="2">
        <v>159843</v>
      </c>
      <c r="CG804" s="2" t="s">
        <v>803</v>
      </c>
      <c r="CH804" s="2">
        <v>2622640</v>
      </c>
      <c r="CI804" s="2">
        <v>3560004</v>
      </c>
      <c r="CJ804" s="2" t="s">
        <v>803</v>
      </c>
      <c r="CK804" s="2">
        <v>1870753.16</v>
      </c>
      <c r="CL804" s="2">
        <v>2438504</v>
      </c>
      <c r="CM804" s="2" t="s">
        <v>803</v>
      </c>
      <c r="CN804" s="2">
        <v>668660</v>
      </c>
      <c r="CO804" s="2">
        <v>812128</v>
      </c>
      <c r="CP804" s="2" t="s">
        <v>803</v>
      </c>
      <c r="CQ804" s="2">
        <v>347920</v>
      </c>
      <c r="CR804" s="2">
        <v>352169</v>
      </c>
      <c r="CS804" s="2" t="s">
        <v>803</v>
      </c>
      <c r="CT804" s="2">
        <v>249450</v>
      </c>
      <c r="CU804" s="2">
        <v>212243.1</v>
      </c>
      <c r="CV804" s="2" t="s">
        <v>803</v>
      </c>
      <c r="CW804" s="2">
        <v>128170</v>
      </c>
      <c r="CX804" s="2">
        <v>103213</v>
      </c>
      <c r="CY804" s="2" t="s">
        <v>803</v>
      </c>
      <c r="CZ804" s="2">
        <v>107898.43</v>
      </c>
      <c r="DA804" s="2">
        <v>89078</v>
      </c>
      <c r="DB804" s="2" t="s">
        <v>803</v>
      </c>
      <c r="DC804" s="2">
        <v>171260</v>
      </c>
      <c r="DD804" s="9">
        <v>176332</v>
      </c>
      <c r="DE804" s="14" t="s">
        <v>803</v>
      </c>
      <c r="DF804" s="2">
        <v>103910</v>
      </c>
      <c r="DG804" s="2">
        <v>111374.5</v>
      </c>
      <c r="DH804" s="2" t="s">
        <v>803</v>
      </c>
      <c r="DI804" s="2">
        <v>324490</v>
      </c>
      <c r="DJ804" s="2">
        <v>350512.43</v>
      </c>
      <c r="DK804" s="2" t="s">
        <v>803</v>
      </c>
      <c r="DL804" s="2">
        <v>1803690</v>
      </c>
      <c r="DM804" s="2">
        <v>2714251</v>
      </c>
      <c r="DN804" s="2" t="s">
        <v>803</v>
      </c>
      <c r="DO804" s="2">
        <v>4228730</v>
      </c>
      <c r="DP804" s="2">
        <v>6706587</v>
      </c>
      <c r="DQ804" s="2" t="s">
        <v>803</v>
      </c>
      <c r="DR804" s="2">
        <v>4419400</v>
      </c>
      <c r="DS804" s="2">
        <v>7039217</v>
      </c>
      <c r="DT804" s="2" t="s">
        <v>803</v>
      </c>
      <c r="DU804" s="2">
        <v>3854170</v>
      </c>
      <c r="DV804" s="2">
        <v>5946382</v>
      </c>
      <c r="DW804" s="2" t="s">
        <v>803</v>
      </c>
      <c r="DX804" s="2">
        <v>1565030</v>
      </c>
      <c r="DY804" s="2">
        <v>2283336</v>
      </c>
      <c r="DZ804" s="2" t="s">
        <v>803</v>
      </c>
      <c r="EA804" s="2">
        <v>432440</v>
      </c>
      <c r="EB804" s="2">
        <v>498373.2</v>
      </c>
      <c r="EC804" s="2" t="s">
        <v>803</v>
      </c>
      <c r="ED804" s="2">
        <v>1729690</v>
      </c>
      <c r="EE804" s="2">
        <v>2169904</v>
      </c>
      <c r="EF804" s="2" t="s">
        <v>803</v>
      </c>
      <c r="EG804" s="2">
        <v>887290</v>
      </c>
      <c r="EH804" s="2">
        <v>1005007</v>
      </c>
      <c r="EI804" s="2" t="s">
        <v>803</v>
      </c>
      <c r="EJ804" s="2">
        <v>1303750</v>
      </c>
      <c r="EK804" s="2">
        <v>1789343</v>
      </c>
      <c r="EL804" s="2" t="s">
        <v>803</v>
      </c>
      <c r="EM804" s="2">
        <v>3292420</v>
      </c>
      <c r="EN804" s="9">
        <v>4200921</v>
      </c>
      <c r="EO804" s="14" t="s">
        <v>803</v>
      </c>
      <c r="EP804" s="2">
        <v>1214660</v>
      </c>
      <c r="EQ804" s="2">
        <v>1365129</v>
      </c>
      <c r="ER804" s="2" t="s">
        <v>803</v>
      </c>
      <c r="ES804" s="2">
        <v>5133250</v>
      </c>
      <c r="ET804" s="2">
        <v>5483561</v>
      </c>
      <c r="EU804" s="2" t="s">
        <v>803</v>
      </c>
      <c r="EV804" s="2">
        <v>8332670</v>
      </c>
      <c r="EW804" s="2">
        <v>9240811</v>
      </c>
      <c r="EX804" s="2" t="s">
        <v>803</v>
      </c>
      <c r="EY804" s="2">
        <v>2334090</v>
      </c>
      <c r="EZ804" s="2">
        <v>2373482.2999999998</v>
      </c>
      <c r="FA804" s="2" t="s">
        <v>803</v>
      </c>
      <c r="FB804" s="2">
        <v>4786510</v>
      </c>
      <c r="FC804" s="2">
        <v>4628877.4000000004</v>
      </c>
      <c r="FD804" s="2" t="s">
        <v>803</v>
      </c>
      <c r="FE804" s="2">
        <v>9264690</v>
      </c>
      <c r="FF804" s="2">
        <v>8204640.75</v>
      </c>
      <c r="FG804" s="2" t="s">
        <v>803</v>
      </c>
      <c r="FH804" s="2">
        <v>6407310</v>
      </c>
      <c r="FI804" s="2">
        <v>5677331.75</v>
      </c>
      <c r="FJ804" s="1" t="s">
        <v>803</v>
      </c>
      <c r="FK804" s="1">
        <v>3561490</v>
      </c>
      <c r="FL804" s="1">
        <v>3034641.25</v>
      </c>
      <c r="FM804" s="27" t="str">
        <f t="shared" si="75"/>
        <v>7229</v>
      </c>
      <c r="FN804" t="s">
        <v>803</v>
      </c>
      <c r="FO804" s="85">
        <v>7853131.9299999997</v>
      </c>
      <c r="FP804" s="85">
        <v>6555673.9000000004</v>
      </c>
      <c r="FQ804" s="27" t="str">
        <f t="shared" si="76"/>
        <v>7229</v>
      </c>
      <c r="FR804" t="s">
        <v>803</v>
      </c>
      <c r="FS804" s="85">
        <v>3665610</v>
      </c>
      <c r="FT804" s="85">
        <v>3197358</v>
      </c>
      <c r="FU804" s="27" t="str">
        <f t="shared" si="74"/>
        <v>7229</v>
      </c>
      <c r="FV804" t="s">
        <v>803</v>
      </c>
      <c r="FW804" s="85">
        <v>4553821.84</v>
      </c>
      <c r="FX804" s="85">
        <v>4008147.8</v>
      </c>
      <c r="FY804" s="27" t="str">
        <f t="shared" si="73"/>
        <v>7229</v>
      </c>
      <c r="FZ804" t="s">
        <v>803</v>
      </c>
      <c r="GA804" s="85">
        <v>7230430</v>
      </c>
      <c r="GB804" s="85">
        <v>6227402</v>
      </c>
      <c r="GC804" s="27" t="str">
        <f t="shared" si="77"/>
        <v>7226</v>
      </c>
      <c r="GD804" t="s">
        <v>800</v>
      </c>
      <c r="GE804" s="85">
        <v>0</v>
      </c>
      <c r="GF804" s="85">
        <v>0</v>
      </c>
      <c r="GG804" s="27" t="str">
        <f t="shared" si="78"/>
        <v>7225</v>
      </c>
      <c r="GH804" t="s">
        <v>799</v>
      </c>
      <c r="GI804" s="85">
        <v>29772180</v>
      </c>
      <c r="GJ804" s="85">
        <v>28332520</v>
      </c>
    </row>
    <row r="805" spans="1:192" x14ac:dyDescent="0.35">
      <c r="A805" s="14" t="s">
        <v>804</v>
      </c>
      <c r="B805" s="2">
        <v>1350</v>
      </c>
      <c r="C805" s="2">
        <v>121.92</v>
      </c>
      <c r="D805" s="2" t="s">
        <v>804</v>
      </c>
      <c r="E805" s="2">
        <v>0</v>
      </c>
      <c r="F805" s="2">
        <v>0</v>
      </c>
      <c r="G805" s="2" t="s">
        <v>804</v>
      </c>
      <c r="H805" s="2">
        <v>6360</v>
      </c>
      <c r="I805" s="2">
        <v>2445</v>
      </c>
      <c r="J805" s="2" t="s">
        <v>804</v>
      </c>
      <c r="K805" s="2">
        <v>14380</v>
      </c>
      <c r="L805" s="2">
        <v>5812.8</v>
      </c>
      <c r="M805" s="2" t="s">
        <v>804</v>
      </c>
      <c r="N805" s="2">
        <v>24630</v>
      </c>
      <c r="O805" s="2">
        <v>10477.799999999999</v>
      </c>
      <c r="P805" s="3" t="s">
        <v>804</v>
      </c>
      <c r="Q805" s="3">
        <v>50</v>
      </c>
      <c r="R805" s="3">
        <v>15</v>
      </c>
      <c r="S805" s="2" t="s">
        <v>804</v>
      </c>
      <c r="T805" s="2">
        <v>9650</v>
      </c>
      <c r="U805" s="2">
        <v>3656.65</v>
      </c>
      <c r="V805" s="2" t="s">
        <v>804</v>
      </c>
      <c r="W805" s="2">
        <v>27750</v>
      </c>
      <c r="X805" s="2">
        <v>14904.5</v>
      </c>
      <c r="Y805" s="2" t="s">
        <v>804</v>
      </c>
      <c r="Z805" s="2">
        <v>0</v>
      </c>
      <c r="AA805" s="2">
        <v>0</v>
      </c>
      <c r="AB805" s="2" t="s">
        <v>804</v>
      </c>
      <c r="AC805" s="2">
        <v>0</v>
      </c>
      <c r="AD805" s="2">
        <v>0</v>
      </c>
      <c r="AE805" s="2" t="s">
        <v>804</v>
      </c>
      <c r="AF805" s="2">
        <v>0</v>
      </c>
      <c r="AG805" s="2">
        <v>0</v>
      </c>
      <c r="AH805" s="2" t="s">
        <v>804</v>
      </c>
      <c r="AI805" s="2">
        <v>400</v>
      </c>
      <c r="AJ805" s="9">
        <v>273.77999999999997</v>
      </c>
      <c r="AK805" s="14" t="s">
        <v>804</v>
      </c>
      <c r="AL805" s="2">
        <v>140</v>
      </c>
      <c r="AM805" s="2">
        <v>16</v>
      </c>
      <c r="AN805" s="2" t="s">
        <v>804</v>
      </c>
      <c r="AO805" s="2">
        <v>0</v>
      </c>
      <c r="AP805" s="2">
        <v>0</v>
      </c>
      <c r="AQ805" s="2" t="s">
        <v>804</v>
      </c>
      <c r="AR805" s="2">
        <v>0</v>
      </c>
      <c r="AS805" s="2">
        <v>0</v>
      </c>
      <c r="AT805" s="2" t="s">
        <v>804</v>
      </c>
      <c r="AU805" s="2">
        <v>0</v>
      </c>
      <c r="AV805" s="2">
        <v>0</v>
      </c>
      <c r="AW805" s="2" t="s">
        <v>804</v>
      </c>
      <c r="AX805" s="2">
        <v>7030</v>
      </c>
      <c r="AY805" s="2">
        <v>2111.5700000000002</v>
      </c>
      <c r="AZ805" s="2" t="s">
        <v>804</v>
      </c>
      <c r="BA805" s="2">
        <v>0</v>
      </c>
      <c r="BB805" s="2">
        <v>0</v>
      </c>
      <c r="BC805" s="2" t="s">
        <v>804</v>
      </c>
      <c r="BD805" s="2">
        <v>0</v>
      </c>
      <c r="BE805" s="2">
        <v>0</v>
      </c>
      <c r="BF805" s="2" t="s">
        <v>804</v>
      </c>
      <c r="BG805" s="2">
        <v>0</v>
      </c>
      <c r="BH805" s="2">
        <v>0</v>
      </c>
      <c r="BI805" s="2" t="s">
        <v>804</v>
      </c>
      <c r="BJ805" s="2">
        <v>0</v>
      </c>
      <c r="BK805" s="2">
        <v>0</v>
      </c>
      <c r="BL805" s="2" t="s">
        <v>804</v>
      </c>
      <c r="BM805" s="2">
        <v>0</v>
      </c>
      <c r="BN805" s="2">
        <v>0</v>
      </c>
      <c r="BO805" s="2" t="s">
        <v>804</v>
      </c>
      <c r="BP805" s="2">
        <v>2390</v>
      </c>
      <c r="BQ805" s="2">
        <v>92</v>
      </c>
      <c r="BR805" s="2" t="s">
        <v>804</v>
      </c>
      <c r="BS805" s="2">
        <v>0</v>
      </c>
      <c r="BT805" s="18">
        <v>0</v>
      </c>
      <c r="BU805" s="14" t="s">
        <v>804</v>
      </c>
      <c r="BV805" s="2">
        <v>0</v>
      </c>
      <c r="BW805" s="2">
        <v>0</v>
      </c>
      <c r="BX805" s="2" t="s">
        <v>804</v>
      </c>
      <c r="BY805" s="2">
        <v>0</v>
      </c>
      <c r="BZ805" s="2">
        <v>0</v>
      </c>
      <c r="CA805" s="2" t="s">
        <v>804</v>
      </c>
      <c r="CB805" s="2">
        <v>0</v>
      </c>
      <c r="CC805" s="2">
        <v>0</v>
      </c>
      <c r="CD805" s="2" t="s">
        <v>804</v>
      </c>
      <c r="CE805" s="2">
        <v>0</v>
      </c>
      <c r="CF805" s="2">
        <v>0</v>
      </c>
      <c r="CG805" s="2" t="s">
        <v>804</v>
      </c>
      <c r="CH805" s="2">
        <v>0</v>
      </c>
      <c r="CI805" s="2">
        <v>0</v>
      </c>
      <c r="CJ805" s="2" t="s">
        <v>804</v>
      </c>
      <c r="CK805" s="2">
        <v>0</v>
      </c>
      <c r="CL805" s="2">
        <v>0</v>
      </c>
      <c r="CM805" s="2" t="s">
        <v>804</v>
      </c>
      <c r="CN805" s="2">
        <v>0</v>
      </c>
      <c r="CO805" s="2">
        <v>0</v>
      </c>
      <c r="CP805" s="2" t="s">
        <v>804</v>
      </c>
      <c r="CQ805" s="2">
        <v>0</v>
      </c>
      <c r="CR805" s="2">
        <v>0</v>
      </c>
      <c r="CS805" s="2" t="s">
        <v>804</v>
      </c>
      <c r="CT805" s="2">
        <v>0</v>
      </c>
      <c r="CU805" s="2">
        <v>0</v>
      </c>
      <c r="CV805" s="2" t="s">
        <v>804</v>
      </c>
      <c r="CW805" s="2">
        <v>0</v>
      </c>
      <c r="CX805" s="2">
        <v>0</v>
      </c>
      <c r="CY805" s="2" t="s">
        <v>804</v>
      </c>
      <c r="CZ805" s="2">
        <v>710</v>
      </c>
      <c r="DA805" s="2">
        <v>250</v>
      </c>
      <c r="DB805" s="2" t="s">
        <v>804</v>
      </c>
      <c r="DC805" s="2">
        <v>0</v>
      </c>
      <c r="DD805" s="9">
        <v>0</v>
      </c>
      <c r="DE805" s="14" t="s">
        <v>804</v>
      </c>
      <c r="DF805" s="2">
        <v>0</v>
      </c>
      <c r="DG805" s="2">
        <v>0</v>
      </c>
      <c r="DH805" s="2" t="s">
        <v>804</v>
      </c>
      <c r="DI805" s="2">
        <v>0</v>
      </c>
      <c r="DJ805" s="2">
        <v>0</v>
      </c>
      <c r="DK805" s="2" t="s">
        <v>804</v>
      </c>
      <c r="DL805" s="2">
        <v>0</v>
      </c>
      <c r="DM805" s="2">
        <v>0</v>
      </c>
      <c r="DN805" s="2" t="s">
        <v>804</v>
      </c>
      <c r="DO805" s="2">
        <v>0</v>
      </c>
      <c r="DP805" s="2">
        <v>0</v>
      </c>
      <c r="DQ805" s="2" t="s">
        <v>804</v>
      </c>
      <c r="DR805" s="2">
        <v>0</v>
      </c>
      <c r="DS805" s="2">
        <v>0</v>
      </c>
      <c r="DT805" s="2" t="s">
        <v>804</v>
      </c>
      <c r="DU805" s="2">
        <v>220</v>
      </c>
      <c r="DV805" s="2">
        <v>12</v>
      </c>
      <c r="DW805" s="2" t="s">
        <v>804</v>
      </c>
      <c r="DX805" s="2">
        <v>0</v>
      </c>
      <c r="DY805" s="2">
        <v>0</v>
      </c>
      <c r="DZ805" s="2" t="s">
        <v>804</v>
      </c>
      <c r="EA805" s="2">
        <v>0</v>
      </c>
      <c r="EB805" s="2">
        <v>0</v>
      </c>
      <c r="EC805" s="2" t="s">
        <v>804</v>
      </c>
      <c r="ED805" s="2">
        <v>0</v>
      </c>
      <c r="EE805" s="2">
        <v>0</v>
      </c>
      <c r="EF805" s="2" t="s">
        <v>804</v>
      </c>
      <c r="EG805" s="2">
        <v>50</v>
      </c>
      <c r="EH805" s="2">
        <v>10.37</v>
      </c>
      <c r="EI805" s="2" t="s">
        <v>804</v>
      </c>
      <c r="EJ805" s="2">
        <v>0</v>
      </c>
      <c r="EK805" s="2">
        <v>0</v>
      </c>
      <c r="EL805" s="2" t="s">
        <v>804</v>
      </c>
      <c r="EM805" s="2">
        <v>0</v>
      </c>
      <c r="EN805" s="9">
        <v>0</v>
      </c>
      <c r="EO805" s="14" t="s">
        <v>804</v>
      </c>
      <c r="EP805" s="2">
        <v>20</v>
      </c>
      <c r="EQ805" s="2">
        <v>7.5</v>
      </c>
      <c r="ER805" s="2" t="s">
        <v>804</v>
      </c>
      <c r="ES805" s="2">
        <v>1630</v>
      </c>
      <c r="ET805" s="2">
        <v>51.9</v>
      </c>
      <c r="EU805" s="2" t="s">
        <v>804</v>
      </c>
      <c r="EV805" s="2">
        <v>0</v>
      </c>
      <c r="EW805" s="2">
        <v>0</v>
      </c>
      <c r="EX805" s="2" t="s">
        <v>804</v>
      </c>
      <c r="EY805" s="2">
        <v>0</v>
      </c>
      <c r="EZ805" s="2">
        <v>0</v>
      </c>
      <c r="FA805" s="2" t="s">
        <v>804</v>
      </c>
      <c r="FB805" s="2">
        <v>0</v>
      </c>
      <c r="FC805" s="2">
        <v>0</v>
      </c>
      <c r="FD805" s="2" t="s">
        <v>804</v>
      </c>
      <c r="FE805" s="2">
        <v>0</v>
      </c>
      <c r="FF805" s="2">
        <v>0</v>
      </c>
      <c r="FG805" s="2" t="s">
        <v>804</v>
      </c>
      <c r="FH805" s="2">
        <v>0</v>
      </c>
      <c r="FI805" s="2">
        <v>0</v>
      </c>
      <c r="FJ805" s="1" t="s">
        <v>804</v>
      </c>
      <c r="FK805" s="1">
        <v>90</v>
      </c>
      <c r="FL805" s="1">
        <v>19.5</v>
      </c>
      <c r="FM805" s="27" t="str">
        <f t="shared" si="75"/>
        <v>7301</v>
      </c>
      <c r="FN805" t="s">
        <v>804</v>
      </c>
      <c r="FO805" s="85">
        <v>0</v>
      </c>
      <c r="FP805" s="85">
        <v>0</v>
      </c>
      <c r="FQ805" s="27" t="str">
        <f t="shared" si="76"/>
        <v>7301</v>
      </c>
      <c r="FR805" t="s">
        <v>804</v>
      </c>
      <c r="FS805" s="85">
        <v>0</v>
      </c>
      <c r="FT805" s="85">
        <v>0</v>
      </c>
      <c r="FU805" s="27" t="str">
        <f t="shared" si="74"/>
        <v>7301</v>
      </c>
      <c r="FV805" t="s">
        <v>804</v>
      </c>
      <c r="FW805" s="85">
        <v>0</v>
      </c>
      <c r="FX805" s="85">
        <v>0</v>
      </c>
      <c r="FY805" s="27" t="str">
        <f t="shared" si="73"/>
        <v>7301</v>
      </c>
      <c r="FZ805" t="s">
        <v>804</v>
      </c>
      <c r="GA805" s="85">
        <v>0</v>
      </c>
      <c r="GB805" s="85">
        <v>0</v>
      </c>
      <c r="GC805" s="27" t="str">
        <f t="shared" si="77"/>
        <v>7227</v>
      </c>
      <c r="GD805" t="s">
        <v>801</v>
      </c>
      <c r="GE805" s="85">
        <v>279980</v>
      </c>
      <c r="GF805" s="85">
        <v>343486</v>
      </c>
      <c r="GG805" s="27" t="str">
        <f t="shared" si="78"/>
        <v>7226</v>
      </c>
      <c r="GH805" t="s">
        <v>800</v>
      </c>
      <c r="GI805" s="85">
        <v>850</v>
      </c>
      <c r="GJ805" s="85">
        <v>711</v>
      </c>
    </row>
    <row r="806" spans="1:192" x14ac:dyDescent="0.35">
      <c r="A806" s="14" t="s">
        <v>805</v>
      </c>
      <c r="B806" s="2">
        <v>1265380</v>
      </c>
      <c r="C806" s="2">
        <v>1388175</v>
      </c>
      <c r="D806" s="2" t="s">
        <v>805</v>
      </c>
      <c r="E806" s="2">
        <v>1011480</v>
      </c>
      <c r="F806" s="2">
        <v>1275369.3999999999</v>
      </c>
      <c r="G806" s="2" t="s">
        <v>805</v>
      </c>
      <c r="H806" s="2">
        <v>1374270</v>
      </c>
      <c r="I806" s="2">
        <v>1506137</v>
      </c>
      <c r="J806" s="2" t="s">
        <v>805</v>
      </c>
      <c r="K806" s="2">
        <v>4632610</v>
      </c>
      <c r="L806" s="2">
        <v>6445471</v>
      </c>
      <c r="M806" s="2" t="s">
        <v>805</v>
      </c>
      <c r="N806" s="2">
        <v>938490</v>
      </c>
      <c r="O806" s="2">
        <v>993462</v>
      </c>
      <c r="P806" s="3" t="s">
        <v>805</v>
      </c>
      <c r="Q806" s="3">
        <v>856260</v>
      </c>
      <c r="R806" s="3">
        <v>950256</v>
      </c>
      <c r="S806" s="2" t="s">
        <v>805</v>
      </c>
      <c r="T806" s="2">
        <v>1655210</v>
      </c>
      <c r="U806" s="2">
        <v>2153942</v>
      </c>
      <c r="V806" s="2" t="s">
        <v>805</v>
      </c>
      <c r="W806" s="2">
        <v>386280</v>
      </c>
      <c r="X806" s="2">
        <v>394638</v>
      </c>
      <c r="Y806" s="2" t="s">
        <v>805</v>
      </c>
      <c r="Z806" s="2">
        <v>1557340</v>
      </c>
      <c r="AA806" s="2">
        <v>1789740</v>
      </c>
      <c r="AB806" s="2" t="s">
        <v>805</v>
      </c>
      <c r="AC806" s="2">
        <v>1078600</v>
      </c>
      <c r="AD806" s="2">
        <v>1007435</v>
      </c>
      <c r="AE806" s="2" t="s">
        <v>805</v>
      </c>
      <c r="AF806" s="2">
        <v>1650620</v>
      </c>
      <c r="AG806" s="2">
        <v>1807261</v>
      </c>
      <c r="AH806" s="2" t="s">
        <v>805</v>
      </c>
      <c r="AI806" s="2">
        <v>1554890</v>
      </c>
      <c r="AJ806" s="9">
        <v>1620618.03</v>
      </c>
      <c r="AK806" s="14" t="s">
        <v>805</v>
      </c>
      <c r="AL806" s="2">
        <v>2073180</v>
      </c>
      <c r="AM806" s="2">
        <v>2435924</v>
      </c>
      <c r="AN806" s="2" t="s">
        <v>805</v>
      </c>
      <c r="AO806" s="2">
        <v>1294930</v>
      </c>
      <c r="AP806" s="2">
        <v>1408978</v>
      </c>
      <c r="AQ806" s="2" t="s">
        <v>805</v>
      </c>
      <c r="AR806" s="2">
        <v>792840</v>
      </c>
      <c r="AS806" s="2">
        <v>752639.20000000007</v>
      </c>
      <c r="AT806" s="2" t="s">
        <v>805</v>
      </c>
      <c r="AU806" s="2">
        <v>211420</v>
      </c>
      <c r="AV806" s="2">
        <v>215436</v>
      </c>
      <c r="AW806" s="2" t="s">
        <v>805</v>
      </c>
      <c r="AX806" s="2">
        <v>1330960</v>
      </c>
      <c r="AY806" s="2">
        <v>1420764</v>
      </c>
      <c r="AZ806" s="2" t="s">
        <v>805</v>
      </c>
      <c r="BA806" s="2">
        <v>320360</v>
      </c>
      <c r="BB806" s="2">
        <v>287895</v>
      </c>
      <c r="BC806" s="2" t="s">
        <v>805</v>
      </c>
      <c r="BD806" s="2">
        <v>799120</v>
      </c>
      <c r="BE806" s="2">
        <v>846989.5</v>
      </c>
      <c r="BF806" s="2" t="s">
        <v>805</v>
      </c>
      <c r="BG806" s="2">
        <v>1314740</v>
      </c>
      <c r="BH806" s="2">
        <v>1430609</v>
      </c>
      <c r="BI806" s="2" t="s">
        <v>805</v>
      </c>
      <c r="BJ806" s="2">
        <v>2021430</v>
      </c>
      <c r="BK806" s="2">
        <v>2128813</v>
      </c>
      <c r="BL806" s="2" t="s">
        <v>805</v>
      </c>
      <c r="BM806" s="2">
        <v>2210790</v>
      </c>
      <c r="BN806" s="2">
        <v>2398057</v>
      </c>
      <c r="BO806" s="2" t="s">
        <v>805</v>
      </c>
      <c r="BP806" s="2">
        <v>1229020</v>
      </c>
      <c r="BQ806" s="2">
        <v>1206007</v>
      </c>
      <c r="BR806" s="2" t="s">
        <v>805</v>
      </c>
      <c r="BS806" s="2">
        <v>783500</v>
      </c>
      <c r="BT806" s="18">
        <v>708493</v>
      </c>
      <c r="BU806" s="14" t="s">
        <v>805</v>
      </c>
      <c r="BV806" s="2">
        <v>807030</v>
      </c>
      <c r="BW806" s="2">
        <v>814782.96</v>
      </c>
      <c r="BX806" s="2" t="s">
        <v>805</v>
      </c>
      <c r="BY806" s="2">
        <v>1497130</v>
      </c>
      <c r="BZ806" s="2">
        <v>1447706</v>
      </c>
      <c r="CA806" s="2" t="s">
        <v>805</v>
      </c>
      <c r="CB806" s="2">
        <v>1360160</v>
      </c>
      <c r="CC806" s="2">
        <v>1379468.8</v>
      </c>
      <c r="CD806" s="2" t="s">
        <v>805</v>
      </c>
      <c r="CE806" s="2">
        <v>2113170</v>
      </c>
      <c r="CF806" s="2">
        <v>2367868.9</v>
      </c>
      <c r="CG806" s="2" t="s">
        <v>805</v>
      </c>
      <c r="CH806" s="2">
        <v>1460180</v>
      </c>
      <c r="CI806" s="2">
        <v>1676901</v>
      </c>
      <c r="CJ806" s="2" t="s">
        <v>805</v>
      </c>
      <c r="CK806" s="2">
        <v>1506400</v>
      </c>
      <c r="CL806" s="2">
        <v>1698739</v>
      </c>
      <c r="CM806" s="2" t="s">
        <v>805</v>
      </c>
      <c r="CN806" s="2">
        <v>1196800</v>
      </c>
      <c r="CO806" s="2">
        <v>1459076.16</v>
      </c>
      <c r="CP806" s="2" t="s">
        <v>805</v>
      </c>
      <c r="CQ806" s="2">
        <v>1489220</v>
      </c>
      <c r="CR806" s="2">
        <v>1780038</v>
      </c>
      <c r="CS806" s="2" t="s">
        <v>805</v>
      </c>
      <c r="CT806" s="2">
        <v>500664.59</v>
      </c>
      <c r="CU806" s="2">
        <v>482507.4</v>
      </c>
      <c r="CV806" s="2" t="s">
        <v>805</v>
      </c>
      <c r="CW806" s="2">
        <v>1245690</v>
      </c>
      <c r="CX806" s="2">
        <v>1176786</v>
      </c>
      <c r="CY806" s="2" t="s">
        <v>805</v>
      </c>
      <c r="CZ806" s="2">
        <v>854740</v>
      </c>
      <c r="DA806" s="2">
        <v>812740</v>
      </c>
      <c r="DB806" s="2" t="s">
        <v>805</v>
      </c>
      <c r="DC806" s="2">
        <v>1710620</v>
      </c>
      <c r="DD806" s="9">
        <v>1871031</v>
      </c>
      <c r="DE806" s="14" t="s">
        <v>805</v>
      </c>
      <c r="DF806" s="2">
        <v>678270</v>
      </c>
      <c r="DG806" s="2">
        <v>607546</v>
      </c>
      <c r="DH806" s="2" t="s">
        <v>805</v>
      </c>
      <c r="DI806" s="2">
        <v>304710</v>
      </c>
      <c r="DJ806" s="2">
        <v>222857</v>
      </c>
      <c r="DK806" s="2" t="s">
        <v>805</v>
      </c>
      <c r="DL806" s="2">
        <v>230530</v>
      </c>
      <c r="DM806" s="2">
        <v>198029</v>
      </c>
      <c r="DN806" s="2" t="s">
        <v>805</v>
      </c>
      <c r="DO806" s="2">
        <v>469000</v>
      </c>
      <c r="DP806" s="2">
        <v>554787</v>
      </c>
      <c r="DQ806" s="2" t="s">
        <v>805</v>
      </c>
      <c r="DR806" s="2">
        <v>689920</v>
      </c>
      <c r="DS806" s="2">
        <v>787824.68</v>
      </c>
      <c r="DT806" s="2" t="s">
        <v>805</v>
      </c>
      <c r="DU806" s="2">
        <v>681360</v>
      </c>
      <c r="DV806" s="2">
        <v>780520</v>
      </c>
      <c r="DW806" s="2" t="s">
        <v>805</v>
      </c>
      <c r="DX806" s="2">
        <v>776660</v>
      </c>
      <c r="DY806" s="2">
        <v>900167</v>
      </c>
      <c r="DZ806" s="2" t="s">
        <v>805</v>
      </c>
      <c r="EA806" s="2">
        <v>568740</v>
      </c>
      <c r="EB806" s="2">
        <v>588773</v>
      </c>
      <c r="EC806" s="2" t="s">
        <v>805</v>
      </c>
      <c r="ED806" s="2">
        <v>772150</v>
      </c>
      <c r="EE806" s="2">
        <v>963113</v>
      </c>
      <c r="EF806" s="2" t="s">
        <v>805</v>
      </c>
      <c r="EG806" s="2">
        <v>732040</v>
      </c>
      <c r="EH806" s="2">
        <v>917306</v>
      </c>
      <c r="EI806" s="2" t="s">
        <v>805</v>
      </c>
      <c r="EJ806" s="2">
        <v>569940</v>
      </c>
      <c r="EK806" s="2">
        <v>640826</v>
      </c>
      <c r="EL806" s="2" t="s">
        <v>805</v>
      </c>
      <c r="EM806" s="2">
        <v>886080</v>
      </c>
      <c r="EN806" s="9">
        <v>981317</v>
      </c>
      <c r="EO806" s="14" t="s">
        <v>805</v>
      </c>
      <c r="EP806" s="2">
        <v>454300</v>
      </c>
      <c r="EQ806" s="2">
        <v>468641</v>
      </c>
      <c r="ER806" s="2" t="s">
        <v>805</v>
      </c>
      <c r="ES806" s="2">
        <v>280880</v>
      </c>
      <c r="ET806" s="2">
        <v>301398</v>
      </c>
      <c r="EU806" s="2" t="s">
        <v>805</v>
      </c>
      <c r="EV806" s="2">
        <v>1376980</v>
      </c>
      <c r="EW806" s="2">
        <v>1505086</v>
      </c>
      <c r="EX806" s="2" t="s">
        <v>805</v>
      </c>
      <c r="EY806" s="2">
        <v>265000</v>
      </c>
      <c r="EZ806" s="2">
        <v>258352</v>
      </c>
      <c r="FA806" s="2" t="s">
        <v>805</v>
      </c>
      <c r="FB806" s="2">
        <v>1901460</v>
      </c>
      <c r="FC806" s="2">
        <v>1881985</v>
      </c>
      <c r="FD806" s="2" t="s">
        <v>805</v>
      </c>
      <c r="FE806" s="2">
        <v>1521650</v>
      </c>
      <c r="FF806" s="2">
        <v>1325171.5</v>
      </c>
      <c r="FG806" s="2" t="s">
        <v>805</v>
      </c>
      <c r="FH806" s="2">
        <v>1024440</v>
      </c>
      <c r="FI806" s="2">
        <v>869092</v>
      </c>
      <c r="FJ806" s="1" t="s">
        <v>805</v>
      </c>
      <c r="FK806" s="1">
        <v>947250</v>
      </c>
      <c r="FL806" s="1">
        <v>814832</v>
      </c>
      <c r="FM806" s="27" t="str">
        <f t="shared" si="75"/>
        <v>7302</v>
      </c>
      <c r="FN806" t="s">
        <v>805</v>
      </c>
      <c r="FO806" s="85">
        <v>242010</v>
      </c>
      <c r="FP806" s="85">
        <v>191922</v>
      </c>
      <c r="FQ806" s="27" t="str">
        <f t="shared" si="76"/>
        <v>7302</v>
      </c>
      <c r="FR806" t="s">
        <v>805</v>
      </c>
      <c r="FS806" s="85">
        <v>814040</v>
      </c>
      <c r="FT806" s="85">
        <v>650565</v>
      </c>
      <c r="FU806" s="27" t="str">
        <f t="shared" si="74"/>
        <v>7302</v>
      </c>
      <c r="FV806" t="s">
        <v>805</v>
      </c>
      <c r="FW806" s="85">
        <v>2120730</v>
      </c>
      <c r="FX806" s="85">
        <v>1933683</v>
      </c>
      <c r="FY806" s="27" t="str">
        <f t="shared" si="73"/>
        <v>7302</v>
      </c>
      <c r="FZ806" t="s">
        <v>805</v>
      </c>
      <c r="GA806" s="85">
        <v>1985960</v>
      </c>
      <c r="GB806" s="85">
        <v>1650294</v>
      </c>
      <c r="GC806" s="27" t="str">
        <f t="shared" si="77"/>
        <v>7228</v>
      </c>
      <c r="GD806" t="s">
        <v>802</v>
      </c>
      <c r="GE806" s="85">
        <v>8688860</v>
      </c>
      <c r="GF806" s="85">
        <v>4044271</v>
      </c>
      <c r="GG806" s="27" t="str">
        <f t="shared" si="78"/>
        <v>7227</v>
      </c>
      <c r="GH806" t="s">
        <v>801</v>
      </c>
      <c r="GI806" s="85">
        <v>225360</v>
      </c>
      <c r="GJ806" s="85">
        <v>266864</v>
      </c>
    </row>
    <row r="807" spans="1:192" x14ac:dyDescent="0.35">
      <c r="A807" s="14" t="s">
        <v>806</v>
      </c>
      <c r="B807" s="2">
        <v>0</v>
      </c>
      <c r="C807" s="2">
        <v>0</v>
      </c>
      <c r="D807" s="2" t="s">
        <v>806</v>
      </c>
      <c r="E807" s="2">
        <v>0</v>
      </c>
      <c r="F807" s="2">
        <v>0</v>
      </c>
      <c r="G807" s="2" t="s">
        <v>806</v>
      </c>
      <c r="H807" s="2">
        <v>0</v>
      </c>
      <c r="I807" s="2">
        <v>0</v>
      </c>
      <c r="J807" s="2" t="s">
        <v>806</v>
      </c>
      <c r="K807" s="2">
        <v>600</v>
      </c>
      <c r="L807" s="2">
        <v>615</v>
      </c>
      <c r="M807" s="2" t="s">
        <v>806</v>
      </c>
      <c r="N807" s="2">
        <v>6170</v>
      </c>
      <c r="O807" s="2">
        <v>7875</v>
      </c>
      <c r="P807" s="3" t="s">
        <v>806</v>
      </c>
      <c r="Q807" s="3">
        <v>505570</v>
      </c>
      <c r="R807" s="3">
        <v>93140</v>
      </c>
      <c r="S807" s="2" t="s">
        <v>806</v>
      </c>
      <c r="T807" s="2">
        <v>175740</v>
      </c>
      <c r="U807" s="2">
        <v>55.79</v>
      </c>
      <c r="V807" s="2" t="s">
        <v>806</v>
      </c>
      <c r="W807" s="2">
        <v>710160</v>
      </c>
      <c r="X807" s="2">
        <v>135100</v>
      </c>
      <c r="Y807" s="2" t="s">
        <v>806</v>
      </c>
      <c r="Z807" s="2">
        <v>0</v>
      </c>
      <c r="AA807" s="2">
        <v>0</v>
      </c>
      <c r="AB807" s="2" t="s">
        <v>806</v>
      </c>
      <c r="AC807" s="2">
        <v>0</v>
      </c>
      <c r="AD807" s="2">
        <v>0</v>
      </c>
      <c r="AE807" s="2" t="s">
        <v>806</v>
      </c>
      <c r="AF807" s="2">
        <v>0</v>
      </c>
      <c r="AG807" s="2">
        <v>0</v>
      </c>
      <c r="AH807" s="2" t="s">
        <v>806</v>
      </c>
      <c r="AI807" s="2">
        <v>0</v>
      </c>
      <c r="AJ807" s="9">
        <v>0</v>
      </c>
      <c r="AK807" s="14" t="s">
        <v>806</v>
      </c>
      <c r="AL807" s="2">
        <v>0</v>
      </c>
      <c r="AM807" s="2">
        <v>0</v>
      </c>
      <c r="AN807" s="2" t="s">
        <v>806</v>
      </c>
      <c r="AO807" s="2">
        <v>557590</v>
      </c>
      <c r="AP807" s="2">
        <v>103740</v>
      </c>
      <c r="AQ807" s="2" t="s">
        <v>806</v>
      </c>
      <c r="AR807" s="2">
        <v>251870</v>
      </c>
      <c r="AS807" s="2">
        <v>48310</v>
      </c>
      <c r="AT807" s="2" t="s">
        <v>806</v>
      </c>
      <c r="AU807" s="2">
        <v>218770</v>
      </c>
      <c r="AV807" s="2">
        <v>44761.599999999999</v>
      </c>
      <c r="AW807" s="2" t="s">
        <v>806</v>
      </c>
      <c r="AX807" s="2">
        <v>369860</v>
      </c>
      <c r="AY807" s="2">
        <v>80420</v>
      </c>
      <c r="AZ807" s="2" t="s">
        <v>806</v>
      </c>
      <c r="BA807" s="2">
        <v>73820</v>
      </c>
      <c r="BB807" s="2">
        <v>45295</v>
      </c>
      <c r="BC807" s="2" t="s">
        <v>806</v>
      </c>
      <c r="BD807" s="2">
        <v>782520</v>
      </c>
      <c r="BE807" s="2">
        <v>150930</v>
      </c>
      <c r="BF807" s="2" t="s">
        <v>806</v>
      </c>
      <c r="BG807" s="2">
        <v>0</v>
      </c>
      <c r="BH807" s="2">
        <v>0</v>
      </c>
      <c r="BI807" s="2" t="s">
        <v>806</v>
      </c>
      <c r="BJ807" s="2">
        <v>0</v>
      </c>
      <c r="BK807" s="2">
        <v>0</v>
      </c>
      <c r="BL807" s="2" t="s">
        <v>806</v>
      </c>
      <c r="BM807" s="2">
        <v>0</v>
      </c>
      <c r="BN807" s="2">
        <v>0</v>
      </c>
      <c r="BO807" s="2" t="s">
        <v>806</v>
      </c>
      <c r="BP807" s="2">
        <v>0</v>
      </c>
      <c r="BQ807" s="2">
        <v>0</v>
      </c>
      <c r="BR807" s="2" t="s">
        <v>806</v>
      </c>
      <c r="BS807" s="2">
        <v>3520</v>
      </c>
      <c r="BT807" s="18">
        <v>3490</v>
      </c>
      <c r="BU807" s="14" t="s">
        <v>806</v>
      </c>
      <c r="BV807" s="2">
        <v>0</v>
      </c>
      <c r="BW807" s="2">
        <v>0</v>
      </c>
      <c r="BX807" s="2" t="s">
        <v>806</v>
      </c>
      <c r="BY807" s="2">
        <v>0</v>
      </c>
      <c r="BZ807" s="2">
        <v>0</v>
      </c>
      <c r="CA807" s="2" t="s">
        <v>806</v>
      </c>
      <c r="CB807" s="2">
        <v>484680</v>
      </c>
      <c r="CC807" s="2">
        <v>106050</v>
      </c>
      <c r="CD807" s="2" t="s">
        <v>806</v>
      </c>
      <c r="CE807" s="2">
        <v>589850</v>
      </c>
      <c r="CF807" s="2">
        <v>111020</v>
      </c>
      <c r="CG807" s="2" t="s">
        <v>806</v>
      </c>
      <c r="CH807" s="2">
        <v>508410</v>
      </c>
      <c r="CI807" s="2">
        <v>96880</v>
      </c>
      <c r="CJ807" s="2" t="s">
        <v>806</v>
      </c>
      <c r="CK807" s="2">
        <v>7350</v>
      </c>
      <c r="CL807" s="2">
        <v>5969</v>
      </c>
      <c r="CM807" s="2" t="s">
        <v>806</v>
      </c>
      <c r="CN807" s="2">
        <v>0</v>
      </c>
      <c r="CO807" s="2">
        <v>0</v>
      </c>
      <c r="CP807" s="2" t="s">
        <v>806</v>
      </c>
      <c r="CQ807" s="2">
        <v>0</v>
      </c>
      <c r="CR807" s="2">
        <v>0</v>
      </c>
      <c r="CS807" s="2" t="s">
        <v>806</v>
      </c>
      <c r="CT807" s="2">
        <v>0</v>
      </c>
      <c r="CU807" s="2">
        <v>0</v>
      </c>
      <c r="CV807" s="2" t="s">
        <v>806</v>
      </c>
      <c r="CW807" s="2">
        <v>5900</v>
      </c>
      <c r="CX807" s="2">
        <v>4516.8</v>
      </c>
      <c r="CY807" s="2" t="s">
        <v>806</v>
      </c>
      <c r="CZ807" s="2">
        <v>3.31</v>
      </c>
      <c r="DA807" s="2">
        <v>0.06</v>
      </c>
      <c r="DB807" s="2" t="s">
        <v>806</v>
      </c>
      <c r="DC807" s="2">
        <v>415710</v>
      </c>
      <c r="DD807" s="9">
        <v>77160</v>
      </c>
      <c r="DE807" s="14" t="s">
        <v>806</v>
      </c>
      <c r="DF807" s="2">
        <v>0</v>
      </c>
      <c r="DG807" s="2">
        <v>0</v>
      </c>
      <c r="DH807" s="2" t="s">
        <v>806</v>
      </c>
      <c r="DI807" s="2">
        <v>571630</v>
      </c>
      <c r="DJ807" s="2">
        <v>110080</v>
      </c>
      <c r="DK807" s="2" t="s">
        <v>806</v>
      </c>
      <c r="DL807" s="2">
        <v>476600</v>
      </c>
      <c r="DM807" s="2">
        <v>103510</v>
      </c>
      <c r="DN807" s="2" t="s">
        <v>806</v>
      </c>
      <c r="DO807" s="2">
        <v>650020</v>
      </c>
      <c r="DP807" s="2">
        <v>138010</v>
      </c>
      <c r="DQ807" s="2" t="s">
        <v>806</v>
      </c>
      <c r="DR807" s="2">
        <v>245810</v>
      </c>
      <c r="DS807" s="2">
        <v>50510</v>
      </c>
      <c r="DT807" s="2" t="s">
        <v>806</v>
      </c>
      <c r="DU807" s="2">
        <v>3470</v>
      </c>
      <c r="DV807" s="2">
        <v>4689.3</v>
      </c>
      <c r="DW807" s="2" t="s">
        <v>806</v>
      </c>
      <c r="DX807" s="2">
        <v>0</v>
      </c>
      <c r="DY807" s="2">
        <v>0</v>
      </c>
      <c r="DZ807" s="2" t="s">
        <v>806</v>
      </c>
      <c r="EA807" s="2">
        <v>0</v>
      </c>
      <c r="EB807" s="2">
        <v>0</v>
      </c>
      <c r="EC807" s="2" t="s">
        <v>806</v>
      </c>
      <c r="ED807" s="2">
        <v>0</v>
      </c>
      <c r="EE807" s="2">
        <v>0</v>
      </c>
      <c r="EF807" s="2" t="s">
        <v>806</v>
      </c>
      <c r="EG807" s="2">
        <v>0</v>
      </c>
      <c r="EH807" s="2">
        <v>0</v>
      </c>
      <c r="EI807" s="2" t="s">
        <v>806</v>
      </c>
      <c r="EJ807" s="2">
        <v>0</v>
      </c>
      <c r="EK807" s="2">
        <v>0</v>
      </c>
      <c r="EL807" s="2" t="s">
        <v>806</v>
      </c>
      <c r="EM807" s="2">
        <v>1490</v>
      </c>
      <c r="EN807" s="9">
        <v>2697</v>
      </c>
      <c r="EO807" s="14" t="s">
        <v>806</v>
      </c>
      <c r="EP807" s="2">
        <v>297790</v>
      </c>
      <c r="EQ807" s="2">
        <v>55870</v>
      </c>
      <c r="ER807" s="2" t="s">
        <v>806</v>
      </c>
      <c r="ES807" s="2">
        <v>616920</v>
      </c>
      <c r="ET807" s="2">
        <v>113160</v>
      </c>
      <c r="EU807" s="2" t="s">
        <v>806</v>
      </c>
      <c r="EV807" s="2">
        <v>280700</v>
      </c>
      <c r="EW807" s="2">
        <v>51890</v>
      </c>
      <c r="EX807" s="2" t="s">
        <v>806</v>
      </c>
      <c r="EY807" s="2">
        <v>608600</v>
      </c>
      <c r="EZ807" s="2">
        <v>114100</v>
      </c>
      <c r="FA807" s="2" t="s">
        <v>806</v>
      </c>
      <c r="FB807" s="2">
        <v>283440</v>
      </c>
      <c r="FC807" s="2">
        <v>52540</v>
      </c>
      <c r="FD807" s="2" t="s">
        <v>806</v>
      </c>
      <c r="FE807" s="2">
        <v>146170</v>
      </c>
      <c r="FF807" s="2">
        <v>26200</v>
      </c>
      <c r="FG807" s="2" t="s">
        <v>806</v>
      </c>
      <c r="FH807" s="2">
        <v>216550</v>
      </c>
      <c r="FI807" s="2">
        <v>39540</v>
      </c>
      <c r="FJ807" s="1" t="s">
        <v>806</v>
      </c>
      <c r="FK807" s="1">
        <v>0</v>
      </c>
      <c r="FL807" s="1">
        <v>0</v>
      </c>
      <c r="FM807" s="27" t="str">
        <f t="shared" si="75"/>
        <v>7303</v>
      </c>
      <c r="FN807" t="s">
        <v>806</v>
      </c>
      <c r="FO807" s="85">
        <v>0</v>
      </c>
      <c r="FP807" s="85">
        <v>0</v>
      </c>
      <c r="FQ807" s="27" t="str">
        <f t="shared" si="76"/>
        <v>7303</v>
      </c>
      <c r="FR807" t="s">
        <v>806</v>
      </c>
      <c r="FS807" s="85">
        <v>249400</v>
      </c>
      <c r="FT807" s="85">
        <v>56940</v>
      </c>
      <c r="FU807" s="27" t="str">
        <f t="shared" si="74"/>
        <v>7303</v>
      </c>
      <c r="FV807" t="s">
        <v>806</v>
      </c>
      <c r="FW807" s="85">
        <v>0</v>
      </c>
      <c r="FX807" s="85">
        <v>0</v>
      </c>
      <c r="FY807" s="27" t="str">
        <f t="shared" si="73"/>
        <v>7303</v>
      </c>
      <c r="FZ807" t="s">
        <v>806</v>
      </c>
      <c r="GA807" s="85">
        <v>562410</v>
      </c>
      <c r="GB807" s="85">
        <v>102488.8</v>
      </c>
      <c r="GC807" s="27" t="str">
        <f t="shared" si="77"/>
        <v>7229</v>
      </c>
      <c r="GD807" t="s">
        <v>803</v>
      </c>
      <c r="GE807" s="85">
        <v>3943760</v>
      </c>
      <c r="GF807" s="85">
        <v>3479141.25</v>
      </c>
      <c r="GG807" s="27" t="str">
        <f t="shared" si="78"/>
        <v>7228</v>
      </c>
      <c r="GH807" t="s">
        <v>802</v>
      </c>
      <c r="GI807" s="85">
        <v>6611240</v>
      </c>
      <c r="GJ807" s="85">
        <v>2897410</v>
      </c>
    </row>
    <row r="808" spans="1:192" x14ac:dyDescent="0.35">
      <c r="A808" s="14" t="s">
        <v>807</v>
      </c>
      <c r="B808" s="2">
        <v>31844071.48</v>
      </c>
      <c r="C808" s="2">
        <v>31941272.52</v>
      </c>
      <c r="D808" s="2" t="s">
        <v>807</v>
      </c>
      <c r="E808" s="2">
        <v>32429720</v>
      </c>
      <c r="F808" s="2">
        <v>35808945.799999997</v>
      </c>
      <c r="G808" s="2" t="s">
        <v>807</v>
      </c>
      <c r="H808" s="2">
        <v>37926230</v>
      </c>
      <c r="I808" s="2">
        <v>39018708.829999998</v>
      </c>
      <c r="J808" s="2" t="s">
        <v>807</v>
      </c>
      <c r="K808" s="2">
        <v>26711960.57</v>
      </c>
      <c r="L808" s="2">
        <v>25274856.199999999</v>
      </c>
      <c r="M808" s="2" t="s">
        <v>807</v>
      </c>
      <c r="N808" s="2">
        <v>34312636.649999999</v>
      </c>
      <c r="O808" s="2">
        <v>32769542.41</v>
      </c>
      <c r="P808" s="3" t="s">
        <v>807</v>
      </c>
      <c r="Q808" s="3">
        <v>30897660</v>
      </c>
      <c r="R808" s="3">
        <v>29766554.140000001</v>
      </c>
      <c r="S808" s="2" t="s">
        <v>807</v>
      </c>
      <c r="T808" s="2">
        <v>39256200</v>
      </c>
      <c r="U808" s="2">
        <v>37358422.829999998</v>
      </c>
      <c r="V808" s="2" t="s">
        <v>807</v>
      </c>
      <c r="W808" s="2">
        <v>36073870</v>
      </c>
      <c r="X808" s="2">
        <v>29667898.23</v>
      </c>
      <c r="Y808" s="2" t="s">
        <v>807</v>
      </c>
      <c r="Z808" s="2">
        <v>39251360</v>
      </c>
      <c r="AA808" s="2">
        <v>34468442.280000001</v>
      </c>
      <c r="AB808" s="2" t="s">
        <v>807</v>
      </c>
      <c r="AC808" s="2">
        <v>42050390</v>
      </c>
      <c r="AD808" s="2">
        <v>37497952.189999998</v>
      </c>
      <c r="AE808" s="2" t="s">
        <v>807</v>
      </c>
      <c r="AF808" s="2">
        <v>49019040</v>
      </c>
      <c r="AG808" s="2">
        <v>42559397.509999998</v>
      </c>
      <c r="AH808" s="2" t="s">
        <v>807</v>
      </c>
      <c r="AI808" s="2">
        <v>47685147.990000002</v>
      </c>
      <c r="AJ808" s="9">
        <v>41900256.729999997</v>
      </c>
      <c r="AK808" s="14" t="s">
        <v>807</v>
      </c>
      <c r="AL808" s="2">
        <v>42196286.899999999</v>
      </c>
      <c r="AM808" s="2">
        <v>34132687.710000001</v>
      </c>
      <c r="AN808" s="2" t="s">
        <v>807</v>
      </c>
      <c r="AO808" s="2">
        <v>41855000</v>
      </c>
      <c r="AP808" s="2">
        <v>32041414.84</v>
      </c>
      <c r="AQ808" s="2" t="s">
        <v>807</v>
      </c>
      <c r="AR808" s="2">
        <v>41237207.25</v>
      </c>
      <c r="AS808" s="2">
        <v>31891256.829999998</v>
      </c>
      <c r="AT808" s="2" t="s">
        <v>807</v>
      </c>
      <c r="AU808" s="2">
        <v>56813080</v>
      </c>
      <c r="AV808" s="2">
        <v>46533545.079999998</v>
      </c>
      <c r="AW808" s="2" t="s">
        <v>807</v>
      </c>
      <c r="AX808" s="2">
        <v>56081090</v>
      </c>
      <c r="AY808" s="2">
        <v>47248417.539999999</v>
      </c>
      <c r="AZ808" s="2" t="s">
        <v>807</v>
      </c>
      <c r="BA808" s="2">
        <v>52884791.950000003</v>
      </c>
      <c r="BB808" s="2">
        <v>40023007.869999997</v>
      </c>
      <c r="BC808" s="2" t="s">
        <v>807</v>
      </c>
      <c r="BD808" s="2">
        <v>53160070</v>
      </c>
      <c r="BE808" s="2">
        <v>37951594.280000001</v>
      </c>
      <c r="BF808" s="2" t="s">
        <v>807</v>
      </c>
      <c r="BG808" s="2">
        <v>47319080</v>
      </c>
      <c r="BH808" s="2">
        <v>35246022.469999999</v>
      </c>
      <c r="BI808" s="2" t="s">
        <v>807</v>
      </c>
      <c r="BJ808" s="2">
        <v>54930881.950000003</v>
      </c>
      <c r="BK808" s="2">
        <v>42342782.149999999</v>
      </c>
      <c r="BL808" s="2" t="s">
        <v>807</v>
      </c>
      <c r="BM808" s="2">
        <v>54783241.140000001</v>
      </c>
      <c r="BN808" s="2">
        <v>41614965.18</v>
      </c>
      <c r="BO808" s="2" t="s">
        <v>807</v>
      </c>
      <c r="BP808" s="2">
        <v>46231220</v>
      </c>
      <c r="BQ808" s="2">
        <v>32901098.32</v>
      </c>
      <c r="BR808" s="2" t="s">
        <v>807</v>
      </c>
      <c r="BS808" s="2">
        <v>49095309.350000001</v>
      </c>
      <c r="BT808" s="18">
        <v>35577620.090000004</v>
      </c>
      <c r="BU808" s="14" t="s">
        <v>807</v>
      </c>
      <c r="BV808" s="2">
        <v>42292340</v>
      </c>
      <c r="BW808" s="2">
        <v>30956346.079999998</v>
      </c>
      <c r="BX808" s="2" t="s">
        <v>807</v>
      </c>
      <c r="BY808" s="2">
        <v>48925140</v>
      </c>
      <c r="BZ808" s="2">
        <v>37198451.579999998</v>
      </c>
      <c r="CA808" s="2" t="s">
        <v>807</v>
      </c>
      <c r="CB808" s="2">
        <v>49994360</v>
      </c>
      <c r="CC808" s="2">
        <v>38478222.18</v>
      </c>
      <c r="CD808" s="2" t="s">
        <v>807</v>
      </c>
      <c r="CE808" s="2">
        <v>45703201.600000001</v>
      </c>
      <c r="CF808" s="2">
        <v>34241311.939999998</v>
      </c>
      <c r="CG808" s="2" t="s">
        <v>807</v>
      </c>
      <c r="CH808" s="2">
        <v>55891520</v>
      </c>
      <c r="CI808" s="2">
        <v>47155714.640000001</v>
      </c>
      <c r="CJ808" s="2" t="s">
        <v>807</v>
      </c>
      <c r="CK808" s="2">
        <v>64972330</v>
      </c>
      <c r="CL808" s="2">
        <v>56629424.869999997</v>
      </c>
      <c r="CM808" s="2" t="s">
        <v>807</v>
      </c>
      <c r="CN808" s="2">
        <v>56655547.789999999</v>
      </c>
      <c r="CO808" s="2">
        <v>45556322.899999999</v>
      </c>
      <c r="CP808" s="2" t="s">
        <v>807</v>
      </c>
      <c r="CQ808" s="2">
        <v>31845580.629999999</v>
      </c>
      <c r="CR808" s="2">
        <v>23525871.739999998</v>
      </c>
      <c r="CS808" s="2" t="s">
        <v>807</v>
      </c>
      <c r="CT808" s="2">
        <v>39724440.560000002</v>
      </c>
      <c r="CU808" s="2">
        <v>31597711.260000002</v>
      </c>
      <c r="CV808" s="2" t="s">
        <v>807</v>
      </c>
      <c r="CW808" s="2">
        <v>38146940</v>
      </c>
      <c r="CX808" s="2">
        <v>27347470.600000001</v>
      </c>
      <c r="CY808" s="2" t="s">
        <v>807</v>
      </c>
      <c r="CZ808" s="2">
        <v>39189782.299999997</v>
      </c>
      <c r="DA808" s="2">
        <v>25444201.059999999</v>
      </c>
      <c r="DB808" s="2" t="s">
        <v>807</v>
      </c>
      <c r="DC808" s="2">
        <v>50158150</v>
      </c>
      <c r="DD808" s="9">
        <v>41068825.75</v>
      </c>
      <c r="DE808" s="14" t="s">
        <v>807</v>
      </c>
      <c r="DF808" s="2">
        <v>32361692.199999999</v>
      </c>
      <c r="DG808" s="2">
        <v>21133968.579999998</v>
      </c>
      <c r="DH808" s="2" t="s">
        <v>807</v>
      </c>
      <c r="DI808" s="2">
        <v>31906510</v>
      </c>
      <c r="DJ808" s="2">
        <v>21118990.620000001</v>
      </c>
      <c r="DK808" s="2" t="s">
        <v>807</v>
      </c>
      <c r="DL808" s="2">
        <v>44454790</v>
      </c>
      <c r="DM808" s="2">
        <v>34198323.850000001</v>
      </c>
      <c r="DN808" s="2" t="s">
        <v>807</v>
      </c>
      <c r="DO808" s="2">
        <v>46363680</v>
      </c>
      <c r="DP808" s="2">
        <v>37361581.299999997</v>
      </c>
      <c r="DQ808" s="2" t="s">
        <v>807</v>
      </c>
      <c r="DR808" s="2">
        <v>33101720</v>
      </c>
      <c r="DS808" s="2">
        <v>28033213.09</v>
      </c>
      <c r="DT808" s="2" t="s">
        <v>807</v>
      </c>
      <c r="DU808" s="2">
        <v>40663316.32</v>
      </c>
      <c r="DV808" s="2">
        <v>34777438.359999999</v>
      </c>
      <c r="DW808" s="2" t="s">
        <v>807</v>
      </c>
      <c r="DX808" s="2">
        <v>40221222.140000001</v>
      </c>
      <c r="DY808" s="2">
        <v>34809129.479999997</v>
      </c>
      <c r="DZ808" s="2" t="s">
        <v>807</v>
      </c>
      <c r="EA808" s="2">
        <v>29731890</v>
      </c>
      <c r="EB808" s="2">
        <v>21167063.690000001</v>
      </c>
      <c r="EC808" s="2" t="s">
        <v>807</v>
      </c>
      <c r="ED808" s="2">
        <v>40041680</v>
      </c>
      <c r="EE808" s="2">
        <v>33984657.439999998</v>
      </c>
      <c r="EF808" s="2" t="s">
        <v>807</v>
      </c>
      <c r="EG808" s="2">
        <v>34563550</v>
      </c>
      <c r="EH808" s="2">
        <v>31445947.489999998</v>
      </c>
      <c r="EI808" s="2" t="s">
        <v>807</v>
      </c>
      <c r="EJ808" s="2">
        <v>28940394.059999999</v>
      </c>
      <c r="EK808" s="2">
        <v>21671434.399999999</v>
      </c>
      <c r="EL808" s="2" t="s">
        <v>807</v>
      </c>
      <c r="EM808" s="2">
        <v>37068711.780000001</v>
      </c>
      <c r="EN808" s="9">
        <v>32093086.460000001</v>
      </c>
      <c r="EO808" s="14" t="s">
        <v>807</v>
      </c>
      <c r="EP808" s="2">
        <v>29700785.82</v>
      </c>
      <c r="EQ808" s="2">
        <v>21052328.579999998</v>
      </c>
      <c r="ER808" s="2" t="s">
        <v>807</v>
      </c>
      <c r="ES808" s="2">
        <v>31173220</v>
      </c>
      <c r="ET808" s="2">
        <v>24492401.059999999</v>
      </c>
      <c r="EU808" s="2" t="s">
        <v>807</v>
      </c>
      <c r="EV808" s="2">
        <v>37850143.57</v>
      </c>
      <c r="EW808" s="2">
        <v>31161843.390000001</v>
      </c>
      <c r="EX808" s="2" t="s">
        <v>807</v>
      </c>
      <c r="EY808" s="2">
        <v>34886585.439999998</v>
      </c>
      <c r="EZ808" s="2">
        <v>25916000.850000001</v>
      </c>
      <c r="FA808" s="2" t="s">
        <v>807</v>
      </c>
      <c r="FB808" s="2">
        <v>49740170</v>
      </c>
      <c r="FC808" s="2">
        <v>43797027.82</v>
      </c>
      <c r="FD808" s="2" t="s">
        <v>807</v>
      </c>
      <c r="FE808" s="2">
        <v>54408680</v>
      </c>
      <c r="FF808" s="2">
        <v>49955761.920000002</v>
      </c>
      <c r="FG808" s="2" t="s">
        <v>807</v>
      </c>
      <c r="FH808" s="2">
        <v>69689217.189999998</v>
      </c>
      <c r="FI808" s="2">
        <v>53736372.649999999</v>
      </c>
      <c r="FJ808" s="1" t="s">
        <v>807</v>
      </c>
      <c r="FK808" s="1">
        <v>35953040</v>
      </c>
      <c r="FL808" s="1">
        <v>22210442.890000001</v>
      </c>
      <c r="FM808" s="27" t="str">
        <f t="shared" si="75"/>
        <v>7304</v>
      </c>
      <c r="FN808" t="s">
        <v>807</v>
      </c>
      <c r="FO808" s="85">
        <v>66358950</v>
      </c>
      <c r="FP808" s="85">
        <v>52082494.380000003</v>
      </c>
      <c r="FQ808" s="27" t="str">
        <f t="shared" si="76"/>
        <v>7304</v>
      </c>
      <c r="FR808" t="s">
        <v>807</v>
      </c>
      <c r="FS808" s="85">
        <v>83043093.620000005</v>
      </c>
      <c r="FT808" s="85">
        <v>65284472</v>
      </c>
      <c r="FU808" s="27" t="str">
        <f t="shared" si="74"/>
        <v>7304</v>
      </c>
      <c r="FV808" t="s">
        <v>807</v>
      </c>
      <c r="FW808" s="85">
        <v>68752361.010000005</v>
      </c>
      <c r="FX808" s="85">
        <v>46813258.030000001</v>
      </c>
      <c r="FY808" s="27" t="str">
        <f t="shared" si="73"/>
        <v>7304</v>
      </c>
      <c r="FZ808" t="s">
        <v>807</v>
      </c>
      <c r="GA808" s="85">
        <v>67883630</v>
      </c>
      <c r="GB808" s="85">
        <v>43629772.109999999</v>
      </c>
      <c r="GC808" s="27" t="str">
        <f t="shared" si="77"/>
        <v>7301</v>
      </c>
      <c r="GD808" t="s">
        <v>804</v>
      </c>
      <c r="GE808" s="85">
        <v>0</v>
      </c>
      <c r="GF808" s="85">
        <v>0</v>
      </c>
      <c r="GG808" s="27" t="str">
        <f t="shared" si="78"/>
        <v>7229</v>
      </c>
      <c r="GH808" t="s">
        <v>803</v>
      </c>
      <c r="GI808" s="85">
        <v>3549440</v>
      </c>
      <c r="GJ808" s="85">
        <v>3055521.53</v>
      </c>
    </row>
    <row r="809" spans="1:192" x14ac:dyDescent="0.35">
      <c r="A809" s="14" t="s">
        <v>808</v>
      </c>
      <c r="B809" s="2">
        <v>150530</v>
      </c>
      <c r="C809" s="2">
        <v>198737</v>
      </c>
      <c r="D809" s="2" t="s">
        <v>808</v>
      </c>
      <c r="E809" s="2">
        <v>1182270</v>
      </c>
      <c r="F809" s="2">
        <v>1447988.46</v>
      </c>
      <c r="G809" s="2" t="s">
        <v>808</v>
      </c>
      <c r="H809" s="2">
        <v>361100</v>
      </c>
      <c r="I809" s="2">
        <v>606723</v>
      </c>
      <c r="J809" s="2" t="s">
        <v>808</v>
      </c>
      <c r="K809" s="2">
        <v>676440</v>
      </c>
      <c r="L809" s="2">
        <v>1079856</v>
      </c>
      <c r="M809" s="2" t="s">
        <v>808</v>
      </c>
      <c r="N809" s="2">
        <v>1303530</v>
      </c>
      <c r="O809" s="2">
        <v>1866558</v>
      </c>
      <c r="P809" s="3" t="s">
        <v>808</v>
      </c>
      <c r="Q809" s="3">
        <v>288740</v>
      </c>
      <c r="R809" s="3">
        <v>570339</v>
      </c>
      <c r="S809" s="2" t="s">
        <v>808</v>
      </c>
      <c r="T809" s="2">
        <v>295430</v>
      </c>
      <c r="U809" s="2">
        <v>474131</v>
      </c>
      <c r="V809" s="2" t="s">
        <v>808</v>
      </c>
      <c r="W809" s="2">
        <v>454420</v>
      </c>
      <c r="X809" s="2">
        <v>580636.89</v>
      </c>
      <c r="Y809" s="2" t="s">
        <v>808</v>
      </c>
      <c r="Z809" s="2">
        <v>422140</v>
      </c>
      <c r="AA809" s="2">
        <v>587344.16</v>
      </c>
      <c r="AB809" s="2" t="s">
        <v>808</v>
      </c>
      <c r="AC809" s="2">
        <v>584520</v>
      </c>
      <c r="AD809" s="2">
        <v>889407.45000000007</v>
      </c>
      <c r="AE809" s="2" t="s">
        <v>808</v>
      </c>
      <c r="AF809" s="2">
        <v>171000</v>
      </c>
      <c r="AG809" s="2">
        <v>290804.32</v>
      </c>
      <c r="AH809" s="2" t="s">
        <v>808</v>
      </c>
      <c r="AI809" s="2">
        <v>137740</v>
      </c>
      <c r="AJ809" s="9">
        <v>165592.28</v>
      </c>
      <c r="AK809" s="14" t="s">
        <v>808</v>
      </c>
      <c r="AL809" s="2">
        <v>174390</v>
      </c>
      <c r="AM809" s="2">
        <v>157877</v>
      </c>
      <c r="AN809" s="2" t="s">
        <v>808</v>
      </c>
      <c r="AO809" s="2">
        <v>450390</v>
      </c>
      <c r="AP809" s="2">
        <v>549760.32000000007</v>
      </c>
      <c r="AQ809" s="2" t="s">
        <v>808</v>
      </c>
      <c r="AR809" s="2">
        <v>441770</v>
      </c>
      <c r="AS809" s="2">
        <v>530051.09</v>
      </c>
      <c r="AT809" s="2" t="s">
        <v>808</v>
      </c>
      <c r="AU809" s="2">
        <v>708230</v>
      </c>
      <c r="AV809" s="2">
        <v>669157.14</v>
      </c>
      <c r="AW809" s="2" t="s">
        <v>808</v>
      </c>
      <c r="AX809" s="2">
        <v>807920</v>
      </c>
      <c r="AY809" s="2">
        <v>947419.85</v>
      </c>
      <c r="AZ809" s="2" t="s">
        <v>808</v>
      </c>
      <c r="BA809" s="2">
        <v>510020</v>
      </c>
      <c r="BB809" s="2">
        <v>541310.13</v>
      </c>
      <c r="BC809" s="2" t="s">
        <v>808</v>
      </c>
      <c r="BD809" s="2">
        <v>400700</v>
      </c>
      <c r="BE809" s="2">
        <v>580735.14</v>
      </c>
      <c r="BF809" s="2" t="s">
        <v>808</v>
      </c>
      <c r="BG809" s="2">
        <v>604790</v>
      </c>
      <c r="BH809" s="2">
        <v>731626.99</v>
      </c>
      <c r="BI809" s="2" t="s">
        <v>808</v>
      </c>
      <c r="BJ809" s="2">
        <v>1144540</v>
      </c>
      <c r="BK809" s="2">
        <v>1418517.65</v>
      </c>
      <c r="BL809" s="2" t="s">
        <v>808</v>
      </c>
      <c r="BM809" s="2">
        <v>979400</v>
      </c>
      <c r="BN809" s="2">
        <v>1312294</v>
      </c>
      <c r="BO809" s="2" t="s">
        <v>808</v>
      </c>
      <c r="BP809" s="2">
        <v>696210</v>
      </c>
      <c r="BQ809" s="2">
        <v>955456</v>
      </c>
      <c r="BR809" s="2" t="s">
        <v>808</v>
      </c>
      <c r="BS809" s="2">
        <v>946390</v>
      </c>
      <c r="BT809" s="18">
        <v>1290800</v>
      </c>
      <c r="BU809" s="14" t="s">
        <v>808</v>
      </c>
      <c r="BV809" s="2">
        <v>559310</v>
      </c>
      <c r="BW809" s="2">
        <v>858004</v>
      </c>
      <c r="BX809" s="2" t="s">
        <v>808</v>
      </c>
      <c r="BY809" s="2">
        <v>1660730</v>
      </c>
      <c r="BZ809" s="2">
        <v>2194214.87</v>
      </c>
      <c r="CA809" s="2" t="s">
        <v>808</v>
      </c>
      <c r="CB809" s="2">
        <v>821100</v>
      </c>
      <c r="CC809" s="2">
        <v>1134850.74</v>
      </c>
      <c r="CD809" s="2" t="s">
        <v>808</v>
      </c>
      <c r="CE809" s="2">
        <v>1341130</v>
      </c>
      <c r="CF809" s="2">
        <v>1803487.12</v>
      </c>
      <c r="CG809" s="2" t="s">
        <v>808</v>
      </c>
      <c r="CH809" s="2">
        <v>1239180</v>
      </c>
      <c r="CI809" s="2">
        <v>1754283.24</v>
      </c>
      <c r="CJ809" s="2" t="s">
        <v>808</v>
      </c>
      <c r="CK809" s="2">
        <v>1417660</v>
      </c>
      <c r="CL809" s="2">
        <v>2012527</v>
      </c>
      <c r="CM809" s="2" t="s">
        <v>808</v>
      </c>
      <c r="CN809" s="2">
        <v>1183740</v>
      </c>
      <c r="CO809" s="2">
        <v>1631124</v>
      </c>
      <c r="CP809" s="2" t="s">
        <v>808</v>
      </c>
      <c r="CQ809" s="2">
        <v>1267010</v>
      </c>
      <c r="CR809" s="2">
        <v>1994011</v>
      </c>
      <c r="CS809" s="2" t="s">
        <v>808</v>
      </c>
      <c r="CT809" s="2">
        <v>452430</v>
      </c>
      <c r="CU809" s="2">
        <v>736308</v>
      </c>
      <c r="CV809" s="2" t="s">
        <v>808</v>
      </c>
      <c r="CW809" s="2">
        <v>573050</v>
      </c>
      <c r="CX809" s="2">
        <v>830510.55</v>
      </c>
      <c r="CY809" s="2" t="s">
        <v>808</v>
      </c>
      <c r="CZ809" s="2">
        <v>313980</v>
      </c>
      <c r="DA809" s="2">
        <v>526741</v>
      </c>
      <c r="DB809" s="2" t="s">
        <v>808</v>
      </c>
      <c r="DC809" s="2">
        <v>223550</v>
      </c>
      <c r="DD809" s="9">
        <v>335970</v>
      </c>
      <c r="DE809" s="14" t="s">
        <v>808</v>
      </c>
      <c r="DF809" s="2">
        <v>162060</v>
      </c>
      <c r="DG809" s="2">
        <v>289782</v>
      </c>
      <c r="DH809" s="2" t="s">
        <v>808</v>
      </c>
      <c r="DI809" s="2">
        <v>714000</v>
      </c>
      <c r="DJ809" s="2">
        <v>1028541</v>
      </c>
      <c r="DK809" s="2" t="s">
        <v>808</v>
      </c>
      <c r="DL809" s="2">
        <v>1154650</v>
      </c>
      <c r="DM809" s="2">
        <v>1015288.21</v>
      </c>
      <c r="DN809" s="2" t="s">
        <v>808</v>
      </c>
      <c r="DO809" s="2">
        <v>519160</v>
      </c>
      <c r="DP809" s="2">
        <v>489237.84</v>
      </c>
      <c r="DQ809" s="2" t="s">
        <v>808</v>
      </c>
      <c r="DR809" s="2">
        <v>3528610</v>
      </c>
      <c r="DS809" s="2">
        <v>2852486.42</v>
      </c>
      <c r="DT809" s="2" t="s">
        <v>808</v>
      </c>
      <c r="DU809" s="2">
        <v>1207210</v>
      </c>
      <c r="DV809" s="2">
        <v>1130574</v>
      </c>
      <c r="DW809" s="2" t="s">
        <v>808</v>
      </c>
      <c r="DX809" s="2">
        <v>223020</v>
      </c>
      <c r="DY809" s="2">
        <v>409834</v>
      </c>
      <c r="DZ809" s="2" t="s">
        <v>808</v>
      </c>
      <c r="EA809" s="2">
        <v>382890</v>
      </c>
      <c r="EB809" s="2">
        <v>534818.76</v>
      </c>
      <c r="EC809" s="2" t="s">
        <v>808</v>
      </c>
      <c r="ED809" s="2">
        <v>334240</v>
      </c>
      <c r="EE809" s="2">
        <v>463392.49</v>
      </c>
      <c r="EF809" s="2" t="s">
        <v>808</v>
      </c>
      <c r="EG809" s="2">
        <v>339790</v>
      </c>
      <c r="EH809" s="2">
        <v>448749.5</v>
      </c>
      <c r="EI809" s="2" t="s">
        <v>808</v>
      </c>
      <c r="EJ809" s="2">
        <v>267030</v>
      </c>
      <c r="EK809" s="2">
        <v>437593.4</v>
      </c>
      <c r="EL809" s="2" t="s">
        <v>808</v>
      </c>
      <c r="EM809" s="2">
        <v>263640</v>
      </c>
      <c r="EN809" s="9">
        <v>266127</v>
      </c>
      <c r="EO809" s="14" t="s">
        <v>808</v>
      </c>
      <c r="EP809" s="2">
        <v>401100</v>
      </c>
      <c r="EQ809" s="2">
        <v>458524</v>
      </c>
      <c r="ER809" s="2" t="s">
        <v>808</v>
      </c>
      <c r="ES809" s="2">
        <v>222400</v>
      </c>
      <c r="ET809" s="2">
        <v>290400</v>
      </c>
      <c r="EU809" s="2" t="s">
        <v>808</v>
      </c>
      <c r="EV809" s="2">
        <v>296340</v>
      </c>
      <c r="EW809" s="2">
        <v>350531</v>
      </c>
      <c r="EX809" s="2" t="s">
        <v>808</v>
      </c>
      <c r="EY809" s="2">
        <v>191900</v>
      </c>
      <c r="EZ809" s="2">
        <v>292815.28000000003</v>
      </c>
      <c r="FA809" s="2" t="s">
        <v>808</v>
      </c>
      <c r="FB809" s="2">
        <v>379180</v>
      </c>
      <c r="FC809" s="2">
        <v>291694.01</v>
      </c>
      <c r="FD809" s="2" t="s">
        <v>808</v>
      </c>
      <c r="FE809" s="2">
        <v>694170</v>
      </c>
      <c r="FF809" s="2">
        <v>495695.14</v>
      </c>
      <c r="FG809" s="2" t="s">
        <v>808</v>
      </c>
      <c r="FH809" s="2">
        <v>242780</v>
      </c>
      <c r="FI809" s="2">
        <v>254336</v>
      </c>
      <c r="FJ809" s="1" t="s">
        <v>808</v>
      </c>
      <c r="FK809" s="1">
        <v>192100</v>
      </c>
      <c r="FL809" s="1">
        <v>217414</v>
      </c>
      <c r="FM809" s="27" t="str">
        <f t="shared" si="75"/>
        <v>7305</v>
      </c>
      <c r="FN809" t="s">
        <v>808</v>
      </c>
      <c r="FO809" s="85">
        <v>401310</v>
      </c>
      <c r="FP809" s="85">
        <v>378379</v>
      </c>
      <c r="FQ809" s="27" t="str">
        <f t="shared" si="76"/>
        <v>7305</v>
      </c>
      <c r="FR809" t="s">
        <v>808</v>
      </c>
      <c r="FS809" s="85">
        <v>525080</v>
      </c>
      <c r="FT809" s="85">
        <v>505354</v>
      </c>
      <c r="FU809" s="27" t="str">
        <f t="shared" si="74"/>
        <v>7305</v>
      </c>
      <c r="FV809" t="s">
        <v>808</v>
      </c>
      <c r="FW809" s="85">
        <v>582860</v>
      </c>
      <c r="FX809" s="85">
        <v>515063</v>
      </c>
      <c r="FY809" s="27" t="str">
        <f t="shared" si="73"/>
        <v>7305</v>
      </c>
      <c r="FZ809" t="s">
        <v>808</v>
      </c>
      <c r="GA809" s="85">
        <v>258060</v>
      </c>
      <c r="GB809" s="85">
        <v>261669</v>
      </c>
      <c r="GC809" s="27" t="str">
        <f t="shared" si="77"/>
        <v>7302</v>
      </c>
      <c r="GD809" t="s">
        <v>805</v>
      </c>
      <c r="GE809" s="85">
        <v>292890</v>
      </c>
      <c r="GF809" s="85">
        <v>202420</v>
      </c>
      <c r="GG809" s="27" t="str">
        <f t="shared" si="78"/>
        <v>7301</v>
      </c>
      <c r="GH809" t="s">
        <v>804</v>
      </c>
      <c r="GI809" s="85">
        <v>0</v>
      </c>
      <c r="GJ809" s="85">
        <v>0</v>
      </c>
    </row>
    <row r="810" spans="1:192" x14ac:dyDescent="0.35">
      <c r="A810" s="14" t="s">
        <v>809</v>
      </c>
      <c r="B810" s="2">
        <v>7626939.1500000004</v>
      </c>
      <c r="C810" s="2">
        <v>14913181.949999999</v>
      </c>
      <c r="D810" s="2" t="s">
        <v>809</v>
      </c>
      <c r="E810" s="2">
        <v>8919009.2300000004</v>
      </c>
      <c r="F810" s="2">
        <v>16296286.16</v>
      </c>
      <c r="G810" s="2" t="s">
        <v>809</v>
      </c>
      <c r="H810" s="2">
        <v>9897533.9500000011</v>
      </c>
      <c r="I810" s="2">
        <v>17921403.789999999</v>
      </c>
      <c r="J810" s="2" t="s">
        <v>809</v>
      </c>
      <c r="K810" s="2">
        <v>7753930</v>
      </c>
      <c r="L810" s="2">
        <v>13519652.68</v>
      </c>
      <c r="M810" s="2" t="s">
        <v>809</v>
      </c>
      <c r="N810" s="2">
        <v>9635388.4100000001</v>
      </c>
      <c r="O810" s="2">
        <v>16964736.920000002</v>
      </c>
      <c r="P810" s="3" t="s">
        <v>809</v>
      </c>
      <c r="Q810" s="3">
        <v>9047470</v>
      </c>
      <c r="R810" s="3">
        <v>16920839.800000001</v>
      </c>
      <c r="S810" s="2" t="s">
        <v>809</v>
      </c>
      <c r="T810" s="2">
        <v>11355305.25</v>
      </c>
      <c r="U810" s="2">
        <v>22211424.75</v>
      </c>
      <c r="V810" s="2" t="s">
        <v>809</v>
      </c>
      <c r="W810" s="2">
        <v>9999376.6300000008</v>
      </c>
      <c r="X810" s="2">
        <v>18957901.93</v>
      </c>
      <c r="Y810" s="2" t="s">
        <v>809</v>
      </c>
      <c r="Z810" s="2">
        <v>9904755.3100000005</v>
      </c>
      <c r="AA810" s="2">
        <v>17079346.809999999</v>
      </c>
      <c r="AB810" s="2" t="s">
        <v>809</v>
      </c>
      <c r="AC810" s="2">
        <v>9678653.6400000006</v>
      </c>
      <c r="AD810" s="2">
        <v>15919381.09</v>
      </c>
      <c r="AE810" s="2" t="s">
        <v>809</v>
      </c>
      <c r="AF810" s="2">
        <v>11172052.310000001</v>
      </c>
      <c r="AG810" s="2">
        <v>19293255.620000001</v>
      </c>
      <c r="AH810" s="2" t="s">
        <v>809</v>
      </c>
      <c r="AI810" s="2">
        <v>8268302.3300000001</v>
      </c>
      <c r="AJ810" s="9">
        <v>14594575.949999999</v>
      </c>
      <c r="AK810" s="14" t="s">
        <v>809</v>
      </c>
      <c r="AL810" s="2">
        <v>10710513.25</v>
      </c>
      <c r="AM810" s="2">
        <v>16212722.65</v>
      </c>
      <c r="AN810" s="2" t="s">
        <v>809</v>
      </c>
      <c r="AO810" s="2">
        <v>10293468.630000001</v>
      </c>
      <c r="AP810" s="2">
        <v>15548395.93</v>
      </c>
      <c r="AQ810" s="2" t="s">
        <v>809</v>
      </c>
      <c r="AR810" s="2">
        <v>10327706.439999999</v>
      </c>
      <c r="AS810" s="2">
        <v>14966575.189999999</v>
      </c>
      <c r="AT810" s="2" t="s">
        <v>809</v>
      </c>
      <c r="AU810" s="2">
        <v>8796054.8000000007</v>
      </c>
      <c r="AV810" s="2">
        <v>12901029.380000001</v>
      </c>
      <c r="AW810" s="2" t="s">
        <v>809</v>
      </c>
      <c r="AX810" s="2">
        <v>11775255.98</v>
      </c>
      <c r="AY810" s="2">
        <v>17554007.59</v>
      </c>
      <c r="AZ810" s="2" t="s">
        <v>809</v>
      </c>
      <c r="BA810" s="2">
        <v>9554858.6300000008</v>
      </c>
      <c r="BB810" s="2">
        <v>14932279.48</v>
      </c>
      <c r="BC810" s="2" t="s">
        <v>809</v>
      </c>
      <c r="BD810" s="2">
        <v>10649563.710000001</v>
      </c>
      <c r="BE810" s="2">
        <v>16917873.859999999</v>
      </c>
      <c r="BF810" s="2" t="s">
        <v>809</v>
      </c>
      <c r="BG810" s="2">
        <v>10301247.380000001</v>
      </c>
      <c r="BH810" s="2">
        <v>16069052.66</v>
      </c>
      <c r="BI810" s="2" t="s">
        <v>809</v>
      </c>
      <c r="BJ810" s="2">
        <v>14351881.119999999</v>
      </c>
      <c r="BK810" s="2">
        <v>21670192.030000001</v>
      </c>
      <c r="BL810" s="2" t="s">
        <v>809</v>
      </c>
      <c r="BM810" s="2">
        <v>12663765.85</v>
      </c>
      <c r="BN810" s="2">
        <v>19120242.559999999</v>
      </c>
      <c r="BO810" s="2" t="s">
        <v>809</v>
      </c>
      <c r="BP810" s="2">
        <v>10553256.970000001</v>
      </c>
      <c r="BQ810" s="2">
        <v>16558523.609999999</v>
      </c>
      <c r="BR810" s="2" t="s">
        <v>809</v>
      </c>
      <c r="BS810" s="2">
        <v>5220865.33</v>
      </c>
      <c r="BT810" s="18">
        <v>8836760.2699999996</v>
      </c>
      <c r="BU810" s="14" t="s">
        <v>809</v>
      </c>
      <c r="BV810" s="2">
        <v>5330645.49</v>
      </c>
      <c r="BW810" s="2">
        <v>8766143.1300000008</v>
      </c>
      <c r="BX810" s="2" t="s">
        <v>809</v>
      </c>
      <c r="BY810" s="2">
        <v>12391997.51</v>
      </c>
      <c r="BZ810" s="2">
        <v>20449340.84</v>
      </c>
      <c r="CA810" s="2" t="s">
        <v>809</v>
      </c>
      <c r="CB810" s="2">
        <v>9766847.8599999994</v>
      </c>
      <c r="CC810" s="2">
        <v>16234090.130000001</v>
      </c>
      <c r="CD810" s="2" t="s">
        <v>809</v>
      </c>
      <c r="CE810" s="2">
        <v>8617317.0199999996</v>
      </c>
      <c r="CF810" s="2">
        <v>13853310.59</v>
      </c>
      <c r="CG810" s="2" t="s">
        <v>809</v>
      </c>
      <c r="CH810" s="2">
        <v>3535791.74</v>
      </c>
      <c r="CI810" s="2">
        <v>5745402.8500000006</v>
      </c>
      <c r="CJ810" s="2" t="s">
        <v>809</v>
      </c>
      <c r="CK810" s="2">
        <v>5415503.0499999998</v>
      </c>
      <c r="CL810" s="2">
        <v>8979928.6400000006</v>
      </c>
      <c r="CM810" s="2" t="s">
        <v>809</v>
      </c>
      <c r="CN810" s="2">
        <v>13592817.789999999</v>
      </c>
      <c r="CO810" s="2">
        <v>23110332.59</v>
      </c>
      <c r="CP810" s="2" t="s">
        <v>809</v>
      </c>
      <c r="CQ810" s="2">
        <v>11550092.810000001</v>
      </c>
      <c r="CR810" s="2">
        <v>19705040.27</v>
      </c>
      <c r="CS810" s="2" t="s">
        <v>809</v>
      </c>
      <c r="CT810" s="2">
        <v>8430916.3599999994</v>
      </c>
      <c r="CU810" s="2">
        <v>14893038.199999999</v>
      </c>
      <c r="CV810" s="2" t="s">
        <v>809</v>
      </c>
      <c r="CW810" s="2">
        <v>7923213.5599999996</v>
      </c>
      <c r="CX810" s="2">
        <v>13953003.640000001</v>
      </c>
      <c r="CY810" s="2" t="s">
        <v>809</v>
      </c>
      <c r="CZ810" s="2">
        <v>4486504.79</v>
      </c>
      <c r="DA810" s="2">
        <v>8196947.75</v>
      </c>
      <c r="DB810" s="2" t="s">
        <v>809</v>
      </c>
      <c r="DC810" s="2">
        <v>3758554.84</v>
      </c>
      <c r="DD810" s="9">
        <v>6511790.2999999998</v>
      </c>
      <c r="DE810" s="14" t="s">
        <v>809</v>
      </c>
      <c r="DF810" s="2">
        <v>4981929.4400000004</v>
      </c>
      <c r="DG810" s="2">
        <v>9298412.4500000011</v>
      </c>
      <c r="DH810" s="2" t="s">
        <v>809</v>
      </c>
      <c r="DI810" s="2">
        <v>4329478.1100000003</v>
      </c>
      <c r="DJ810" s="2">
        <v>7966039.9699999997</v>
      </c>
      <c r="DK810" s="2" t="s">
        <v>809</v>
      </c>
      <c r="DL810" s="2">
        <v>5750620.6000000006</v>
      </c>
      <c r="DM810" s="2">
        <v>10136020.689999999</v>
      </c>
      <c r="DN810" s="2" t="s">
        <v>809</v>
      </c>
      <c r="DO810" s="2">
        <v>4698602.62</v>
      </c>
      <c r="DP810" s="2">
        <v>8504209.6600000001</v>
      </c>
      <c r="DQ810" s="2" t="s">
        <v>809</v>
      </c>
      <c r="DR810" s="2">
        <v>4856392.9400000004</v>
      </c>
      <c r="DS810" s="2">
        <v>8226174.2199999997</v>
      </c>
      <c r="DT810" s="2" t="s">
        <v>809</v>
      </c>
      <c r="DU810" s="2">
        <v>3594135.22</v>
      </c>
      <c r="DV810" s="2">
        <v>6999026.8099999996</v>
      </c>
      <c r="DW810" s="2" t="s">
        <v>809</v>
      </c>
      <c r="DX810" s="2">
        <v>6080677.1799999997</v>
      </c>
      <c r="DY810" s="2">
        <v>11845956.470000001</v>
      </c>
      <c r="DZ810" s="2" t="s">
        <v>809</v>
      </c>
      <c r="EA810" s="2">
        <v>5562498.6900000004</v>
      </c>
      <c r="EB810" s="2">
        <v>10512839.77</v>
      </c>
      <c r="EC810" s="2" t="s">
        <v>809</v>
      </c>
      <c r="ED810" s="2">
        <v>5592647.9900000002</v>
      </c>
      <c r="EE810" s="2">
        <v>10052614.859999999</v>
      </c>
      <c r="EF810" s="2" t="s">
        <v>809</v>
      </c>
      <c r="EG810" s="2">
        <v>5783861.0700000003</v>
      </c>
      <c r="EH810" s="2">
        <v>10386917.77</v>
      </c>
      <c r="EI810" s="2" t="s">
        <v>809</v>
      </c>
      <c r="EJ810" s="2">
        <v>5837468.3300000001</v>
      </c>
      <c r="EK810" s="2">
        <v>10274389.08</v>
      </c>
      <c r="EL810" s="2" t="s">
        <v>809</v>
      </c>
      <c r="EM810" s="2">
        <v>5489123.1600000001</v>
      </c>
      <c r="EN810" s="9">
        <v>9115733.9199999999</v>
      </c>
      <c r="EO810" s="14" t="s">
        <v>809</v>
      </c>
      <c r="EP810" s="2">
        <v>5401461.7400000002</v>
      </c>
      <c r="EQ810" s="2">
        <v>8109159.6799999997</v>
      </c>
      <c r="ER810" s="2" t="s">
        <v>809</v>
      </c>
      <c r="ES810" s="2">
        <v>11727281.27</v>
      </c>
      <c r="ET810" s="2">
        <v>16188572.939999999</v>
      </c>
      <c r="EU810" s="2" t="s">
        <v>809</v>
      </c>
      <c r="EV810" s="2">
        <v>8981351.1600000001</v>
      </c>
      <c r="EW810" s="2">
        <v>11354234.949999999</v>
      </c>
      <c r="EX810" s="2" t="s">
        <v>809</v>
      </c>
      <c r="EY810" s="2">
        <v>13012023.550000001</v>
      </c>
      <c r="EZ810" s="2">
        <v>15387409.4</v>
      </c>
      <c r="FA810" s="2" t="s">
        <v>809</v>
      </c>
      <c r="FB810" s="2">
        <v>9069465.9900000002</v>
      </c>
      <c r="FC810" s="2">
        <v>9304295.9800000004</v>
      </c>
      <c r="FD810" s="2" t="s">
        <v>809</v>
      </c>
      <c r="FE810" s="2">
        <v>6856033.0499999998</v>
      </c>
      <c r="FF810" s="2">
        <v>6114756.1600000001</v>
      </c>
      <c r="FG810" s="2" t="s">
        <v>809</v>
      </c>
      <c r="FH810" s="2">
        <v>14763114.43</v>
      </c>
      <c r="FI810" s="2">
        <v>11675260.390000001</v>
      </c>
      <c r="FJ810" s="1" t="s">
        <v>809</v>
      </c>
      <c r="FK810" s="1">
        <v>13708884.130000001</v>
      </c>
      <c r="FL810" s="1">
        <v>10784421.93</v>
      </c>
      <c r="FM810" s="27" t="str">
        <f t="shared" si="75"/>
        <v>7306</v>
      </c>
      <c r="FN810" t="s">
        <v>809</v>
      </c>
      <c r="FO810" s="85">
        <v>7681817.5</v>
      </c>
      <c r="FP810" s="85">
        <v>6225061.5</v>
      </c>
      <c r="FQ810" s="27" t="str">
        <f t="shared" si="76"/>
        <v>7306</v>
      </c>
      <c r="FR810" t="s">
        <v>809</v>
      </c>
      <c r="FS810" s="85">
        <v>7409880.1799999997</v>
      </c>
      <c r="FT810" s="85">
        <v>6292138.9100000001</v>
      </c>
      <c r="FU810" s="27" t="str">
        <f t="shared" si="74"/>
        <v>7306</v>
      </c>
      <c r="FV810" t="s">
        <v>809</v>
      </c>
      <c r="FW810" s="85">
        <v>9124451.4199999999</v>
      </c>
      <c r="FX810" s="85">
        <v>8204569.6200000001</v>
      </c>
      <c r="FY810" s="27" t="str">
        <f t="shared" si="73"/>
        <v>7306</v>
      </c>
      <c r="FZ810" t="s">
        <v>809</v>
      </c>
      <c r="GA810" s="85">
        <v>8542507.5199999996</v>
      </c>
      <c r="GB810" s="85">
        <v>8085869.1600000001</v>
      </c>
      <c r="GC810" s="27" t="str">
        <f t="shared" si="77"/>
        <v>7303</v>
      </c>
      <c r="GD810" t="s">
        <v>806</v>
      </c>
      <c r="GE810" s="85">
        <v>0</v>
      </c>
      <c r="GF810" s="85">
        <v>0</v>
      </c>
      <c r="GG810" s="27" t="str">
        <f t="shared" si="78"/>
        <v>7302</v>
      </c>
      <c r="GH810" t="s">
        <v>805</v>
      </c>
      <c r="GI810" s="85">
        <v>375350</v>
      </c>
      <c r="GJ810" s="85">
        <v>239195</v>
      </c>
    </row>
    <row r="811" spans="1:192" x14ac:dyDescent="0.35">
      <c r="A811" s="14" t="s">
        <v>810</v>
      </c>
      <c r="B811" s="2">
        <v>376216.54</v>
      </c>
      <c r="C811" s="2">
        <v>223351.58</v>
      </c>
      <c r="D811" s="2" t="s">
        <v>810</v>
      </c>
      <c r="E811" s="2">
        <v>293713.65000000002</v>
      </c>
      <c r="F811" s="2">
        <v>74153.09</v>
      </c>
      <c r="G811" s="2" t="s">
        <v>810</v>
      </c>
      <c r="H811" s="2">
        <v>520916.09</v>
      </c>
      <c r="I811" s="2">
        <v>151301.15</v>
      </c>
      <c r="J811" s="2" t="s">
        <v>810</v>
      </c>
      <c r="K811" s="2">
        <v>603683.79</v>
      </c>
      <c r="L811" s="2">
        <v>245949.57</v>
      </c>
      <c r="M811" s="2" t="s">
        <v>810</v>
      </c>
      <c r="N811" s="2">
        <v>410556</v>
      </c>
      <c r="O811" s="2">
        <v>129260.36</v>
      </c>
      <c r="P811" s="3" t="s">
        <v>810</v>
      </c>
      <c r="Q811" s="3">
        <v>398984.16000000009</v>
      </c>
      <c r="R811" s="3">
        <v>175918.19</v>
      </c>
      <c r="S811" s="2" t="s">
        <v>810</v>
      </c>
      <c r="T811" s="2">
        <v>482004.93</v>
      </c>
      <c r="U811" s="2">
        <v>85446.34</v>
      </c>
      <c r="V811" s="2" t="s">
        <v>810</v>
      </c>
      <c r="W811" s="2">
        <v>436207.14</v>
      </c>
      <c r="X811" s="2">
        <v>154545.09</v>
      </c>
      <c r="Y811" s="2" t="s">
        <v>810</v>
      </c>
      <c r="Z811" s="2">
        <v>504939.51</v>
      </c>
      <c r="AA811" s="2">
        <v>112129.61</v>
      </c>
      <c r="AB811" s="2" t="s">
        <v>810</v>
      </c>
      <c r="AC811" s="2">
        <v>396625.8</v>
      </c>
      <c r="AD811" s="2">
        <v>130475.16</v>
      </c>
      <c r="AE811" s="2" t="s">
        <v>810</v>
      </c>
      <c r="AF811" s="2">
        <v>456821.3</v>
      </c>
      <c r="AG811" s="2">
        <v>224366.78</v>
      </c>
      <c r="AH811" s="2" t="s">
        <v>810</v>
      </c>
      <c r="AI811" s="2">
        <v>471056.05</v>
      </c>
      <c r="AJ811" s="9">
        <v>184541.18</v>
      </c>
      <c r="AK811" s="14" t="s">
        <v>810</v>
      </c>
      <c r="AL811" s="2">
        <v>432082.03</v>
      </c>
      <c r="AM811" s="2">
        <v>82394.080000000002</v>
      </c>
      <c r="AN811" s="2" t="s">
        <v>810</v>
      </c>
      <c r="AO811" s="2">
        <v>467578.11</v>
      </c>
      <c r="AP811" s="2">
        <v>138231.38</v>
      </c>
      <c r="AQ811" s="2" t="s">
        <v>810</v>
      </c>
      <c r="AR811" s="2">
        <v>795604.82000000018</v>
      </c>
      <c r="AS811" s="2">
        <v>242798.58</v>
      </c>
      <c r="AT811" s="2" t="s">
        <v>810</v>
      </c>
      <c r="AU811" s="2">
        <v>750940.19</v>
      </c>
      <c r="AV811" s="2">
        <v>218350.65</v>
      </c>
      <c r="AW811" s="2" t="s">
        <v>810</v>
      </c>
      <c r="AX811" s="2">
        <v>670229.80000000005</v>
      </c>
      <c r="AY811" s="2">
        <v>188312.28</v>
      </c>
      <c r="AZ811" s="2" t="s">
        <v>810</v>
      </c>
      <c r="BA811" s="2">
        <v>359926.24</v>
      </c>
      <c r="BB811" s="2">
        <v>117080.64</v>
      </c>
      <c r="BC811" s="2" t="s">
        <v>810</v>
      </c>
      <c r="BD811" s="2">
        <v>322078.58</v>
      </c>
      <c r="BE811" s="2">
        <v>101962.03</v>
      </c>
      <c r="BF811" s="2" t="s">
        <v>810</v>
      </c>
      <c r="BG811" s="2">
        <v>359815.41000000009</v>
      </c>
      <c r="BH811" s="2">
        <v>94293.49</v>
      </c>
      <c r="BI811" s="2" t="s">
        <v>810</v>
      </c>
      <c r="BJ811" s="2">
        <v>592628.43999999994</v>
      </c>
      <c r="BK811" s="2">
        <v>173768.95999999999</v>
      </c>
      <c r="BL811" s="2" t="s">
        <v>810</v>
      </c>
      <c r="BM811" s="2">
        <v>430955.01</v>
      </c>
      <c r="BN811" s="2">
        <v>116583.83</v>
      </c>
      <c r="BO811" s="2" t="s">
        <v>810</v>
      </c>
      <c r="BP811" s="2">
        <v>509378.51</v>
      </c>
      <c r="BQ811" s="2">
        <v>145548.95000000001</v>
      </c>
      <c r="BR811" s="2" t="s">
        <v>810</v>
      </c>
      <c r="BS811" s="2">
        <v>659626.75</v>
      </c>
      <c r="BT811" s="18">
        <v>146437.89000000001</v>
      </c>
      <c r="BU811" s="14" t="s">
        <v>810</v>
      </c>
      <c r="BV811" s="2">
        <v>344291.15</v>
      </c>
      <c r="BW811" s="2">
        <v>86311.75</v>
      </c>
      <c r="BX811" s="2" t="s">
        <v>810</v>
      </c>
      <c r="BY811" s="2">
        <v>405171.08</v>
      </c>
      <c r="BZ811" s="2">
        <v>116006.84</v>
      </c>
      <c r="CA811" s="2" t="s">
        <v>810</v>
      </c>
      <c r="CB811" s="2">
        <v>536047.77</v>
      </c>
      <c r="CC811" s="2">
        <v>133981.66</v>
      </c>
      <c r="CD811" s="2" t="s">
        <v>810</v>
      </c>
      <c r="CE811" s="2">
        <v>685833.55</v>
      </c>
      <c r="CF811" s="2">
        <v>211905.04</v>
      </c>
      <c r="CG811" s="2" t="s">
        <v>810</v>
      </c>
      <c r="CH811" s="2">
        <v>474693.99</v>
      </c>
      <c r="CI811" s="2">
        <v>150268.03</v>
      </c>
      <c r="CJ811" s="2" t="s">
        <v>810</v>
      </c>
      <c r="CK811" s="2">
        <v>572100.43000000005</v>
      </c>
      <c r="CL811" s="2">
        <v>188897.39</v>
      </c>
      <c r="CM811" s="2" t="s">
        <v>810</v>
      </c>
      <c r="CN811" s="2">
        <v>618686.6</v>
      </c>
      <c r="CO811" s="2">
        <v>188635.73</v>
      </c>
      <c r="CP811" s="2" t="s">
        <v>810</v>
      </c>
      <c r="CQ811" s="2">
        <v>546278.63</v>
      </c>
      <c r="CR811" s="2">
        <v>120677.23</v>
      </c>
      <c r="CS811" s="2" t="s">
        <v>810</v>
      </c>
      <c r="CT811" s="2">
        <v>434475.81</v>
      </c>
      <c r="CU811" s="2">
        <v>112391.05</v>
      </c>
      <c r="CV811" s="2" t="s">
        <v>810</v>
      </c>
      <c r="CW811" s="2">
        <v>364575.43</v>
      </c>
      <c r="CX811" s="2">
        <v>117442.51</v>
      </c>
      <c r="CY811" s="2" t="s">
        <v>810</v>
      </c>
      <c r="CZ811" s="2">
        <v>547408.86</v>
      </c>
      <c r="DA811" s="2">
        <v>118840.6</v>
      </c>
      <c r="DB811" s="2" t="s">
        <v>810</v>
      </c>
      <c r="DC811" s="2">
        <v>335254.81</v>
      </c>
      <c r="DD811" s="9">
        <v>68659.070000000007</v>
      </c>
      <c r="DE811" s="14" t="s">
        <v>810</v>
      </c>
      <c r="DF811" s="2">
        <v>306866.67</v>
      </c>
      <c r="DG811" s="2">
        <v>55388.83</v>
      </c>
      <c r="DH811" s="2" t="s">
        <v>810</v>
      </c>
      <c r="DI811" s="2">
        <v>334147.68</v>
      </c>
      <c r="DJ811" s="2">
        <v>63978.06</v>
      </c>
      <c r="DK811" s="2" t="s">
        <v>810</v>
      </c>
      <c r="DL811" s="2">
        <v>678941.35</v>
      </c>
      <c r="DM811" s="2">
        <v>122641.81</v>
      </c>
      <c r="DN811" s="2" t="s">
        <v>810</v>
      </c>
      <c r="DO811" s="2">
        <v>637044.17000000004</v>
      </c>
      <c r="DP811" s="2">
        <v>145897.14000000001</v>
      </c>
      <c r="DQ811" s="2" t="s">
        <v>810</v>
      </c>
      <c r="DR811" s="2">
        <v>402146.18</v>
      </c>
      <c r="DS811" s="2">
        <v>83560.63</v>
      </c>
      <c r="DT811" s="2" t="s">
        <v>810</v>
      </c>
      <c r="DU811" s="2">
        <v>553831.97</v>
      </c>
      <c r="DV811" s="2">
        <v>134521.88</v>
      </c>
      <c r="DW811" s="2" t="s">
        <v>810</v>
      </c>
      <c r="DX811" s="2">
        <v>472453.3</v>
      </c>
      <c r="DY811" s="2">
        <v>106938.23</v>
      </c>
      <c r="DZ811" s="2" t="s">
        <v>810</v>
      </c>
      <c r="EA811" s="2">
        <v>596441.67000000004</v>
      </c>
      <c r="EB811" s="2">
        <v>205927.42</v>
      </c>
      <c r="EC811" s="2" t="s">
        <v>810</v>
      </c>
      <c r="ED811" s="2">
        <v>342214.33</v>
      </c>
      <c r="EE811" s="2">
        <v>93710.82</v>
      </c>
      <c r="EF811" s="2" t="s">
        <v>810</v>
      </c>
      <c r="EG811" s="2">
        <v>440266.17</v>
      </c>
      <c r="EH811" s="2">
        <v>115067.83</v>
      </c>
      <c r="EI811" s="2" t="s">
        <v>810</v>
      </c>
      <c r="EJ811" s="2">
        <v>383957.08</v>
      </c>
      <c r="EK811" s="2">
        <v>119730.57</v>
      </c>
      <c r="EL811" s="2" t="s">
        <v>810</v>
      </c>
      <c r="EM811" s="2">
        <v>494880.62</v>
      </c>
      <c r="EN811" s="9">
        <v>94067.41</v>
      </c>
      <c r="EO811" s="14" t="s">
        <v>810</v>
      </c>
      <c r="EP811" s="2">
        <v>261921.31</v>
      </c>
      <c r="EQ811" s="2">
        <v>47686.34</v>
      </c>
      <c r="ER811" s="2" t="s">
        <v>810</v>
      </c>
      <c r="ES811" s="2">
        <v>624844.07000000018</v>
      </c>
      <c r="ET811" s="2">
        <v>150197.79999999999</v>
      </c>
      <c r="EU811" s="2" t="s">
        <v>810</v>
      </c>
      <c r="EV811" s="2">
        <v>713823.27</v>
      </c>
      <c r="EW811" s="2">
        <v>130022.39999999999</v>
      </c>
      <c r="EX811" s="2" t="s">
        <v>810</v>
      </c>
      <c r="EY811" s="2">
        <v>786870.61</v>
      </c>
      <c r="EZ811" s="2">
        <v>162300.29</v>
      </c>
      <c r="FA811" s="2" t="s">
        <v>810</v>
      </c>
      <c r="FB811" s="2">
        <v>699095.4</v>
      </c>
      <c r="FC811" s="2">
        <v>167565.97</v>
      </c>
      <c r="FD811" s="2" t="s">
        <v>810</v>
      </c>
      <c r="FE811" s="2">
        <v>424910</v>
      </c>
      <c r="FF811" s="2">
        <v>104724.85</v>
      </c>
      <c r="FG811" s="2" t="s">
        <v>810</v>
      </c>
      <c r="FH811" s="2">
        <v>396282.12</v>
      </c>
      <c r="FI811" s="2">
        <v>102993.97</v>
      </c>
      <c r="FJ811" s="1" t="s">
        <v>810</v>
      </c>
      <c r="FK811" s="1">
        <v>516509.19</v>
      </c>
      <c r="FL811" s="1">
        <v>116638.85</v>
      </c>
      <c r="FM811" s="27" t="str">
        <f t="shared" si="75"/>
        <v>7307</v>
      </c>
      <c r="FN811" t="s">
        <v>810</v>
      </c>
      <c r="FO811" s="85">
        <v>633301.26</v>
      </c>
      <c r="FP811" s="85">
        <v>124161.16</v>
      </c>
      <c r="FQ811" s="27" t="str">
        <f t="shared" si="76"/>
        <v>7307</v>
      </c>
      <c r="FR811" t="s">
        <v>810</v>
      </c>
      <c r="FS811" s="85">
        <v>541465.24</v>
      </c>
      <c r="FT811" s="85">
        <v>93161.76</v>
      </c>
      <c r="FU811" s="27" t="str">
        <f t="shared" si="74"/>
        <v>7307</v>
      </c>
      <c r="FV811" t="s">
        <v>810</v>
      </c>
      <c r="FW811" s="85">
        <v>548423.19000000006</v>
      </c>
      <c r="FX811" s="85">
        <v>134415.98000000001</v>
      </c>
      <c r="FY811" s="27" t="str">
        <f t="shared" si="73"/>
        <v>7307</v>
      </c>
      <c r="FZ811" t="s">
        <v>810</v>
      </c>
      <c r="GA811" s="85">
        <v>657289.42000000004</v>
      </c>
      <c r="GB811" s="85">
        <v>117144.14</v>
      </c>
      <c r="GC811" s="27" t="str">
        <f t="shared" si="77"/>
        <v>7304</v>
      </c>
      <c r="GD811" t="s">
        <v>807</v>
      </c>
      <c r="GE811" s="85">
        <v>65791050</v>
      </c>
      <c r="GF811" s="85">
        <v>38117452.700000003</v>
      </c>
      <c r="GG811" s="27" t="str">
        <f t="shared" si="78"/>
        <v>7303</v>
      </c>
      <c r="GH811" t="s">
        <v>806</v>
      </c>
      <c r="GI811" s="85">
        <v>301270</v>
      </c>
      <c r="GJ811" s="85">
        <v>65070</v>
      </c>
    </row>
    <row r="812" spans="1:192" x14ac:dyDescent="0.35">
      <c r="A812" s="14" t="s">
        <v>811</v>
      </c>
      <c r="B812" s="2">
        <v>3757915.73</v>
      </c>
      <c r="C812" s="2">
        <v>3624127.9</v>
      </c>
      <c r="D812" s="2" t="s">
        <v>811</v>
      </c>
      <c r="E812" s="2">
        <v>4787551.47</v>
      </c>
      <c r="F812" s="2">
        <v>3211213.91</v>
      </c>
      <c r="G812" s="2" t="s">
        <v>811</v>
      </c>
      <c r="H812" s="2">
        <v>6047915.7300000004</v>
      </c>
      <c r="I812" s="2">
        <v>4520946.72</v>
      </c>
      <c r="J812" s="2" t="s">
        <v>811</v>
      </c>
      <c r="K812" s="2">
        <v>4209760.7699999996</v>
      </c>
      <c r="L812" s="2">
        <v>3278660.12</v>
      </c>
      <c r="M812" s="2" t="s">
        <v>811</v>
      </c>
      <c r="N812" s="2">
        <v>7708010.5800000001</v>
      </c>
      <c r="O812" s="2">
        <v>5066876.6000000006</v>
      </c>
      <c r="P812" s="3" t="s">
        <v>811</v>
      </c>
      <c r="Q812" s="3">
        <v>7786983.25</v>
      </c>
      <c r="R812" s="3">
        <v>5154295.26</v>
      </c>
      <c r="S812" s="2" t="s">
        <v>811</v>
      </c>
      <c r="T812" s="2">
        <v>4498940.82</v>
      </c>
      <c r="U812" s="2">
        <v>2637122.23</v>
      </c>
      <c r="V812" s="2" t="s">
        <v>811</v>
      </c>
      <c r="W812" s="2">
        <v>5932376.1100000003</v>
      </c>
      <c r="X812" s="2">
        <v>3387128.62</v>
      </c>
      <c r="Y812" s="2" t="s">
        <v>811</v>
      </c>
      <c r="Z812" s="2">
        <v>5457343.7199999997</v>
      </c>
      <c r="AA812" s="2">
        <v>3394133.93</v>
      </c>
      <c r="AB812" s="2" t="s">
        <v>811</v>
      </c>
      <c r="AC812" s="2">
        <v>5997119.0099999998</v>
      </c>
      <c r="AD812" s="2">
        <v>3513979.45</v>
      </c>
      <c r="AE812" s="2" t="s">
        <v>811</v>
      </c>
      <c r="AF812" s="2">
        <v>8959842</v>
      </c>
      <c r="AG812" s="2">
        <v>4045308.76</v>
      </c>
      <c r="AH812" s="2" t="s">
        <v>811</v>
      </c>
      <c r="AI812" s="2">
        <v>7759356.1399999997</v>
      </c>
      <c r="AJ812" s="9">
        <v>3090614.83</v>
      </c>
      <c r="AK812" s="14" t="s">
        <v>811</v>
      </c>
      <c r="AL812" s="2">
        <v>4635370</v>
      </c>
      <c r="AM812" s="2">
        <v>2087551.94</v>
      </c>
      <c r="AN812" s="2" t="s">
        <v>811</v>
      </c>
      <c r="AO812" s="2">
        <v>5537824.6900000004</v>
      </c>
      <c r="AP812" s="2">
        <v>3293122.19</v>
      </c>
      <c r="AQ812" s="2" t="s">
        <v>811</v>
      </c>
      <c r="AR812" s="2">
        <v>5829469.5300000003</v>
      </c>
      <c r="AS812" s="2">
        <v>3669763.26</v>
      </c>
      <c r="AT812" s="2" t="s">
        <v>811</v>
      </c>
      <c r="AU812" s="2">
        <v>5411815</v>
      </c>
      <c r="AV812" s="2">
        <v>2786111.69</v>
      </c>
      <c r="AW812" s="2" t="s">
        <v>811</v>
      </c>
      <c r="AX812" s="2">
        <v>5324569</v>
      </c>
      <c r="AY812" s="2">
        <v>3379985.59</v>
      </c>
      <c r="AZ812" s="2" t="s">
        <v>811</v>
      </c>
      <c r="BA812" s="2">
        <v>9450349.4399999995</v>
      </c>
      <c r="BB812" s="2">
        <v>3349333.71</v>
      </c>
      <c r="BC812" s="2" t="s">
        <v>811</v>
      </c>
      <c r="BD812" s="2">
        <v>8355063.1100000003</v>
      </c>
      <c r="BE812" s="2">
        <v>3661100.08</v>
      </c>
      <c r="BF812" s="2" t="s">
        <v>811</v>
      </c>
      <c r="BG812" s="2">
        <v>8025121.3399999999</v>
      </c>
      <c r="BH812" s="2">
        <v>4290157</v>
      </c>
      <c r="BI812" s="2" t="s">
        <v>811</v>
      </c>
      <c r="BJ812" s="2">
        <v>6585891.5</v>
      </c>
      <c r="BK812" s="2">
        <v>4176501.12</v>
      </c>
      <c r="BL812" s="2" t="s">
        <v>811</v>
      </c>
      <c r="BM812" s="2">
        <v>6528669.3700000001</v>
      </c>
      <c r="BN812" s="2">
        <v>4195497.24</v>
      </c>
      <c r="BO812" s="2" t="s">
        <v>811</v>
      </c>
      <c r="BP812" s="2">
        <v>6622172.8799999999</v>
      </c>
      <c r="BQ812" s="2">
        <v>4115787.71</v>
      </c>
      <c r="BR812" s="2" t="s">
        <v>811</v>
      </c>
      <c r="BS812" s="2">
        <v>7352061.8099999996</v>
      </c>
      <c r="BT812" s="18">
        <v>3141878.63</v>
      </c>
      <c r="BU812" s="14" t="s">
        <v>811</v>
      </c>
      <c r="BV812" s="2">
        <v>3704581.4</v>
      </c>
      <c r="BW812" s="2">
        <v>2993274.51</v>
      </c>
      <c r="BX812" s="2" t="s">
        <v>811</v>
      </c>
      <c r="BY812" s="2">
        <v>5520315.0499999998</v>
      </c>
      <c r="BZ812" s="2">
        <v>3474010.28</v>
      </c>
      <c r="CA812" s="2" t="s">
        <v>811</v>
      </c>
      <c r="CB812" s="2">
        <v>6105012.5599999996</v>
      </c>
      <c r="CC812" s="2">
        <v>3686844.85</v>
      </c>
      <c r="CD812" s="2" t="s">
        <v>811</v>
      </c>
      <c r="CE812" s="2">
        <v>5636011.3899999997</v>
      </c>
      <c r="CF812" s="2">
        <v>3167585.01</v>
      </c>
      <c r="CG812" s="2" t="s">
        <v>811</v>
      </c>
      <c r="CH812" s="2">
        <v>7313591.9199999999</v>
      </c>
      <c r="CI812" s="2">
        <v>4866272.8</v>
      </c>
      <c r="CJ812" s="2" t="s">
        <v>811</v>
      </c>
      <c r="CK812" s="2">
        <v>6131000</v>
      </c>
      <c r="CL812" s="2">
        <v>3817546.52</v>
      </c>
      <c r="CM812" s="2" t="s">
        <v>811</v>
      </c>
      <c r="CN812" s="2">
        <v>6578633.7400000002</v>
      </c>
      <c r="CO812" s="2">
        <v>4337475.3899999997</v>
      </c>
      <c r="CP812" s="2" t="s">
        <v>811</v>
      </c>
      <c r="CQ812" s="2">
        <v>5847904.6500000004</v>
      </c>
      <c r="CR812" s="2">
        <v>3869412.22</v>
      </c>
      <c r="CS812" s="2" t="s">
        <v>811</v>
      </c>
      <c r="CT812" s="2">
        <v>5835120</v>
      </c>
      <c r="CU812" s="2">
        <v>3571164.42</v>
      </c>
      <c r="CV812" s="2" t="s">
        <v>811</v>
      </c>
      <c r="CW812" s="2">
        <v>7574840.79</v>
      </c>
      <c r="CX812" s="2">
        <v>4238957.68</v>
      </c>
      <c r="CY812" s="2" t="s">
        <v>811</v>
      </c>
      <c r="CZ812" s="2">
        <v>6475525.0099999998</v>
      </c>
      <c r="DA812" s="2">
        <v>3983251.93</v>
      </c>
      <c r="DB812" s="2" t="s">
        <v>811</v>
      </c>
      <c r="DC812" s="2">
        <v>14996739.560000001</v>
      </c>
      <c r="DD812" s="9">
        <v>4952325.08</v>
      </c>
      <c r="DE812" s="14" t="s">
        <v>811</v>
      </c>
      <c r="DF812" s="2">
        <v>4577049</v>
      </c>
      <c r="DG812" s="2">
        <v>3241934.23</v>
      </c>
      <c r="DH812" s="2" t="s">
        <v>811</v>
      </c>
      <c r="DI812" s="2">
        <v>5520673.3600000003</v>
      </c>
      <c r="DJ812" s="2">
        <v>3592204.29</v>
      </c>
      <c r="DK812" s="2" t="s">
        <v>811</v>
      </c>
      <c r="DL812" s="2">
        <v>6320715.9299999997</v>
      </c>
      <c r="DM812" s="2">
        <v>3791870.1</v>
      </c>
      <c r="DN812" s="2" t="s">
        <v>811</v>
      </c>
      <c r="DO812" s="2">
        <v>5083965</v>
      </c>
      <c r="DP812" s="2">
        <v>3700102.71</v>
      </c>
      <c r="DQ812" s="2" t="s">
        <v>811</v>
      </c>
      <c r="DR812" s="2">
        <v>8020119.7699999996</v>
      </c>
      <c r="DS812" s="2">
        <v>4543830.25</v>
      </c>
      <c r="DT812" s="2" t="s">
        <v>811</v>
      </c>
      <c r="DU812" s="2">
        <v>6522062.04</v>
      </c>
      <c r="DV812" s="2">
        <v>3954245.04</v>
      </c>
      <c r="DW812" s="2" t="s">
        <v>811</v>
      </c>
      <c r="DX812" s="2">
        <v>8088311.5199999996</v>
      </c>
      <c r="DY812" s="2">
        <v>4293638.25</v>
      </c>
      <c r="DZ812" s="2" t="s">
        <v>811</v>
      </c>
      <c r="EA812" s="2">
        <v>8744700</v>
      </c>
      <c r="EB812" s="2">
        <v>4677474.55</v>
      </c>
      <c r="EC812" s="2" t="s">
        <v>811</v>
      </c>
      <c r="ED812" s="2">
        <v>7241409.6500000004</v>
      </c>
      <c r="EE812" s="2">
        <v>4347026.08</v>
      </c>
      <c r="EF812" s="2" t="s">
        <v>811</v>
      </c>
      <c r="EG812" s="2">
        <v>7068559.1399999997</v>
      </c>
      <c r="EH812" s="2">
        <v>4401640.16</v>
      </c>
      <c r="EI812" s="2" t="s">
        <v>811</v>
      </c>
      <c r="EJ812" s="2">
        <v>7276178.1500000004</v>
      </c>
      <c r="EK812" s="2">
        <v>4169941.88</v>
      </c>
      <c r="EL812" s="2" t="s">
        <v>811</v>
      </c>
      <c r="EM812" s="2">
        <v>11916999.52</v>
      </c>
      <c r="EN812" s="9">
        <v>4493279.38</v>
      </c>
      <c r="EO812" s="14" t="s">
        <v>811</v>
      </c>
      <c r="EP812" s="2">
        <v>3830375.15</v>
      </c>
      <c r="EQ812" s="2">
        <v>2640058.41</v>
      </c>
      <c r="ER812" s="2" t="s">
        <v>811</v>
      </c>
      <c r="ES812" s="2">
        <v>7184205</v>
      </c>
      <c r="ET812" s="2">
        <v>3983030.31</v>
      </c>
      <c r="EU812" s="2" t="s">
        <v>811</v>
      </c>
      <c r="EV812" s="2">
        <v>8289020</v>
      </c>
      <c r="EW812" s="2">
        <v>4705933.53</v>
      </c>
      <c r="EX812" s="2" t="s">
        <v>811</v>
      </c>
      <c r="EY812" s="2">
        <v>8972086.1099999994</v>
      </c>
      <c r="EZ812" s="2">
        <v>4451701.1100000003</v>
      </c>
      <c r="FA812" s="2" t="s">
        <v>811</v>
      </c>
      <c r="FB812" s="2">
        <v>6680430</v>
      </c>
      <c r="FC812" s="2">
        <v>3129338.4</v>
      </c>
      <c r="FD812" s="2" t="s">
        <v>811</v>
      </c>
      <c r="FE812" s="2">
        <v>8662984.120000001</v>
      </c>
      <c r="FF812" s="2">
        <v>3297556.72</v>
      </c>
      <c r="FG812" s="2" t="s">
        <v>811</v>
      </c>
      <c r="FH812" s="2">
        <v>9392221.8000000007</v>
      </c>
      <c r="FI812" s="2">
        <v>3927833.63</v>
      </c>
      <c r="FJ812" s="1" t="s">
        <v>811</v>
      </c>
      <c r="FK812" s="1">
        <v>9635390</v>
      </c>
      <c r="FL812" s="1">
        <v>4331102.6100000003</v>
      </c>
      <c r="FM812" s="27" t="str">
        <f t="shared" si="75"/>
        <v>7308</v>
      </c>
      <c r="FN812" t="s">
        <v>811</v>
      </c>
      <c r="FO812" s="85">
        <v>10844013.029999999</v>
      </c>
      <c r="FP812" s="85">
        <v>4034326.81</v>
      </c>
      <c r="FQ812" s="27" t="str">
        <f t="shared" si="76"/>
        <v>7308</v>
      </c>
      <c r="FR812" t="s">
        <v>811</v>
      </c>
      <c r="FS812" s="85">
        <v>10683655.42</v>
      </c>
      <c r="FT812" s="85">
        <v>3809590.36</v>
      </c>
      <c r="FU812" s="27" t="str">
        <f t="shared" si="74"/>
        <v>7308</v>
      </c>
      <c r="FV812" t="s">
        <v>811</v>
      </c>
      <c r="FW812" s="85">
        <v>8056333.8600000003</v>
      </c>
      <c r="FX812" s="85">
        <v>3352274.22</v>
      </c>
      <c r="FY812" s="27" t="str">
        <f t="shared" si="73"/>
        <v>7308</v>
      </c>
      <c r="FZ812" t="s">
        <v>811</v>
      </c>
      <c r="GA812" s="85">
        <v>15217684.800000001</v>
      </c>
      <c r="GB812" s="85">
        <v>3172340.43</v>
      </c>
      <c r="GC812" s="27" t="str">
        <f t="shared" si="77"/>
        <v>7305</v>
      </c>
      <c r="GD812" t="s">
        <v>808</v>
      </c>
      <c r="GE812" s="85">
        <v>193960</v>
      </c>
      <c r="GF812" s="85">
        <v>204689</v>
      </c>
      <c r="GG812" s="27" t="str">
        <f t="shared" si="78"/>
        <v>7304</v>
      </c>
      <c r="GH812" t="s">
        <v>807</v>
      </c>
      <c r="GI812" s="85">
        <v>46391436.810000002</v>
      </c>
      <c r="GJ812" s="85">
        <v>28144078.960000001</v>
      </c>
    </row>
    <row r="813" spans="1:192" x14ac:dyDescent="0.35">
      <c r="A813" s="14" t="s">
        <v>812</v>
      </c>
      <c r="B813" s="2">
        <v>230270.07999999999</v>
      </c>
      <c r="C813" s="2">
        <v>153726.91</v>
      </c>
      <c r="D813" s="2" t="s">
        <v>812</v>
      </c>
      <c r="E813" s="2">
        <v>348380</v>
      </c>
      <c r="F813" s="2">
        <v>229656.39</v>
      </c>
      <c r="G813" s="2" t="s">
        <v>812</v>
      </c>
      <c r="H813" s="2">
        <v>604060</v>
      </c>
      <c r="I813" s="2">
        <v>296609.51</v>
      </c>
      <c r="J813" s="2" t="s">
        <v>812</v>
      </c>
      <c r="K813" s="2">
        <v>224602.11</v>
      </c>
      <c r="L813" s="2">
        <v>215290.1</v>
      </c>
      <c r="M813" s="2" t="s">
        <v>812</v>
      </c>
      <c r="N813" s="2">
        <v>372680</v>
      </c>
      <c r="O813" s="2">
        <v>281733.75</v>
      </c>
      <c r="P813" s="3" t="s">
        <v>812</v>
      </c>
      <c r="Q813" s="3">
        <v>912290</v>
      </c>
      <c r="R813" s="3">
        <v>568627.47</v>
      </c>
      <c r="S813" s="2" t="s">
        <v>812</v>
      </c>
      <c r="T813" s="2">
        <v>599659.43999999994</v>
      </c>
      <c r="U813" s="2">
        <v>313999.65000000002</v>
      </c>
      <c r="V813" s="2" t="s">
        <v>812</v>
      </c>
      <c r="W813" s="2">
        <v>1169068.56</v>
      </c>
      <c r="X813" s="2">
        <v>418769.77</v>
      </c>
      <c r="Y813" s="2" t="s">
        <v>812</v>
      </c>
      <c r="Z813" s="2">
        <v>586252.04</v>
      </c>
      <c r="AA813" s="2">
        <v>292093.74</v>
      </c>
      <c r="AB813" s="2" t="s">
        <v>812</v>
      </c>
      <c r="AC813" s="2">
        <v>535263.73</v>
      </c>
      <c r="AD813" s="2">
        <v>255893.16</v>
      </c>
      <c r="AE813" s="2" t="s">
        <v>812</v>
      </c>
      <c r="AF813" s="2">
        <v>381325.83</v>
      </c>
      <c r="AG813" s="2">
        <v>274823.8</v>
      </c>
      <c r="AH813" s="2" t="s">
        <v>812</v>
      </c>
      <c r="AI813" s="2">
        <v>263280</v>
      </c>
      <c r="AJ813" s="9">
        <v>230139.4</v>
      </c>
      <c r="AK813" s="14" t="s">
        <v>812</v>
      </c>
      <c r="AL813" s="2">
        <v>302169.66000000009</v>
      </c>
      <c r="AM813" s="2">
        <v>221472.41</v>
      </c>
      <c r="AN813" s="2" t="s">
        <v>812</v>
      </c>
      <c r="AO813" s="2">
        <v>344400</v>
      </c>
      <c r="AP813" s="2">
        <v>239379.15</v>
      </c>
      <c r="AQ813" s="2" t="s">
        <v>812</v>
      </c>
      <c r="AR813" s="2">
        <v>505589.87</v>
      </c>
      <c r="AS813" s="2">
        <v>302684.16000000009</v>
      </c>
      <c r="AT813" s="2" t="s">
        <v>812</v>
      </c>
      <c r="AU813" s="2">
        <v>304580</v>
      </c>
      <c r="AV813" s="2">
        <v>168828.82</v>
      </c>
      <c r="AW813" s="2" t="s">
        <v>812</v>
      </c>
      <c r="AX813" s="2">
        <v>726040</v>
      </c>
      <c r="AY813" s="2">
        <v>345932.88</v>
      </c>
      <c r="AZ813" s="2" t="s">
        <v>812</v>
      </c>
      <c r="BA813" s="2">
        <v>600822.82000000018</v>
      </c>
      <c r="BB813" s="2">
        <v>248711.6</v>
      </c>
      <c r="BC813" s="2" t="s">
        <v>812</v>
      </c>
      <c r="BD813" s="2">
        <v>740290</v>
      </c>
      <c r="BE813" s="2">
        <v>222550.32</v>
      </c>
      <c r="BF813" s="2" t="s">
        <v>812</v>
      </c>
      <c r="BG813" s="2">
        <v>377944.5</v>
      </c>
      <c r="BH813" s="2">
        <v>231336.74</v>
      </c>
      <c r="BI813" s="2" t="s">
        <v>812</v>
      </c>
      <c r="BJ813" s="2">
        <v>540085.89</v>
      </c>
      <c r="BK813" s="2">
        <v>249359.52</v>
      </c>
      <c r="BL813" s="2" t="s">
        <v>812</v>
      </c>
      <c r="BM813" s="2">
        <v>453941.82</v>
      </c>
      <c r="BN813" s="2">
        <v>253071.95</v>
      </c>
      <c r="BO813" s="2" t="s">
        <v>812</v>
      </c>
      <c r="BP813" s="2">
        <v>585090</v>
      </c>
      <c r="BQ813" s="2">
        <v>308883.25</v>
      </c>
      <c r="BR813" s="2" t="s">
        <v>812</v>
      </c>
      <c r="BS813" s="2">
        <v>569780</v>
      </c>
      <c r="BT813" s="18">
        <v>332074.18</v>
      </c>
      <c r="BU813" s="14" t="s">
        <v>812</v>
      </c>
      <c r="BV813" s="2">
        <v>438230</v>
      </c>
      <c r="BW813" s="2">
        <v>264106.01</v>
      </c>
      <c r="BX813" s="2" t="s">
        <v>812</v>
      </c>
      <c r="BY813" s="2">
        <v>320940</v>
      </c>
      <c r="BZ813" s="2">
        <v>201562.58</v>
      </c>
      <c r="CA813" s="2" t="s">
        <v>812</v>
      </c>
      <c r="CB813" s="2">
        <v>252956.9</v>
      </c>
      <c r="CC813" s="2">
        <v>161556.48000000001</v>
      </c>
      <c r="CD813" s="2" t="s">
        <v>812</v>
      </c>
      <c r="CE813" s="2">
        <v>350160</v>
      </c>
      <c r="CF813" s="2">
        <v>183687.13</v>
      </c>
      <c r="CG813" s="2" t="s">
        <v>812</v>
      </c>
      <c r="CH813" s="2">
        <v>408870</v>
      </c>
      <c r="CI813" s="2">
        <v>216019.49</v>
      </c>
      <c r="CJ813" s="2" t="s">
        <v>812</v>
      </c>
      <c r="CK813" s="2">
        <v>421812.53</v>
      </c>
      <c r="CL813" s="2">
        <v>188034.66</v>
      </c>
      <c r="CM813" s="2" t="s">
        <v>812</v>
      </c>
      <c r="CN813" s="2">
        <v>551543.84</v>
      </c>
      <c r="CO813" s="2">
        <v>275216.61</v>
      </c>
      <c r="CP813" s="2" t="s">
        <v>812</v>
      </c>
      <c r="CQ813" s="2">
        <v>831750</v>
      </c>
      <c r="CR813" s="2">
        <v>367329.39</v>
      </c>
      <c r="CS813" s="2" t="s">
        <v>812</v>
      </c>
      <c r="CT813" s="2">
        <v>310729.09999999998</v>
      </c>
      <c r="CU813" s="2">
        <v>234584.69</v>
      </c>
      <c r="CV813" s="2" t="s">
        <v>812</v>
      </c>
      <c r="CW813" s="2">
        <v>416770</v>
      </c>
      <c r="CX813" s="2">
        <v>275107.67</v>
      </c>
      <c r="CY813" s="2" t="s">
        <v>812</v>
      </c>
      <c r="CZ813" s="2">
        <v>371210</v>
      </c>
      <c r="DA813" s="2">
        <v>236793.54</v>
      </c>
      <c r="DB813" s="2" t="s">
        <v>812</v>
      </c>
      <c r="DC813" s="2">
        <v>856543.98</v>
      </c>
      <c r="DD813" s="9">
        <v>353418.42</v>
      </c>
      <c r="DE813" s="14" t="s">
        <v>812</v>
      </c>
      <c r="DF813" s="2">
        <v>448043.13</v>
      </c>
      <c r="DG813" s="2">
        <v>309135.16000000009</v>
      </c>
      <c r="DH813" s="2" t="s">
        <v>812</v>
      </c>
      <c r="DI813" s="2">
        <v>668602</v>
      </c>
      <c r="DJ813" s="2">
        <v>377991.69</v>
      </c>
      <c r="DK813" s="2" t="s">
        <v>812</v>
      </c>
      <c r="DL813" s="2">
        <v>831900</v>
      </c>
      <c r="DM813" s="2">
        <v>457023.8</v>
      </c>
      <c r="DN813" s="2" t="s">
        <v>812</v>
      </c>
      <c r="DO813" s="2">
        <v>859600</v>
      </c>
      <c r="DP813" s="2">
        <v>455400.75</v>
      </c>
      <c r="DQ813" s="2" t="s">
        <v>812</v>
      </c>
      <c r="DR813" s="2">
        <v>882011.32000000018</v>
      </c>
      <c r="DS813" s="2">
        <v>323163.15000000002</v>
      </c>
      <c r="DT813" s="2" t="s">
        <v>812</v>
      </c>
      <c r="DU813" s="2">
        <v>1289660</v>
      </c>
      <c r="DV813" s="2">
        <v>405775.91000000009</v>
      </c>
      <c r="DW813" s="2" t="s">
        <v>812</v>
      </c>
      <c r="DX813" s="2">
        <v>906033.65</v>
      </c>
      <c r="DY813" s="2">
        <v>396148.26</v>
      </c>
      <c r="DZ813" s="2" t="s">
        <v>812</v>
      </c>
      <c r="EA813" s="2">
        <v>453490.26</v>
      </c>
      <c r="EB813" s="2">
        <v>263796.96000000002</v>
      </c>
      <c r="EC813" s="2" t="s">
        <v>812</v>
      </c>
      <c r="ED813" s="2">
        <v>327550</v>
      </c>
      <c r="EE813" s="2">
        <v>189077.22</v>
      </c>
      <c r="EF813" s="2" t="s">
        <v>812</v>
      </c>
      <c r="EG813" s="2">
        <v>628620</v>
      </c>
      <c r="EH813" s="2">
        <v>361279.63</v>
      </c>
      <c r="EI813" s="2" t="s">
        <v>812</v>
      </c>
      <c r="EJ813" s="2">
        <v>591480</v>
      </c>
      <c r="EK813" s="2">
        <v>341052.13</v>
      </c>
      <c r="EL813" s="2" t="s">
        <v>812</v>
      </c>
      <c r="EM813" s="2">
        <v>892696.15</v>
      </c>
      <c r="EN813" s="9">
        <v>544088.16</v>
      </c>
      <c r="EO813" s="14" t="s">
        <v>812</v>
      </c>
      <c r="EP813" s="2">
        <v>536754.53</v>
      </c>
      <c r="EQ813" s="2">
        <v>382456.52</v>
      </c>
      <c r="ER813" s="2" t="s">
        <v>812</v>
      </c>
      <c r="ES813" s="2">
        <v>662919.20000000007</v>
      </c>
      <c r="ET813" s="2">
        <v>420089.75</v>
      </c>
      <c r="EU813" s="2" t="s">
        <v>812</v>
      </c>
      <c r="EV813" s="2">
        <v>652849.11</v>
      </c>
      <c r="EW813" s="2">
        <v>414447.62</v>
      </c>
      <c r="EX813" s="2" t="s">
        <v>812</v>
      </c>
      <c r="EY813" s="2">
        <v>1429084.23</v>
      </c>
      <c r="EZ813" s="2">
        <v>769740.08</v>
      </c>
      <c r="FA813" s="2" t="s">
        <v>812</v>
      </c>
      <c r="FB813" s="2">
        <v>1056921.3500000001</v>
      </c>
      <c r="FC813" s="2">
        <v>531332.75</v>
      </c>
      <c r="FD813" s="2" t="s">
        <v>812</v>
      </c>
      <c r="FE813" s="2">
        <v>899278.35</v>
      </c>
      <c r="FF813" s="2">
        <v>437630.8</v>
      </c>
      <c r="FG813" s="2" t="s">
        <v>812</v>
      </c>
      <c r="FH813" s="2">
        <v>1609790.79</v>
      </c>
      <c r="FI813" s="2">
        <v>714776.71</v>
      </c>
      <c r="FJ813" s="1" t="s">
        <v>812</v>
      </c>
      <c r="FK813" s="1">
        <v>1233312.8899999999</v>
      </c>
      <c r="FL813" s="1">
        <v>551582.73</v>
      </c>
      <c r="FM813" s="27" t="str">
        <f t="shared" si="75"/>
        <v>7309</v>
      </c>
      <c r="FN813" t="s">
        <v>812</v>
      </c>
      <c r="FO813" s="85">
        <v>1363644.31</v>
      </c>
      <c r="FP813" s="85">
        <v>656461.81000000006</v>
      </c>
      <c r="FQ813" s="27" t="str">
        <f t="shared" si="76"/>
        <v>7309</v>
      </c>
      <c r="FR813" t="s">
        <v>812</v>
      </c>
      <c r="FS813" s="85">
        <v>920371.77</v>
      </c>
      <c r="FT813" s="85">
        <v>399198.26</v>
      </c>
      <c r="FU813" s="27" t="str">
        <f t="shared" si="74"/>
        <v>7309</v>
      </c>
      <c r="FV813" t="s">
        <v>812</v>
      </c>
      <c r="FW813" s="85">
        <v>981752.82000000018</v>
      </c>
      <c r="FX813" s="85">
        <v>489904.32</v>
      </c>
      <c r="FY813" s="27" t="str">
        <f t="shared" si="73"/>
        <v>7309</v>
      </c>
      <c r="FZ813" t="s">
        <v>812</v>
      </c>
      <c r="GA813" s="85">
        <v>723450.98</v>
      </c>
      <c r="GB813" s="85">
        <v>392607.2</v>
      </c>
      <c r="GC813" s="27" t="str">
        <f t="shared" si="77"/>
        <v>7306</v>
      </c>
      <c r="GD813" t="s">
        <v>809</v>
      </c>
      <c r="GE813" s="85">
        <v>12775304.699999999</v>
      </c>
      <c r="GF813" s="85">
        <v>12385376.9</v>
      </c>
      <c r="GG813" s="27" t="str">
        <f t="shared" si="78"/>
        <v>7305</v>
      </c>
      <c r="GH813" t="s">
        <v>808</v>
      </c>
      <c r="GI813" s="85">
        <v>612740</v>
      </c>
      <c r="GJ813" s="85">
        <v>573673</v>
      </c>
    </row>
    <row r="814" spans="1:192" x14ac:dyDescent="0.35">
      <c r="A814" s="14" t="s">
        <v>813</v>
      </c>
      <c r="B814" s="2">
        <v>315720.67</v>
      </c>
      <c r="C814" s="2">
        <v>163943.85999999999</v>
      </c>
      <c r="D814" s="2" t="s">
        <v>813</v>
      </c>
      <c r="E814" s="2">
        <v>369451.69</v>
      </c>
      <c r="F814" s="2">
        <v>194976.16</v>
      </c>
      <c r="G814" s="2" t="s">
        <v>813</v>
      </c>
      <c r="H814" s="2">
        <v>397044.76</v>
      </c>
      <c r="I814" s="2">
        <v>217196.36</v>
      </c>
      <c r="J814" s="2" t="s">
        <v>813</v>
      </c>
      <c r="K814" s="2">
        <v>536310.88</v>
      </c>
      <c r="L814" s="2">
        <v>291267.78999999998</v>
      </c>
      <c r="M814" s="2" t="s">
        <v>813</v>
      </c>
      <c r="N814" s="2">
        <v>616861.73</v>
      </c>
      <c r="O814" s="2">
        <v>312906.27</v>
      </c>
      <c r="P814" s="3" t="s">
        <v>813</v>
      </c>
      <c r="Q814" s="3">
        <v>603780.04</v>
      </c>
      <c r="R814" s="3">
        <v>313432.62</v>
      </c>
      <c r="S814" s="2" t="s">
        <v>813</v>
      </c>
      <c r="T814" s="2">
        <v>615912.78</v>
      </c>
      <c r="U814" s="2">
        <v>346730.42</v>
      </c>
      <c r="V814" s="2" t="s">
        <v>813</v>
      </c>
      <c r="W814" s="2">
        <v>906794.43</v>
      </c>
      <c r="X814" s="2">
        <v>444808.98</v>
      </c>
      <c r="Y814" s="2" t="s">
        <v>813</v>
      </c>
      <c r="Z814" s="2">
        <v>456629.49</v>
      </c>
      <c r="AA814" s="2">
        <v>217376.91</v>
      </c>
      <c r="AB814" s="2" t="s">
        <v>813</v>
      </c>
      <c r="AC814" s="2">
        <v>414189.59</v>
      </c>
      <c r="AD814" s="2">
        <v>195568.87</v>
      </c>
      <c r="AE814" s="2" t="s">
        <v>813</v>
      </c>
      <c r="AF814" s="2">
        <v>525391.28</v>
      </c>
      <c r="AG814" s="2">
        <v>248775.96</v>
      </c>
      <c r="AH814" s="2" t="s">
        <v>813</v>
      </c>
      <c r="AI814" s="2">
        <v>268354.01</v>
      </c>
      <c r="AJ814" s="9">
        <v>119134.23</v>
      </c>
      <c r="AK814" s="14" t="s">
        <v>813</v>
      </c>
      <c r="AL814" s="2">
        <v>517080</v>
      </c>
      <c r="AM814" s="2">
        <v>220652.31</v>
      </c>
      <c r="AN814" s="2" t="s">
        <v>813</v>
      </c>
      <c r="AO814" s="2">
        <v>399955.71</v>
      </c>
      <c r="AP814" s="2">
        <v>170337.42</v>
      </c>
      <c r="AQ814" s="2" t="s">
        <v>813</v>
      </c>
      <c r="AR814" s="2">
        <v>599790.25</v>
      </c>
      <c r="AS814" s="2">
        <v>255934.33</v>
      </c>
      <c r="AT814" s="2" t="s">
        <v>813</v>
      </c>
      <c r="AU814" s="2">
        <v>1354202.27</v>
      </c>
      <c r="AV814" s="2">
        <v>618842.48</v>
      </c>
      <c r="AW814" s="2" t="s">
        <v>813</v>
      </c>
      <c r="AX814" s="2">
        <v>2519380</v>
      </c>
      <c r="AY814" s="2">
        <v>1115315.73</v>
      </c>
      <c r="AZ814" s="2" t="s">
        <v>813</v>
      </c>
      <c r="BA814" s="2">
        <v>1164860</v>
      </c>
      <c r="BB814" s="2">
        <v>544479.67000000004</v>
      </c>
      <c r="BC814" s="2" t="s">
        <v>813</v>
      </c>
      <c r="BD814" s="2">
        <v>1369030</v>
      </c>
      <c r="BE814" s="2">
        <v>639555.70000000007</v>
      </c>
      <c r="BF814" s="2" t="s">
        <v>813</v>
      </c>
      <c r="BG814" s="2">
        <v>1363630</v>
      </c>
      <c r="BH814" s="2">
        <v>663693.46</v>
      </c>
      <c r="BI814" s="2" t="s">
        <v>813</v>
      </c>
      <c r="BJ814" s="2">
        <v>1119708.28</v>
      </c>
      <c r="BK814" s="2">
        <v>509252.79</v>
      </c>
      <c r="BL814" s="2" t="s">
        <v>813</v>
      </c>
      <c r="BM814" s="2">
        <v>1089556.3400000001</v>
      </c>
      <c r="BN814" s="2">
        <v>487901.01</v>
      </c>
      <c r="BO814" s="2" t="s">
        <v>813</v>
      </c>
      <c r="BP814" s="2">
        <v>993770</v>
      </c>
      <c r="BQ814" s="2">
        <v>443848.81</v>
      </c>
      <c r="BR814" s="2" t="s">
        <v>813</v>
      </c>
      <c r="BS814" s="2">
        <v>825610</v>
      </c>
      <c r="BT814" s="18">
        <v>361469.64</v>
      </c>
      <c r="BU814" s="14" t="s">
        <v>813</v>
      </c>
      <c r="BV814" s="2">
        <v>922932.27</v>
      </c>
      <c r="BW814" s="2">
        <v>392349.93</v>
      </c>
      <c r="BX814" s="2" t="s">
        <v>813</v>
      </c>
      <c r="BY814" s="2">
        <v>997982.61</v>
      </c>
      <c r="BZ814" s="2">
        <v>424462.7</v>
      </c>
      <c r="CA814" s="2" t="s">
        <v>813</v>
      </c>
      <c r="CB814" s="2">
        <v>1333645.3600000001</v>
      </c>
      <c r="CC814" s="2">
        <v>612449.1</v>
      </c>
      <c r="CD814" s="2" t="s">
        <v>813</v>
      </c>
      <c r="CE814" s="2">
        <v>1311510</v>
      </c>
      <c r="CF814" s="2">
        <v>599241.12</v>
      </c>
      <c r="CG814" s="2" t="s">
        <v>813</v>
      </c>
      <c r="CH814" s="2">
        <v>1718892.5</v>
      </c>
      <c r="CI814" s="2">
        <v>851372.49</v>
      </c>
      <c r="CJ814" s="2" t="s">
        <v>813</v>
      </c>
      <c r="CK814" s="2">
        <v>1250086.31</v>
      </c>
      <c r="CL814" s="2">
        <v>601246.84</v>
      </c>
      <c r="CM814" s="2" t="s">
        <v>813</v>
      </c>
      <c r="CN814" s="2">
        <v>1573264.51</v>
      </c>
      <c r="CO814" s="2">
        <v>744911.55</v>
      </c>
      <c r="CP814" s="2" t="s">
        <v>813</v>
      </c>
      <c r="CQ814" s="2">
        <v>1149262.22</v>
      </c>
      <c r="CR814" s="2">
        <v>534319.79</v>
      </c>
      <c r="CS814" s="2" t="s">
        <v>813</v>
      </c>
      <c r="CT814" s="2">
        <v>1077050</v>
      </c>
      <c r="CU814" s="2">
        <v>534393.69999999995</v>
      </c>
      <c r="CV814" s="2" t="s">
        <v>813</v>
      </c>
      <c r="CW814" s="2">
        <v>1120800</v>
      </c>
      <c r="CX814" s="2">
        <v>472679.23</v>
      </c>
      <c r="CY814" s="2" t="s">
        <v>813</v>
      </c>
      <c r="CZ814" s="2">
        <v>951566.49</v>
      </c>
      <c r="DA814" s="2">
        <v>440087.92</v>
      </c>
      <c r="DB814" s="2" t="s">
        <v>813</v>
      </c>
      <c r="DC814" s="2">
        <v>612270</v>
      </c>
      <c r="DD814" s="9">
        <v>257561.39</v>
      </c>
      <c r="DE814" s="14" t="s">
        <v>813</v>
      </c>
      <c r="DF814" s="2">
        <v>1057300</v>
      </c>
      <c r="DG814" s="2">
        <v>445866.03</v>
      </c>
      <c r="DH814" s="2" t="s">
        <v>813</v>
      </c>
      <c r="DI814" s="2">
        <v>1187320.8700000001</v>
      </c>
      <c r="DJ814" s="2">
        <v>529309.78</v>
      </c>
      <c r="DK814" s="2" t="s">
        <v>813</v>
      </c>
      <c r="DL814" s="2">
        <v>1576010</v>
      </c>
      <c r="DM814" s="2">
        <v>742304.86</v>
      </c>
      <c r="DN814" s="2" t="s">
        <v>813</v>
      </c>
      <c r="DO814" s="2">
        <v>1481240</v>
      </c>
      <c r="DP814" s="2">
        <v>719279.71</v>
      </c>
      <c r="DQ814" s="2" t="s">
        <v>813</v>
      </c>
      <c r="DR814" s="2">
        <v>1349261.08</v>
      </c>
      <c r="DS814" s="2">
        <v>619561.03</v>
      </c>
      <c r="DT814" s="2" t="s">
        <v>813</v>
      </c>
      <c r="DU814" s="2">
        <v>1304692.6200000001</v>
      </c>
      <c r="DV814" s="2">
        <v>585486.20000000007</v>
      </c>
      <c r="DW814" s="2" t="s">
        <v>813</v>
      </c>
      <c r="DX814" s="2">
        <v>1952737.54</v>
      </c>
      <c r="DY814" s="2">
        <v>904614.38</v>
      </c>
      <c r="DZ814" s="2" t="s">
        <v>813</v>
      </c>
      <c r="EA814" s="2">
        <v>1907715.56</v>
      </c>
      <c r="EB814" s="2">
        <v>819841.27</v>
      </c>
      <c r="EC814" s="2" t="s">
        <v>813</v>
      </c>
      <c r="ED814" s="2">
        <v>1612791.88</v>
      </c>
      <c r="EE814" s="2">
        <v>645583.38</v>
      </c>
      <c r="EF814" s="2" t="s">
        <v>813</v>
      </c>
      <c r="EG814" s="2">
        <v>1625500.98</v>
      </c>
      <c r="EH814" s="2">
        <v>667101.68999999994</v>
      </c>
      <c r="EI814" s="2" t="s">
        <v>813</v>
      </c>
      <c r="EJ814" s="2">
        <v>1616510.72</v>
      </c>
      <c r="EK814" s="2">
        <v>671010.07000000018</v>
      </c>
      <c r="EL814" s="2" t="s">
        <v>813</v>
      </c>
      <c r="EM814" s="2">
        <v>1932193.11</v>
      </c>
      <c r="EN814" s="9">
        <v>749034.57000000018</v>
      </c>
      <c r="EO814" s="14" t="s">
        <v>813</v>
      </c>
      <c r="EP814" s="2">
        <v>1377090</v>
      </c>
      <c r="EQ814" s="2">
        <v>533173.12</v>
      </c>
      <c r="ER814" s="2" t="s">
        <v>813</v>
      </c>
      <c r="ES814" s="2">
        <v>1493660</v>
      </c>
      <c r="ET814" s="2">
        <v>581946.99</v>
      </c>
      <c r="EU814" s="2" t="s">
        <v>813</v>
      </c>
      <c r="EV814" s="2">
        <v>2338692.2000000002</v>
      </c>
      <c r="EW814" s="2">
        <v>929496.62</v>
      </c>
      <c r="EX814" s="2" t="s">
        <v>813</v>
      </c>
      <c r="EY814" s="2">
        <v>2397084.5099999998</v>
      </c>
      <c r="EZ814" s="2">
        <v>948300.56</v>
      </c>
      <c r="FA814" s="2" t="s">
        <v>813</v>
      </c>
      <c r="FB814" s="2">
        <v>2635205.11</v>
      </c>
      <c r="FC814" s="2">
        <v>1042659.82</v>
      </c>
      <c r="FD814" s="2" t="s">
        <v>813</v>
      </c>
      <c r="FE814" s="2">
        <v>2787766.26</v>
      </c>
      <c r="FF814" s="2">
        <v>1100774</v>
      </c>
      <c r="FG814" s="2" t="s">
        <v>813</v>
      </c>
      <c r="FH814" s="2">
        <v>2323987.8199999998</v>
      </c>
      <c r="FI814" s="2">
        <v>950167.98</v>
      </c>
      <c r="FJ814" s="1" t="s">
        <v>813</v>
      </c>
      <c r="FK814" s="1">
        <v>2300884.71</v>
      </c>
      <c r="FL814" s="1">
        <v>870730.32000000018</v>
      </c>
      <c r="FM814" s="27" t="str">
        <f t="shared" si="75"/>
        <v>7310</v>
      </c>
      <c r="FN814" t="s">
        <v>813</v>
      </c>
      <c r="FO814" s="85">
        <v>2681585.79</v>
      </c>
      <c r="FP814" s="85">
        <v>1008764.57</v>
      </c>
      <c r="FQ814" s="27" t="str">
        <f t="shared" si="76"/>
        <v>7310</v>
      </c>
      <c r="FR814" t="s">
        <v>813</v>
      </c>
      <c r="FS814" s="85">
        <v>2246240.23</v>
      </c>
      <c r="FT814" s="85">
        <v>896125.61</v>
      </c>
      <c r="FU814" s="27" t="str">
        <f t="shared" si="74"/>
        <v>7310</v>
      </c>
      <c r="FV814" t="s">
        <v>813</v>
      </c>
      <c r="FW814" s="85">
        <v>2394453.77</v>
      </c>
      <c r="FX814" s="85">
        <v>915006.15</v>
      </c>
      <c r="FY814" s="27" t="str">
        <f t="shared" si="73"/>
        <v>7310</v>
      </c>
      <c r="FZ814" t="s">
        <v>813</v>
      </c>
      <c r="GA814" s="85">
        <v>2511091.98</v>
      </c>
      <c r="GB814" s="85">
        <v>892922.91</v>
      </c>
      <c r="GC814" s="27" t="str">
        <f t="shared" si="77"/>
        <v>7307</v>
      </c>
      <c r="GD814" t="s">
        <v>810</v>
      </c>
      <c r="GE814" s="85">
        <v>372937.48</v>
      </c>
      <c r="GF814" s="85">
        <v>73754.960000000006</v>
      </c>
      <c r="GG814" s="27" t="str">
        <f t="shared" si="78"/>
        <v>7306</v>
      </c>
      <c r="GH814" t="s">
        <v>809</v>
      </c>
      <c r="GI814" s="85">
        <v>10853078.74</v>
      </c>
      <c r="GJ814" s="85">
        <v>10179284.529999999</v>
      </c>
    </row>
    <row r="815" spans="1:192" x14ac:dyDescent="0.35">
      <c r="A815" s="14" t="s">
        <v>814</v>
      </c>
      <c r="B815" s="2">
        <v>423010</v>
      </c>
      <c r="C815" s="2">
        <v>187189</v>
      </c>
      <c r="D815" s="2" t="s">
        <v>814</v>
      </c>
      <c r="E815" s="2">
        <v>331430</v>
      </c>
      <c r="F815" s="2">
        <v>208012</v>
      </c>
      <c r="G815" s="2" t="s">
        <v>814</v>
      </c>
      <c r="H815" s="2">
        <v>426860</v>
      </c>
      <c r="I815" s="2">
        <v>207927.02</v>
      </c>
      <c r="J815" s="2" t="s">
        <v>814</v>
      </c>
      <c r="K815" s="2">
        <v>545810</v>
      </c>
      <c r="L815" s="2">
        <v>254717.56</v>
      </c>
      <c r="M815" s="2" t="s">
        <v>814</v>
      </c>
      <c r="N815" s="2">
        <v>594140</v>
      </c>
      <c r="O815" s="2">
        <v>277483.48</v>
      </c>
      <c r="P815" s="3" t="s">
        <v>814</v>
      </c>
      <c r="Q815" s="3">
        <v>725280</v>
      </c>
      <c r="R815" s="3">
        <v>283845.26</v>
      </c>
      <c r="S815" s="2" t="s">
        <v>814</v>
      </c>
      <c r="T815" s="2">
        <v>496074.02</v>
      </c>
      <c r="U815" s="2">
        <v>215981.44</v>
      </c>
      <c r="V815" s="2" t="s">
        <v>814</v>
      </c>
      <c r="W815" s="2">
        <v>676110</v>
      </c>
      <c r="X815" s="2">
        <v>289658.19</v>
      </c>
      <c r="Y815" s="2" t="s">
        <v>814</v>
      </c>
      <c r="Z815" s="2">
        <v>418260</v>
      </c>
      <c r="AA815" s="2">
        <v>179477.2</v>
      </c>
      <c r="AB815" s="2" t="s">
        <v>814</v>
      </c>
      <c r="AC815" s="2">
        <v>633070</v>
      </c>
      <c r="AD815" s="2">
        <v>269942.55</v>
      </c>
      <c r="AE815" s="2" t="s">
        <v>814</v>
      </c>
      <c r="AF815" s="2">
        <v>362310.95</v>
      </c>
      <c r="AG815" s="2">
        <v>154166.81</v>
      </c>
      <c r="AH815" s="2" t="s">
        <v>814</v>
      </c>
      <c r="AI815" s="2">
        <v>483600</v>
      </c>
      <c r="AJ815" s="9">
        <v>247987.6</v>
      </c>
      <c r="AK815" s="14" t="s">
        <v>814</v>
      </c>
      <c r="AL815" s="2">
        <v>491750</v>
      </c>
      <c r="AM815" s="2">
        <v>205393.05</v>
      </c>
      <c r="AN815" s="2" t="s">
        <v>814</v>
      </c>
      <c r="AO815" s="2">
        <v>415870</v>
      </c>
      <c r="AP815" s="2">
        <v>195713.88</v>
      </c>
      <c r="AQ815" s="2" t="s">
        <v>814</v>
      </c>
      <c r="AR815" s="2">
        <v>691740</v>
      </c>
      <c r="AS815" s="2">
        <v>295883.37</v>
      </c>
      <c r="AT815" s="2" t="s">
        <v>814</v>
      </c>
      <c r="AU815" s="2">
        <v>334610</v>
      </c>
      <c r="AV815" s="2">
        <v>146217.5</v>
      </c>
      <c r="AW815" s="2" t="s">
        <v>814</v>
      </c>
      <c r="AX815" s="2">
        <v>55790</v>
      </c>
      <c r="AY815" s="2">
        <v>27613.24</v>
      </c>
      <c r="AZ815" s="2" t="s">
        <v>814</v>
      </c>
      <c r="BA815" s="2">
        <v>43080</v>
      </c>
      <c r="BB815" s="2">
        <v>30009.74</v>
      </c>
      <c r="BC815" s="2" t="s">
        <v>814</v>
      </c>
      <c r="BD815" s="2">
        <v>601080</v>
      </c>
      <c r="BE815" s="2">
        <v>359804.76</v>
      </c>
      <c r="BF815" s="2" t="s">
        <v>814</v>
      </c>
      <c r="BG815" s="2">
        <v>43910</v>
      </c>
      <c r="BH815" s="2">
        <v>50334.48</v>
      </c>
      <c r="BI815" s="2" t="s">
        <v>814</v>
      </c>
      <c r="BJ815" s="2">
        <v>412340</v>
      </c>
      <c r="BK815" s="2">
        <v>256243.39</v>
      </c>
      <c r="BL815" s="2" t="s">
        <v>814</v>
      </c>
      <c r="BM815" s="2">
        <v>77710</v>
      </c>
      <c r="BN815" s="2">
        <v>58495.76</v>
      </c>
      <c r="BO815" s="2" t="s">
        <v>814</v>
      </c>
      <c r="BP815" s="2">
        <v>13600</v>
      </c>
      <c r="BQ815" s="2">
        <v>4331.57</v>
      </c>
      <c r="BR815" s="2" t="s">
        <v>814</v>
      </c>
      <c r="BS815" s="2">
        <v>451860</v>
      </c>
      <c r="BT815" s="18">
        <v>268911.84999999998</v>
      </c>
      <c r="BU815" s="14" t="s">
        <v>814</v>
      </c>
      <c r="BV815" s="2">
        <v>40030</v>
      </c>
      <c r="BW815" s="2">
        <v>17523.240000000002</v>
      </c>
      <c r="BX815" s="2" t="s">
        <v>814</v>
      </c>
      <c r="BY815" s="2">
        <v>37440</v>
      </c>
      <c r="BZ815" s="2">
        <v>22557.73</v>
      </c>
      <c r="CA815" s="2" t="s">
        <v>814</v>
      </c>
      <c r="CB815" s="2">
        <v>31960</v>
      </c>
      <c r="CC815" s="2">
        <v>8727.41</v>
      </c>
      <c r="CD815" s="2" t="s">
        <v>814</v>
      </c>
      <c r="CE815" s="2">
        <v>35710</v>
      </c>
      <c r="CF815" s="2">
        <v>14742.59</v>
      </c>
      <c r="CG815" s="2" t="s">
        <v>814</v>
      </c>
      <c r="CH815" s="2">
        <v>29430</v>
      </c>
      <c r="CI815" s="2">
        <v>5432.83</v>
      </c>
      <c r="CJ815" s="2" t="s">
        <v>814</v>
      </c>
      <c r="CK815" s="2">
        <v>23020</v>
      </c>
      <c r="CL815" s="2">
        <v>5550.33</v>
      </c>
      <c r="CM815" s="2" t="s">
        <v>814</v>
      </c>
      <c r="CN815" s="2">
        <v>134116.03</v>
      </c>
      <c r="CO815" s="2">
        <v>59580.53</v>
      </c>
      <c r="CP815" s="2" t="s">
        <v>814</v>
      </c>
      <c r="CQ815" s="2">
        <v>209990</v>
      </c>
      <c r="CR815" s="2">
        <v>116065.88</v>
      </c>
      <c r="CS815" s="2" t="s">
        <v>814</v>
      </c>
      <c r="CT815" s="2">
        <v>30270</v>
      </c>
      <c r="CU815" s="2">
        <v>22591.52</v>
      </c>
      <c r="CV815" s="2" t="s">
        <v>814</v>
      </c>
      <c r="CW815" s="2">
        <v>174483.99</v>
      </c>
      <c r="CX815" s="2">
        <v>17652.82</v>
      </c>
      <c r="CY815" s="2" t="s">
        <v>814</v>
      </c>
      <c r="CZ815" s="2">
        <v>98440</v>
      </c>
      <c r="DA815" s="2">
        <v>62279.93</v>
      </c>
      <c r="DB815" s="2" t="s">
        <v>814</v>
      </c>
      <c r="DC815" s="2">
        <v>118896.44</v>
      </c>
      <c r="DD815" s="9">
        <v>46098.71</v>
      </c>
      <c r="DE815" s="14" t="s">
        <v>814</v>
      </c>
      <c r="DF815" s="2">
        <v>25100</v>
      </c>
      <c r="DG815" s="2">
        <v>18791.37</v>
      </c>
      <c r="DH815" s="2" t="s">
        <v>814</v>
      </c>
      <c r="DI815" s="2">
        <v>31360</v>
      </c>
      <c r="DJ815" s="2">
        <v>17140.830000000002</v>
      </c>
      <c r="DK815" s="2" t="s">
        <v>814</v>
      </c>
      <c r="DL815" s="2">
        <v>57993.9</v>
      </c>
      <c r="DM815" s="2">
        <v>60199.43</v>
      </c>
      <c r="DN815" s="2" t="s">
        <v>814</v>
      </c>
      <c r="DO815" s="2">
        <v>16080</v>
      </c>
      <c r="DP815" s="2">
        <v>5067.47</v>
      </c>
      <c r="DQ815" s="2" t="s">
        <v>814</v>
      </c>
      <c r="DR815" s="2">
        <v>17250</v>
      </c>
      <c r="DS815" s="2">
        <v>9281.42</v>
      </c>
      <c r="DT815" s="2" t="s">
        <v>814</v>
      </c>
      <c r="DU815" s="2">
        <v>137840</v>
      </c>
      <c r="DV815" s="2">
        <v>59461.32</v>
      </c>
      <c r="DW815" s="2" t="s">
        <v>814</v>
      </c>
      <c r="DX815" s="2">
        <v>80310</v>
      </c>
      <c r="DY815" s="2">
        <v>20381.84</v>
      </c>
      <c r="DZ815" s="2" t="s">
        <v>814</v>
      </c>
      <c r="EA815" s="2">
        <v>34771.919999999998</v>
      </c>
      <c r="EB815" s="2">
        <v>18300.55</v>
      </c>
      <c r="EC815" s="2" t="s">
        <v>814</v>
      </c>
      <c r="ED815" s="2">
        <v>86653.77</v>
      </c>
      <c r="EE815" s="2">
        <v>15344.55</v>
      </c>
      <c r="EF815" s="2" t="s">
        <v>814</v>
      </c>
      <c r="EG815" s="2">
        <v>22630</v>
      </c>
      <c r="EH815" s="2">
        <v>5261.4400000000014</v>
      </c>
      <c r="EI815" s="2" t="s">
        <v>814</v>
      </c>
      <c r="EJ815" s="2">
        <v>28970</v>
      </c>
      <c r="EK815" s="2">
        <v>9343.9500000000007</v>
      </c>
      <c r="EL815" s="2" t="s">
        <v>814</v>
      </c>
      <c r="EM815" s="2">
        <v>83790</v>
      </c>
      <c r="EN815" s="9">
        <v>45590.25</v>
      </c>
      <c r="EO815" s="14" t="s">
        <v>814</v>
      </c>
      <c r="EP815" s="2">
        <v>6520</v>
      </c>
      <c r="EQ815" s="2">
        <v>836.30000000000018</v>
      </c>
      <c r="ER815" s="2" t="s">
        <v>814</v>
      </c>
      <c r="ES815" s="2">
        <v>64930</v>
      </c>
      <c r="ET815" s="2">
        <v>76605.900000000009</v>
      </c>
      <c r="EU815" s="2" t="s">
        <v>814</v>
      </c>
      <c r="EV815" s="2">
        <v>175630</v>
      </c>
      <c r="EW815" s="2">
        <v>9044.2900000000009</v>
      </c>
      <c r="EX815" s="2" t="s">
        <v>814</v>
      </c>
      <c r="EY815" s="2">
        <v>72217.47</v>
      </c>
      <c r="EZ815" s="2">
        <v>9724.6</v>
      </c>
      <c r="FA815" s="2" t="s">
        <v>814</v>
      </c>
      <c r="FB815" s="2">
        <v>89020</v>
      </c>
      <c r="FC815" s="2">
        <v>47473.440000000002</v>
      </c>
      <c r="FD815" s="2" t="s">
        <v>814</v>
      </c>
      <c r="FE815" s="2">
        <v>108259.76</v>
      </c>
      <c r="FF815" s="2">
        <v>48682.9</v>
      </c>
      <c r="FG815" s="2" t="s">
        <v>814</v>
      </c>
      <c r="FH815" s="2">
        <v>73820</v>
      </c>
      <c r="FI815" s="2">
        <v>19765.009999999998</v>
      </c>
      <c r="FJ815" s="1" t="s">
        <v>814</v>
      </c>
      <c r="FK815" s="1">
        <v>93290</v>
      </c>
      <c r="FL815" s="1">
        <v>48504.55</v>
      </c>
      <c r="FM815" s="27" t="str">
        <f t="shared" si="75"/>
        <v>7311</v>
      </c>
      <c r="FN815" t="s">
        <v>814</v>
      </c>
      <c r="FO815" s="85">
        <v>38120</v>
      </c>
      <c r="FP815" s="85">
        <v>32419.29</v>
      </c>
      <c r="FQ815" s="27" t="str">
        <f t="shared" si="76"/>
        <v>7311</v>
      </c>
      <c r="FR815" t="s">
        <v>814</v>
      </c>
      <c r="FS815" s="85">
        <v>33910</v>
      </c>
      <c r="FT815" s="85">
        <v>13390.5</v>
      </c>
      <c r="FU815" s="27" t="str">
        <f t="shared" si="74"/>
        <v>7311</v>
      </c>
      <c r="FV815" t="s">
        <v>814</v>
      </c>
      <c r="FW815" s="85">
        <v>127520</v>
      </c>
      <c r="FX815" s="85">
        <v>65428.72</v>
      </c>
      <c r="FY815" s="27" t="str">
        <f t="shared" si="73"/>
        <v>7311</v>
      </c>
      <c r="FZ815" t="s">
        <v>814</v>
      </c>
      <c r="GA815" s="85">
        <v>43300</v>
      </c>
      <c r="GB815" s="85">
        <v>16300.55</v>
      </c>
      <c r="GC815" s="27" t="str">
        <f t="shared" si="77"/>
        <v>7308</v>
      </c>
      <c r="GD815" t="s">
        <v>811</v>
      </c>
      <c r="GE815" s="85">
        <v>8741220</v>
      </c>
      <c r="GF815" s="85">
        <v>3309140.87</v>
      </c>
      <c r="GG815" s="27" t="str">
        <f t="shared" si="78"/>
        <v>7307</v>
      </c>
      <c r="GH815" t="s">
        <v>810</v>
      </c>
      <c r="GI815" s="85">
        <v>375612.16000000009</v>
      </c>
      <c r="GJ815" s="85">
        <v>78473.37</v>
      </c>
    </row>
    <row r="816" spans="1:192" x14ac:dyDescent="0.35">
      <c r="A816" s="14" t="s">
        <v>815</v>
      </c>
      <c r="B816" s="2">
        <v>102380</v>
      </c>
      <c r="C816" s="2">
        <v>66795.210000000006</v>
      </c>
      <c r="D816" s="2" t="s">
        <v>815</v>
      </c>
      <c r="E816" s="2">
        <v>321813.37</v>
      </c>
      <c r="F816" s="2">
        <v>276977.65000000002</v>
      </c>
      <c r="G816" s="2" t="s">
        <v>815</v>
      </c>
      <c r="H816" s="2">
        <v>509020.72</v>
      </c>
      <c r="I816" s="2">
        <v>270760.08</v>
      </c>
      <c r="J816" s="2" t="s">
        <v>815</v>
      </c>
      <c r="K816" s="2">
        <v>154307</v>
      </c>
      <c r="L816" s="2">
        <v>109624.49</v>
      </c>
      <c r="M816" s="2" t="s">
        <v>815</v>
      </c>
      <c r="N816" s="2">
        <v>459266.5</v>
      </c>
      <c r="O816" s="2">
        <v>308995.21000000002</v>
      </c>
      <c r="P816" s="3" t="s">
        <v>815</v>
      </c>
      <c r="Q816" s="3">
        <v>472511.32</v>
      </c>
      <c r="R816" s="3">
        <v>432108.13</v>
      </c>
      <c r="S816" s="2" t="s">
        <v>815</v>
      </c>
      <c r="T816" s="2">
        <v>649933.42000000004</v>
      </c>
      <c r="U816" s="2">
        <v>608765.76</v>
      </c>
      <c r="V816" s="2" t="s">
        <v>815</v>
      </c>
      <c r="W816" s="2">
        <v>410570.76</v>
      </c>
      <c r="X816" s="2">
        <v>349513.71</v>
      </c>
      <c r="Y816" s="2" t="s">
        <v>815</v>
      </c>
      <c r="Z816" s="2">
        <v>452810</v>
      </c>
      <c r="AA816" s="2">
        <v>421069.1</v>
      </c>
      <c r="AB816" s="2" t="s">
        <v>815</v>
      </c>
      <c r="AC816" s="2">
        <v>449522.49</v>
      </c>
      <c r="AD816" s="2">
        <v>432428.22</v>
      </c>
      <c r="AE816" s="2" t="s">
        <v>815</v>
      </c>
      <c r="AF816" s="2">
        <v>527504.19999999995</v>
      </c>
      <c r="AG816" s="2">
        <v>427605.87</v>
      </c>
      <c r="AH816" s="2" t="s">
        <v>815</v>
      </c>
      <c r="AI816" s="2">
        <v>613573.63</v>
      </c>
      <c r="AJ816" s="9">
        <v>585259.05000000005</v>
      </c>
      <c r="AK816" s="14" t="s">
        <v>815</v>
      </c>
      <c r="AL816" s="2">
        <v>837605.43</v>
      </c>
      <c r="AM816" s="2">
        <v>669534.42000000004</v>
      </c>
      <c r="AN816" s="2" t="s">
        <v>815</v>
      </c>
      <c r="AO816" s="2">
        <v>874659.37</v>
      </c>
      <c r="AP816" s="2">
        <v>751314.70000000007</v>
      </c>
      <c r="AQ816" s="2" t="s">
        <v>815</v>
      </c>
      <c r="AR816" s="2">
        <v>1002878.53</v>
      </c>
      <c r="AS816" s="2">
        <v>830196.59</v>
      </c>
      <c r="AT816" s="2" t="s">
        <v>815</v>
      </c>
      <c r="AU816" s="2">
        <v>798617.70000000007</v>
      </c>
      <c r="AV816" s="2">
        <v>598340.07000000018</v>
      </c>
      <c r="AW816" s="2" t="s">
        <v>815</v>
      </c>
      <c r="AX816" s="2">
        <v>1130965.6299999999</v>
      </c>
      <c r="AY816" s="2">
        <v>960407.03</v>
      </c>
      <c r="AZ816" s="2" t="s">
        <v>815</v>
      </c>
      <c r="BA816" s="2">
        <v>950448.81</v>
      </c>
      <c r="BB816" s="2">
        <v>704030.68</v>
      </c>
      <c r="BC816" s="2" t="s">
        <v>815</v>
      </c>
      <c r="BD816" s="2">
        <v>1175390.1499999999</v>
      </c>
      <c r="BE816" s="2">
        <v>976177</v>
      </c>
      <c r="BF816" s="2" t="s">
        <v>815</v>
      </c>
      <c r="BG816" s="2">
        <v>766790</v>
      </c>
      <c r="BH816" s="2">
        <v>661279.88</v>
      </c>
      <c r="BI816" s="2" t="s">
        <v>815</v>
      </c>
      <c r="BJ816" s="2">
        <v>561864.59</v>
      </c>
      <c r="BK816" s="2">
        <v>507831.8</v>
      </c>
      <c r="BL816" s="2" t="s">
        <v>815</v>
      </c>
      <c r="BM816" s="2">
        <v>692323.65</v>
      </c>
      <c r="BN816" s="2">
        <v>575445.11</v>
      </c>
      <c r="BO816" s="2" t="s">
        <v>815</v>
      </c>
      <c r="BP816" s="2">
        <v>689538.18</v>
      </c>
      <c r="BQ816" s="2">
        <v>535839.21</v>
      </c>
      <c r="BR816" s="2" t="s">
        <v>815</v>
      </c>
      <c r="BS816" s="2">
        <v>458920</v>
      </c>
      <c r="BT816" s="18">
        <v>323925.84999999998</v>
      </c>
      <c r="BU816" s="14" t="s">
        <v>815</v>
      </c>
      <c r="BV816" s="2">
        <v>466596.88</v>
      </c>
      <c r="BW816" s="2">
        <v>353038.04</v>
      </c>
      <c r="BX816" s="2" t="s">
        <v>815</v>
      </c>
      <c r="BY816" s="2">
        <v>1055538.6000000001</v>
      </c>
      <c r="BZ816" s="2">
        <v>668222.13</v>
      </c>
      <c r="CA816" s="2" t="s">
        <v>815</v>
      </c>
      <c r="CB816" s="2">
        <v>339351</v>
      </c>
      <c r="CC816" s="2">
        <v>218925.05</v>
      </c>
      <c r="CD816" s="2" t="s">
        <v>815</v>
      </c>
      <c r="CE816" s="2">
        <v>1070801.73</v>
      </c>
      <c r="CF816" s="2">
        <v>584985.82999999996</v>
      </c>
      <c r="CG816" s="2" t="s">
        <v>815</v>
      </c>
      <c r="CH816" s="2">
        <v>488870</v>
      </c>
      <c r="CI816" s="2">
        <v>410438.61</v>
      </c>
      <c r="CJ816" s="2" t="s">
        <v>815</v>
      </c>
      <c r="CK816" s="2">
        <v>667270</v>
      </c>
      <c r="CL816" s="2">
        <v>386846.23</v>
      </c>
      <c r="CM816" s="2" t="s">
        <v>815</v>
      </c>
      <c r="CN816" s="2">
        <v>1337780</v>
      </c>
      <c r="CO816" s="2">
        <v>931373.25</v>
      </c>
      <c r="CP816" s="2" t="s">
        <v>815</v>
      </c>
      <c r="CQ816" s="2">
        <v>708950</v>
      </c>
      <c r="CR816" s="2">
        <v>592281.73</v>
      </c>
      <c r="CS816" s="2" t="s">
        <v>815</v>
      </c>
      <c r="CT816" s="2">
        <v>705900</v>
      </c>
      <c r="CU816" s="2">
        <v>332754.53000000003</v>
      </c>
      <c r="CV816" s="2" t="s">
        <v>815</v>
      </c>
      <c r="CW816" s="2">
        <v>570811.45000000007</v>
      </c>
      <c r="CX816" s="2">
        <v>581242.43999999994</v>
      </c>
      <c r="CY816" s="2" t="s">
        <v>815</v>
      </c>
      <c r="CZ816" s="2">
        <v>734211.62</v>
      </c>
      <c r="DA816" s="2">
        <v>698720.73</v>
      </c>
      <c r="DB816" s="2" t="s">
        <v>815</v>
      </c>
      <c r="DC816" s="2">
        <v>777373.8</v>
      </c>
      <c r="DD816" s="9">
        <v>728343.71</v>
      </c>
      <c r="DE816" s="14" t="s">
        <v>815</v>
      </c>
      <c r="DF816" s="2">
        <v>289260</v>
      </c>
      <c r="DG816" s="2">
        <v>268242.46000000002</v>
      </c>
      <c r="DH816" s="2" t="s">
        <v>815</v>
      </c>
      <c r="DI816" s="2">
        <v>396141.44</v>
      </c>
      <c r="DJ816" s="2">
        <v>420912.78</v>
      </c>
      <c r="DK816" s="2" t="s">
        <v>815</v>
      </c>
      <c r="DL816" s="2">
        <v>530023</v>
      </c>
      <c r="DM816" s="2">
        <v>518616.5</v>
      </c>
      <c r="DN816" s="2" t="s">
        <v>815</v>
      </c>
      <c r="DO816" s="2">
        <v>914110</v>
      </c>
      <c r="DP816" s="2">
        <v>978253.32000000018</v>
      </c>
      <c r="DQ816" s="2" t="s">
        <v>815</v>
      </c>
      <c r="DR816" s="2">
        <v>866050.76</v>
      </c>
      <c r="DS816" s="2">
        <v>1002853.7</v>
      </c>
      <c r="DT816" s="2" t="s">
        <v>815</v>
      </c>
      <c r="DU816" s="2">
        <v>879573.72</v>
      </c>
      <c r="DV816" s="2">
        <v>1114927.42</v>
      </c>
      <c r="DW816" s="2" t="s">
        <v>815</v>
      </c>
      <c r="DX816" s="2">
        <v>978892.5</v>
      </c>
      <c r="DY816" s="2">
        <v>1150274.82</v>
      </c>
      <c r="DZ816" s="2" t="s">
        <v>815</v>
      </c>
      <c r="EA816" s="2">
        <v>743346.79</v>
      </c>
      <c r="EB816" s="2">
        <v>663252.13</v>
      </c>
      <c r="EC816" s="2" t="s">
        <v>815</v>
      </c>
      <c r="ED816" s="2">
        <v>474060.28</v>
      </c>
      <c r="EE816" s="2">
        <v>522213.38</v>
      </c>
      <c r="EF816" s="2" t="s">
        <v>815</v>
      </c>
      <c r="EG816" s="2">
        <v>747310</v>
      </c>
      <c r="EH816" s="2">
        <v>731413.16</v>
      </c>
      <c r="EI816" s="2" t="s">
        <v>815</v>
      </c>
      <c r="EJ816" s="2">
        <v>559951.82999999996</v>
      </c>
      <c r="EK816" s="2">
        <v>653157.11</v>
      </c>
      <c r="EL816" s="2" t="s">
        <v>815</v>
      </c>
      <c r="EM816" s="2">
        <v>1445170</v>
      </c>
      <c r="EN816" s="9">
        <v>1319722.02</v>
      </c>
      <c r="EO816" s="14" t="s">
        <v>815</v>
      </c>
      <c r="EP816" s="2">
        <v>1209831.93</v>
      </c>
      <c r="EQ816" s="2">
        <v>956516.43</v>
      </c>
      <c r="ER816" s="2" t="s">
        <v>815</v>
      </c>
      <c r="ES816" s="2">
        <v>1324160</v>
      </c>
      <c r="ET816" s="2">
        <v>1207736.53</v>
      </c>
      <c r="EU816" s="2" t="s">
        <v>815</v>
      </c>
      <c r="EV816" s="2">
        <v>1897743.85</v>
      </c>
      <c r="EW816" s="2">
        <v>1871035.53</v>
      </c>
      <c r="EX816" s="2" t="s">
        <v>815</v>
      </c>
      <c r="EY816" s="2">
        <v>2236040.6</v>
      </c>
      <c r="EZ816" s="2">
        <v>2121520.7599999998</v>
      </c>
      <c r="FA816" s="2" t="s">
        <v>815</v>
      </c>
      <c r="FB816" s="2">
        <v>2476202.9</v>
      </c>
      <c r="FC816" s="2">
        <v>1982863.35</v>
      </c>
      <c r="FD816" s="2" t="s">
        <v>815</v>
      </c>
      <c r="FE816" s="2">
        <v>2401516.2999999998</v>
      </c>
      <c r="FF816" s="2">
        <v>2000353.5</v>
      </c>
      <c r="FG816" s="2" t="s">
        <v>815</v>
      </c>
      <c r="FH816" s="2">
        <v>2116905.59</v>
      </c>
      <c r="FI816" s="2">
        <v>1393717.92</v>
      </c>
      <c r="FJ816" s="1" t="s">
        <v>815</v>
      </c>
      <c r="FK816" s="1">
        <v>2663357.64</v>
      </c>
      <c r="FL816" s="1">
        <v>1811346.64</v>
      </c>
      <c r="FM816" s="27" t="str">
        <f t="shared" si="75"/>
        <v>7312</v>
      </c>
      <c r="FN816" t="s">
        <v>815</v>
      </c>
      <c r="FO816" s="85">
        <v>3201456.3</v>
      </c>
      <c r="FP816" s="85">
        <v>2136373.48</v>
      </c>
      <c r="FQ816" s="27" t="str">
        <f t="shared" si="76"/>
        <v>7312</v>
      </c>
      <c r="FR816" t="s">
        <v>815</v>
      </c>
      <c r="FS816" s="85">
        <v>2970632.15</v>
      </c>
      <c r="FT816" s="85">
        <v>1944980.47</v>
      </c>
      <c r="FU816" s="27" t="str">
        <f t="shared" si="74"/>
        <v>7312</v>
      </c>
      <c r="FV816" t="s">
        <v>815</v>
      </c>
      <c r="FW816" s="85">
        <v>3163266.39</v>
      </c>
      <c r="FX816" s="85">
        <v>1993429.86</v>
      </c>
      <c r="FY816" s="27" t="str">
        <f t="shared" si="73"/>
        <v>7312</v>
      </c>
      <c r="FZ816" t="s">
        <v>815</v>
      </c>
      <c r="GA816" s="85">
        <v>3287643.4</v>
      </c>
      <c r="GB816" s="85">
        <v>2076213.3</v>
      </c>
      <c r="GC816" s="27" t="str">
        <f t="shared" si="77"/>
        <v>7309</v>
      </c>
      <c r="GD816" t="s">
        <v>812</v>
      </c>
      <c r="GE816" s="85">
        <v>1290297.32</v>
      </c>
      <c r="GF816" s="85">
        <v>552559.21</v>
      </c>
      <c r="GG816" s="27" t="str">
        <f t="shared" si="78"/>
        <v>7308</v>
      </c>
      <c r="GH816" t="s">
        <v>811</v>
      </c>
      <c r="GI816" s="85">
        <v>9783826.3499999996</v>
      </c>
      <c r="GJ816" s="85">
        <v>3378782.44</v>
      </c>
    </row>
    <row r="817" spans="1:192" x14ac:dyDescent="0.35">
      <c r="A817" s="14" t="s">
        <v>816</v>
      </c>
      <c r="B817" s="2">
        <v>53650</v>
      </c>
      <c r="C817" s="2">
        <v>79955</v>
      </c>
      <c r="D817" s="2" t="s">
        <v>816</v>
      </c>
      <c r="E817" s="2">
        <v>53460</v>
      </c>
      <c r="F817" s="2">
        <v>76153</v>
      </c>
      <c r="G817" s="2" t="s">
        <v>816</v>
      </c>
      <c r="H817" s="2">
        <v>42647.55</v>
      </c>
      <c r="I817" s="2">
        <v>50128</v>
      </c>
      <c r="J817" s="2" t="s">
        <v>816</v>
      </c>
      <c r="K817" s="2">
        <v>4360</v>
      </c>
      <c r="L817" s="2">
        <v>6029</v>
      </c>
      <c r="M817" s="2" t="s">
        <v>816</v>
      </c>
      <c r="N817" s="2">
        <v>54340</v>
      </c>
      <c r="O817" s="2">
        <v>70985.900000000009</v>
      </c>
      <c r="P817" s="3" t="s">
        <v>816</v>
      </c>
      <c r="Q817" s="3">
        <v>42530</v>
      </c>
      <c r="R817" s="3">
        <v>53645.279999999999</v>
      </c>
      <c r="S817" s="2" t="s">
        <v>816</v>
      </c>
      <c r="T817" s="2">
        <v>7361</v>
      </c>
      <c r="U817" s="2">
        <v>8034.5</v>
      </c>
      <c r="V817" s="2" t="s">
        <v>816</v>
      </c>
      <c r="W817" s="2">
        <v>28510</v>
      </c>
      <c r="X817" s="2">
        <v>36129</v>
      </c>
      <c r="Y817" s="2" t="s">
        <v>816</v>
      </c>
      <c r="Z817" s="2">
        <v>12630</v>
      </c>
      <c r="AA817" s="2">
        <v>11955</v>
      </c>
      <c r="AB817" s="2" t="s">
        <v>816</v>
      </c>
      <c r="AC817" s="2">
        <v>4270</v>
      </c>
      <c r="AD817" s="2">
        <v>1800</v>
      </c>
      <c r="AE817" s="2" t="s">
        <v>816</v>
      </c>
      <c r="AF817" s="2">
        <v>10100</v>
      </c>
      <c r="AG817" s="2">
        <v>12335</v>
      </c>
      <c r="AH817" s="2" t="s">
        <v>816</v>
      </c>
      <c r="AI817" s="2">
        <v>13960</v>
      </c>
      <c r="AJ817" s="9">
        <v>16983</v>
      </c>
      <c r="AK817" s="14" t="s">
        <v>816</v>
      </c>
      <c r="AL817" s="2">
        <v>58580</v>
      </c>
      <c r="AM817" s="2">
        <v>72034</v>
      </c>
      <c r="AN817" s="2" t="s">
        <v>816</v>
      </c>
      <c r="AO817" s="2">
        <v>2910</v>
      </c>
      <c r="AP817" s="2">
        <v>2987</v>
      </c>
      <c r="AQ817" s="2" t="s">
        <v>816</v>
      </c>
      <c r="AR817" s="2">
        <v>50500</v>
      </c>
      <c r="AS817" s="2">
        <v>51054</v>
      </c>
      <c r="AT817" s="2" t="s">
        <v>816</v>
      </c>
      <c r="AU817" s="2">
        <v>77210</v>
      </c>
      <c r="AV817" s="2">
        <v>77633.8</v>
      </c>
      <c r="AW817" s="2" t="s">
        <v>816</v>
      </c>
      <c r="AX817" s="2">
        <v>60910</v>
      </c>
      <c r="AY817" s="2">
        <v>67204</v>
      </c>
      <c r="AZ817" s="2" t="s">
        <v>816</v>
      </c>
      <c r="BA817" s="2">
        <v>90240</v>
      </c>
      <c r="BB817" s="2">
        <v>98288</v>
      </c>
      <c r="BC817" s="2" t="s">
        <v>816</v>
      </c>
      <c r="BD817" s="2">
        <v>171960</v>
      </c>
      <c r="BE817" s="2">
        <v>189544</v>
      </c>
      <c r="BF817" s="2" t="s">
        <v>816</v>
      </c>
      <c r="BG817" s="2">
        <v>131810</v>
      </c>
      <c r="BH817" s="2">
        <v>141992</v>
      </c>
      <c r="BI817" s="2" t="s">
        <v>816</v>
      </c>
      <c r="BJ817" s="2">
        <v>74590</v>
      </c>
      <c r="BK817" s="2">
        <v>80612</v>
      </c>
      <c r="BL817" s="2" t="s">
        <v>816</v>
      </c>
      <c r="BM817" s="2">
        <v>121660</v>
      </c>
      <c r="BN817" s="2">
        <v>129558</v>
      </c>
      <c r="BO817" s="2" t="s">
        <v>816</v>
      </c>
      <c r="BP817" s="2">
        <v>149590</v>
      </c>
      <c r="BQ817" s="2">
        <v>146002</v>
      </c>
      <c r="BR817" s="2" t="s">
        <v>816</v>
      </c>
      <c r="BS817" s="2">
        <v>100240</v>
      </c>
      <c r="BT817" s="18">
        <v>105242</v>
      </c>
      <c r="BU817" s="14" t="s">
        <v>816</v>
      </c>
      <c r="BV817" s="2">
        <v>46800</v>
      </c>
      <c r="BW817" s="2">
        <v>51131</v>
      </c>
      <c r="BX817" s="2" t="s">
        <v>816</v>
      </c>
      <c r="BY817" s="2">
        <v>74250</v>
      </c>
      <c r="BZ817" s="2">
        <v>81085</v>
      </c>
      <c r="CA817" s="2" t="s">
        <v>816</v>
      </c>
      <c r="CB817" s="2">
        <v>68630</v>
      </c>
      <c r="CC817" s="2">
        <v>73148</v>
      </c>
      <c r="CD817" s="2" t="s">
        <v>816</v>
      </c>
      <c r="CE817" s="2">
        <v>73260</v>
      </c>
      <c r="CF817" s="2">
        <v>75342</v>
      </c>
      <c r="CG817" s="2" t="s">
        <v>816</v>
      </c>
      <c r="CH817" s="2">
        <v>66370</v>
      </c>
      <c r="CI817" s="2">
        <v>67532.5</v>
      </c>
      <c r="CJ817" s="2" t="s">
        <v>816</v>
      </c>
      <c r="CK817" s="2">
        <v>222950</v>
      </c>
      <c r="CL817" s="2">
        <v>242867</v>
      </c>
      <c r="CM817" s="2" t="s">
        <v>816</v>
      </c>
      <c r="CN817" s="2">
        <v>174820</v>
      </c>
      <c r="CO817" s="2">
        <v>187479</v>
      </c>
      <c r="CP817" s="2" t="s">
        <v>816</v>
      </c>
      <c r="CQ817" s="2">
        <v>173290</v>
      </c>
      <c r="CR817" s="2">
        <v>179470</v>
      </c>
      <c r="CS817" s="2" t="s">
        <v>816</v>
      </c>
      <c r="CT817" s="2">
        <v>46140</v>
      </c>
      <c r="CU817" s="2">
        <v>46867.5</v>
      </c>
      <c r="CV817" s="2" t="s">
        <v>816</v>
      </c>
      <c r="CW817" s="2">
        <v>15210</v>
      </c>
      <c r="CX817" s="2">
        <v>6180</v>
      </c>
      <c r="CY817" s="2" t="s">
        <v>816</v>
      </c>
      <c r="CZ817" s="2">
        <v>38590</v>
      </c>
      <c r="DA817" s="2">
        <v>42020</v>
      </c>
      <c r="DB817" s="2" t="s">
        <v>816</v>
      </c>
      <c r="DC817" s="2">
        <v>16860</v>
      </c>
      <c r="DD817" s="9">
        <v>11886</v>
      </c>
      <c r="DE817" s="14" t="s">
        <v>816</v>
      </c>
      <c r="DF817" s="2">
        <v>19100</v>
      </c>
      <c r="DG817" s="2">
        <v>8005</v>
      </c>
      <c r="DH817" s="2" t="s">
        <v>816</v>
      </c>
      <c r="DI817" s="2">
        <v>98130</v>
      </c>
      <c r="DJ817" s="2">
        <v>113594</v>
      </c>
      <c r="DK817" s="2" t="s">
        <v>816</v>
      </c>
      <c r="DL817" s="2">
        <v>52540</v>
      </c>
      <c r="DM817" s="2">
        <v>63360</v>
      </c>
      <c r="DN817" s="2" t="s">
        <v>816</v>
      </c>
      <c r="DO817" s="2">
        <v>40010</v>
      </c>
      <c r="DP817" s="2">
        <v>43342</v>
      </c>
      <c r="DQ817" s="2" t="s">
        <v>816</v>
      </c>
      <c r="DR817" s="2">
        <v>13560</v>
      </c>
      <c r="DS817" s="2">
        <v>11633</v>
      </c>
      <c r="DT817" s="2" t="s">
        <v>816</v>
      </c>
      <c r="DU817" s="2">
        <v>23420</v>
      </c>
      <c r="DV817" s="2">
        <v>28000</v>
      </c>
      <c r="DW817" s="2" t="s">
        <v>816</v>
      </c>
      <c r="DX817" s="2">
        <v>44940</v>
      </c>
      <c r="DY817" s="2">
        <v>54005</v>
      </c>
      <c r="DZ817" s="2" t="s">
        <v>816</v>
      </c>
      <c r="EA817" s="2">
        <v>7390</v>
      </c>
      <c r="EB817" s="2">
        <v>9076</v>
      </c>
      <c r="EC817" s="2" t="s">
        <v>816</v>
      </c>
      <c r="ED817" s="2">
        <v>14920</v>
      </c>
      <c r="EE817" s="2">
        <v>8797</v>
      </c>
      <c r="EF817" s="2" t="s">
        <v>816</v>
      </c>
      <c r="EG817" s="2">
        <v>14460</v>
      </c>
      <c r="EH817" s="2">
        <v>9592</v>
      </c>
      <c r="EI817" s="2" t="s">
        <v>816</v>
      </c>
      <c r="EJ817" s="2">
        <v>12910</v>
      </c>
      <c r="EK817" s="2">
        <v>5869</v>
      </c>
      <c r="EL817" s="2" t="s">
        <v>816</v>
      </c>
      <c r="EM817" s="2">
        <v>15100</v>
      </c>
      <c r="EN817" s="9">
        <v>9281</v>
      </c>
      <c r="EO817" s="14" t="s">
        <v>816</v>
      </c>
      <c r="EP817" s="2">
        <v>156730</v>
      </c>
      <c r="EQ817" s="2">
        <v>43537</v>
      </c>
      <c r="ER817" s="2" t="s">
        <v>816</v>
      </c>
      <c r="ES817" s="2">
        <v>268760</v>
      </c>
      <c r="ET817" s="2">
        <v>203207</v>
      </c>
      <c r="EU817" s="2" t="s">
        <v>816</v>
      </c>
      <c r="EV817" s="2">
        <v>268810</v>
      </c>
      <c r="EW817" s="2">
        <v>216268</v>
      </c>
      <c r="EX817" s="2" t="s">
        <v>816</v>
      </c>
      <c r="EY817" s="2">
        <v>32960</v>
      </c>
      <c r="EZ817" s="2">
        <v>32602</v>
      </c>
      <c r="FA817" s="2" t="s">
        <v>816</v>
      </c>
      <c r="FB817" s="2">
        <v>4060</v>
      </c>
      <c r="FC817" s="2">
        <v>3835</v>
      </c>
      <c r="FD817" s="2" t="s">
        <v>816</v>
      </c>
      <c r="FE817" s="2">
        <v>56140</v>
      </c>
      <c r="FF817" s="2">
        <v>48958</v>
      </c>
      <c r="FG817" s="2" t="s">
        <v>816</v>
      </c>
      <c r="FH817" s="2">
        <v>760</v>
      </c>
      <c r="FI817" s="2">
        <v>647</v>
      </c>
      <c r="FJ817" s="1" t="s">
        <v>816</v>
      </c>
      <c r="FK817" s="1">
        <v>263790</v>
      </c>
      <c r="FL817" s="1">
        <v>39980</v>
      </c>
      <c r="FM817" s="27" t="str">
        <f t="shared" si="75"/>
        <v>7313</v>
      </c>
      <c r="FN817" t="s">
        <v>816</v>
      </c>
      <c r="FO817" s="85">
        <v>1041960</v>
      </c>
      <c r="FP817" s="85">
        <v>165265</v>
      </c>
      <c r="FQ817" s="27" t="str">
        <f t="shared" si="76"/>
        <v>7313</v>
      </c>
      <c r="FR817" t="s">
        <v>816</v>
      </c>
      <c r="FS817" s="85">
        <v>328920</v>
      </c>
      <c r="FT817" s="85">
        <v>76219</v>
      </c>
      <c r="FU817" s="27" t="str">
        <f t="shared" si="74"/>
        <v>7313</v>
      </c>
      <c r="FV817" t="s">
        <v>816</v>
      </c>
      <c r="FW817" s="85">
        <v>683710</v>
      </c>
      <c r="FX817" s="85">
        <v>161638.1</v>
      </c>
      <c r="FY817" s="27" t="str">
        <f t="shared" si="73"/>
        <v>7313</v>
      </c>
      <c r="FZ817" t="s">
        <v>816</v>
      </c>
      <c r="GA817" s="85">
        <v>95080</v>
      </c>
      <c r="GB817" s="85">
        <v>20623</v>
      </c>
      <c r="GC817" s="27" t="str">
        <f t="shared" si="77"/>
        <v>7310</v>
      </c>
      <c r="GD817" t="s">
        <v>813</v>
      </c>
      <c r="GE817" s="85">
        <v>2272746.89</v>
      </c>
      <c r="GF817" s="85">
        <v>789763.62</v>
      </c>
      <c r="GG817" s="27" t="str">
        <f t="shared" si="78"/>
        <v>7309</v>
      </c>
      <c r="GH817" t="s">
        <v>812</v>
      </c>
      <c r="GI817" s="85">
        <v>777119.19</v>
      </c>
      <c r="GJ817" s="85">
        <v>337333.49</v>
      </c>
    </row>
    <row r="818" spans="1:192" x14ac:dyDescent="0.35">
      <c r="A818" s="14" t="s">
        <v>817</v>
      </c>
      <c r="B818" s="2">
        <v>223634.97</v>
      </c>
      <c r="C818" s="2">
        <v>213594.08</v>
      </c>
      <c r="D818" s="2" t="s">
        <v>817</v>
      </c>
      <c r="E818" s="2">
        <v>373689.87</v>
      </c>
      <c r="F818" s="2">
        <v>275012.53000000003</v>
      </c>
      <c r="G818" s="2" t="s">
        <v>817</v>
      </c>
      <c r="H818" s="2">
        <v>563363.20000000007</v>
      </c>
      <c r="I818" s="2">
        <v>673961.71</v>
      </c>
      <c r="J818" s="2" t="s">
        <v>817</v>
      </c>
      <c r="K818" s="2">
        <v>477345.39</v>
      </c>
      <c r="L818" s="2">
        <v>479627.95</v>
      </c>
      <c r="M818" s="2" t="s">
        <v>817</v>
      </c>
      <c r="N818" s="2">
        <v>515020.11</v>
      </c>
      <c r="O818" s="2">
        <v>456222.39</v>
      </c>
      <c r="P818" s="3" t="s">
        <v>817</v>
      </c>
      <c r="Q818" s="3">
        <v>789464.82000000018</v>
      </c>
      <c r="R818" s="3">
        <v>932538.81</v>
      </c>
      <c r="S818" s="2" t="s">
        <v>817</v>
      </c>
      <c r="T818" s="2">
        <v>891877.67</v>
      </c>
      <c r="U818" s="2">
        <v>1251599.57</v>
      </c>
      <c r="V818" s="2" t="s">
        <v>817</v>
      </c>
      <c r="W818" s="2">
        <v>520436.01</v>
      </c>
      <c r="X818" s="2">
        <v>613097.52</v>
      </c>
      <c r="Y818" s="2" t="s">
        <v>817</v>
      </c>
      <c r="Z818" s="2">
        <v>475777.19</v>
      </c>
      <c r="AA818" s="2">
        <v>425500.76</v>
      </c>
      <c r="AB818" s="2" t="s">
        <v>817</v>
      </c>
      <c r="AC818" s="2">
        <v>658587.17000000004</v>
      </c>
      <c r="AD818" s="2">
        <v>675886.07000000018</v>
      </c>
      <c r="AE818" s="2" t="s">
        <v>817</v>
      </c>
      <c r="AF818" s="2">
        <v>529623.80000000005</v>
      </c>
      <c r="AG818" s="2">
        <v>624166.91</v>
      </c>
      <c r="AH818" s="2" t="s">
        <v>817</v>
      </c>
      <c r="AI818" s="2">
        <v>623286.39</v>
      </c>
      <c r="AJ818" s="9">
        <v>786452.31</v>
      </c>
      <c r="AK818" s="14" t="s">
        <v>817</v>
      </c>
      <c r="AL818" s="2">
        <v>423898.92</v>
      </c>
      <c r="AM818" s="2">
        <v>296313.71000000002</v>
      </c>
      <c r="AN818" s="2" t="s">
        <v>817</v>
      </c>
      <c r="AO818" s="2">
        <v>750803.29</v>
      </c>
      <c r="AP818" s="2">
        <v>726337.41</v>
      </c>
      <c r="AQ818" s="2" t="s">
        <v>817</v>
      </c>
      <c r="AR818" s="2">
        <v>675053.81</v>
      </c>
      <c r="AS818" s="2">
        <v>415041.35</v>
      </c>
      <c r="AT818" s="2" t="s">
        <v>817</v>
      </c>
      <c r="AU818" s="2">
        <v>508530.84</v>
      </c>
      <c r="AV818" s="2">
        <v>366674.81</v>
      </c>
      <c r="AW818" s="2" t="s">
        <v>817</v>
      </c>
      <c r="AX818" s="2">
        <v>1117483.28</v>
      </c>
      <c r="AY818" s="2">
        <v>1189999.69</v>
      </c>
      <c r="AZ818" s="2" t="s">
        <v>817</v>
      </c>
      <c r="BA818" s="2">
        <v>1218036.45</v>
      </c>
      <c r="BB818" s="2">
        <v>1383065.53</v>
      </c>
      <c r="BC818" s="2" t="s">
        <v>817</v>
      </c>
      <c r="BD818" s="2">
        <v>1009157.27</v>
      </c>
      <c r="BE818" s="2">
        <v>1162135.49</v>
      </c>
      <c r="BF818" s="2" t="s">
        <v>817</v>
      </c>
      <c r="BG818" s="2">
        <v>549216.93000000005</v>
      </c>
      <c r="BH818" s="2">
        <v>286250.25</v>
      </c>
      <c r="BI818" s="2" t="s">
        <v>817</v>
      </c>
      <c r="BJ818" s="2">
        <v>646616.68999999994</v>
      </c>
      <c r="BK818" s="2">
        <v>434215.77</v>
      </c>
      <c r="BL818" s="2" t="s">
        <v>817</v>
      </c>
      <c r="BM818" s="2">
        <v>757426.18</v>
      </c>
      <c r="BN818" s="2">
        <v>744572.73</v>
      </c>
      <c r="BO818" s="2" t="s">
        <v>817</v>
      </c>
      <c r="BP818" s="2">
        <v>912864.94</v>
      </c>
      <c r="BQ818" s="2">
        <v>1299599.53</v>
      </c>
      <c r="BR818" s="2" t="s">
        <v>817</v>
      </c>
      <c r="BS818" s="2">
        <v>607009.9</v>
      </c>
      <c r="BT818" s="18">
        <v>808545.15</v>
      </c>
      <c r="BU818" s="14" t="s">
        <v>817</v>
      </c>
      <c r="BV818" s="2">
        <v>776951.96</v>
      </c>
      <c r="BW818" s="2">
        <v>1130093.99</v>
      </c>
      <c r="BX818" s="2" t="s">
        <v>817</v>
      </c>
      <c r="BY818" s="2">
        <v>812615.9</v>
      </c>
      <c r="BZ818" s="2">
        <v>1287985.3500000001</v>
      </c>
      <c r="CA818" s="2" t="s">
        <v>817</v>
      </c>
      <c r="CB818" s="2">
        <v>1159856.04</v>
      </c>
      <c r="CC818" s="2">
        <v>1494345.41</v>
      </c>
      <c r="CD818" s="2" t="s">
        <v>817</v>
      </c>
      <c r="CE818" s="2">
        <v>1106000</v>
      </c>
      <c r="CF818" s="2">
        <v>1683158.55</v>
      </c>
      <c r="CG818" s="2" t="s">
        <v>817</v>
      </c>
      <c r="CH818" s="2">
        <v>1262236.8799999999</v>
      </c>
      <c r="CI818" s="2">
        <v>1671663.98</v>
      </c>
      <c r="CJ818" s="2" t="s">
        <v>817</v>
      </c>
      <c r="CK818" s="2">
        <v>721330</v>
      </c>
      <c r="CL818" s="2">
        <v>989319.38</v>
      </c>
      <c r="CM818" s="2" t="s">
        <v>817</v>
      </c>
      <c r="CN818" s="2">
        <v>967808.56</v>
      </c>
      <c r="CO818" s="2">
        <v>1557534.32</v>
      </c>
      <c r="CP818" s="2" t="s">
        <v>817</v>
      </c>
      <c r="CQ818" s="2">
        <v>1067306.68</v>
      </c>
      <c r="CR818" s="2">
        <v>1665121.51</v>
      </c>
      <c r="CS818" s="2" t="s">
        <v>817</v>
      </c>
      <c r="CT818" s="2">
        <v>1131625.71</v>
      </c>
      <c r="CU818" s="2">
        <v>1550357.76</v>
      </c>
      <c r="CV818" s="2" t="s">
        <v>817</v>
      </c>
      <c r="CW818" s="2">
        <v>822714.34</v>
      </c>
      <c r="CX818" s="2">
        <v>1180405.8700000001</v>
      </c>
      <c r="CY818" s="2" t="s">
        <v>817</v>
      </c>
      <c r="CZ818" s="2">
        <v>886860</v>
      </c>
      <c r="DA818" s="2">
        <v>1337844.5900000001</v>
      </c>
      <c r="DB818" s="2" t="s">
        <v>817</v>
      </c>
      <c r="DC818" s="2">
        <v>870490</v>
      </c>
      <c r="DD818" s="9">
        <v>1556909.06</v>
      </c>
      <c r="DE818" s="14" t="s">
        <v>817</v>
      </c>
      <c r="DF818" s="2">
        <v>684895.28</v>
      </c>
      <c r="DG818" s="2">
        <v>845786.65</v>
      </c>
      <c r="DH818" s="2" t="s">
        <v>817</v>
      </c>
      <c r="DI818" s="2">
        <v>919146.76</v>
      </c>
      <c r="DJ818" s="2">
        <v>1166786.42</v>
      </c>
      <c r="DK818" s="2" t="s">
        <v>817</v>
      </c>
      <c r="DL818" s="2">
        <v>1323915.9099999999</v>
      </c>
      <c r="DM818" s="2">
        <v>2077303.15</v>
      </c>
      <c r="DN818" s="2" t="s">
        <v>817</v>
      </c>
      <c r="DO818" s="2">
        <v>1347389.59</v>
      </c>
      <c r="DP818" s="2">
        <v>2256168.04</v>
      </c>
      <c r="DQ818" s="2" t="s">
        <v>817</v>
      </c>
      <c r="DR818" s="2">
        <v>1346618.43</v>
      </c>
      <c r="DS818" s="2">
        <v>2066989.53</v>
      </c>
      <c r="DT818" s="2" t="s">
        <v>817</v>
      </c>
      <c r="DU818" s="2">
        <v>1664820</v>
      </c>
      <c r="DV818" s="2">
        <v>2461897.9</v>
      </c>
      <c r="DW818" s="2" t="s">
        <v>817</v>
      </c>
      <c r="DX818" s="2">
        <v>1597500</v>
      </c>
      <c r="DY818" s="2">
        <v>2180976.2200000002</v>
      </c>
      <c r="DZ818" s="2" t="s">
        <v>817</v>
      </c>
      <c r="EA818" s="2">
        <v>761420</v>
      </c>
      <c r="EB818" s="2">
        <v>1071347.57</v>
      </c>
      <c r="EC818" s="2" t="s">
        <v>817</v>
      </c>
      <c r="ED818" s="2">
        <v>1107280</v>
      </c>
      <c r="EE818" s="2">
        <v>1705797.66</v>
      </c>
      <c r="EF818" s="2" t="s">
        <v>817</v>
      </c>
      <c r="EG818" s="2">
        <v>1221653.58</v>
      </c>
      <c r="EH818" s="2">
        <v>1785045.95</v>
      </c>
      <c r="EI818" s="2" t="s">
        <v>817</v>
      </c>
      <c r="EJ818" s="2">
        <v>1025250.46</v>
      </c>
      <c r="EK818" s="2">
        <v>1419800.06</v>
      </c>
      <c r="EL818" s="2" t="s">
        <v>817</v>
      </c>
      <c r="EM818" s="2">
        <v>1234814.98</v>
      </c>
      <c r="EN818" s="9">
        <v>1780742.72</v>
      </c>
      <c r="EO818" s="14" t="s">
        <v>817</v>
      </c>
      <c r="EP818" s="2">
        <v>1409824.71</v>
      </c>
      <c r="EQ818" s="2">
        <v>1678172.71</v>
      </c>
      <c r="ER818" s="2" t="s">
        <v>817</v>
      </c>
      <c r="ES818" s="2">
        <v>1770570</v>
      </c>
      <c r="ET818" s="2">
        <v>1779351.36</v>
      </c>
      <c r="EU818" s="2" t="s">
        <v>817</v>
      </c>
      <c r="EV818" s="2">
        <v>1950850</v>
      </c>
      <c r="EW818" s="2">
        <v>2069909.27</v>
      </c>
      <c r="EX818" s="2" t="s">
        <v>817</v>
      </c>
      <c r="EY818" s="2">
        <v>2136490.4500000002</v>
      </c>
      <c r="EZ818" s="2">
        <v>1586277.56</v>
      </c>
      <c r="FA818" s="2" t="s">
        <v>817</v>
      </c>
      <c r="FB818" s="2">
        <v>2711510</v>
      </c>
      <c r="FC818" s="2">
        <v>2176758.4300000002</v>
      </c>
      <c r="FD818" s="2" t="s">
        <v>817</v>
      </c>
      <c r="FE818" s="2">
        <v>3103600</v>
      </c>
      <c r="FF818" s="2">
        <v>2509122.3199999998</v>
      </c>
      <c r="FG818" s="2" t="s">
        <v>817</v>
      </c>
      <c r="FH818" s="2">
        <v>2373130</v>
      </c>
      <c r="FI818" s="2">
        <v>1764207.46</v>
      </c>
      <c r="FJ818" s="1" t="s">
        <v>817</v>
      </c>
      <c r="FK818" s="1">
        <v>1504170</v>
      </c>
      <c r="FL818" s="1">
        <v>1081233.1200000001</v>
      </c>
      <c r="FM818" s="27" t="str">
        <f t="shared" si="75"/>
        <v>7314</v>
      </c>
      <c r="FN818" t="s">
        <v>817</v>
      </c>
      <c r="FO818" s="85">
        <v>1812750</v>
      </c>
      <c r="FP818" s="85">
        <v>1274599.6499999999</v>
      </c>
      <c r="FQ818" s="27" t="str">
        <f t="shared" si="76"/>
        <v>7314</v>
      </c>
      <c r="FR818" t="s">
        <v>817</v>
      </c>
      <c r="FS818" s="85">
        <v>2017270</v>
      </c>
      <c r="FT818" s="85">
        <v>2262192.15</v>
      </c>
      <c r="FU818" s="27" t="str">
        <f t="shared" si="74"/>
        <v>7314</v>
      </c>
      <c r="FV818" t="s">
        <v>817</v>
      </c>
      <c r="FW818" s="85">
        <v>1571180.46</v>
      </c>
      <c r="FX818" s="85">
        <v>1508171.98</v>
      </c>
      <c r="FY818" s="27" t="str">
        <f t="shared" si="73"/>
        <v>7314</v>
      </c>
      <c r="FZ818" t="s">
        <v>817</v>
      </c>
      <c r="GA818" s="85">
        <v>1403940</v>
      </c>
      <c r="GB818" s="85">
        <v>1610463.88</v>
      </c>
      <c r="GC818" s="27" t="str">
        <f t="shared" si="77"/>
        <v>7311</v>
      </c>
      <c r="GD818" t="s">
        <v>814</v>
      </c>
      <c r="GE818" s="85">
        <v>38270</v>
      </c>
      <c r="GF818" s="85">
        <v>7779</v>
      </c>
      <c r="GG818" s="27" t="str">
        <f t="shared" si="78"/>
        <v>7310</v>
      </c>
      <c r="GH818" t="s">
        <v>813</v>
      </c>
      <c r="GI818" s="85">
        <v>2160346.06</v>
      </c>
      <c r="GJ818" s="85">
        <v>633760.81000000006</v>
      </c>
    </row>
    <row r="819" spans="1:192" x14ac:dyDescent="0.35">
      <c r="A819" s="14" t="s">
        <v>818</v>
      </c>
      <c r="B819" s="2">
        <v>449570.41000000009</v>
      </c>
      <c r="C819" s="2">
        <v>365492.54</v>
      </c>
      <c r="D819" s="2" t="s">
        <v>818</v>
      </c>
      <c r="E819" s="2">
        <v>547604.93000000005</v>
      </c>
      <c r="F819" s="2">
        <v>329191.57</v>
      </c>
      <c r="G819" s="2" t="s">
        <v>818</v>
      </c>
      <c r="H819" s="2">
        <v>551545.52</v>
      </c>
      <c r="I819" s="2">
        <v>346770.47</v>
      </c>
      <c r="J819" s="2" t="s">
        <v>818</v>
      </c>
      <c r="K819" s="2">
        <v>428518.06</v>
      </c>
      <c r="L819" s="2">
        <v>267179.2</v>
      </c>
      <c r="M819" s="2" t="s">
        <v>818</v>
      </c>
      <c r="N819" s="2">
        <v>278877.34000000003</v>
      </c>
      <c r="O819" s="2">
        <v>197157.94</v>
      </c>
      <c r="P819" s="3" t="s">
        <v>818</v>
      </c>
      <c r="Q819" s="3">
        <v>647974.80000000005</v>
      </c>
      <c r="R819" s="3">
        <v>430342.96</v>
      </c>
      <c r="S819" s="2" t="s">
        <v>818</v>
      </c>
      <c r="T819" s="2">
        <v>317494.31</v>
      </c>
      <c r="U819" s="2">
        <v>171645.75</v>
      </c>
      <c r="V819" s="2" t="s">
        <v>818</v>
      </c>
      <c r="W819" s="2">
        <v>288867.65000000002</v>
      </c>
      <c r="X819" s="2">
        <v>136753.13</v>
      </c>
      <c r="Y819" s="2" t="s">
        <v>818</v>
      </c>
      <c r="Z819" s="2">
        <v>377452.64</v>
      </c>
      <c r="AA819" s="2">
        <v>251760.58</v>
      </c>
      <c r="AB819" s="2" t="s">
        <v>818</v>
      </c>
      <c r="AC819" s="2">
        <v>525226.65</v>
      </c>
      <c r="AD819" s="2">
        <v>272666.95</v>
      </c>
      <c r="AE819" s="2" t="s">
        <v>818</v>
      </c>
      <c r="AF819" s="2">
        <v>566369.63</v>
      </c>
      <c r="AG819" s="2">
        <v>337850.7</v>
      </c>
      <c r="AH819" s="2" t="s">
        <v>818</v>
      </c>
      <c r="AI819" s="2">
        <v>530882.11</v>
      </c>
      <c r="AJ819" s="9">
        <v>345747.8</v>
      </c>
      <c r="AK819" s="14" t="s">
        <v>818</v>
      </c>
      <c r="AL819" s="2">
        <v>472003.73</v>
      </c>
      <c r="AM819" s="2">
        <v>313156.28999999998</v>
      </c>
      <c r="AN819" s="2" t="s">
        <v>818</v>
      </c>
      <c r="AO819" s="2">
        <v>578642.97</v>
      </c>
      <c r="AP819" s="2">
        <v>303876.84000000003</v>
      </c>
      <c r="AQ819" s="2" t="s">
        <v>818</v>
      </c>
      <c r="AR819" s="2">
        <v>477840.54</v>
      </c>
      <c r="AS819" s="2">
        <v>272534.06</v>
      </c>
      <c r="AT819" s="2" t="s">
        <v>818</v>
      </c>
      <c r="AU819" s="2">
        <v>453162</v>
      </c>
      <c r="AV819" s="2">
        <v>235655.99</v>
      </c>
      <c r="AW819" s="2" t="s">
        <v>818</v>
      </c>
      <c r="AX819" s="2">
        <v>396316.84</v>
      </c>
      <c r="AY819" s="2">
        <v>202010.91</v>
      </c>
      <c r="AZ819" s="2" t="s">
        <v>818</v>
      </c>
      <c r="BA819" s="2">
        <v>728348.76</v>
      </c>
      <c r="BB819" s="2">
        <v>350504.41000000009</v>
      </c>
      <c r="BC819" s="2" t="s">
        <v>818</v>
      </c>
      <c r="BD819" s="2">
        <v>426430</v>
      </c>
      <c r="BE819" s="2">
        <v>200788.97</v>
      </c>
      <c r="BF819" s="2" t="s">
        <v>818</v>
      </c>
      <c r="BG819" s="2">
        <v>437742</v>
      </c>
      <c r="BH819" s="2">
        <v>255585.05</v>
      </c>
      <c r="BI819" s="2" t="s">
        <v>818</v>
      </c>
      <c r="BJ819" s="2">
        <v>553500</v>
      </c>
      <c r="BK819" s="2">
        <v>306764.26</v>
      </c>
      <c r="BL819" s="2" t="s">
        <v>818</v>
      </c>
      <c r="BM819" s="2">
        <v>506758.08</v>
      </c>
      <c r="BN819" s="2">
        <v>250904.12</v>
      </c>
      <c r="BO819" s="2" t="s">
        <v>818</v>
      </c>
      <c r="BP819" s="2">
        <v>445000</v>
      </c>
      <c r="BQ819" s="2">
        <v>163803.26</v>
      </c>
      <c r="BR819" s="2" t="s">
        <v>818</v>
      </c>
      <c r="BS819" s="2">
        <v>419662.82</v>
      </c>
      <c r="BT819" s="18">
        <v>190720.55</v>
      </c>
      <c r="BU819" s="14" t="s">
        <v>818</v>
      </c>
      <c r="BV819" s="2">
        <v>294710</v>
      </c>
      <c r="BW819" s="2">
        <v>140841.57999999999</v>
      </c>
      <c r="BX819" s="2" t="s">
        <v>818</v>
      </c>
      <c r="BY819" s="2">
        <v>406382.9</v>
      </c>
      <c r="BZ819" s="2">
        <v>183751.67999999999</v>
      </c>
      <c r="CA819" s="2" t="s">
        <v>818</v>
      </c>
      <c r="CB819" s="2">
        <v>543316.13</v>
      </c>
      <c r="CC819" s="2">
        <v>240703.04</v>
      </c>
      <c r="CD819" s="2" t="s">
        <v>818</v>
      </c>
      <c r="CE819" s="2">
        <v>361076.15</v>
      </c>
      <c r="CF819" s="2">
        <v>161982.76999999999</v>
      </c>
      <c r="CG819" s="2" t="s">
        <v>818</v>
      </c>
      <c r="CH819" s="2">
        <v>572750</v>
      </c>
      <c r="CI819" s="2">
        <v>291767.19</v>
      </c>
      <c r="CJ819" s="2" t="s">
        <v>818</v>
      </c>
      <c r="CK819" s="2">
        <v>338646.8</v>
      </c>
      <c r="CL819" s="2">
        <v>151747.19</v>
      </c>
      <c r="CM819" s="2" t="s">
        <v>818</v>
      </c>
      <c r="CN819" s="2">
        <v>296010</v>
      </c>
      <c r="CO819" s="2">
        <v>142863.38</v>
      </c>
      <c r="CP819" s="2" t="s">
        <v>818</v>
      </c>
      <c r="CQ819" s="2">
        <v>444471.05</v>
      </c>
      <c r="CR819" s="2">
        <v>174157.19</v>
      </c>
      <c r="CS819" s="2" t="s">
        <v>818</v>
      </c>
      <c r="CT819" s="2">
        <v>384602.84</v>
      </c>
      <c r="CU819" s="2">
        <v>175665.27</v>
      </c>
      <c r="CV819" s="2" t="s">
        <v>818</v>
      </c>
      <c r="CW819" s="2">
        <v>647873.42000000004</v>
      </c>
      <c r="CX819" s="2">
        <v>268878.48</v>
      </c>
      <c r="CY819" s="2" t="s">
        <v>818</v>
      </c>
      <c r="CZ819" s="2">
        <v>425618.26</v>
      </c>
      <c r="DA819" s="2">
        <v>182271.19</v>
      </c>
      <c r="DB819" s="2" t="s">
        <v>818</v>
      </c>
      <c r="DC819" s="2">
        <v>424953.9</v>
      </c>
      <c r="DD819" s="9">
        <v>201712.34</v>
      </c>
      <c r="DE819" s="14" t="s">
        <v>818</v>
      </c>
      <c r="DF819" s="2">
        <v>415012.6</v>
      </c>
      <c r="DG819" s="2">
        <v>146704.54999999999</v>
      </c>
      <c r="DH819" s="2" t="s">
        <v>818</v>
      </c>
      <c r="DI819" s="2">
        <v>600015</v>
      </c>
      <c r="DJ819" s="2">
        <v>273528.12</v>
      </c>
      <c r="DK819" s="2" t="s">
        <v>818</v>
      </c>
      <c r="DL819" s="2">
        <v>509424.66000000009</v>
      </c>
      <c r="DM819" s="2">
        <v>286451.17</v>
      </c>
      <c r="DN819" s="2" t="s">
        <v>818</v>
      </c>
      <c r="DO819" s="2">
        <v>434411.17</v>
      </c>
      <c r="DP819" s="2">
        <v>230586.57</v>
      </c>
      <c r="DQ819" s="2" t="s">
        <v>818</v>
      </c>
      <c r="DR819" s="2">
        <v>472430</v>
      </c>
      <c r="DS819" s="2">
        <v>208234.96</v>
      </c>
      <c r="DT819" s="2" t="s">
        <v>818</v>
      </c>
      <c r="DU819" s="2">
        <v>424237.27</v>
      </c>
      <c r="DV819" s="2">
        <v>202577.77</v>
      </c>
      <c r="DW819" s="2" t="s">
        <v>818</v>
      </c>
      <c r="DX819" s="2">
        <v>573342.04</v>
      </c>
      <c r="DY819" s="2">
        <v>302099.87</v>
      </c>
      <c r="DZ819" s="2" t="s">
        <v>818</v>
      </c>
      <c r="EA819" s="2">
        <v>517207.65</v>
      </c>
      <c r="EB819" s="2">
        <v>296762.40000000002</v>
      </c>
      <c r="EC819" s="2" t="s">
        <v>818</v>
      </c>
      <c r="ED819" s="2">
        <v>443675.29</v>
      </c>
      <c r="EE819" s="2">
        <v>180514.52</v>
      </c>
      <c r="EF819" s="2" t="s">
        <v>818</v>
      </c>
      <c r="EG819" s="2">
        <v>591933.63</v>
      </c>
      <c r="EH819" s="2">
        <v>301889.2</v>
      </c>
      <c r="EI819" s="2" t="s">
        <v>818</v>
      </c>
      <c r="EJ819" s="2">
        <v>546082.69000000006</v>
      </c>
      <c r="EK819" s="2">
        <v>270717.61</v>
      </c>
      <c r="EL819" s="2" t="s">
        <v>818</v>
      </c>
      <c r="EM819" s="2">
        <v>488642.06</v>
      </c>
      <c r="EN819" s="9">
        <v>215239.29</v>
      </c>
      <c r="EO819" s="14" t="s">
        <v>818</v>
      </c>
      <c r="EP819" s="2">
        <v>386648.89</v>
      </c>
      <c r="EQ819" s="2">
        <v>167865.43</v>
      </c>
      <c r="ER819" s="2" t="s">
        <v>818</v>
      </c>
      <c r="ES819" s="2">
        <v>586646.64</v>
      </c>
      <c r="ET819" s="2">
        <v>224517.79</v>
      </c>
      <c r="EU819" s="2" t="s">
        <v>818</v>
      </c>
      <c r="EV819" s="2">
        <v>473228.58</v>
      </c>
      <c r="EW819" s="2">
        <v>193284.79</v>
      </c>
      <c r="EX819" s="2" t="s">
        <v>818</v>
      </c>
      <c r="EY819" s="2">
        <v>460662.54</v>
      </c>
      <c r="EZ819" s="2">
        <v>220391.56</v>
      </c>
      <c r="FA819" s="2" t="s">
        <v>818</v>
      </c>
      <c r="FB819" s="2">
        <v>542892.56000000006</v>
      </c>
      <c r="FC819" s="2">
        <v>205545.77</v>
      </c>
      <c r="FD819" s="2" t="s">
        <v>818</v>
      </c>
      <c r="FE819" s="2">
        <v>606383.1</v>
      </c>
      <c r="FF819" s="2">
        <v>231645.93</v>
      </c>
      <c r="FG819" s="2" t="s">
        <v>818</v>
      </c>
      <c r="FH819" s="2">
        <v>589906.57000000018</v>
      </c>
      <c r="FI819" s="2">
        <v>240843.18</v>
      </c>
      <c r="FJ819" s="1" t="s">
        <v>818</v>
      </c>
      <c r="FK819" s="1">
        <v>585646.26</v>
      </c>
      <c r="FL819" s="1">
        <v>207222.64</v>
      </c>
      <c r="FM819" s="27" t="str">
        <f t="shared" si="75"/>
        <v>7315</v>
      </c>
      <c r="FN819" t="s">
        <v>818</v>
      </c>
      <c r="FO819" s="85">
        <v>570608.64000000001</v>
      </c>
      <c r="FP819" s="85">
        <v>234928.97</v>
      </c>
      <c r="FQ819" s="27" t="str">
        <f t="shared" si="76"/>
        <v>7315</v>
      </c>
      <c r="FR819" t="s">
        <v>818</v>
      </c>
      <c r="FS819" s="85">
        <v>446562.57</v>
      </c>
      <c r="FT819" s="85">
        <v>155295.85999999999</v>
      </c>
      <c r="FU819" s="27" t="str">
        <f t="shared" si="74"/>
        <v>7315</v>
      </c>
      <c r="FV819" t="s">
        <v>818</v>
      </c>
      <c r="FW819" s="85">
        <v>538593.57999999996</v>
      </c>
      <c r="FX819" s="85">
        <v>187031.19</v>
      </c>
      <c r="FY819" s="27" t="str">
        <f t="shared" si="73"/>
        <v>7315</v>
      </c>
      <c r="FZ819" t="s">
        <v>818</v>
      </c>
      <c r="GA819" s="85">
        <v>598264.55000000005</v>
      </c>
      <c r="GB819" s="85">
        <v>235222.83</v>
      </c>
      <c r="GC819" s="27" t="str">
        <f t="shared" si="77"/>
        <v>7312</v>
      </c>
      <c r="GD819" t="s">
        <v>815</v>
      </c>
      <c r="GE819" s="85">
        <v>3110600</v>
      </c>
      <c r="GF819" s="85">
        <v>1969243.6</v>
      </c>
      <c r="GG819" s="27" t="str">
        <f t="shared" si="78"/>
        <v>7311</v>
      </c>
      <c r="GH819" t="s">
        <v>814</v>
      </c>
      <c r="GI819" s="85">
        <v>49620</v>
      </c>
      <c r="GJ819" s="85">
        <v>29191</v>
      </c>
    </row>
    <row r="820" spans="1:192" x14ac:dyDescent="0.35">
      <c r="A820" s="14" t="s">
        <v>819</v>
      </c>
      <c r="B820" s="2">
        <v>93390</v>
      </c>
      <c r="C820" s="2">
        <v>63000</v>
      </c>
      <c r="D820" s="2" t="s">
        <v>819</v>
      </c>
      <c r="E820" s="2">
        <v>760</v>
      </c>
      <c r="F820" s="2">
        <v>180</v>
      </c>
      <c r="G820" s="2" t="s">
        <v>819</v>
      </c>
      <c r="H820" s="2">
        <v>4730</v>
      </c>
      <c r="I820" s="2">
        <v>1335</v>
      </c>
      <c r="J820" s="2" t="s">
        <v>819</v>
      </c>
      <c r="K820" s="2">
        <v>1970</v>
      </c>
      <c r="L820" s="2">
        <v>754.45</v>
      </c>
      <c r="M820" s="2" t="s">
        <v>819</v>
      </c>
      <c r="N820" s="2">
        <v>1270</v>
      </c>
      <c r="O820" s="2">
        <v>808</v>
      </c>
      <c r="P820" s="3" t="s">
        <v>819</v>
      </c>
      <c r="Q820" s="3">
        <v>5609.43</v>
      </c>
      <c r="R820" s="3">
        <v>2174.81</v>
      </c>
      <c r="S820" s="2" t="s">
        <v>819</v>
      </c>
      <c r="T820" s="2">
        <v>520</v>
      </c>
      <c r="U820" s="2">
        <v>130</v>
      </c>
      <c r="V820" s="2" t="s">
        <v>819</v>
      </c>
      <c r="W820" s="2">
        <v>0</v>
      </c>
      <c r="X820" s="2">
        <v>0</v>
      </c>
      <c r="Y820" s="2" t="s">
        <v>819</v>
      </c>
      <c r="Z820" s="2">
        <v>0</v>
      </c>
      <c r="AA820" s="2">
        <v>0</v>
      </c>
      <c r="AB820" s="2" t="s">
        <v>819</v>
      </c>
      <c r="AC820" s="2">
        <v>120</v>
      </c>
      <c r="AD820" s="2">
        <v>16.39</v>
      </c>
      <c r="AE820" s="2" t="s">
        <v>819</v>
      </c>
      <c r="AF820" s="2">
        <v>240</v>
      </c>
      <c r="AG820" s="2">
        <v>20</v>
      </c>
      <c r="AH820" s="2" t="s">
        <v>819</v>
      </c>
      <c r="AI820" s="2">
        <v>880</v>
      </c>
      <c r="AJ820" s="9">
        <v>241</v>
      </c>
      <c r="AK820" s="14" t="s">
        <v>819</v>
      </c>
      <c r="AL820" s="2">
        <v>1030</v>
      </c>
      <c r="AM820" s="2">
        <v>163.12</v>
      </c>
      <c r="AN820" s="2" t="s">
        <v>819</v>
      </c>
      <c r="AO820" s="2">
        <v>170</v>
      </c>
      <c r="AP820" s="2">
        <v>152</v>
      </c>
      <c r="AQ820" s="2" t="s">
        <v>819</v>
      </c>
      <c r="AR820" s="2">
        <v>110</v>
      </c>
      <c r="AS820" s="2">
        <v>40</v>
      </c>
      <c r="AT820" s="2" t="s">
        <v>819</v>
      </c>
      <c r="AU820" s="2">
        <v>1070</v>
      </c>
      <c r="AV820" s="2">
        <v>289</v>
      </c>
      <c r="AW820" s="2" t="s">
        <v>819</v>
      </c>
      <c r="AX820" s="2">
        <v>1700</v>
      </c>
      <c r="AY820" s="2">
        <v>438.5</v>
      </c>
      <c r="AZ820" s="2" t="s">
        <v>819</v>
      </c>
      <c r="BA820" s="2">
        <v>490</v>
      </c>
      <c r="BB820" s="2">
        <v>143.15</v>
      </c>
      <c r="BC820" s="2" t="s">
        <v>819</v>
      </c>
      <c r="BD820" s="2">
        <v>300</v>
      </c>
      <c r="BE820" s="2">
        <v>87.600000000000009</v>
      </c>
      <c r="BF820" s="2" t="s">
        <v>819</v>
      </c>
      <c r="BG820" s="2">
        <v>310</v>
      </c>
      <c r="BH820" s="2">
        <v>83</v>
      </c>
      <c r="BI820" s="2" t="s">
        <v>819</v>
      </c>
      <c r="BJ820" s="2">
        <v>940</v>
      </c>
      <c r="BK820" s="2">
        <v>330</v>
      </c>
      <c r="BL820" s="2" t="s">
        <v>819</v>
      </c>
      <c r="BM820" s="2">
        <v>170</v>
      </c>
      <c r="BN820" s="2">
        <v>40</v>
      </c>
      <c r="BO820" s="2" t="s">
        <v>819</v>
      </c>
      <c r="BP820" s="2">
        <v>260</v>
      </c>
      <c r="BQ820" s="2">
        <v>65</v>
      </c>
      <c r="BR820" s="2" t="s">
        <v>819</v>
      </c>
      <c r="BS820" s="2">
        <v>0</v>
      </c>
      <c r="BT820" s="18">
        <v>0</v>
      </c>
      <c r="BU820" s="14" t="s">
        <v>819</v>
      </c>
      <c r="BV820" s="2">
        <v>430</v>
      </c>
      <c r="BW820" s="2">
        <v>122.6</v>
      </c>
      <c r="BX820" s="2" t="s">
        <v>819</v>
      </c>
      <c r="BY820" s="2">
        <v>100</v>
      </c>
      <c r="BZ820" s="2">
        <v>32</v>
      </c>
      <c r="CA820" s="2" t="s">
        <v>819</v>
      </c>
      <c r="CB820" s="2">
        <v>1240</v>
      </c>
      <c r="CC820" s="2">
        <v>312</v>
      </c>
      <c r="CD820" s="2" t="s">
        <v>819</v>
      </c>
      <c r="CE820" s="2">
        <v>1440</v>
      </c>
      <c r="CF820" s="2">
        <v>344</v>
      </c>
      <c r="CG820" s="2" t="s">
        <v>819</v>
      </c>
      <c r="CH820" s="2">
        <v>1350</v>
      </c>
      <c r="CI820" s="2">
        <v>360.5</v>
      </c>
      <c r="CJ820" s="2" t="s">
        <v>819</v>
      </c>
      <c r="CK820" s="2">
        <v>150</v>
      </c>
      <c r="CL820" s="2">
        <v>32</v>
      </c>
      <c r="CM820" s="2" t="s">
        <v>819</v>
      </c>
      <c r="CN820" s="2">
        <v>1160</v>
      </c>
      <c r="CO820" s="2">
        <v>305</v>
      </c>
      <c r="CP820" s="2" t="s">
        <v>819</v>
      </c>
      <c r="CQ820" s="2">
        <v>450</v>
      </c>
      <c r="CR820" s="2">
        <v>130</v>
      </c>
      <c r="CS820" s="2" t="s">
        <v>819</v>
      </c>
      <c r="CT820" s="2">
        <v>650</v>
      </c>
      <c r="CU820" s="2">
        <v>196.8</v>
      </c>
      <c r="CV820" s="2" t="s">
        <v>819</v>
      </c>
      <c r="CW820" s="2">
        <v>850</v>
      </c>
      <c r="CX820" s="2">
        <v>147.6</v>
      </c>
      <c r="CY820" s="2" t="s">
        <v>819</v>
      </c>
      <c r="CZ820" s="2">
        <v>0</v>
      </c>
      <c r="DA820" s="2">
        <v>0</v>
      </c>
      <c r="DB820" s="2" t="s">
        <v>819</v>
      </c>
      <c r="DC820" s="2">
        <v>610</v>
      </c>
      <c r="DD820" s="9">
        <v>154.80000000000001</v>
      </c>
      <c r="DE820" s="14" t="s">
        <v>819</v>
      </c>
      <c r="DF820" s="2">
        <v>510</v>
      </c>
      <c r="DG820" s="2">
        <v>124</v>
      </c>
      <c r="DH820" s="2" t="s">
        <v>819</v>
      </c>
      <c r="DI820" s="2">
        <v>240</v>
      </c>
      <c r="DJ820" s="2">
        <v>54.7</v>
      </c>
      <c r="DK820" s="2" t="s">
        <v>819</v>
      </c>
      <c r="DL820" s="2">
        <v>1080</v>
      </c>
      <c r="DM820" s="2">
        <v>268.60000000000002</v>
      </c>
      <c r="DN820" s="2" t="s">
        <v>819</v>
      </c>
      <c r="DO820" s="2">
        <v>12520</v>
      </c>
      <c r="DP820" s="2">
        <v>4409</v>
      </c>
      <c r="DQ820" s="2" t="s">
        <v>819</v>
      </c>
      <c r="DR820" s="2">
        <v>1840</v>
      </c>
      <c r="DS820" s="2">
        <v>393.2</v>
      </c>
      <c r="DT820" s="2" t="s">
        <v>819</v>
      </c>
      <c r="DU820" s="2">
        <v>3720</v>
      </c>
      <c r="DV820" s="2">
        <v>835.4</v>
      </c>
      <c r="DW820" s="2" t="s">
        <v>819</v>
      </c>
      <c r="DX820" s="2">
        <v>5780</v>
      </c>
      <c r="DY820" s="2">
        <v>513.20000000000005</v>
      </c>
      <c r="DZ820" s="2" t="s">
        <v>819</v>
      </c>
      <c r="EA820" s="2">
        <v>1060</v>
      </c>
      <c r="EB820" s="2">
        <v>289.60000000000002</v>
      </c>
      <c r="EC820" s="2" t="s">
        <v>819</v>
      </c>
      <c r="ED820" s="2">
        <v>1850</v>
      </c>
      <c r="EE820" s="2">
        <v>230.8</v>
      </c>
      <c r="EF820" s="2" t="s">
        <v>819</v>
      </c>
      <c r="EG820" s="2">
        <v>1000</v>
      </c>
      <c r="EH820" s="2">
        <v>139.6</v>
      </c>
      <c r="EI820" s="2" t="s">
        <v>819</v>
      </c>
      <c r="EJ820" s="2">
        <v>2234.7600000000002</v>
      </c>
      <c r="EK820" s="2">
        <v>567.70000000000005</v>
      </c>
      <c r="EL820" s="2" t="s">
        <v>819</v>
      </c>
      <c r="EM820" s="2">
        <v>3780</v>
      </c>
      <c r="EN820" s="9">
        <v>408.6</v>
      </c>
      <c r="EO820" s="14" t="s">
        <v>819</v>
      </c>
      <c r="EP820" s="2">
        <v>0</v>
      </c>
      <c r="EQ820" s="2">
        <v>0</v>
      </c>
      <c r="ER820" s="2" t="s">
        <v>819</v>
      </c>
      <c r="ES820" s="2">
        <v>4600</v>
      </c>
      <c r="ET820" s="2">
        <v>3600</v>
      </c>
      <c r="EU820" s="2" t="s">
        <v>819</v>
      </c>
      <c r="EV820" s="2">
        <v>21950</v>
      </c>
      <c r="EW820" s="2">
        <v>8128</v>
      </c>
      <c r="EX820" s="2" t="s">
        <v>819</v>
      </c>
      <c r="EY820" s="2">
        <v>1840</v>
      </c>
      <c r="EZ820" s="2">
        <v>556.6</v>
      </c>
      <c r="FA820" s="2" t="s">
        <v>819</v>
      </c>
      <c r="FB820" s="2">
        <v>2480</v>
      </c>
      <c r="FC820" s="2">
        <v>540.6</v>
      </c>
      <c r="FD820" s="2" t="s">
        <v>819</v>
      </c>
      <c r="FE820" s="2">
        <v>10330</v>
      </c>
      <c r="FF820" s="2">
        <v>1023</v>
      </c>
      <c r="FG820" s="2" t="s">
        <v>819</v>
      </c>
      <c r="FH820" s="2">
        <v>1950</v>
      </c>
      <c r="FI820" s="2">
        <v>503</v>
      </c>
      <c r="FJ820" s="1" t="s">
        <v>819</v>
      </c>
      <c r="FK820" s="1">
        <v>110</v>
      </c>
      <c r="FL820" s="1">
        <v>40</v>
      </c>
      <c r="FM820" s="27" t="str">
        <f t="shared" si="75"/>
        <v>7316</v>
      </c>
      <c r="FN820" t="s">
        <v>819</v>
      </c>
      <c r="FO820" s="85">
        <v>1170</v>
      </c>
      <c r="FP820" s="85">
        <v>274</v>
      </c>
      <c r="FQ820" s="27" t="str">
        <f t="shared" si="76"/>
        <v>7316</v>
      </c>
      <c r="FR820" t="s">
        <v>819</v>
      </c>
      <c r="FS820" s="85">
        <v>260</v>
      </c>
      <c r="FT820" s="85">
        <v>72.400000000000006</v>
      </c>
      <c r="FU820" s="27" t="str">
        <f t="shared" si="74"/>
        <v>7316</v>
      </c>
      <c r="FV820" t="s">
        <v>819</v>
      </c>
      <c r="FW820" s="85">
        <v>1550</v>
      </c>
      <c r="FX820" s="85">
        <v>417</v>
      </c>
      <c r="FY820" s="27" t="str">
        <f t="shared" si="73"/>
        <v>7316</v>
      </c>
      <c r="FZ820" t="s">
        <v>819</v>
      </c>
      <c r="GA820" s="85">
        <v>0</v>
      </c>
      <c r="GB820" s="85">
        <v>0</v>
      </c>
      <c r="GC820" s="27" t="str">
        <f t="shared" si="77"/>
        <v>7313</v>
      </c>
      <c r="GD820" t="s">
        <v>816</v>
      </c>
      <c r="GE820" s="85">
        <v>55350</v>
      </c>
      <c r="GF820" s="85">
        <v>43177</v>
      </c>
      <c r="GG820" s="27" t="str">
        <f t="shared" si="78"/>
        <v>7312</v>
      </c>
      <c r="GH820" t="s">
        <v>815</v>
      </c>
      <c r="GI820" s="85">
        <v>2613470</v>
      </c>
      <c r="GJ820" s="85">
        <v>1855555.08</v>
      </c>
    </row>
    <row r="821" spans="1:192" x14ac:dyDescent="0.35">
      <c r="A821" s="14" t="s">
        <v>820</v>
      </c>
      <c r="B821" s="2">
        <v>151320.88</v>
      </c>
      <c r="C821" s="2">
        <v>228475.33</v>
      </c>
      <c r="D821" s="2" t="s">
        <v>820</v>
      </c>
      <c r="E821" s="2">
        <v>216202.75</v>
      </c>
      <c r="F821" s="2">
        <v>333539.15000000002</v>
      </c>
      <c r="G821" s="2" t="s">
        <v>820</v>
      </c>
      <c r="H821" s="2">
        <v>313212.59999999998</v>
      </c>
      <c r="I821" s="2">
        <v>520568.69</v>
      </c>
      <c r="J821" s="2" t="s">
        <v>820</v>
      </c>
      <c r="K821" s="2">
        <v>261320.71</v>
      </c>
      <c r="L821" s="2">
        <v>390483.41000000009</v>
      </c>
      <c r="M821" s="2" t="s">
        <v>820</v>
      </c>
      <c r="N821" s="2">
        <v>277144.46000000002</v>
      </c>
      <c r="O821" s="2">
        <v>403245.94</v>
      </c>
      <c r="P821" s="3" t="s">
        <v>820</v>
      </c>
      <c r="Q821" s="3">
        <v>429606.6</v>
      </c>
      <c r="R821" s="3">
        <v>572557.81000000006</v>
      </c>
      <c r="S821" s="2" t="s">
        <v>820</v>
      </c>
      <c r="T821" s="2">
        <v>358902.09</v>
      </c>
      <c r="U821" s="2">
        <v>525043.12</v>
      </c>
      <c r="V821" s="2" t="s">
        <v>820</v>
      </c>
      <c r="W821" s="2">
        <v>405064.05</v>
      </c>
      <c r="X821" s="2">
        <v>576785.54</v>
      </c>
      <c r="Y821" s="2" t="s">
        <v>820</v>
      </c>
      <c r="Z821" s="2">
        <v>655890.68000000005</v>
      </c>
      <c r="AA821" s="2">
        <v>843513.61</v>
      </c>
      <c r="AB821" s="2" t="s">
        <v>820</v>
      </c>
      <c r="AC821" s="2">
        <v>465135.35</v>
      </c>
      <c r="AD821" s="2">
        <v>560625.88</v>
      </c>
      <c r="AE821" s="2" t="s">
        <v>820</v>
      </c>
      <c r="AF821" s="2">
        <v>369644.01</v>
      </c>
      <c r="AG821" s="2">
        <v>463101.28</v>
      </c>
      <c r="AH821" s="2" t="s">
        <v>820</v>
      </c>
      <c r="AI821" s="2">
        <v>394266.91000000009</v>
      </c>
      <c r="AJ821" s="9">
        <v>514444.85</v>
      </c>
      <c r="AK821" s="14" t="s">
        <v>820</v>
      </c>
      <c r="AL821" s="2">
        <v>324554.16000000009</v>
      </c>
      <c r="AM821" s="2">
        <v>396055.34</v>
      </c>
      <c r="AN821" s="2" t="s">
        <v>820</v>
      </c>
      <c r="AO821" s="2">
        <v>514594.59</v>
      </c>
      <c r="AP821" s="2">
        <v>616590.93999999994</v>
      </c>
      <c r="AQ821" s="2" t="s">
        <v>820</v>
      </c>
      <c r="AR821" s="2">
        <v>497964.67</v>
      </c>
      <c r="AS821" s="2">
        <v>555607.66</v>
      </c>
      <c r="AT821" s="2" t="s">
        <v>820</v>
      </c>
      <c r="AU821" s="2">
        <v>338699.06</v>
      </c>
      <c r="AV821" s="2">
        <v>381524.81</v>
      </c>
      <c r="AW821" s="2" t="s">
        <v>820</v>
      </c>
      <c r="AX821" s="2">
        <v>521641.65</v>
      </c>
      <c r="AY821" s="2">
        <v>602297.62</v>
      </c>
      <c r="AZ821" s="2" t="s">
        <v>820</v>
      </c>
      <c r="BA821" s="2">
        <v>543303.82999999996</v>
      </c>
      <c r="BB821" s="2">
        <v>633485.92000000004</v>
      </c>
      <c r="BC821" s="2" t="s">
        <v>820</v>
      </c>
      <c r="BD821" s="2">
        <v>528915.44999999995</v>
      </c>
      <c r="BE821" s="2">
        <v>623922.18000000005</v>
      </c>
      <c r="BF821" s="2" t="s">
        <v>820</v>
      </c>
      <c r="BG821" s="2">
        <v>491927.03999999998</v>
      </c>
      <c r="BH821" s="2">
        <v>573059.29</v>
      </c>
      <c r="BI821" s="2" t="s">
        <v>820</v>
      </c>
      <c r="BJ821" s="2">
        <v>443629.77</v>
      </c>
      <c r="BK821" s="2">
        <v>522595.33</v>
      </c>
      <c r="BL821" s="2" t="s">
        <v>820</v>
      </c>
      <c r="BM821" s="2">
        <v>456675.91000000009</v>
      </c>
      <c r="BN821" s="2">
        <v>566017.35</v>
      </c>
      <c r="BO821" s="2" t="s">
        <v>820</v>
      </c>
      <c r="BP821" s="2">
        <v>428649.84</v>
      </c>
      <c r="BQ821" s="2">
        <v>516026.29</v>
      </c>
      <c r="BR821" s="2" t="s">
        <v>820</v>
      </c>
      <c r="BS821" s="2">
        <v>295820.86</v>
      </c>
      <c r="BT821" s="18">
        <v>349314.17</v>
      </c>
      <c r="BU821" s="14" t="s">
        <v>820</v>
      </c>
      <c r="BV821" s="2">
        <v>393790.55</v>
      </c>
      <c r="BW821" s="2">
        <v>459886.92</v>
      </c>
      <c r="BX821" s="2" t="s">
        <v>820</v>
      </c>
      <c r="BY821" s="2">
        <v>476561.9</v>
      </c>
      <c r="BZ821" s="2">
        <v>583031.74</v>
      </c>
      <c r="CA821" s="2" t="s">
        <v>820</v>
      </c>
      <c r="CB821" s="2">
        <v>409469.45</v>
      </c>
      <c r="CC821" s="2">
        <v>532734.27</v>
      </c>
      <c r="CD821" s="2" t="s">
        <v>820</v>
      </c>
      <c r="CE821" s="2">
        <v>480776.63</v>
      </c>
      <c r="CF821" s="2">
        <v>603220.41</v>
      </c>
      <c r="CG821" s="2" t="s">
        <v>820</v>
      </c>
      <c r="CH821" s="2">
        <v>419655.21</v>
      </c>
      <c r="CI821" s="2">
        <v>543299.88</v>
      </c>
      <c r="CJ821" s="2" t="s">
        <v>820</v>
      </c>
      <c r="CK821" s="2">
        <v>534394.02</v>
      </c>
      <c r="CL821" s="2">
        <v>627853.46</v>
      </c>
      <c r="CM821" s="2" t="s">
        <v>820</v>
      </c>
      <c r="CN821" s="2">
        <v>557528.48</v>
      </c>
      <c r="CO821" s="2">
        <v>676588.86</v>
      </c>
      <c r="CP821" s="2" t="s">
        <v>820</v>
      </c>
      <c r="CQ821" s="2">
        <v>344231.79</v>
      </c>
      <c r="CR821" s="2">
        <v>461070.91000000009</v>
      </c>
      <c r="CS821" s="2" t="s">
        <v>820</v>
      </c>
      <c r="CT821" s="2">
        <v>550123.19999999995</v>
      </c>
      <c r="CU821" s="2">
        <v>696092.24</v>
      </c>
      <c r="CV821" s="2" t="s">
        <v>820</v>
      </c>
      <c r="CW821" s="2">
        <v>439223.54</v>
      </c>
      <c r="CX821" s="2">
        <v>534850.54</v>
      </c>
      <c r="CY821" s="2" t="s">
        <v>820</v>
      </c>
      <c r="CZ821" s="2">
        <v>428894.16000000009</v>
      </c>
      <c r="DA821" s="2">
        <v>557534.4</v>
      </c>
      <c r="DB821" s="2" t="s">
        <v>820</v>
      </c>
      <c r="DC821" s="2">
        <v>331092.45</v>
      </c>
      <c r="DD821" s="9">
        <v>423568.11</v>
      </c>
      <c r="DE821" s="14" t="s">
        <v>820</v>
      </c>
      <c r="DF821" s="2">
        <v>436500.98</v>
      </c>
      <c r="DG821" s="2">
        <v>620035.63</v>
      </c>
      <c r="DH821" s="2" t="s">
        <v>820</v>
      </c>
      <c r="DI821" s="2">
        <v>506616.68</v>
      </c>
      <c r="DJ821" s="2">
        <v>674401.08</v>
      </c>
      <c r="DK821" s="2" t="s">
        <v>820</v>
      </c>
      <c r="DL821" s="2">
        <v>365980.05</v>
      </c>
      <c r="DM821" s="2">
        <v>482643.49</v>
      </c>
      <c r="DN821" s="2" t="s">
        <v>820</v>
      </c>
      <c r="DO821" s="2">
        <v>413153.86</v>
      </c>
      <c r="DP821" s="2">
        <v>520751.45</v>
      </c>
      <c r="DQ821" s="2" t="s">
        <v>820</v>
      </c>
      <c r="DR821" s="2">
        <v>429413.88</v>
      </c>
      <c r="DS821" s="2">
        <v>598791.28</v>
      </c>
      <c r="DT821" s="2" t="s">
        <v>820</v>
      </c>
      <c r="DU821" s="2">
        <v>554763.6</v>
      </c>
      <c r="DV821" s="2">
        <v>795729.43</v>
      </c>
      <c r="DW821" s="2" t="s">
        <v>820</v>
      </c>
      <c r="DX821" s="2">
        <v>648207.43000000005</v>
      </c>
      <c r="DY821" s="2">
        <v>897944.57000000018</v>
      </c>
      <c r="DZ821" s="2" t="s">
        <v>820</v>
      </c>
      <c r="EA821" s="2">
        <v>425112.47</v>
      </c>
      <c r="EB821" s="2">
        <v>535835.13</v>
      </c>
      <c r="EC821" s="2" t="s">
        <v>820</v>
      </c>
      <c r="ED821" s="2">
        <v>658505.74</v>
      </c>
      <c r="EE821" s="2">
        <v>863837.76</v>
      </c>
      <c r="EF821" s="2" t="s">
        <v>820</v>
      </c>
      <c r="EG821" s="2">
        <v>600350.30000000005</v>
      </c>
      <c r="EH821" s="2">
        <v>814450</v>
      </c>
      <c r="EI821" s="2" t="s">
        <v>820</v>
      </c>
      <c r="EJ821" s="2">
        <v>462110.59</v>
      </c>
      <c r="EK821" s="2">
        <v>626911.23</v>
      </c>
      <c r="EL821" s="2" t="s">
        <v>820</v>
      </c>
      <c r="EM821" s="2">
        <v>484215.25</v>
      </c>
      <c r="EN821" s="9">
        <v>541694.88</v>
      </c>
      <c r="EO821" s="14" t="s">
        <v>820</v>
      </c>
      <c r="EP821" s="2">
        <v>427227.34</v>
      </c>
      <c r="EQ821" s="2">
        <v>434379.54</v>
      </c>
      <c r="ER821" s="2" t="s">
        <v>820</v>
      </c>
      <c r="ES821" s="2">
        <v>642930.97</v>
      </c>
      <c r="ET821" s="2">
        <v>652898.71</v>
      </c>
      <c r="EU821" s="2" t="s">
        <v>820</v>
      </c>
      <c r="EV821" s="2">
        <v>552611.88</v>
      </c>
      <c r="EW821" s="2">
        <v>563597.30000000005</v>
      </c>
      <c r="EX821" s="2" t="s">
        <v>820</v>
      </c>
      <c r="EY821" s="2">
        <v>464163.35</v>
      </c>
      <c r="EZ821" s="2">
        <v>452561.72</v>
      </c>
      <c r="FA821" s="2" t="s">
        <v>820</v>
      </c>
      <c r="FB821" s="2">
        <v>575234.86</v>
      </c>
      <c r="FC821" s="2">
        <v>537299.61</v>
      </c>
      <c r="FD821" s="2" t="s">
        <v>820</v>
      </c>
      <c r="FE821" s="2">
        <v>614871.77</v>
      </c>
      <c r="FF821" s="2">
        <v>517192.21</v>
      </c>
      <c r="FG821" s="2" t="s">
        <v>820</v>
      </c>
      <c r="FH821" s="2">
        <v>1048714.06</v>
      </c>
      <c r="FI821" s="2">
        <v>875022.91</v>
      </c>
      <c r="FJ821" s="1" t="s">
        <v>820</v>
      </c>
      <c r="FK821" s="1">
        <v>742073.77</v>
      </c>
      <c r="FL821" s="1">
        <v>591663.51</v>
      </c>
      <c r="FM821" s="27" t="str">
        <f t="shared" si="75"/>
        <v>7317</v>
      </c>
      <c r="FN821" t="s">
        <v>820</v>
      </c>
      <c r="FO821" s="85">
        <v>897923.28</v>
      </c>
      <c r="FP821" s="85">
        <v>715816.72</v>
      </c>
      <c r="FQ821" s="27" t="str">
        <f t="shared" si="76"/>
        <v>7317</v>
      </c>
      <c r="FR821" t="s">
        <v>820</v>
      </c>
      <c r="FS821" s="85">
        <v>792561.41</v>
      </c>
      <c r="FT821" s="85">
        <v>663865.38</v>
      </c>
      <c r="FU821" s="27" t="str">
        <f t="shared" si="74"/>
        <v>7317</v>
      </c>
      <c r="FV821" t="s">
        <v>820</v>
      </c>
      <c r="FW821" s="85">
        <v>816911.15</v>
      </c>
      <c r="FX821" s="85">
        <v>656456.12</v>
      </c>
      <c r="FY821" s="27" t="str">
        <f t="shared" si="73"/>
        <v>7317</v>
      </c>
      <c r="FZ821" t="s">
        <v>820</v>
      </c>
      <c r="GA821" s="85">
        <v>670711.07000000018</v>
      </c>
      <c r="GB821" s="85">
        <v>519184.94</v>
      </c>
      <c r="GC821" s="27" t="str">
        <f t="shared" si="77"/>
        <v>7314</v>
      </c>
      <c r="GD821" t="s">
        <v>817</v>
      </c>
      <c r="GE821" s="85">
        <v>1023981.24</v>
      </c>
      <c r="GF821" s="85">
        <v>935582.20000000007</v>
      </c>
      <c r="GG821" s="27" t="str">
        <f t="shared" si="78"/>
        <v>7313</v>
      </c>
      <c r="GH821" t="s">
        <v>816</v>
      </c>
      <c r="GI821" s="85">
        <v>32180</v>
      </c>
      <c r="GJ821" s="85">
        <v>14438.4</v>
      </c>
    </row>
    <row r="822" spans="1:192" x14ac:dyDescent="0.35">
      <c r="A822" s="14" t="s">
        <v>821</v>
      </c>
      <c r="B822" s="2">
        <v>1524551.7</v>
      </c>
      <c r="C822" s="2">
        <v>1388403.2</v>
      </c>
      <c r="D822" s="2" t="s">
        <v>821</v>
      </c>
      <c r="E822" s="2">
        <v>1747023.76</v>
      </c>
      <c r="F822" s="2">
        <v>1374673.78</v>
      </c>
      <c r="G822" s="2" t="s">
        <v>821</v>
      </c>
      <c r="H822" s="2">
        <v>2825124.36</v>
      </c>
      <c r="I822" s="2">
        <v>1417117.58</v>
      </c>
      <c r="J822" s="2" t="s">
        <v>821</v>
      </c>
      <c r="K822" s="2">
        <v>1480489.58</v>
      </c>
      <c r="L822" s="2">
        <v>1002734.42</v>
      </c>
      <c r="M822" s="2" t="s">
        <v>821</v>
      </c>
      <c r="N822" s="2">
        <v>1482142.8</v>
      </c>
      <c r="O822" s="2">
        <v>1021043.28</v>
      </c>
      <c r="P822" s="3" t="s">
        <v>821</v>
      </c>
      <c r="Q822" s="3">
        <v>1660094.29</v>
      </c>
      <c r="R822" s="3">
        <v>1143767.05</v>
      </c>
      <c r="S822" s="2" t="s">
        <v>821</v>
      </c>
      <c r="T822" s="2">
        <v>2102465.52</v>
      </c>
      <c r="U822" s="2">
        <v>1397806.24</v>
      </c>
      <c r="V822" s="2" t="s">
        <v>821</v>
      </c>
      <c r="W822" s="2">
        <v>2162961.96</v>
      </c>
      <c r="X822" s="2">
        <v>1432678.67</v>
      </c>
      <c r="Y822" s="2" t="s">
        <v>821</v>
      </c>
      <c r="Z822" s="2">
        <v>2037404.35</v>
      </c>
      <c r="AA822" s="2">
        <v>1446104.36</v>
      </c>
      <c r="AB822" s="2" t="s">
        <v>821</v>
      </c>
      <c r="AC822" s="2">
        <v>1516645.08</v>
      </c>
      <c r="AD822" s="2">
        <v>1093691.6499999999</v>
      </c>
      <c r="AE822" s="2" t="s">
        <v>821</v>
      </c>
      <c r="AF822" s="2">
        <v>2136125.2999999998</v>
      </c>
      <c r="AG822" s="2">
        <v>1419799.12</v>
      </c>
      <c r="AH822" s="2" t="s">
        <v>821</v>
      </c>
      <c r="AI822" s="2">
        <v>2081487.38</v>
      </c>
      <c r="AJ822" s="9">
        <v>1112910.79</v>
      </c>
      <c r="AK822" s="14" t="s">
        <v>821</v>
      </c>
      <c r="AL822" s="2">
        <v>1938597.79</v>
      </c>
      <c r="AM822" s="2">
        <v>1174123.49</v>
      </c>
      <c r="AN822" s="2" t="s">
        <v>821</v>
      </c>
      <c r="AO822" s="2">
        <v>1743520.84</v>
      </c>
      <c r="AP822" s="2">
        <v>1082885.33</v>
      </c>
      <c r="AQ822" s="2" t="s">
        <v>821</v>
      </c>
      <c r="AR822" s="2">
        <v>2218163.75</v>
      </c>
      <c r="AS822" s="2">
        <v>1135862.22</v>
      </c>
      <c r="AT822" s="2" t="s">
        <v>821</v>
      </c>
      <c r="AU822" s="2">
        <v>1196631.73</v>
      </c>
      <c r="AV822" s="2">
        <v>662353.30000000005</v>
      </c>
      <c r="AW822" s="2" t="s">
        <v>821</v>
      </c>
      <c r="AX822" s="2">
        <v>2131689.7400000002</v>
      </c>
      <c r="AY822" s="2">
        <v>1187405.97</v>
      </c>
      <c r="AZ822" s="2" t="s">
        <v>821</v>
      </c>
      <c r="BA822" s="2">
        <v>1583097.84</v>
      </c>
      <c r="BB822" s="2">
        <v>973667.70000000007</v>
      </c>
      <c r="BC822" s="2" t="s">
        <v>821</v>
      </c>
      <c r="BD822" s="2">
        <v>1448523.92</v>
      </c>
      <c r="BE822" s="2">
        <v>868844.88</v>
      </c>
      <c r="BF822" s="2" t="s">
        <v>821</v>
      </c>
      <c r="BG822" s="2">
        <v>1402677.3</v>
      </c>
      <c r="BH822" s="2">
        <v>880679.6</v>
      </c>
      <c r="BI822" s="2" t="s">
        <v>821</v>
      </c>
      <c r="BJ822" s="2">
        <v>951154.57000000018</v>
      </c>
      <c r="BK822" s="2">
        <v>583617.46</v>
      </c>
      <c r="BL822" s="2" t="s">
        <v>821</v>
      </c>
      <c r="BM822" s="2">
        <v>2064163.75</v>
      </c>
      <c r="BN822" s="2">
        <v>783818.49</v>
      </c>
      <c r="BO822" s="2" t="s">
        <v>821</v>
      </c>
      <c r="BP822" s="2">
        <v>1334261.18</v>
      </c>
      <c r="BQ822" s="2">
        <v>813148.97</v>
      </c>
      <c r="BR822" s="2" t="s">
        <v>821</v>
      </c>
      <c r="BS822" s="2">
        <v>1013510.09</v>
      </c>
      <c r="BT822" s="18">
        <v>522507.23</v>
      </c>
      <c r="BU822" s="14" t="s">
        <v>821</v>
      </c>
      <c r="BV822" s="2">
        <v>900519.61</v>
      </c>
      <c r="BW822" s="2">
        <v>528349.19999999995</v>
      </c>
      <c r="BX822" s="2" t="s">
        <v>821</v>
      </c>
      <c r="BY822" s="2">
        <v>1109798.96</v>
      </c>
      <c r="BZ822" s="2">
        <v>725154.9</v>
      </c>
      <c r="CA822" s="2" t="s">
        <v>821</v>
      </c>
      <c r="CB822" s="2">
        <v>1413850.67</v>
      </c>
      <c r="CC822" s="2">
        <v>828435.75</v>
      </c>
      <c r="CD822" s="2" t="s">
        <v>821</v>
      </c>
      <c r="CE822" s="2">
        <v>1289899.17</v>
      </c>
      <c r="CF822" s="2">
        <v>655268.77</v>
      </c>
      <c r="CG822" s="2" t="s">
        <v>821</v>
      </c>
      <c r="CH822" s="2">
        <v>1128683.23</v>
      </c>
      <c r="CI822" s="2">
        <v>512252.72</v>
      </c>
      <c r="CJ822" s="2" t="s">
        <v>821</v>
      </c>
      <c r="CK822" s="2">
        <v>855334.66</v>
      </c>
      <c r="CL822" s="2">
        <v>384429.17</v>
      </c>
      <c r="CM822" s="2" t="s">
        <v>821</v>
      </c>
      <c r="CN822" s="2">
        <v>961370.99</v>
      </c>
      <c r="CO822" s="2">
        <v>479907.61</v>
      </c>
      <c r="CP822" s="2" t="s">
        <v>821</v>
      </c>
      <c r="CQ822" s="2">
        <v>735017.86</v>
      </c>
      <c r="CR822" s="2">
        <v>412170.62</v>
      </c>
      <c r="CS822" s="2" t="s">
        <v>821</v>
      </c>
      <c r="CT822" s="2">
        <v>983305.18</v>
      </c>
      <c r="CU822" s="2">
        <v>433229.14</v>
      </c>
      <c r="CV822" s="2" t="s">
        <v>821</v>
      </c>
      <c r="CW822" s="2">
        <v>1076304.29</v>
      </c>
      <c r="CX822" s="2">
        <v>517504.26</v>
      </c>
      <c r="CY822" s="2" t="s">
        <v>821</v>
      </c>
      <c r="CZ822" s="2">
        <v>1066916.07</v>
      </c>
      <c r="DA822" s="2">
        <v>580071.42000000004</v>
      </c>
      <c r="DB822" s="2" t="s">
        <v>821</v>
      </c>
      <c r="DC822" s="2">
        <v>826969.17</v>
      </c>
      <c r="DD822" s="9">
        <v>485734.95</v>
      </c>
      <c r="DE822" s="14" t="s">
        <v>821</v>
      </c>
      <c r="DF822" s="2">
        <v>1362960.72</v>
      </c>
      <c r="DG822" s="2">
        <v>680572.3</v>
      </c>
      <c r="DH822" s="2" t="s">
        <v>821</v>
      </c>
      <c r="DI822" s="2">
        <v>1038185.31</v>
      </c>
      <c r="DJ822" s="2">
        <v>651718.92000000004</v>
      </c>
      <c r="DK822" s="2" t="s">
        <v>821</v>
      </c>
      <c r="DL822" s="2">
        <v>1029891.38</v>
      </c>
      <c r="DM822" s="2">
        <v>726422.70000000007</v>
      </c>
      <c r="DN822" s="2" t="s">
        <v>821</v>
      </c>
      <c r="DO822" s="2">
        <v>1324995</v>
      </c>
      <c r="DP822" s="2">
        <v>816223.29</v>
      </c>
      <c r="DQ822" s="2" t="s">
        <v>821</v>
      </c>
      <c r="DR822" s="2">
        <v>968686.89</v>
      </c>
      <c r="DS822" s="2">
        <v>711765.98</v>
      </c>
      <c r="DT822" s="2" t="s">
        <v>821</v>
      </c>
      <c r="DU822" s="2">
        <v>887698.53</v>
      </c>
      <c r="DV822" s="2">
        <v>636310.48</v>
      </c>
      <c r="DW822" s="2" t="s">
        <v>821</v>
      </c>
      <c r="DX822" s="2">
        <v>1259128.1100000001</v>
      </c>
      <c r="DY822" s="2">
        <v>779212.55</v>
      </c>
      <c r="DZ822" s="2" t="s">
        <v>821</v>
      </c>
      <c r="EA822" s="2">
        <v>1069027.8600000001</v>
      </c>
      <c r="EB822" s="2">
        <v>795498.16</v>
      </c>
      <c r="EC822" s="2" t="s">
        <v>821</v>
      </c>
      <c r="ED822" s="2">
        <v>1045901.76</v>
      </c>
      <c r="EE822" s="2">
        <v>796858.49</v>
      </c>
      <c r="EF822" s="2" t="s">
        <v>821</v>
      </c>
      <c r="EG822" s="2">
        <v>1159871.31</v>
      </c>
      <c r="EH822" s="2">
        <v>794810.23</v>
      </c>
      <c r="EI822" s="2" t="s">
        <v>821</v>
      </c>
      <c r="EJ822" s="2">
        <v>1014943.99</v>
      </c>
      <c r="EK822" s="2">
        <v>739663.11</v>
      </c>
      <c r="EL822" s="2" t="s">
        <v>821</v>
      </c>
      <c r="EM822" s="2">
        <v>1174641.53</v>
      </c>
      <c r="EN822" s="9">
        <v>798836.71</v>
      </c>
      <c r="EO822" s="14" t="s">
        <v>821</v>
      </c>
      <c r="EP822" s="2">
        <v>1078847.47</v>
      </c>
      <c r="EQ822" s="2">
        <v>856686.77</v>
      </c>
      <c r="ER822" s="2" t="s">
        <v>821</v>
      </c>
      <c r="ES822" s="2">
        <v>1355215.02</v>
      </c>
      <c r="ET822" s="2">
        <v>1028624.74</v>
      </c>
      <c r="EU822" s="2" t="s">
        <v>821</v>
      </c>
      <c r="EV822" s="2">
        <v>1805181.8</v>
      </c>
      <c r="EW822" s="2">
        <v>1426829.68</v>
      </c>
      <c r="EX822" s="2" t="s">
        <v>821</v>
      </c>
      <c r="EY822" s="2">
        <v>1703255.7</v>
      </c>
      <c r="EZ822" s="2">
        <v>1100260.72</v>
      </c>
      <c r="FA822" s="2" t="s">
        <v>821</v>
      </c>
      <c r="FB822" s="2">
        <v>1365733.89</v>
      </c>
      <c r="FC822" s="2">
        <v>906859.13</v>
      </c>
      <c r="FD822" s="2" t="s">
        <v>821</v>
      </c>
      <c r="FE822" s="2">
        <v>1477476.68</v>
      </c>
      <c r="FF822" s="2">
        <v>869206.16</v>
      </c>
      <c r="FG822" s="2" t="s">
        <v>821</v>
      </c>
      <c r="FH822" s="2">
        <v>1890789.19</v>
      </c>
      <c r="FI822" s="2">
        <v>1003047.01</v>
      </c>
      <c r="FJ822" s="1" t="s">
        <v>821</v>
      </c>
      <c r="FK822" s="1">
        <v>1433445.62</v>
      </c>
      <c r="FL822" s="1">
        <v>751306.29</v>
      </c>
      <c r="FM822" s="27" t="str">
        <f t="shared" si="75"/>
        <v>7318</v>
      </c>
      <c r="FN822" t="s">
        <v>821</v>
      </c>
      <c r="FO822" s="85">
        <v>1562967.15</v>
      </c>
      <c r="FP822" s="85">
        <v>723136.52</v>
      </c>
      <c r="FQ822" s="27" t="str">
        <f t="shared" si="76"/>
        <v>7318</v>
      </c>
      <c r="FR822" t="s">
        <v>821</v>
      </c>
      <c r="FS822" s="85">
        <v>1355475.12</v>
      </c>
      <c r="FT822" s="85">
        <v>608318.20000000007</v>
      </c>
      <c r="FU822" s="27" t="str">
        <f t="shared" si="74"/>
        <v>7318</v>
      </c>
      <c r="FV822" t="s">
        <v>821</v>
      </c>
      <c r="FW822" s="85">
        <v>1556617.35</v>
      </c>
      <c r="FX822" s="85">
        <v>716753.41</v>
      </c>
      <c r="FY822" s="27" t="str">
        <f t="shared" si="73"/>
        <v>7318</v>
      </c>
      <c r="FZ822" t="s">
        <v>821</v>
      </c>
      <c r="GA822" s="85">
        <v>1870626.53</v>
      </c>
      <c r="GB822" s="85">
        <v>919530.34</v>
      </c>
      <c r="GC822" s="27" t="str">
        <f t="shared" si="77"/>
        <v>7315</v>
      </c>
      <c r="GD822" t="s">
        <v>818</v>
      </c>
      <c r="GE822" s="85">
        <v>464231.91000000009</v>
      </c>
      <c r="GF822" s="85">
        <v>158998.87</v>
      </c>
      <c r="GG822" s="27" t="str">
        <f t="shared" si="78"/>
        <v>7314</v>
      </c>
      <c r="GH822" t="s">
        <v>817</v>
      </c>
      <c r="GI822" s="85">
        <v>1982794.21</v>
      </c>
      <c r="GJ822" s="85">
        <v>1813341.65</v>
      </c>
    </row>
    <row r="823" spans="1:192" x14ac:dyDescent="0.35">
      <c r="A823" s="14" t="s">
        <v>822</v>
      </c>
      <c r="B823" s="2">
        <v>39.01</v>
      </c>
      <c r="C823" s="2">
        <v>31.35</v>
      </c>
      <c r="D823" s="2" t="s">
        <v>822</v>
      </c>
      <c r="E823" s="2">
        <v>300.52999999999997</v>
      </c>
      <c r="F823" s="2">
        <v>89.960000000000008</v>
      </c>
      <c r="G823" s="2" t="s">
        <v>822</v>
      </c>
      <c r="H823" s="2">
        <v>38.06</v>
      </c>
      <c r="I823" s="2">
        <v>38.020000000000003</v>
      </c>
      <c r="J823" s="2" t="s">
        <v>822</v>
      </c>
      <c r="K823" s="2">
        <v>62.61</v>
      </c>
      <c r="L823" s="2">
        <v>35.44</v>
      </c>
      <c r="M823" s="2" t="s">
        <v>822</v>
      </c>
      <c r="N823" s="2">
        <v>87.76</v>
      </c>
      <c r="O823" s="2">
        <v>39.96</v>
      </c>
      <c r="P823" s="3" t="s">
        <v>822</v>
      </c>
      <c r="Q823" s="3">
        <v>160.01</v>
      </c>
      <c r="R823" s="3">
        <v>31.71</v>
      </c>
      <c r="S823" s="2" t="s">
        <v>822</v>
      </c>
      <c r="T823" s="2">
        <v>628.48</v>
      </c>
      <c r="U823" s="2">
        <v>51.39</v>
      </c>
      <c r="V823" s="2" t="s">
        <v>822</v>
      </c>
      <c r="W823" s="2">
        <v>57.82</v>
      </c>
      <c r="X823" s="2">
        <v>30.2</v>
      </c>
      <c r="Y823" s="2" t="s">
        <v>822</v>
      </c>
      <c r="Z823" s="2">
        <v>225.89</v>
      </c>
      <c r="AA823" s="2">
        <v>116.48</v>
      </c>
      <c r="AB823" s="2" t="s">
        <v>822</v>
      </c>
      <c r="AC823" s="2">
        <v>128.30000000000001</v>
      </c>
      <c r="AD823" s="2">
        <v>76.02</v>
      </c>
      <c r="AE823" s="2" t="s">
        <v>822</v>
      </c>
      <c r="AF823" s="2">
        <v>1641.7</v>
      </c>
      <c r="AG823" s="2">
        <v>391.06</v>
      </c>
      <c r="AH823" s="2" t="s">
        <v>822</v>
      </c>
      <c r="AI823" s="2">
        <v>412.29</v>
      </c>
      <c r="AJ823" s="9">
        <v>95.73</v>
      </c>
      <c r="AK823" s="14" t="s">
        <v>822</v>
      </c>
      <c r="AL823" s="2">
        <v>40.17</v>
      </c>
      <c r="AM823" s="2">
        <v>11.43</v>
      </c>
      <c r="AN823" s="2" t="s">
        <v>822</v>
      </c>
      <c r="AO823" s="2">
        <v>1085.32</v>
      </c>
      <c r="AP823" s="2">
        <v>120.72</v>
      </c>
      <c r="AQ823" s="2" t="s">
        <v>822</v>
      </c>
      <c r="AR823" s="2">
        <v>272.58999999999997</v>
      </c>
      <c r="AS823" s="2">
        <v>34.53</v>
      </c>
      <c r="AT823" s="2" t="s">
        <v>822</v>
      </c>
      <c r="AU823" s="2">
        <v>392.1</v>
      </c>
      <c r="AV823" s="2">
        <v>91.03</v>
      </c>
      <c r="AW823" s="2" t="s">
        <v>822</v>
      </c>
      <c r="AX823" s="2">
        <v>407.07</v>
      </c>
      <c r="AY823" s="2">
        <v>122.29</v>
      </c>
      <c r="AZ823" s="2" t="s">
        <v>822</v>
      </c>
      <c r="BA823" s="2">
        <v>199.12</v>
      </c>
      <c r="BB823" s="2">
        <v>17.75</v>
      </c>
      <c r="BC823" s="2" t="s">
        <v>822</v>
      </c>
      <c r="BD823" s="2">
        <v>232.43</v>
      </c>
      <c r="BE823" s="2">
        <v>55.63</v>
      </c>
      <c r="BF823" s="2" t="s">
        <v>822</v>
      </c>
      <c r="BG823" s="2">
        <v>50.51</v>
      </c>
      <c r="BH823" s="2">
        <v>42.16</v>
      </c>
      <c r="BI823" s="2" t="s">
        <v>822</v>
      </c>
      <c r="BJ823" s="2">
        <v>377.3</v>
      </c>
      <c r="BK823" s="2">
        <v>32.36</v>
      </c>
      <c r="BL823" s="2" t="s">
        <v>822</v>
      </c>
      <c r="BM823" s="2">
        <v>1132.8900000000001</v>
      </c>
      <c r="BN823" s="2">
        <v>50.23</v>
      </c>
      <c r="BO823" s="2" t="s">
        <v>822</v>
      </c>
      <c r="BP823" s="2">
        <v>1365.52</v>
      </c>
      <c r="BQ823" s="2">
        <v>68.34</v>
      </c>
      <c r="BR823" s="2" t="s">
        <v>822</v>
      </c>
      <c r="BS823" s="2">
        <v>245.82</v>
      </c>
      <c r="BT823" s="18">
        <v>4.1500000000000004</v>
      </c>
      <c r="BU823" s="14" t="s">
        <v>822</v>
      </c>
      <c r="BV823" s="2">
        <v>81.45</v>
      </c>
      <c r="BW823" s="2">
        <v>23.34</v>
      </c>
      <c r="BX823" s="2" t="s">
        <v>822</v>
      </c>
      <c r="BY823" s="2">
        <v>422.84</v>
      </c>
      <c r="BZ823" s="2">
        <v>75.34</v>
      </c>
      <c r="CA823" s="2" t="s">
        <v>822</v>
      </c>
      <c r="CB823" s="2">
        <v>568.69000000000005</v>
      </c>
      <c r="CC823" s="2">
        <v>128.47999999999999</v>
      </c>
      <c r="CD823" s="2" t="s">
        <v>822</v>
      </c>
      <c r="CE823" s="2">
        <v>500</v>
      </c>
      <c r="CF823" s="2">
        <v>238.15</v>
      </c>
      <c r="CG823" s="2" t="s">
        <v>822</v>
      </c>
      <c r="CH823" s="2">
        <v>570.28</v>
      </c>
      <c r="CI823" s="2">
        <v>295.24</v>
      </c>
      <c r="CJ823" s="2" t="s">
        <v>822</v>
      </c>
      <c r="CK823" s="2">
        <v>122.84</v>
      </c>
      <c r="CL823" s="2">
        <v>51.9</v>
      </c>
      <c r="CM823" s="2" t="s">
        <v>822</v>
      </c>
      <c r="CN823" s="2">
        <v>611.15</v>
      </c>
      <c r="CO823" s="2">
        <v>31.56</v>
      </c>
      <c r="CP823" s="2" t="s">
        <v>822</v>
      </c>
      <c r="CQ823" s="2">
        <v>596.12</v>
      </c>
      <c r="CR823" s="2">
        <v>419.48</v>
      </c>
      <c r="CS823" s="2" t="s">
        <v>822</v>
      </c>
      <c r="CT823" s="2">
        <v>270.27</v>
      </c>
      <c r="CU823" s="2">
        <v>341.11</v>
      </c>
      <c r="CV823" s="2" t="s">
        <v>822</v>
      </c>
      <c r="CW823" s="2">
        <v>520.08000000000004</v>
      </c>
      <c r="CX823" s="2">
        <v>173.91</v>
      </c>
      <c r="CY823" s="2" t="s">
        <v>822</v>
      </c>
      <c r="CZ823" s="2">
        <v>3852.15</v>
      </c>
      <c r="DA823" s="2">
        <v>166.99</v>
      </c>
      <c r="DB823" s="2" t="s">
        <v>822</v>
      </c>
      <c r="DC823" s="2">
        <v>566.4</v>
      </c>
      <c r="DD823" s="9">
        <v>242.36</v>
      </c>
      <c r="DE823" s="14" t="s">
        <v>822</v>
      </c>
      <c r="DF823" s="2">
        <v>319.61</v>
      </c>
      <c r="DG823" s="2">
        <v>58.9</v>
      </c>
      <c r="DH823" s="2" t="s">
        <v>822</v>
      </c>
      <c r="DI823" s="2">
        <v>210.44</v>
      </c>
      <c r="DJ823" s="2">
        <v>223.32</v>
      </c>
      <c r="DK823" s="2" t="s">
        <v>822</v>
      </c>
      <c r="DL823" s="2">
        <v>441.45</v>
      </c>
      <c r="DM823" s="2">
        <v>135.04</v>
      </c>
      <c r="DN823" s="2" t="s">
        <v>822</v>
      </c>
      <c r="DO823" s="2">
        <v>291.58</v>
      </c>
      <c r="DP823" s="2">
        <v>4.42</v>
      </c>
      <c r="DQ823" s="2" t="s">
        <v>822</v>
      </c>
      <c r="DR823" s="2">
        <v>230</v>
      </c>
      <c r="DS823" s="2">
        <v>15.2</v>
      </c>
      <c r="DT823" s="2" t="s">
        <v>822</v>
      </c>
      <c r="DU823" s="2">
        <v>310.05</v>
      </c>
      <c r="DV823" s="2">
        <v>485.25</v>
      </c>
      <c r="DW823" s="2" t="s">
        <v>822</v>
      </c>
      <c r="DX823" s="2">
        <v>834.35</v>
      </c>
      <c r="DY823" s="2">
        <v>201.98</v>
      </c>
      <c r="DZ823" s="2" t="s">
        <v>822</v>
      </c>
      <c r="EA823" s="2">
        <v>710.89</v>
      </c>
      <c r="EB823" s="2">
        <v>260</v>
      </c>
      <c r="EC823" s="2" t="s">
        <v>822</v>
      </c>
      <c r="ED823" s="2">
        <v>1323.63</v>
      </c>
      <c r="EE823" s="2">
        <v>589.47</v>
      </c>
      <c r="EF823" s="2" t="s">
        <v>822</v>
      </c>
      <c r="EG823" s="2">
        <v>1167.03</v>
      </c>
      <c r="EH823" s="2">
        <v>401.6</v>
      </c>
      <c r="EI823" s="2" t="s">
        <v>822</v>
      </c>
      <c r="EJ823" s="2">
        <v>671.28</v>
      </c>
      <c r="EK823" s="2">
        <v>107.11</v>
      </c>
      <c r="EL823" s="2" t="s">
        <v>822</v>
      </c>
      <c r="EM823" s="2">
        <v>1006.46</v>
      </c>
      <c r="EN823" s="9">
        <v>543.26</v>
      </c>
      <c r="EO823" s="14" t="s">
        <v>822</v>
      </c>
      <c r="EP823" s="2">
        <v>330.77</v>
      </c>
      <c r="EQ823" s="2">
        <v>299.60000000000002</v>
      </c>
      <c r="ER823" s="2" t="s">
        <v>822</v>
      </c>
      <c r="ES823" s="2">
        <v>1405.66</v>
      </c>
      <c r="ET823" s="2">
        <v>76.75</v>
      </c>
      <c r="EU823" s="2" t="s">
        <v>822</v>
      </c>
      <c r="EV823" s="2">
        <v>294.91000000000003</v>
      </c>
      <c r="EW823" s="2">
        <v>234.07</v>
      </c>
      <c r="EX823" s="2" t="s">
        <v>822</v>
      </c>
      <c r="EY823" s="2">
        <v>1744.74</v>
      </c>
      <c r="EZ823" s="2">
        <v>363.76</v>
      </c>
      <c r="FA823" s="2" t="s">
        <v>822</v>
      </c>
      <c r="FB823" s="2">
        <v>834.65</v>
      </c>
      <c r="FC823" s="2">
        <v>332.63</v>
      </c>
      <c r="FD823" s="2" t="s">
        <v>822</v>
      </c>
      <c r="FE823" s="2">
        <v>1421.44</v>
      </c>
      <c r="FF823" s="2">
        <v>304.45</v>
      </c>
      <c r="FG823" s="2" t="s">
        <v>822</v>
      </c>
      <c r="FH823" s="2">
        <v>44.66</v>
      </c>
      <c r="FI823" s="2">
        <v>49.29</v>
      </c>
      <c r="FJ823" s="1" t="s">
        <v>822</v>
      </c>
      <c r="FK823" s="1">
        <v>1325.78</v>
      </c>
      <c r="FL823" s="1">
        <v>501.36</v>
      </c>
      <c r="FM823" s="27" t="str">
        <f t="shared" si="75"/>
        <v>7319</v>
      </c>
      <c r="FN823" t="s">
        <v>822</v>
      </c>
      <c r="FO823" s="85">
        <v>344.1</v>
      </c>
      <c r="FP823" s="85">
        <v>219.16</v>
      </c>
      <c r="FQ823" s="27" t="str">
        <f t="shared" si="76"/>
        <v>7319</v>
      </c>
      <c r="FR823" t="s">
        <v>822</v>
      </c>
      <c r="FS823" s="85">
        <v>503.21</v>
      </c>
      <c r="FT823" s="85">
        <v>385.19</v>
      </c>
      <c r="FU823" s="27" t="str">
        <f t="shared" si="74"/>
        <v>7319</v>
      </c>
      <c r="FV823" t="s">
        <v>822</v>
      </c>
      <c r="FW823" s="85">
        <v>302.07</v>
      </c>
      <c r="FX823" s="85">
        <v>220.68</v>
      </c>
      <c r="FY823" s="27" t="str">
        <f t="shared" si="73"/>
        <v>7319</v>
      </c>
      <c r="FZ823" t="s">
        <v>822</v>
      </c>
      <c r="GA823" s="85">
        <v>521.53</v>
      </c>
      <c r="GB823" s="85">
        <v>392.12</v>
      </c>
      <c r="GC823" s="27" t="str">
        <f t="shared" si="77"/>
        <v>7316</v>
      </c>
      <c r="GD823" t="s">
        <v>819</v>
      </c>
      <c r="GE823" s="85">
        <v>1030</v>
      </c>
      <c r="GF823" s="85">
        <v>1154.8</v>
      </c>
      <c r="GG823" s="27" t="str">
        <f t="shared" si="78"/>
        <v>7315</v>
      </c>
      <c r="GH823" t="s">
        <v>818</v>
      </c>
      <c r="GI823" s="85">
        <v>367447.28</v>
      </c>
      <c r="GJ823" s="85">
        <v>110892.72</v>
      </c>
    </row>
    <row r="824" spans="1:192" x14ac:dyDescent="0.35">
      <c r="A824" s="14" t="s">
        <v>823</v>
      </c>
      <c r="B824" s="2">
        <v>50556.45</v>
      </c>
      <c r="C824" s="2">
        <v>17890.77</v>
      </c>
      <c r="D824" s="2" t="s">
        <v>823</v>
      </c>
      <c r="E824" s="2">
        <v>56609.91</v>
      </c>
      <c r="F824" s="2">
        <v>13989.04</v>
      </c>
      <c r="G824" s="2" t="s">
        <v>823</v>
      </c>
      <c r="H824" s="2">
        <v>109373.08</v>
      </c>
      <c r="I824" s="2">
        <v>32120.49</v>
      </c>
      <c r="J824" s="2" t="s">
        <v>823</v>
      </c>
      <c r="K824" s="2">
        <v>223214.95</v>
      </c>
      <c r="L824" s="2">
        <v>106184.63</v>
      </c>
      <c r="M824" s="2" t="s">
        <v>823</v>
      </c>
      <c r="N824" s="2">
        <v>208102.13</v>
      </c>
      <c r="O824" s="2">
        <v>67235.03</v>
      </c>
      <c r="P824" s="3" t="s">
        <v>823</v>
      </c>
      <c r="Q824" s="3">
        <v>223796.29</v>
      </c>
      <c r="R824" s="3">
        <v>52190.89</v>
      </c>
      <c r="S824" s="2" t="s">
        <v>823</v>
      </c>
      <c r="T824" s="2">
        <v>112450.49</v>
      </c>
      <c r="U824" s="2">
        <v>25725.59</v>
      </c>
      <c r="V824" s="2" t="s">
        <v>823</v>
      </c>
      <c r="W824" s="2">
        <v>139017.26999999999</v>
      </c>
      <c r="X824" s="2">
        <v>37245.64</v>
      </c>
      <c r="Y824" s="2" t="s">
        <v>823</v>
      </c>
      <c r="Z824" s="2">
        <v>170112</v>
      </c>
      <c r="AA824" s="2">
        <v>76864.03</v>
      </c>
      <c r="AB824" s="2" t="s">
        <v>823</v>
      </c>
      <c r="AC824" s="2">
        <v>152249.38</v>
      </c>
      <c r="AD824" s="2">
        <v>41474.269999999997</v>
      </c>
      <c r="AE824" s="2" t="s">
        <v>823</v>
      </c>
      <c r="AF824" s="2">
        <v>337246.28</v>
      </c>
      <c r="AG824" s="2">
        <v>139327.03</v>
      </c>
      <c r="AH824" s="2" t="s">
        <v>823</v>
      </c>
      <c r="AI824" s="2">
        <v>169447.98</v>
      </c>
      <c r="AJ824" s="9">
        <v>21550.07</v>
      </c>
      <c r="AK824" s="14" t="s">
        <v>823</v>
      </c>
      <c r="AL824" s="2">
        <v>176953.39</v>
      </c>
      <c r="AM824" s="2">
        <v>89925.27</v>
      </c>
      <c r="AN824" s="2" t="s">
        <v>823</v>
      </c>
      <c r="AO824" s="2">
        <v>242442.9</v>
      </c>
      <c r="AP824" s="2">
        <v>76015.39</v>
      </c>
      <c r="AQ824" s="2" t="s">
        <v>823</v>
      </c>
      <c r="AR824" s="2">
        <v>274325.36</v>
      </c>
      <c r="AS824" s="2">
        <v>102953.4</v>
      </c>
      <c r="AT824" s="2" t="s">
        <v>823</v>
      </c>
      <c r="AU824" s="2">
        <v>256562.65</v>
      </c>
      <c r="AV824" s="2">
        <v>58496.83</v>
      </c>
      <c r="AW824" s="2" t="s">
        <v>823</v>
      </c>
      <c r="AX824" s="2">
        <v>92923.86</v>
      </c>
      <c r="AY824" s="2">
        <v>10254.1</v>
      </c>
      <c r="AZ824" s="2" t="s">
        <v>823</v>
      </c>
      <c r="BA824" s="2">
        <v>120912.94</v>
      </c>
      <c r="BB824" s="2">
        <v>27392.48</v>
      </c>
      <c r="BC824" s="2" t="s">
        <v>823</v>
      </c>
      <c r="BD824" s="2">
        <v>78485.78</v>
      </c>
      <c r="BE824" s="2">
        <v>19707.18</v>
      </c>
      <c r="BF824" s="2" t="s">
        <v>823</v>
      </c>
      <c r="BG824" s="2">
        <v>100046.47</v>
      </c>
      <c r="BH824" s="2">
        <v>8036.1</v>
      </c>
      <c r="BI824" s="2" t="s">
        <v>823</v>
      </c>
      <c r="BJ824" s="2">
        <v>77205.070000000007</v>
      </c>
      <c r="BK824" s="2">
        <v>14871.11</v>
      </c>
      <c r="BL824" s="2" t="s">
        <v>823</v>
      </c>
      <c r="BM824" s="2">
        <v>169939.17</v>
      </c>
      <c r="BN824" s="2">
        <v>37991.86</v>
      </c>
      <c r="BO824" s="2" t="s">
        <v>823</v>
      </c>
      <c r="BP824" s="2">
        <v>78910.23</v>
      </c>
      <c r="BQ824" s="2">
        <v>21327.97</v>
      </c>
      <c r="BR824" s="2" t="s">
        <v>823</v>
      </c>
      <c r="BS824" s="2">
        <v>215106.76</v>
      </c>
      <c r="BT824" s="18">
        <v>18059.330000000002</v>
      </c>
      <c r="BU824" s="14" t="s">
        <v>823</v>
      </c>
      <c r="BV824" s="2">
        <v>79642.48</v>
      </c>
      <c r="BW824" s="2">
        <v>17958.689999999999</v>
      </c>
      <c r="BX824" s="2" t="s">
        <v>823</v>
      </c>
      <c r="BY824" s="2">
        <v>192299.66</v>
      </c>
      <c r="BZ824" s="2">
        <v>16695.78</v>
      </c>
      <c r="CA824" s="2" t="s">
        <v>823</v>
      </c>
      <c r="CB824" s="2">
        <v>149540.09</v>
      </c>
      <c r="CC824" s="2">
        <v>22266.2</v>
      </c>
      <c r="CD824" s="2" t="s">
        <v>823</v>
      </c>
      <c r="CE824" s="2">
        <v>178208.78</v>
      </c>
      <c r="CF824" s="2">
        <v>42135.62</v>
      </c>
      <c r="CG824" s="2" t="s">
        <v>823</v>
      </c>
      <c r="CH824" s="2">
        <v>104677.01</v>
      </c>
      <c r="CI824" s="2">
        <v>10160.86</v>
      </c>
      <c r="CJ824" s="2" t="s">
        <v>823</v>
      </c>
      <c r="CK824" s="2">
        <v>155982.76999999999</v>
      </c>
      <c r="CL824" s="2">
        <v>30403.06</v>
      </c>
      <c r="CM824" s="2" t="s">
        <v>823</v>
      </c>
      <c r="CN824" s="2">
        <v>133504.99</v>
      </c>
      <c r="CO824" s="2">
        <v>27832.11</v>
      </c>
      <c r="CP824" s="2" t="s">
        <v>823</v>
      </c>
      <c r="CQ824" s="2">
        <v>130035.08</v>
      </c>
      <c r="CR824" s="2">
        <v>25040.639999999999</v>
      </c>
      <c r="CS824" s="2" t="s">
        <v>823</v>
      </c>
      <c r="CT824" s="2">
        <v>148075.98000000001</v>
      </c>
      <c r="CU824" s="2">
        <v>33431.5</v>
      </c>
      <c r="CV824" s="2" t="s">
        <v>823</v>
      </c>
      <c r="CW824" s="2">
        <v>174885.33</v>
      </c>
      <c r="CX824" s="2">
        <v>28039.64</v>
      </c>
      <c r="CY824" s="2" t="s">
        <v>823</v>
      </c>
      <c r="CZ824" s="2">
        <v>218954.35</v>
      </c>
      <c r="DA824" s="2">
        <v>47257.279999999999</v>
      </c>
      <c r="DB824" s="2" t="s">
        <v>823</v>
      </c>
      <c r="DC824" s="2">
        <v>155170.48000000001</v>
      </c>
      <c r="DD824" s="9">
        <v>23803.040000000001</v>
      </c>
      <c r="DE824" s="14" t="s">
        <v>823</v>
      </c>
      <c r="DF824" s="2">
        <v>211180.04</v>
      </c>
      <c r="DG824" s="2">
        <v>20313.63</v>
      </c>
      <c r="DH824" s="2" t="s">
        <v>823</v>
      </c>
      <c r="DI824" s="2">
        <v>117276.21</v>
      </c>
      <c r="DJ824" s="2">
        <v>16902.38</v>
      </c>
      <c r="DK824" s="2" t="s">
        <v>823</v>
      </c>
      <c r="DL824" s="2">
        <v>91023.69</v>
      </c>
      <c r="DM824" s="2">
        <v>13525.69</v>
      </c>
      <c r="DN824" s="2" t="s">
        <v>823</v>
      </c>
      <c r="DO824" s="2">
        <v>73627.56</v>
      </c>
      <c r="DP824" s="2">
        <v>17078.939999999999</v>
      </c>
      <c r="DQ824" s="2" t="s">
        <v>823</v>
      </c>
      <c r="DR824" s="2">
        <v>96938.650000000009</v>
      </c>
      <c r="DS824" s="2">
        <v>6545.2</v>
      </c>
      <c r="DT824" s="2" t="s">
        <v>823</v>
      </c>
      <c r="DU824" s="2">
        <v>82701.38</v>
      </c>
      <c r="DV824" s="2">
        <v>29275.42</v>
      </c>
      <c r="DW824" s="2" t="s">
        <v>823</v>
      </c>
      <c r="DX824" s="2">
        <v>84946.97</v>
      </c>
      <c r="DY824" s="2">
        <v>8382.0400000000009</v>
      </c>
      <c r="DZ824" s="2" t="s">
        <v>823</v>
      </c>
      <c r="EA824" s="2">
        <v>54357.16</v>
      </c>
      <c r="EB824" s="2">
        <v>9954.89</v>
      </c>
      <c r="EC824" s="2" t="s">
        <v>823</v>
      </c>
      <c r="ED824" s="2">
        <v>123943.45</v>
      </c>
      <c r="EE824" s="2">
        <v>17082.07</v>
      </c>
      <c r="EF824" s="2" t="s">
        <v>823</v>
      </c>
      <c r="EG824" s="2">
        <v>58302.38</v>
      </c>
      <c r="EH824" s="2">
        <v>9090.7100000000009</v>
      </c>
      <c r="EI824" s="2" t="s">
        <v>823</v>
      </c>
      <c r="EJ824" s="2">
        <v>93541.58</v>
      </c>
      <c r="EK824" s="2">
        <v>13730.51</v>
      </c>
      <c r="EL824" s="2" t="s">
        <v>823</v>
      </c>
      <c r="EM824" s="2">
        <v>57065.03</v>
      </c>
      <c r="EN824" s="9">
        <v>8297.93</v>
      </c>
      <c r="EO824" s="14" t="s">
        <v>823</v>
      </c>
      <c r="EP824" s="2">
        <v>52974.97</v>
      </c>
      <c r="EQ824" s="2">
        <v>7226.75</v>
      </c>
      <c r="ER824" s="2" t="s">
        <v>823</v>
      </c>
      <c r="ES824" s="2">
        <v>125588.27</v>
      </c>
      <c r="ET824" s="2">
        <v>15871.68</v>
      </c>
      <c r="EU824" s="2" t="s">
        <v>823</v>
      </c>
      <c r="EV824" s="2">
        <v>162298.76999999999</v>
      </c>
      <c r="EW824" s="2">
        <v>17351.740000000002</v>
      </c>
      <c r="EX824" s="2" t="s">
        <v>823</v>
      </c>
      <c r="EY824" s="2">
        <v>138936.25</v>
      </c>
      <c r="EZ824" s="2">
        <v>10198.950000000001</v>
      </c>
      <c r="FA824" s="2" t="s">
        <v>823</v>
      </c>
      <c r="FB824" s="2">
        <v>119031.17</v>
      </c>
      <c r="FC824" s="2">
        <v>16288.89</v>
      </c>
      <c r="FD824" s="2" t="s">
        <v>823</v>
      </c>
      <c r="FE824" s="2">
        <v>177328.53</v>
      </c>
      <c r="FF824" s="2">
        <v>28371.14</v>
      </c>
      <c r="FG824" s="2" t="s">
        <v>823</v>
      </c>
      <c r="FH824" s="2">
        <v>137079.35999999999</v>
      </c>
      <c r="FI824" s="2">
        <v>17116.73</v>
      </c>
      <c r="FJ824" s="1" t="s">
        <v>823</v>
      </c>
      <c r="FK824" s="1">
        <v>119890.79</v>
      </c>
      <c r="FL824" s="1">
        <v>25306.47</v>
      </c>
      <c r="FM824" s="27" t="str">
        <f t="shared" si="75"/>
        <v>7320</v>
      </c>
      <c r="FN824" t="s">
        <v>823</v>
      </c>
      <c r="FO824" s="85">
        <v>135290.07</v>
      </c>
      <c r="FP824" s="85">
        <v>25063.919999999998</v>
      </c>
      <c r="FQ824" s="27" t="str">
        <f t="shared" si="76"/>
        <v>7320</v>
      </c>
      <c r="FR824" t="s">
        <v>823</v>
      </c>
      <c r="FS824" s="85">
        <v>86975.21</v>
      </c>
      <c r="FT824" s="85">
        <v>9206.16</v>
      </c>
      <c r="FU824" s="27" t="str">
        <f t="shared" si="74"/>
        <v>7320</v>
      </c>
      <c r="FV824" t="s">
        <v>823</v>
      </c>
      <c r="FW824" s="85">
        <v>133710.56</v>
      </c>
      <c r="FX824" s="85">
        <v>13714.64</v>
      </c>
      <c r="FY824" s="27" t="str">
        <f t="shared" si="73"/>
        <v>7320</v>
      </c>
      <c r="FZ824" t="s">
        <v>823</v>
      </c>
      <c r="GA824" s="85">
        <v>137520.29</v>
      </c>
      <c r="GB824" s="85">
        <v>8945.7199999999993</v>
      </c>
      <c r="GC824" s="27" t="str">
        <f t="shared" si="77"/>
        <v>7317</v>
      </c>
      <c r="GD824" t="s">
        <v>820</v>
      </c>
      <c r="GE824" s="85">
        <v>952683.41</v>
      </c>
      <c r="GF824" s="85">
        <v>727104.08</v>
      </c>
      <c r="GG824" s="27" t="str">
        <f t="shared" si="78"/>
        <v>7316</v>
      </c>
      <c r="GH824" t="s">
        <v>819</v>
      </c>
      <c r="GI824" s="85">
        <v>0</v>
      </c>
      <c r="GJ824" s="85">
        <v>0</v>
      </c>
    </row>
    <row r="825" spans="1:192" x14ac:dyDescent="0.35">
      <c r="A825" s="14" t="s">
        <v>824</v>
      </c>
      <c r="B825" s="2">
        <v>664125.13</v>
      </c>
      <c r="C825" s="2">
        <v>270750.49</v>
      </c>
      <c r="D825" s="2" t="s">
        <v>824</v>
      </c>
      <c r="E825" s="2">
        <v>738627.3</v>
      </c>
      <c r="F825" s="2">
        <v>297533.59000000003</v>
      </c>
      <c r="G825" s="2" t="s">
        <v>824</v>
      </c>
      <c r="H825" s="2">
        <v>769400</v>
      </c>
      <c r="I825" s="2">
        <v>313725.26</v>
      </c>
      <c r="J825" s="2" t="s">
        <v>824</v>
      </c>
      <c r="K825" s="2">
        <v>827579.33000000007</v>
      </c>
      <c r="L825" s="2">
        <v>341416.97</v>
      </c>
      <c r="M825" s="2" t="s">
        <v>824</v>
      </c>
      <c r="N825" s="2">
        <v>486790</v>
      </c>
      <c r="O825" s="2">
        <v>204804.29</v>
      </c>
      <c r="P825" s="3" t="s">
        <v>824</v>
      </c>
      <c r="Q825" s="3">
        <v>1005274.8</v>
      </c>
      <c r="R825" s="3">
        <v>413135.04</v>
      </c>
      <c r="S825" s="2" t="s">
        <v>824</v>
      </c>
      <c r="T825" s="2">
        <v>804670.88</v>
      </c>
      <c r="U825" s="2">
        <v>331895.94</v>
      </c>
      <c r="V825" s="2" t="s">
        <v>824</v>
      </c>
      <c r="W825" s="2">
        <v>1521646.99</v>
      </c>
      <c r="X825" s="2">
        <v>543641.34</v>
      </c>
      <c r="Y825" s="2" t="s">
        <v>824</v>
      </c>
      <c r="Z825" s="2">
        <v>2222783.6800000002</v>
      </c>
      <c r="AA825" s="2">
        <v>753313.07000000018</v>
      </c>
      <c r="AB825" s="2" t="s">
        <v>824</v>
      </c>
      <c r="AC825" s="2">
        <v>2662309.61</v>
      </c>
      <c r="AD825" s="2">
        <v>858094.24</v>
      </c>
      <c r="AE825" s="2" t="s">
        <v>824</v>
      </c>
      <c r="AF825" s="2">
        <v>1979588.8</v>
      </c>
      <c r="AG825" s="2">
        <v>693787.22</v>
      </c>
      <c r="AH825" s="2" t="s">
        <v>824</v>
      </c>
      <c r="AI825" s="2">
        <v>1489413.83</v>
      </c>
      <c r="AJ825" s="9">
        <v>529913.91</v>
      </c>
      <c r="AK825" s="14" t="s">
        <v>824</v>
      </c>
      <c r="AL825" s="2">
        <v>927698.06</v>
      </c>
      <c r="AM825" s="2">
        <v>362946.96</v>
      </c>
      <c r="AN825" s="2" t="s">
        <v>824</v>
      </c>
      <c r="AO825" s="2">
        <v>902776.85</v>
      </c>
      <c r="AP825" s="2">
        <v>339893.17</v>
      </c>
      <c r="AQ825" s="2" t="s">
        <v>824</v>
      </c>
      <c r="AR825" s="2">
        <v>847940</v>
      </c>
      <c r="AS825" s="2">
        <v>328923.92</v>
      </c>
      <c r="AT825" s="2" t="s">
        <v>824</v>
      </c>
      <c r="AU825" s="2">
        <v>903840</v>
      </c>
      <c r="AV825" s="2">
        <v>332753.49</v>
      </c>
      <c r="AW825" s="2" t="s">
        <v>824</v>
      </c>
      <c r="AX825" s="2">
        <v>561591.81000000006</v>
      </c>
      <c r="AY825" s="2">
        <v>227002.22</v>
      </c>
      <c r="AZ825" s="2" t="s">
        <v>824</v>
      </c>
      <c r="BA825" s="2">
        <v>1009000</v>
      </c>
      <c r="BB825" s="2">
        <v>395303.12</v>
      </c>
      <c r="BC825" s="2" t="s">
        <v>824</v>
      </c>
      <c r="BD825" s="2">
        <v>970340</v>
      </c>
      <c r="BE825" s="2">
        <v>379017.48</v>
      </c>
      <c r="BF825" s="2" t="s">
        <v>824</v>
      </c>
      <c r="BG825" s="2">
        <v>1806120</v>
      </c>
      <c r="BH825" s="2">
        <v>622351.31000000006</v>
      </c>
      <c r="BI825" s="2" t="s">
        <v>824</v>
      </c>
      <c r="BJ825" s="2">
        <v>1803710</v>
      </c>
      <c r="BK825" s="2">
        <v>639194.6</v>
      </c>
      <c r="BL825" s="2" t="s">
        <v>824</v>
      </c>
      <c r="BM825" s="2">
        <v>1876110</v>
      </c>
      <c r="BN825" s="2">
        <v>661868.82999999996</v>
      </c>
      <c r="BO825" s="2" t="s">
        <v>824</v>
      </c>
      <c r="BP825" s="2">
        <v>1758380</v>
      </c>
      <c r="BQ825" s="2">
        <v>605414.20000000007</v>
      </c>
      <c r="BR825" s="2" t="s">
        <v>824</v>
      </c>
      <c r="BS825" s="2">
        <v>1120304.25</v>
      </c>
      <c r="BT825" s="18">
        <v>402508.1</v>
      </c>
      <c r="BU825" s="14" t="s">
        <v>824</v>
      </c>
      <c r="BV825" s="2">
        <v>709060</v>
      </c>
      <c r="BW825" s="2">
        <v>276941.59000000003</v>
      </c>
      <c r="BX825" s="2" t="s">
        <v>824</v>
      </c>
      <c r="BY825" s="2">
        <v>679800</v>
      </c>
      <c r="BZ825" s="2">
        <v>257994.08</v>
      </c>
      <c r="CA825" s="2" t="s">
        <v>824</v>
      </c>
      <c r="CB825" s="2">
        <v>842710</v>
      </c>
      <c r="CC825" s="2">
        <v>349229.85</v>
      </c>
      <c r="CD825" s="2" t="s">
        <v>824</v>
      </c>
      <c r="CE825" s="2">
        <v>1068114.83</v>
      </c>
      <c r="CF825" s="2">
        <v>412182.23</v>
      </c>
      <c r="CG825" s="2" t="s">
        <v>824</v>
      </c>
      <c r="CH825" s="2">
        <v>936491.6</v>
      </c>
      <c r="CI825" s="2">
        <v>359843.6</v>
      </c>
      <c r="CJ825" s="2" t="s">
        <v>824</v>
      </c>
      <c r="CK825" s="2">
        <v>874794.83000000007</v>
      </c>
      <c r="CL825" s="2">
        <v>318552.38</v>
      </c>
      <c r="CM825" s="2" t="s">
        <v>824</v>
      </c>
      <c r="CN825" s="2">
        <v>822272.55</v>
      </c>
      <c r="CO825" s="2">
        <v>301792.09999999998</v>
      </c>
      <c r="CP825" s="2" t="s">
        <v>824</v>
      </c>
      <c r="CQ825" s="2">
        <v>1169480</v>
      </c>
      <c r="CR825" s="2">
        <v>421148.58</v>
      </c>
      <c r="CS825" s="2" t="s">
        <v>824</v>
      </c>
      <c r="CT825" s="2">
        <v>1581590</v>
      </c>
      <c r="CU825" s="2">
        <v>534621.98</v>
      </c>
      <c r="CV825" s="2" t="s">
        <v>824</v>
      </c>
      <c r="CW825" s="2">
        <v>1765980</v>
      </c>
      <c r="CX825" s="2">
        <v>590703.38</v>
      </c>
      <c r="CY825" s="2" t="s">
        <v>824</v>
      </c>
      <c r="CZ825" s="2">
        <v>1679831.87</v>
      </c>
      <c r="DA825" s="2">
        <v>592721.84</v>
      </c>
      <c r="DB825" s="2" t="s">
        <v>824</v>
      </c>
      <c r="DC825" s="2">
        <v>1195850</v>
      </c>
      <c r="DD825" s="9">
        <v>425771.85</v>
      </c>
      <c r="DE825" s="14" t="s">
        <v>824</v>
      </c>
      <c r="DF825" s="2">
        <v>766314.31</v>
      </c>
      <c r="DG825" s="2">
        <v>254442.84</v>
      </c>
      <c r="DH825" s="2" t="s">
        <v>824</v>
      </c>
      <c r="DI825" s="2">
        <v>635526.81000000006</v>
      </c>
      <c r="DJ825" s="2">
        <v>232817.47</v>
      </c>
      <c r="DK825" s="2" t="s">
        <v>824</v>
      </c>
      <c r="DL825" s="2">
        <v>756370</v>
      </c>
      <c r="DM825" s="2">
        <v>277240</v>
      </c>
      <c r="DN825" s="2" t="s">
        <v>824</v>
      </c>
      <c r="DO825" s="2">
        <v>333944.36</v>
      </c>
      <c r="DP825" s="2">
        <v>120751.99</v>
      </c>
      <c r="DQ825" s="2" t="s">
        <v>824</v>
      </c>
      <c r="DR825" s="2">
        <v>503435</v>
      </c>
      <c r="DS825" s="2">
        <v>183566.2</v>
      </c>
      <c r="DT825" s="2" t="s">
        <v>824</v>
      </c>
      <c r="DU825" s="2">
        <v>823650</v>
      </c>
      <c r="DV825" s="2">
        <v>301985.19</v>
      </c>
      <c r="DW825" s="2" t="s">
        <v>824</v>
      </c>
      <c r="DX825" s="2">
        <v>1530935.06</v>
      </c>
      <c r="DY825" s="2">
        <v>482252.55</v>
      </c>
      <c r="DZ825" s="2" t="s">
        <v>824</v>
      </c>
      <c r="EA825" s="2">
        <v>1587808.7</v>
      </c>
      <c r="EB825" s="2">
        <v>520707.98</v>
      </c>
      <c r="EC825" s="2" t="s">
        <v>824</v>
      </c>
      <c r="ED825" s="2">
        <v>1941931.59</v>
      </c>
      <c r="EE825" s="2">
        <v>610868.51</v>
      </c>
      <c r="EF825" s="2" t="s">
        <v>824</v>
      </c>
      <c r="EG825" s="2">
        <v>2464210</v>
      </c>
      <c r="EH825" s="2">
        <v>747466.07000000018</v>
      </c>
      <c r="EI825" s="2" t="s">
        <v>824</v>
      </c>
      <c r="EJ825" s="2">
        <v>2068206.62</v>
      </c>
      <c r="EK825" s="2">
        <v>632955.73</v>
      </c>
      <c r="EL825" s="2" t="s">
        <v>824</v>
      </c>
      <c r="EM825" s="2">
        <v>1445372.88</v>
      </c>
      <c r="EN825" s="9">
        <v>431792.74</v>
      </c>
      <c r="EO825" s="14" t="s">
        <v>824</v>
      </c>
      <c r="EP825" s="2">
        <v>859895.98</v>
      </c>
      <c r="EQ825" s="2">
        <v>294977.46999999997</v>
      </c>
      <c r="ER825" s="2" t="s">
        <v>824</v>
      </c>
      <c r="ES825" s="2">
        <v>876012.92</v>
      </c>
      <c r="ET825" s="2">
        <v>276080.74</v>
      </c>
      <c r="EU825" s="2" t="s">
        <v>824</v>
      </c>
      <c r="EV825" s="2">
        <v>1175245.07</v>
      </c>
      <c r="EW825" s="2">
        <v>363226.28</v>
      </c>
      <c r="EX825" s="2" t="s">
        <v>824</v>
      </c>
      <c r="EY825" s="2">
        <v>871650</v>
      </c>
      <c r="EZ825" s="2">
        <v>261829.5</v>
      </c>
      <c r="FA825" s="2" t="s">
        <v>824</v>
      </c>
      <c r="FB825" s="2">
        <v>865540.33000000007</v>
      </c>
      <c r="FC825" s="2">
        <v>225795.4</v>
      </c>
      <c r="FD825" s="2" t="s">
        <v>824</v>
      </c>
      <c r="FE825" s="2">
        <v>1681548.67</v>
      </c>
      <c r="FF825" s="2">
        <v>452633.07</v>
      </c>
      <c r="FG825" s="2" t="s">
        <v>824</v>
      </c>
      <c r="FH825" s="2">
        <v>1451047.47</v>
      </c>
      <c r="FI825" s="2">
        <v>408793</v>
      </c>
      <c r="FJ825" s="1" t="s">
        <v>824</v>
      </c>
      <c r="FK825" s="1">
        <v>1394199.63</v>
      </c>
      <c r="FL825" s="1">
        <v>352371.45</v>
      </c>
      <c r="FM825" s="27" t="str">
        <f t="shared" si="75"/>
        <v>7321</v>
      </c>
      <c r="FN825" t="s">
        <v>824</v>
      </c>
      <c r="FO825" s="85">
        <v>1989870</v>
      </c>
      <c r="FP825" s="85">
        <v>549065.15</v>
      </c>
      <c r="FQ825" s="27" t="str">
        <f t="shared" si="76"/>
        <v>7321</v>
      </c>
      <c r="FR825" t="s">
        <v>824</v>
      </c>
      <c r="FS825" s="85">
        <v>2321732.91</v>
      </c>
      <c r="FT825" s="85">
        <v>588011.36</v>
      </c>
      <c r="FU825" s="27" t="str">
        <f t="shared" si="74"/>
        <v>7321</v>
      </c>
      <c r="FV825" t="s">
        <v>824</v>
      </c>
      <c r="FW825" s="85">
        <v>1852194.69</v>
      </c>
      <c r="FX825" s="85">
        <v>491243.66000000009</v>
      </c>
      <c r="FY825" s="27" t="str">
        <f t="shared" si="73"/>
        <v>7321</v>
      </c>
      <c r="FZ825" t="s">
        <v>824</v>
      </c>
      <c r="GA825" s="85">
        <v>1107893.6299999999</v>
      </c>
      <c r="GB825" s="85">
        <v>306650.96000000002</v>
      </c>
      <c r="GC825" s="27" t="str">
        <f t="shared" si="77"/>
        <v>7318</v>
      </c>
      <c r="GD825" t="s">
        <v>821</v>
      </c>
      <c r="GE825" s="85">
        <v>1697892.57</v>
      </c>
      <c r="GF825" s="85">
        <v>725228.35</v>
      </c>
      <c r="GG825" s="27" t="str">
        <f t="shared" si="78"/>
        <v>7317</v>
      </c>
      <c r="GH825" t="s">
        <v>820</v>
      </c>
      <c r="GI825" s="85">
        <v>882144.5</v>
      </c>
      <c r="GJ825" s="85">
        <v>684541.91</v>
      </c>
    </row>
    <row r="826" spans="1:192" x14ac:dyDescent="0.35">
      <c r="A826" s="14" t="s">
        <v>825</v>
      </c>
      <c r="B826" s="2">
        <v>451290</v>
      </c>
      <c r="C826" s="2">
        <v>148655.99</v>
      </c>
      <c r="D826" s="2" t="s">
        <v>825</v>
      </c>
      <c r="E826" s="2">
        <v>909020</v>
      </c>
      <c r="F826" s="2">
        <v>241583.19</v>
      </c>
      <c r="G826" s="2" t="s">
        <v>825</v>
      </c>
      <c r="H826" s="2">
        <v>1339253.54</v>
      </c>
      <c r="I826" s="2">
        <v>444899.32</v>
      </c>
      <c r="J826" s="2" t="s">
        <v>825</v>
      </c>
      <c r="K826" s="2">
        <v>1052117.2</v>
      </c>
      <c r="L826" s="2">
        <v>370565.69</v>
      </c>
      <c r="M826" s="2" t="s">
        <v>825</v>
      </c>
      <c r="N826" s="2">
        <v>1004490</v>
      </c>
      <c r="O826" s="2">
        <v>272782.95</v>
      </c>
      <c r="P826" s="3" t="s">
        <v>825</v>
      </c>
      <c r="Q826" s="3">
        <v>1461372.92</v>
      </c>
      <c r="R826" s="3">
        <v>435577.48</v>
      </c>
      <c r="S826" s="2" t="s">
        <v>825</v>
      </c>
      <c r="T826" s="2">
        <v>1350582.25</v>
      </c>
      <c r="U826" s="2">
        <v>413736.63</v>
      </c>
      <c r="V826" s="2" t="s">
        <v>825</v>
      </c>
      <c r="W826" s="2">
        <v>1540100</v>
      </c>
      <c r="X826" s="2">
        <v>599575.67000000004</v>
      </c>
      <c r="Y826" s="2" t="s">
        <v>825</v>
      </c>
      <c r="Z826" s="2">
        <v>1921123.6</v>
      </c>
      <c r="AA826" s="2">
        <v>674885.68</v>
      </c>
      <c r="AB826" s="2" t="s">
        <v>825</v>
      </c>
      <c r="AC826" s="2">
        <v>1838079.05</v>
      </c>
      <c r="AD826" s="2">
        <v>625074.82999999996</v>
      </c>
      <c r="AE826" s="2" t="s">
        <v>825</v>
      </c>
      <c r="AF826" s="2">
        <v>1407290</v>
      </c>
      <c r="AG826" s="2">
        <v>521154.32</v>
      </c>
      <c r="AH826" s="2" t="s">
        <v>825</v>
      </c>
      <c r="AI826" s="2">
        <v>1339532.76</v>
      </c>
      <c r="AJ826" s="9">
        <v>445977.03</v>
      </c>
      <c r="AK826" s="14" t="s">
        <v>825</v>
      </c>
      <c r="AL826" s="2">
        <v>1256530</v>
      </c>
      <c r="AM826" s="2">
        <v>378940.2</v>
      </c>
      <c r="AN826" s="2" t="s">
        <v>825</v>
      </c>
      <c r="AO826" s="2">
        <v>1354090</v>
      </c>
      <c r="AP826" s="2">
        <v>536470.31000000006</v>
      </c>
      <c r="AQ826" s="2" t="s">
        <v>825</v>
      </c>
      <c r="AR826" s="2">
        <v>1250995.01</v>
      </c>
      <c r="AS826" s="2">
        <v>396164.89</v>
      </c>
      <c r="AT826" s="2" t="s">
        <v>825</v>
      </c>
      <c r="AU826" s="2">
        <v>2135790</v>
      </c>
      <c r="AV826" s="2">
        <v>761948.33</v>
      </c>
      <c r="AW826" s="2" t="s">
        <v>825</v>
      </c>
      <c r="AX826" s="2">
        <v>1900780.1</v>
      </c>
      <c r="AY826" s="2">
        <v>958716.89</v>
      </c>
      <c r="AZ826" s="2" t="s">
        <v>825</v>
      </c>
      <c r="BA826" s="2">
        <v>2676870</v>
      </c>
      <c r="BB826" s="2">
        <v>1360744.11</v>
      </c>
      <c r="BC826" s="2" t="s">
        <v>825</v>
      </c>
      <c r="BD826" s="2">
        <v>1284050</v>
      </c>
      <c r="BE826" s="2">
        <v>397710.16000000009</v>
      </c>
      <c r="BF826" s="2" t="s">
        <v>825</v>
      </c>
      <c r="BG826" s="2">
        <v>1625887.8</v>
      </c>
      <c r="BH826" s="2">
        <v>484877.73</v>
      </c>
      <c r="BI826" s="2" t="s">
        <v>825</v>
      </c>
      <c r="BJ826" s="2">
        <v>1603970</v>
      </c>
      <c r="BK826" s="2">
        <v>685325.54</v>
      </c>
      <c r="BL826" s="2" t="s">
        <v>825</v>
      </c>
      <c r="BM826" s="2">
        <v>2389370</v>
      </c>
      <c r="BN826" s="2">
        <v>1190891.08</v>
      </c>
      <c r="BO826" s="2" t="s">
        <v>825</v>
      </c>
      <c r="BP826" s="2">
        <v>2590621.13</v>
      </c>
      <c r="BQ826" s="2">
        <v>1061126.79</v>
      </c>
      <c r="BR826" s="2" t="s">
        <v>825</v>
      </c>
      <c r="BS826" s="2">
        <v>1901212.21</v>
      </c>
      <c r="BT826" s="18">
        <v>778267.57000000018</v>
      </c>
      <c r="BU826" s="14" t="s">
        <v>825</v>
      </c>
      <c r="BV826" s="2">
        <v>1667910</v>
      </c>
      <c r="BW826" s="2">
        <v>660229.16</v>
      </c>
      <c r="BX826" s="2" t="s">
        <v>825</v>
      </c>
      <c r="BY826" s="2">
        <v>1121370</v>
      </c>
      <c r="BZ826" s="2">
        <v>390634.98</v>
      </c>
      <c r="CA826" s="2" t="s">
        <v>825</v>
      </c>
      <c r="CB826" s="2">
        <v>2117088.35</v>
      </c>
      <c r="CC826" s="2">
        <v>798396.37</v>
      </c>
      <c r="CD826" s="2" t="s">
        <v>825</v>
      </c>
      <c r="CE826" s="2">
        <v>1477630</v>
      </c>
      <c r="CF826" s="2">
        <v>574493.73</v>
      </c>
      <c r="CG826" s="2" t="s">
        <v>825</v>
      </c>
      <c r="CH826" s="2">
        <v>1953890</v>
      </c>
      <c r="CI826" s="2">
        <v>655928.75</v>
      </c>
      <c r="CJ826" s="2" t="s">
        <v>825</v>
      </c>
      <c r="CK826" s="2">
        <v>1906020</v>
      </c>
      <c r="CL826" s="2">
        <v>879365.36</v>
      </c>
      <c r="CM826" s="2" t="s">
        <v>825</v>
      </c>
      <c r="CN826" s="2">
        <v>2395584.2400000002</v>
      </c>
      <c r="CO826" s="2">
        <v>1191652.81</v>
      </c>
      <c r="CP826" s="2" t="s">
        <v>825</v>
      </c>
      <c r="CQ826" s="2">
        <v>2711540</v>
      </c>
      <c r="CR826" s="2">
        <v>1236495.43</v>
      </c>
      <c r="CS826" s="2" t="s">
        <v>825</v>
      </c>
      <c r="CT826" s="2">
        <v>2714130</v>
      </c>
      <c r="CU826" s="2">
        <v>1308771.23</v>
      </c>
      <c r="CV826" s="2" t="s">
        <v>825</v>
      </c>
      <c r="CW826" s="2">
        <v>2575630</v>
      </c>
      <c r="CX826" s="2">
        <v>1272923.76</v>
      </c>
      <c r="CY826" s="2" t="s">
        <v>825</v>
      </c>
      <c r="CZ826" s="2">
        <v>2332680</v>
      </c>
      <c r="DA826" s="2">
        <v>1270999.1599999999</v>
      </c>
      <c r="DB826" s="2" t="s">
        <v>825</v>
      </c>
      <c r="DC826" s="2">
        <v>2131137.62</v>
      </c>
      <c r="DD826" s="9">
        <v>638055.56000000006</v>
      </c>
      <c r="DE826" s="14" t="s">
        <v>825</v>
      </c>
      <c r="DF826" s="2">
        <v>1605062.72</v>
      </c>
      <c r="DG826" s="2">
        <v>588536.07000000018</v>
      </c>
      <c r="DH826" s="2" t="s">
        <v>825</v>
      </c>
      <c r="DI826" s="2">
        <v>1489634.83</v>
      </c>
      <c r="DJ826" s="2">
        <v>508042.21</v>
      </c>
      <c r="DK826" s="2" t="s">
        <v>825</v>
      </c>
      <c r="DL826" s="2">
        <v>2031900</v>
      </c>
      <c r="DM826" s="2">
        <v>766105.61</v>
      </c>
      <c r="DN826" s="2" t="s">
        <v>825</v>
      </c>
      <c r="DO826" s="2">
        <v>730420</v>
      </c>
      <c r="DP826" s="2">
        <v>237248.84</v>
      </c>
      <c r="DQ826" s="2" t="s">
        <v>825</v>
      </c>
      <c r="DR826" s="2">
        <v>1213880</v>
      </c>
      <c r="DS826" s="2">
        <v>563758.4</v>
      </c>
      <c r="DT826" s="2" t="s">
        <v>825</v>
      </c>
      <c r="DU826" s="2">
        <v>1558770</v>
      </c>
      <c r="DV826" s="2">
        <v>1004999.08</v>
      </c>
      <c r="DW826" s="2" t="s">
        <v>825</v>
      </c>
      <c r="DX826" s="2">
        <v>1769390</v>
      </c>
      <c r="DY826" s="2">
        <v>1141650.8899999999</v>
      </c>
      <c r="DZ826" s="2" t="s">
        <v>825</v>
      </c>
      <c r="EA826" s="2">
        <v>1874435.46</v>
      </c>
      <c r="EB826" s="2">
        <v>1342976.42</v>
      </c>
      <c r="EC826" s="2" t="s">
        <v>825</v>
      </c>
      <c r="ED826" s="2">
        <v>1759130</v>
      </c>
      <c r="EE826" s="2">
        <v>1196649.28</v>
      </c>
      <c r="EF826" s="2" t="s">
        <v>825</v>
      </c>
      <c r="EG826" s="2">
        <v>2594120</v>
      </c>
      <c r="EH826" s="2">
        <v>1784446.89</v>
      </c>
      <c r="EI826" s="2" t="s">
        <v>825</v>
      </c>
      <c r="EJ826" s="2">
        <v>1723120</v>
      </c>
      <c r="EK826" s="2">
        <v>1199414.33</v>
      </c>
      <c r="EL826" s="2" t="s">
        <v>825</v>
      </c>
      <c r="EM826" s="2">
        <v>1887478.34</v>
      </c>
      <c r="EN826" s="9">
        <v>1101940.3700000001</v>
      </c>
      <c r="EO826" s="14" t="s">
        <v>825</v>
      </c>
      <c r="EP826" s="2">
        <v>1294243.6100000001</v>
      </c>
      <c r="EQ826" s="2">
        <v>898645.93</v>
      </c>
      <c r="ER826" s="2" t="s">
        <v>825</v>
      </c>
      <c r="ES826" s="2">
        <v>1634840</v>
      </c>
      <c r="ET826" s="2">
        <v>1043219.21</v>
      </c>
      <c r="EU826" s="2" t="s">
        <v>825</v>
      </c>
      <c r="EV826" s="2">
        <v>2584610</v>
      </c>
      <c r="EW826" s="2">
        <v>1578158.85</v>
      </c>
      <c r="EX826" s="2" t="s">
        <v>825</v>
      </c>
      <c r="EY826" s="2">
        <v>2267130</v>
      </c>
      <c r="EZ826" s="2">
        <v>1295857.1100000001</v>
      </c>
      <c r="FA826" s="2" t="s">
        <v>825</v>
      </c>
      <c r="FB826" s="2">
        <v>3056190</v>
      </c>
      <c r="FC826" s="2">
        <v>1630946.81</v>
      </c>
      <c r="FD826" s="2" t="s">
        <v>825</v>
      </c>
      <c r="FE826" s="2">
        <v>3129630</v>
      </c>
      <c r="FF826" s="2">
        <v>1634579.67</v>
      </c>
      <c r="FG826" s="2" t="s">
        <v>825</v>
      </c>
      <c r="FH826" s="2">
        <v>2381278.1</v>
      </c>
      <c r="FI826" s="2">
        <v>1103499.6100000001</v>
      </c>
      <c r="FJ826" s="1" t="s">
        <v>825</v>
      </c>
      <c r="FK826" s="1">
        <v>2440220</v>
      </c>
      <c r="FL826" s="1">
        <v>1104190.1000000001</v>
      </c>
      <c r="FM826" s="27" t="str">
        <f t="shared" si="75"/>
        <v>7322</v>
      </c>
      <c r="FN826" t="s">
        <v>825</v>
      </c>
      <c r="FO826" s="85">
        <v>2669540</v>
      </c>
      <c r="FP826" s="85">
        <v>1327266.8400000001</v>
      </c>
      <c r="FQ826" s="27" t="str">
        <f t="shared" si="76"/>
        <v>7322</v>
      </c>
      <c r="FR826" t="s">
        <v>825</v>
      </c>
      <c r="FS826" s="85">
        <v>3171430</v>
      </c>
      <c r="FT826" s="85">
        <v>1735180.77</v>
      </c>
      <c r="FU826" s="27" t="str">
        <f t="shared" si="74"/>
        <v>7322</v>
      </c>
      <c r="FV826" t="s">
        <v>825</v>
      </c>
      <c r="FW826" s="85">
        <v>4066090</v>
      </c>
      <c r="FX826" s="85">
        <v>2099516.7799999998</v>
      </c>
      <c r="FY826" s="27" t="str">
        <f t="shared" si="73"/>
        <v>7322</v>
      </c>
      <c r="FZ826" t="s">
        <v>825</v>
      </c>
      <c r="GA826" s="85">
        <v>2730140</v>
      </c>
      <c r="GB826" s="85">
        <v>1521064.22</v>
      </c>
      <c r="GC826" s="27" t="str">
        <f t="shared" si="77"/>
        <v>7319</v>
      </c>
      <c r="GD826" t="s">
        <v>822</v>
      </c>
      <c r="GE826" s="85">
        <v>263.23</v>
      </c>
      <c r="GF826" s="85">
        <v>204.38</v>
      </c>
      <c r="GG826" s="27" t="str">
        <f t="shared" si="78"/>
        <v>7318</v>
      </c>
      <c r="GH826" t="s">
        <v>821</v>
      </c>
      <c r="GI826" s="85">
        <v>1514749.56</v>
      </c>
      <c r="GJ826" s="85">
        <v>699990.91</v>
      </c>
    </row>
    <row r="827" spans="1:192" x14ac:dyDescent="0.35">
      <c r="A827" s="14" t="s">
        <v>826</v>
      </c>
      <c r="B827" s="2">
        <v>2251855.5499999998</v>
      </c>
      <c r="C827" s="2">
        <v>1033579.95</v>
      </c>
      <c r="D827" s="2" t="s">
        <v>826</v>
      </c>
      <c r="E827" s="2">
        <v>2525095.35</v>
      </c>
      <c r="F827" s="2">
        <v>1081973</v>
      </c>
      <c r="G827" s="2" t="s">
        <v>826</v>
      </c>
      <c r="H827" s="2">
        <v>3244876.96</v>
      </c>
      <c r="I827" s="2">
        <v>1355536.45</v>
      </c>
      <c r="J827" s="2" t="s">
        <v>826</v>
      </c>
      <c r="K827" s="2">
        <v>2004048.38</v>
      </c>
      <c r="L827" s="2">
        <v>845498.91</v>
      </c>
      <c r="M827" s="2" t="s">
        <v>826</v>
      </c>
      <c r="N827" s="2">
        <v>2240392.84</v>
      </c>
      <c r="O827" s="2">
        <v>950133.73</v>
      </c>
      <c r="P827" s="3" t="s">
        <v>826</v>
      </c>
      <c r="Q827" s="3">
        <v>2308172.09</v>
      </c>
      <c r="R827" s="3">
        <v>966299.21</v>
      </c>
      <c r="S827" s="2" t="s">
        <v>826</v>
      </c>
      <c r="T827" s="2">
        <v>2426114.92</v>
      </c>
      <c r="U827" s="2">
        <v>960239.8</v>
      </c>
      <c r="V827" s="2" t="s">
        <v>826</v>
      </c>
      <c r="W827" s="2">
        <v>3118351.4</v>
      </c>
      <c r="X827" s="2">
        <v>1291559.96</v>
      </c>
      <c r="Y827" s="2" t="s">
        <v>826</v>
      </c>
      <c r="Z827" s="2">
        <v>3172689.88</v>
      </c>
      <c r="AA827" s="2">
        <v>1211356.92</v>
      </c>
      <c r="AB827" s="2" t="s">
        <v>826</v>
      </c>
      <c r="AC827" s="2">
        <v>3217289.29</v>
      </c>
      <c r="AD827" s="2">
        <v>1238112.48</v>
      </c>
      <c r="AE827" s="2" t="s">
        <v>826</v>
      </c>
      <c r="AF827" s="2">
        <v>3367659.75</v>
      </c>
      <c r="AG827" s="2">
        <v>1315075.94</v>
      </c>
      <c r="AH827" s="2" t="s">
        <v>826</v>
      </c>
      <c r="AI827" s="2">
        <v>3194119.59</v>
      </c>
      <c r="AJ827" s="9">
        <v>1152313.1100000001</v>
      </c>
      <c r="AK827" s="14" t="s">
        <v>826</v>
      </c>
      <c r="AL827" s="2">
        <v>3632481.25</v>
      </c>
      <c r="AM827" s="2">
        <v>1364355.8</v>
      </c>
      <c r="AN827" s="2" t="s">
        <v>826</v>
      </c>
      <c r="AO827" s="2">
        <v>3374074.7</v>
      </c>
      <c r="AP827" s="2">
        <v>1198272.49</v>
      </c>
      <c r="AQ827" s="2" t="s">
        <v>826</v>
      </c>
      <c r="AR827" s="2">
        <v>3606226.46</v>
      </c>
      <c r="AS827" s="2">
        <v>1235474.26</v>
      </c>
      <c r="AT827" s="2" t="s">
        <v>826</v>
      </c>
      <c r="AU827" s="2">
        <v>2513039.58</v>
      </c>
      <c r="AV827" s="2">
        <v>905501.57000000018</v>
      </c>
      <c r="AW827" s="2" t="s">
        <v>826</v>
      </c>
      <c r="AX827" s="2">
        <v>2456910.7400000002</v>
      </c>
      <c r="AY827" s="2">
        <v>945198.12</v>
      </c>
      <c r="AZ827" s="2" t="s">
        <v>826</v>
      </c>
      <c r="BA827" s="2">
        <v>2618969.67</v>
      </c>
      <c r="BB827" s="2">
        <v>938545.88</v>
      </c>
      <c r="BC827" s="2" t="s">
        <v>826</v>
      </c>
      <c r="BD827" s="2">
        <v>3029428.91</v>
      </c>
      <c r="BE827" s="2">
        <v>1174698.3899999999</v>
      </c>
      <c r="BF827" s="2" t="s">
        <v>826</v>
      </c>
      <c r="BG827" s="2">
        <v>3084958.37</v>
      </c>
      <c r="BH827" s="2">
        <v>1204473.25</v>
      </c>
      <c r="BI827" s="2" t="s">
        <v>826</v>
      </c>
      <c r="BJ827" s="2">
        <v>3381976.77</v>
      </c>
      <c r="BK827" s="2">
        <v>1240918.26</v>
      </c>
      <c r="BL827" s="2" t="s">
        <v>826</v>
      </c>
      <c r="BM827" s="2">
        <v>3748908.16</v>
      </c>
      <c r="BN827" s="2">
        <v>1366791.55</v>
      </c>
      <c r="BO827" s="2" t="s">
        <v>826</v>
      </c>
      <c r="BP827" s="2">
        <v>3678365.89</v>
      </c>
      <c r="BQ827" s="2">
        <v>1373981.09</v>
      </c>
      <c r="BR827" s="2" t="s">
        <v>826</v>
      </c>
      <c r="BS827" s="2">
        <v>3814547.79</v>
      </c>
      <c r="BT827" s="18">
        <v>1331950.68</v>
      </c>
      <c r="BU827" s="14" t="s">
        <v>826</v>
      </c>
      <c r="BV827" s="2">
        <v>3459509.01</v>
      </c>
      <c r="BW827" s="2">
        <v>1314730.3999999999</v>
      </c>
      <c r="BX827" s="2" t="s">
        <v>826</v>
      </c>
      <c r="BY827" s="2">
        <v>3726543.33</v>
      </c>
      <c r="BZ827" s="2">
        <v>1330490.3899999999</v>
      </c>
      <c r="CA827" s="2" t="s">
        <v>826</v>
      </c>
      <c r="CB827" s="2">
        <v>3217562.81</v>
      </c>
      <c r="CC827" s="2">
        <v>1158728.49</v>
      </c>
      <c r="CD827" s="2" t="s">
        <v>826</v>
      </c>
      <c r="CE827" s="2">
        <v>3064690.74</v>
      </c>
      <c r="CF827" s="2">
        <v>1113536.08</v>
      </c>
      <c r="CG827" s="2" t="s">
        <v>826</v>
      </c>
      <c r="CH827" s="2">
        <v>2527586.83</v>
      </c>
      <c r="CI827" s="2">
        <v>953124.08000000007</v>
      </c>
      <c r="CJ827" s="2" t="s">
        <v>826</v>
      </c>
      <c r="CK827" s="2">
        <v>3234656.12</v>
      </c>
      <c r="CL827" s="2">
        <v>1202742.3700000001</v>
      </c>
      <c r="CM827" s="2" t="s">
        <v>826</v>
      </c>
      <c r="CN827" s="2">
        <v>3345047.44</v>
      </c>
      <c r="CO827" s="2">
        <v>1256654.72</v>
      </c>
      <c r="CP827" s="2" t="s">
        <v>826</v>
      </c>
      <c r="CQ827" s="2">
        <v>3242432.56</v>
      </c>
      <c r="CR827" s="2">
        <v>1219732.0900000001</v>
      </c>
      <c r="CS827" s="2" t="s">
        <v>826</v>
      </c>
      <c r="CT827" s="2">
        <v>3615855.2</v>
      </c>
      <c r="CU827" s="2">
        <v>1328419.29</v>
      </c>
      <c r="CV827" s="2" t="s">
        <v>826</v>
      </c>
      <c r="CW827" s="2">
        <v>3573381.83</v>
      </c>
      <c r="CX827" s="2">
        <v>1309838.6100000001</v>
      </c>
      <c r="CY827" s="2" t="s">
        <v>826</v>
      </c>
      <c r="CZ827" s="2">
        <v>3554021.21</v>
      </c>
      <c r="DA827" s="2">
        <v>1320402.5900000001</v>
      </c>
      <c r="DB827" s="2" t="s">
        <v>826</v>
      </c>
      <c r="DC827" s="2">
        <v>2926877.8</v>
      </c>
      <c r="DD827" s="9">
        <v>1079732.71</v>
      </c>
      <c r="DE827" s="14" t="s">
        <v>826</v>
      </c>
      <c r="DF827" s="2">
        <v>3611238.16</v>
      </c>
      <c r="DG827" s="2">
        <v>1356573.24</v>
      </c>
      <c r="DH827" s="2" t="s">
        <v>826</v>
      </c>
      <c r="DI827" s="2">
        <v>2924117.26</v>
      </c>
      <c r="DJ827" s="2">
        <v>1158713.81</v>
      </c>
      <c r="DK827" s="2" t="s">
        <v>826</v>
      </c>
      <c r="DL827" s="2">
        <v>2734961.63</v>
      </c>
      <c r="DM827" s="2">
        <v>960611.5</v>
      </c>
      <c r="DN827" s="2" t="s">
        <v>826</v>
      </c>
      <c r="DO827" s="2">
        <v>1896957.19</v>
      </c>
      <c r="DP827" s="2">
        <v>666152.84</v>
      </c>
      <c r="DQ827" s="2" t="s">
        <v>826</v>
      </c>
      <c r="DR827" s="2">
        <v>2231475.7799999998</v>
      </c>
      <c r="DS827" s="2">
        <v>817303.05</v>
      </c>
      <c r="DT827" s="2" t="s">
        <v>826</v>
      </c>
      <c r="DU827" s="2">
        <v>2946124.82</v>
      </c>
      <c r="DV827" s="2">
        <v>1107268.25</v>
      </c>
      <c r="DW827" s="2" t="s">
        <v>826</v>
      </c>
      <c r="DX827" s="2">
        <v>4153335.26</v>
      </c>
      <c r="DY827" s="2">
        <v>1578754.63</v>
      </c>
      <c r="DZ827" s="2" t="s">
        <v>826</v>
      </c>
      <c r="EA827" s="2">
        <v>3178229.43</v>
      </c>
      <c r="EB827" s="2">
        <v>1166598.05</v>
      </c>
      <c r="EC827" s="2" t="s">
        <v>826</v>
      </c>
      <c r="ED827" s="2">
        <v>3593149.18</v>
      </c>
      <c r="EE827" s="2">
        <v>1253772.72</v>
      </c>
      <c r="EF827" s="2" t="s">
        <v>826</v>
      </c>
      <c r="EG827" s="2">
        <v>3580736.49</v>
      </c>
      <c r="EH827" s="2">
        <v>1312848.47</v>
      </c>
      <c r="EI827" s="2" t="s">
        <v>826</v>
      </c>
      <c r="EJ827" s="2">
        <v>3676068.26</v>
      </c>
      <c r="EK827" s="2">
        <v>1359053.82</v>
      </c>
      <c r="EL827" s="2" t="s">
        <v>826</v>
      </c>
      <c r="EM827" s="2">
        <v>4018661.09</v>
      </c>
      <c r="EN827" s="9">
        <v>1374199.73</v>
      </c>
      <c r="EO827" s="14" t="s">
        <v>826</v>
      </c>
      <c r="EP827" s="2">
        <v>3551973.16</v>
      </c>
      <c r="EQ827" s="2">
        <v>1282356.82</v>
      </c>
      <c r="ER827" s="2" t="s">
        <v>826</v>
      </c>
      <c r="ES827" s="2">
        <v>4127327.37</v>
      </c>
      <c r="ET827" s="2">
        <v>1431283.64</v>
      </c>
      <c r="EU827" s="2" t="s">
        <v>826</v>
      </c>
      <c r="EV827" s="2">
        <v>4610748.67</v>
      </c>
      <c r="EW827" s="2">
        <v>1612515.19</v>
      </c>
      <c r="EX827" s="2" t="s">
        <v>826</v>
      </c>
      <c r="EY827" s="2">
        <v>4543689.76</v>
      </c>
      <c r="EZ827" s="2">
        <v>1506796.29</v>
      </c>
      <c r="FA827" s="2" t="s">
        <v>826</v>
      </c>
      <c r="FB827" s="2">
        <v>3094706.06</v>
      </c>
      <c r="FC827" s="2">
        <v>932983.42</v>
      </c>
      <c r="FD827" s="2" t="s">
        <v>826</v>
      </c>
      <c r="FE827" s="2">
        <v>3769556.09</v>
      </c>
      <c r="FF827" s="2">
        <v>1194578.27</v>
      </c>
      <c r="FG827" s="2" t="s">
        <v>826</v>
      </c>
      <c r="FH827" s="2">
        <v>3308441.95</v>
      </c>
      <c r="FI827" s="2">
        <v>1013749.56</v>
      </c>
      <c r="FJ827" s="1" t="s">
        <v>826</v>
      </c>
      <c r="FK827" s="1">
        <v>3684158.79</v>
      </c>
      <c r="FL827" s="1">
        <v>1083341.1299999999</v>
      </c>
      <c r="FM827" s="27" t="str">
        <f t="shared" si="75"/>
        <v>7323</v>
      </c>
      <c r="FN827" t="s">
        <v>826</v>
      </c>
      <c r="FO827" s="85">
        <v>4621976.12</v>
      </c>
      <c r="FP827" s="85">
        <v>1370148.74</v>
      </c>
      <c r="FQ827" s="27" t="str">
        <f t="shared" si="76"/>
        <v>7323</v>
      </c>
      <c r="FR827" t="s">
        <v>826</v>
      </c>
      <c r="FS827" s="85">
        <v>4201085.3600000003</v>
      </c>
      <c r="FT827" s="85">
        <v>1280326.6499999999</v>
      </c>
      <c r="FU827" s="27" t="str">
        <f t="shared" si="74"/>
        <v>7323</v>
      </c>
      <c r="FV827" t="s">
        <v>826</v>
      </c>
      <c r="FW827" s="85">
        <v>4275285.5</v>
      </c>
      <c r="FX827" s="85">
        <v>1252081.6299999999</v>
      </c>
      <c r="FY827" s="27" t="str">
        <f t="shared" si="73"/>
        <v>7323</v>
      </c>
      <c r="FZ827" t="s">
        <v>826</v>
      </c>
      <c r="GA827" s="85">
        <v>4129311.62</v>
      </c>
      <c r="GB827" s="85">
        <v>1216589.07</v>
      </c>
      <c r="GC827" s="27" t="str">
        <f t="shared" si="77"/>
        <v>7320</v>
      </c>
      <c r="GD827" t="s">
        <v>823</v>
      </c>
      <c r="GE827" s="85">
        <v>80927.06</v>
      </c>
      <c r="GF827" s="85">
        <v>15914.74</v>
      </c>
      <c r="GG827" s="27" t="str">
        <f t="shared" si="78"/>
        <v>7319</v>
      </c>
      <c r="GH827" t="s">
        <v>822</v>
      </c>
      <c r="GI827" s="85">
        <v>380.41</v>
      </c>
      <c r="GJ827" s="85">
        <v>289.86</v>
      </c>
    </row>
    <row r="828" spans="1:192" x14ac:dyDescent="0.35">
      <c r="A828" s="14" t="s">
        <v>827</v>
      </c>
      <c r="B828" s="2">
        <v>6140</v>
      </c>
      <c r="C828" s="2">
        <v>2164.48</v>
      </c>
      <c r="D828" s="2" t="s">
        <v>827</v>
      </c>
      <c r="E828" s="2">
        <v>34494.65</v>
      </c>
      <c r="F828" s="2">
        <v>9113.66</v>
      </c>
      <c r="G828" s="2" t="s">
        <v>827</v>
      </c>
      <c r="H828" s="2">
        <v>14940</v>
      </c>
      <c r="I828" s="2">
        <v>5336.63</v>
      </c>
      <c r="J828" s="2" t="s">
        <v>827</v>
      </c>
      <c r="K828" s="2">
        <v>37920</v>
      </c>
      <c r="L828" s="2">
        <v>6808.18</v>
      </c>
      <c r="M828" s="2" t="s">
        <v>827</v>
      </c>
      <c r="N828" s="2">
        <v>35690</v>
      </c>
      <c r="O828" s="2">
        <v>6225.8</v>
      </c>
      <c r="P828" s="3" t="s">
        <v>827</v>
      </c>
      <c r="Q828" s="3">
        <v>9290</v>
      </c>
      <c r="R828" s="3">
        <v>3530.45</v>
      </c>
      <c r="S828" s="2" t="s">
        <v>827</v>
      </c>
      <c r="T828" s="2">
        <v>58946.78</v>
      </c>
      <c r="U828" s="2">
        <v>12303.52</v>
      </c>
      <c r="V828" s="2" t="s">
        <v>827</v>
      </c>
      <c r="W828" s="2">
        <v>28030</v>
      </c>
      <c r="X828" s="2">
        <v>8839.06</v>
      </c>
      <c r="Y828" s="2" t="s">
        <v>827</v>
      </c>
      <c r="Z828" s="2">
        <v>31750</v>
      </c>
      <c r="AA828" s="2">
        <v>8056.79</v>
      </c>
      <c r="AB828" s="2" t="s">
        <v>827</v>
      </c>
      <c r="AC828" s="2">
        <v>28720</v>
      </c>
      <c r="AD828" s="2">
        <v>6789.1</v>
      </c>
      <c r="AE828" s="2" t="s">
        <v>827</v>
      </c>
      <c r="AF828" s="2">
        <v>52383.53</v>
      </c>
      <c r="AG828" s="2">
        <v>9403.94</v>
      </c>
      <c r="AH828" s="2" t="s">
        <v>827</v>
      </c>
      <c r="AI828" s="2">
        <v>53610</v>
      </c>
      <c r="AJ828" s="9">
        <v>10453.66</v>
      </c>
      <c r="AK828" s="14" t="s">
        <v>827</v>
      </c>
      <c r="AL828" s="2">
        <v>38090</v>
      </c>
      <c r="AM828" s="2">
        <v>10391.31</v>
      </c>
      <c r="AN828" s="2" t="s">
        <v>827</v>
      </c>
      <c r="AO828" s="2">
        <v>50780</v>
      </c>
      <c r="AP828" s="2">
        <v>7387.59</v>
      </c>
      <c r="AQ828" s="2" t="s">
        <v>827</v>
      </c>
      <c r="AR828" s="2">
        <v>43740</v>
      </c>
      <c r="AS828" s="2">
        <v>9493.0300000000007</v>
      </c>
      <c r="AT828" s="2" t="s">
        <v>827</v>
      </c>
      <c r="AU828" s="2">
        <v>116040</v>
      </c>
      <c r="AV828" s="2">
        <v>24898.81</v>
      </c>
      <c r="AW828" s="2" t="s">
        <v>827</v>
      </c>
      <c r="AX828" s="2">
        <v>42250</v>
      </c>
      <c r="AY828" s="2">
        <v>9874.57</v>
      </c>
      <c r="AZ828" s="2" t="s">
        <v>827</v>
      </c>
      <c r="BA828" s="2">
        <v>79720</v>
      </c>
      <c r="BB828" s="2">
        <v>22041.9</v>
      </c>
      <c r="BC828" s="2" t="s">
        <v>827</v>
      </c>
      <c r="BD828" s="2">
        <v>127950</v>
      </c>
      <c r="BE828" s="2">
        <v>32436.63</v>
      </c>
      <c r="BF828" s="2" t="s">
        <v>827</v>
      </c>
      <c r="BG828" s="2">
        <v>112540</v>
      </c>
      <c r="BH828" s="2">
        <v>26618.92</v>
      </c>
      <c r="BI828" s="2" t="s">
        <v>827</v>
      </c>
      <c r="BJ828" s="2">
        <v>38710</v>
      </c>
      <c r="BK828" s="2">
        <v>10491.23</v>
      </c>
      <c r="BL828" s="2" t="s">
        <v>827</v>
      </c>
      <c r="BM828" s="2">
        <v>43050</v>
      </c>
      <c r="BN828" s="2">
        <v>9134.7000000000007</v>
      </c>
      <c r="BO828" s="2" t="s">
        <v>827</v>
      </c>
      <c r="BP828" s="2">
        <v>42710</v>
      </c>
      <c r="BQ828" s="2">
        <v>11227.48</v>
      </c>
      <c r="BR828" s="2" t="s">
        <v>827</v>
      </c>
      <c r="BS828" s="2">
        <v>11740</v>
      </c>
      <c r="BT828" s="18">
        <v>1405.36</v>
      </c>
      <c r="BU828" s="14" t="s">
        <v>827</v>
      </c>
      <c r="BV828" s="2">
        <v>38700</v>
      </c>
      <c r="BW828" s="2">
        <v>8667.16</v>
      </c>
      <c r="BX828" s="2" t="s">
        <v>827</v>
      </c>
      <c r="BY828" s="2">
        <v>44251.66</v>
      </c>
      <c r="BZ828" s="2">
        <v>10739.55</v>
      </c>
      <c r="CA828" s="2" t="s">
        <v>827</v>
      </c>
      <c r="CB828" s="2">
        <v>42700</v>
      </c>
      <c r="CC828" s="2">
        <v>14421.17</v>
      </c>
      <c r="CD828" s="2" t="s">
        <v>827</v>
      </c>
      <c r="CE828" s="2">
        <v>151200</v>
      </c>
      <c r="CF828" s="2">
        <v>28368.01</v>
      </c>
      <c r="CG828" s="2" t="s">
        <v>827</v>
      </c>
      <c r="CH828" s="2">
        <v>56690</v>
      </c>
      <c r="CI828" s="2">
        <v>12610.28</v>
      </c>
      <c r="CJ828" s="2" t="s">
        <v>827</v>
      </c>
      <c r="CK828" s="2">
        <v>86143.76</v>
      </c>
      <c r="CL828" s="2">
        <v>25867</v>
      </c>
      <c r="CM828" s="2" t="s">
        <v>827</v>
      </c>
      <c r="CN828" s="2">
        <v>57400</v>
      </c>
      <c r="CO828" s="2">
        <v>18521.080000000002</v>
      </c>
      <c r="CP828" s="2" t="s">
        <v>827</v>
      </c>
      <c r="CQ828" s="2">
        <v>135220</v>
      </c>
      <c r="CR828" s="2">
        <v>37177.129999999997</v>
      </c>
      <c r="CS828" s="2" t="s">
        <v>827</v>
      </c>
      <c r="CT828" s="2">
        <v>83240.88</v>
      </c>
      <c r="CU828" s="2">
        <v>23518.7</v>
      </c>
      <c r="CV828" s="2" t="s">
        <v>827</v>
      </c>
      <c r="CW828" s="2">
        <v>76790.210000000006</v>
      </c>
      <c r="CX828" s="2">
        <v>26804.39</v>
      </c>
      <c r="CY828" s="2" t="s">
        <v>827</v>
      </c>
      <c r="CZ828" s="2">
        <v>140166</v>
      </c>
      <c r="DA828" s="2">
        <v>28800.04</v>
      </c>
      <c r="DB828" s="2" t="s">
        <v>827</v>
      </c>
      <c r="DC828" s="2">
        <v>73472</v>
      </c>
      <c r="DD828" s="9">
        <v>8816.880000000001</v>
      </c>
      <c r="DE828" s="14" t="s">
        <v>827</v>
      </c>
      <c r="DF828" s="2">
        <v>146291.85999999999</v>
      </c>
      <c r="DG828" s="2">
        <v>25708.2</v>
      </c>
      <c r="DH828" s="2" t="s">
        <v>827</v>
      </c>
      <c r="DI828" s="2">
        <v>204200</v>
      </c>
      <c r="DJ828" s="2">
        <v>41578.97</v>
      </c>
      <c r="DK828" s="2" t="s">
        <v>827</v>
      </c>
      <c r="DL828" s="2">
        <v>188250</v>
      </c>
      <c r="DM828" s="2">
        <v>33338.71</v>
      </c>
      <c r="DN828" s="2" t="s">
        <v>827</v>
      </c>
      <c r="DO828" s="2">
        <v>46800</v>
      </c>
      <c r="DP828" s="2">
        <v>4952.71</v>
      </c>
      <c r="DQ828" s="2" t="s">
        <v>827</v>
      </c>
      <c r="DR828" s="2">
        <v>101010</v>
      </c>
      <c r="DS828" s="2">
        <v>10334.64</v>
      </c>
      <c r="DT828" s="2" t="s">
        <v>827</v>
      </c>
      <c r="DU828" s="2">
        <v>176415.19</v>
      </c>
      <c r="DV828" s="2">
        <v>39796.269999999997</v>
      </c>
      <c r="DW828" s="2" t="s">
        <v>827</v>
      </c>
      <c r="DX828" s="2">
        <v>190640</v>
      </c>
      <c r="DY828" s="2">
        <v>38544.93</v>
      </c>
      <c r="DZ828" s="2" t="s">
        <v>827</v>
      </c>
      <c r="EA828" s="2">
        <v>207980</v>
      </c>
      <c r="EB828" s="2">
        <v>49124.7</v>
      </c>
      <c r="EC828" s="2" t="s">
        <v>827</v>
      </c>
      <c r="ED828" s="2">
        <v>142950</v>
      </c>
      <c r="EE828" s="2">
        <v>33427.370000000003</v>
      </c>
      <c r="EF828" s="2" t="s">
        <v>827</v>
      </c>
      <c r="EG828" s="2">
        <v>135830</v>
      </c>
      <c r="EH828" s="2">
        <v>41387.839999999997</v>
      </c>
      <c r="EI828" s="2" t="s">
        <v>827</v>
      </c>
      <c r="EJ828" s="2">
        <v>60290</v>
      </c>
      <c r="EK828" s="2">
        <v>14304.21</v>
      </c>
      <c r="EL828" s="2" t="s">
        <v>827</v>
      </c>
      <c r="EM828" s="2">
        <v>83330</v>
      </c>
      <c r="EN828" s="9">
        <v>17656.169999999998</v>
      </c>
      <c r="EO828" s="14" t="s">
        <v>827</v>
      </c>
      <c r="EP828" s="2">
        <v>49040</v>
      </c>
      <c r="EQ828" s="2">
        <v>6357.73</v>
      </c>
      <c r="ER828" s="2" t="s">
        <v>827</v>
      </c>
      <c r="ES828" s="2">
        <v>75430</v>
      </c>
      <c r="ET828" s="2">
        <v>16371.16</v>
      </c>
      <c r="EU828" s="2" t="s">
        <v>827</v>
      </c>
      <c r="EV828" s="2">
        <v>184540</v>
      </c>
      <c r="EW828" s="2">
        <v>33791.919999999998</v>
      </c>
      <c r="EX828" s="2" t="s">
        <v>827</v>
      </c>
      <c r="EY828" s="2">
        <v>189566.53</v>
      </c>
      <c r="EZ828" s="2">
        <v>47527.65</v>
      </c>
      <c r="FA828" s="2" t="s">
        <v>827</v>
      </c>
      <c r="FB828" s="2">
        <v>162310</v>
      </c>
      <c r="FC828" s="2">
        <v>31127.47</v>
      </c>
      <c r="FD828" s="2" t="s">
        <v>827</v>
      </c>
      <c r="FE828" s="2">
        <v>186794.02</v>
      </c>
      <c r="FF828" s="2">
        <v>34896.06</v>
      </c>
      <c r="FG828" s="2" t="s">
        <v>827</v>
      </c>
      <c r="FH828" s="2">
        <v>160134.71</v>
      </c>
      <c r="FI828" s="2">
        <v>34628.35</v>
      </c>
      <c r="FJ828" s="1" t="s">
        <v>827</v>
      </c>
      <c r="FK828" s="1">
        <v>224530</v>
      </c>
      <c r="FL828" s="1">
        <v>44910.47</v>
      </c>
      <c r="FM828" s="27" t="str">
        <f t="shared" si="75"/>
        <v>7324</v>
      </c>
      <c r="FN828" t="s">
        <v>827</v>
      </c>
      <c r="FO828" s="85">
        <v>84450</v>
      </c>
      <c r="FP828" s="85">
        <v>12417.77</v>
      </c>
      <c r="FQ828" s="27" t="str">
        <f t="shared" si="76"/>
        <v>7324</v>
      </c>
      <c r="FR828" t="s">
        <v>827</v>
      </c>
      <c r="FS828" s="85">
        <v>58367.23</v>
      </c>
      <c r="FT828" s="85">
        <v>6333.04</v>
      </c>
      <c r="FU828" s="27" t="str">
        <f t="shared" si="74"/>
        <v>7324</v>
      </c>
      <c r="FV828" t="s">
        <v>827</v>
      </c>
      <c r="FW828" s="85">
        <v>182658.09</v>
      </c>
      <c r="FX828" s="85">
        <v>19435.169999999998</v>
      </c>
      <c r="FY828" s="27" t="str">
        <f t="shared" si="73"/>
        <v>7324</v>
      </c>
      <c r="FZ828" t="s">
        <v>827</v>
      </c>
      <c r="GA828" s="85">
        <v>263777.18</v>
      </c>
      <c r="GB828" s="85">
        <v>26279.31</v>
      </c>
      <c r="GC828" s="27" t="str">
        <f t="shared" si="77"/>
        <v>7321</v>
      </c>
      <c r="GD828" t="s">
        <v>824</v>
      </c>
      <c r="GE828" s="85">
        <v>873720</v>
      </c>
      <c r="GF828" s="85">
        <v>249438.74</v>
      </c>
      <c r="GG828" s="27" t="str">
        <f t="shared" si="78"/>
        <v>7320</v>
      </c>
      <c r="GH828" t="s">
        <v>823</v>
      </c>
      <c r="GI828" s="85">
        <v>142419.20000000001</v>
      </c>
      <c r="GJ828" s="85">
        <v>14477.29</v>
      </c>
    </row>
    <row r="829" spans="1:192" x14ac:dyDescent="0.35">
      <c r="A829" s="14" t="s">
        <v>828</v>
      </c>
      <c r="B829" s="2">
        <v>84250</v>
      </c>
      <c r="C829" s="2">
        <v>103153.41</v>
      </c>
      <c r="D829" s="2" t="s">
        <v>828</v>
      </c>
      <c r="E829" s="2">
        <v>279290</v>
      </c>
      <c r="F829" s="2">
        <v>338093.27</v>
      </c>
      <c r="G829" s="2" t="s">
        <v>828</v>
      </c>
      <c r="H829" s="2">
        <v>385857.88</v>
      </c>
      <c r="I829" s="2">
        <v>318644.61</v>
      </c>
      <c r="J829" s="2" t="s">
        <v>828</v>
      </c>
      <c r="K829" s="2">
        <v>565782.93000000005</v>
      </c>
      <c r="L829" s="2">
        <v>475224.3</v>
      </c>
      <c r="M829" s="2" t="s">
        <v>828</v>
      </c>
      <c r="N829" s="2">
        <v>618823.66</v>
      </c>
      <c r="O829" s="2">
        <v>509376.65</v>
      </c>
      <c r="P829" s="3" t="s">
        <v>828</v>
      </c>
      <c r="Q829" s="3">
        <v>496782</v>
      </c>
      <c r="R829" s="3">
        <v>408003.07</v>
      </c>
      <c r="S829" s="2" t="s">
        <v>828</v>
      </c>
      <c r="T829" s="2">
        <v>214917.39</v>
      </c>
      <c r="U829" s="2">
        <v>136667.92000000001</v>
      </c>
      <c r="V829" s="2" t="s">
        <v>828</v>
      </c>
      <c r="W829" s="2">
        <v>271040</v>
      </c>
      <c r="X829" s="2">
        <v>177511.32</v>
      </c>
      <c r="Y829" s="2" t="s">
        <v>828</v>
      </c>
      <c r="Z829" s="2">
        <v>404224</v>
      </c>
      <c r="AA829" s="2">
        <v>264301.2</v>
      </c>
      <c r="AB829" s="2" t="s">
        <v>828</v>
      </c>
      <c r="AC829" s="2">
        <v>357870</v>
      </c>
      <c r="AD829" s="2">
        <v>230553.98</v>
      </c>
      <c r="AE829" s="2" t="s">
        <v>828</v>
      </c>
      <c r="AF829" s="2">
        <v>186323.54</v>
      </c>
      <c r="AG829" s="2">
        <v>153008.9</v>
      </c>
      <c r="AH829" s="2" t="s">
        <v>828</v>
      </c>
      <c r="AI829" s="2">
        <v>380560</v>
      </c>
      <c r="AJ829" s="9">
        <v>313778.59000000003</v>
      </c>
      <c r="AK829" s="14" t="s">
        <v>828</v>
      </c>
      <c r="AL829" s="2">
        <v>342700</v>
      </c>
      <c r="AM829" s="2">
        <v>255559.53</v>
      </c>
      <c r="AN829" s="2" t="s">
        <v>828</v>
      </c>
      <c r="AO829" s="2">
        <v>501424</v>
      </c>
      <c r="AP829" s="2">
        <v>359596.69</v>
      </c>
      <c r="AQ829" s="2" t="s">
        <v>828</v>
      </c>
      <c r="AR829" s="2">
        <v>385570</v>
      </c>
      <c r="AS829" s="2">
        <v>248359.09</v>
      </c>
      <c r="AT829" s="2" t="s">
        <v>828</v>
      </c>
      <c r="AU829" s="2">
        <v>441731.03</v>
      </c>
      <c r="AV829" s="2">
        <v>295588.90000000002</v>
      </c>
      <c r="AW829" s="2" t="s">
        <v>828</v>
      </c>
      <c r="AX829" s="2">
        <v>573786.44000000006</v>
      </c>
      <c r="AY829" s="2">
        <v>249348.47</v>
      </c>
      <c r="AZ829" s="2" t="s">
        <v>828</v>
      </c>
      <c r="BA829" s="2">
        <v>455810</v>
      </c>
      <c r="BB829" s="2">
        <v>297748.86</v>
      </c>
      <c r="BC829" s="2" t="s">
        <v>828</v>
      </c>
      <c r="BD829" s="2">
        <v>423982.14</v>
      </c>
      <c r="BE829" s="2">
        <v>310376.46000000002</v>
      </c>
      <c r="BF829" s="2" t="s">
        <v>828</v>
      </c>
      <c r="BG829" s="2">
        <v>749390</v>
      </c>
      <c r="BH829" s="2">
        <v>517722.9</v>
      </c>
      <c r="BI829" s="2" t="s">
        <v>828</v>
      </c>
      <c r="BJ829" s="2">
        <v>580150.93999999994</v>
      </c>
      <c r="BK829" s="2">
        <v>292412.32</v>
      </c>
      <c r="BL829" s="2" t="s">
        <v>828</v>
      </c>
      <c r="BM829" s="2">
        <v>490224.57</v>
      </c>
      <c r="BN829" s="2">
        <v>291907.71999999997</v>
      </c>
      <c r="BO829" s="2" t="s">
        <v>828</v>
      </c>
      <c r="BP829" s="2">
        <v>379390.76</v>
      </c>
      <c r="BQ829" s="2">
        <v>343978.12</v>
      </c>
      <c r="BR829" s="2" t="s">
        <v>828</v>
      </c>
      <c r="BS829" s="2">
        <v>209880</v>
      </c>
      <c r="BT829" s="18">
        <v>142106.09</v>
      </c>
      <c r="BU829" s="14" t="s">
        <v>828</v>
      </c>
      <c r="BV829" s="2">
        <v>401460</v>
      </c>
      <c r="BW829" s="2">
        <v>345430.7</v>
      </c>
      <c r="BX829" s="2" t="s">
        <v>828</v>
      </c>
      <c r="BY829" s="2">
        <v>540744.64</v>
      </c>
      <c r="BZ829" s="2">
        <v>405325.01</v>
      </c>
      <c r="CA829" s="2" t="s">
        <v>828</v>
      </c>
      <c r="CB829" s="2">
        <v>519221.17</v>
      </c>
      <c r="CC829" s="2">
        <v>417094.87</v>
      </c>
      <c r="CD829" s="2" t="s">
        <v>828</v>
      </c>
      <c r="CE829" s="2">
        <v>396460.32</v>
      </c>
      <c r="CF829" s="2">
        <v>272267.58</v>
      </c>
      <c r="CG829" s="2" t="s">
        <v>828</v>
      </c>
      <c r="CH829" s="2">
        <v>597021.28</v>
      </c>
      <c r="CI829" s="2">
        <v>331213.57</v>
      </c>
      <c r="CJ829" s="2" t="s">
        <v>828</v>
      </c>
      <c r="CK829" s="2">
        <v>609794.74</v>
      </c>
      <c r="CL829" s="2">
        <v>344350.94</v>
      </c>
      <c r="CM829" s="2" t="s">
        <v>828</v>
      </c>
      <c r="CN829" s="2">
        <v>759251.20000000007</v>
      </c>
      <c r="CO829" s="2">
        <v>386092.66000000009</v>
      </c>
      <c r="CP829" s="2" t="s">
        <v>828</v>
      </c>
      <c r="CQ829" s="2">
        <v>594070.38</v>
      </c>
      <c r="CR829" s="2">
        <v>291585.96000000002</v>
      </c>
      <c r="CS829" s="2" t="s">
        <v>828</v>
      </c>
      <c r="CT829" s="2">
        <v>638184.43000000005</v>
      </c>
      <c r="CU829" s="2">
        <v>299635.7</v>
      </c>
      <c r="CV829" s="2" t="s">
        <v>828</v>
      </c>
      <c r="CW829" s="2">
        <v>576911.52</v>
      </c>
      <c r="CX829" s="2">
        <v>229654.04</v>
      </c>
      <c r="CY829" s="2" t="s">
        <v>828</v>
      </c>
      <c r="CZ829" s="2">
        <v>418022.37</v>
      </c>
      <c r="DA829" s="2">
        <v>216067.31</v>
      </c>
      <c r="DB829" s="2" t="s">
        <v>828</v>
      </c>
      <c r="DC829" s="2">
        <v>437307.15</v>
      </c>
      <c r="DD829" s="9">
        <v>205846.13</v>
      </c>
      <c r="DE829" s="14" t="s">
        <v>828</v>
      </c>
      <c r="DF829" s="2">
        <v>549103.31000000006</v>
      </c>
      <c r="DG829" s="2">
        <v>267092.59999999998</v>
      </c>
      <c r="DH829" s="2" t="s">
        <v>828</v>
      </c>
      <c r="DI829" s="2">
        <v>551460.44000000006</v>
      </c>
      <c r="DJ829" s="2">
        <v>279754.61</v>
      </c>
      <c r="DK829" s="2" t="s">
        <v>828</v>
      </c>
      <c r="DL829" s="2">
        <v>854915.24</v>
      </c>
      <c r="DM829" s="2">
        <v>740524.01</v>
      </c>
      <c r="DN829" s="2" t="s">
        <v>828</v>
      </c>
      <c r="DO829" s="2">
        <v>317434.51</v>
      </c>
      <c r="DP829" s="2">
        <v>179110.84</v>
      </c>
      <c r="DQ829" s="2" t="s">
        <v>828</v>
      </c>
      <c r="DR829" s="2">
        <v>1516151.03</v>
      </c>
      <c r="DS829" s="2">
        <v>618108.16000000003</v>
      </c>
      <c r="DT829" s="2" t="s">
        <v>828</v>
      </c>
      <c r="DU829" s="2">
        <v>1301433.02</v>
      </c>
      <c r="DV829" s="2">
        <v>379113.73</v>
      </c>
      <c r="DW829" s="2" t="s">
        <v>828</v>
      </c>
      <c r="DX829" s="2">
        <v>749992.5</v>
      </c>
      <c r="DY829" s="2">
        <v>235196.43</v>
      </c>
      <c r="DZ829" s="2" t="s">
        <v>828</v>
      </c>
      <c r="EA829" s="2">
        <v>797999.08000000007</v>
      </c>
      <c r="EB829" s="2">
        <v>345246.89</v>
      </c>
      <c r="EC829" s="2" t="s">
        <v>828</v>
      </c>
      <c r="ED829" s="2">
        <v>548351.76</v>
      </c>
      <c r="EE829" s="2">
        <v>334504.06</v>
      </c>
      <c r="EF829" s="2" t="s">
        <v>828</v>
      </c>
      <c r="EG829" s="2">
        <v>637036.39</v>
      </c>
      <c r="EH829" s="2">
        <v>293560.68</v>
      </c>
      <c r="EI829" s="2" t="s">
        <v>828</v>
      </c>
      <c r="EJ829" s="2">
        <v>1061666.29</v>
      </c>
      <c r="EK829" s="2">
        <v>361313.94</v>
      </c>
      <c r="EL829" s="2" t="s">
        <v>828</v>
      </c>
      <c r="EM829" s="2">
        <v>906370.94</v>
      </c>
      <c r="EN829" s="9">
        <v>430982.65</v>
      </c>
      <c r="EO829" s="14" t="s">
        <v>828</v>
      </c>
      <c r="EP829" s="2">
        <v>465360</v>
      </c>
      <c r="EQ829" s="2">
        <v>321024.13</v>
      </c>
      <c r="ER829" s="2" t="s">
        <v>828</v>
      </c>
      <c r="ES829" s="2">
        <v>755155.54</v>
      </c>
      <c r="ET829" s="2">
        <v>438641.76</v>
      </c>
      <c r="EU829" s="2" t="s">
        <v>828</v>
      </c>
      <c r="EV829" s="2">
        <v>2891105.82</v>
      </c>
      <c r="EW829" s="2">
        <v>1326716.7</v>
      </c>
      <c r="EX829" s="2" t="s">
        <v>828</v>
      </c>
      <c r="EY829" s="2">
        <v>1209724.67</v>
      </c>
      <c r="EZ829" s="2">
        <v>646721.30000000005</v>
      </c>
      <c r="FA829" s="2" t="s">
        <v>828</v>
      </c>
      <c r="FB829" s="2">
        <v>807155.88</v>
      </c>
      <c r="FC829" s="2">
        <v>450027.24</v>
      </c>
      <c r="FD829" s="2" t="s">
        <v>828</v>
      </c>
      <c r="FE829" s="2">
        <v>1088232.8600000001</v>
      </c>
      <c r="FF829" s="2">
        <v>500178.56</v>
      </c>
      <c r="FG829" s="2" t="s">
        <v>828</v>
      </c>
      <c r="FH829" s="2">
        <v>610142.80000000005</v>
      </c>
      <c r="FI829" s="2">
        <v>294862.66000000009</v>
      </c>
      <c r="FJ829" s="1" t="s">
        <v>828</v>
      </c>
      <c r="FK829" s="1">
        <v>799337.74</v>
      </c>
      <c r="FL829" s="1">
        <v>453428.47</v>
      </c>
      <c r="FM829" s="27" t="str">
        <f t="shared" si="75"/>
        <v>7325</v>
      </c>
      <c r="FN829" t="s">
        <v>828</v>
      </c>
      <c r="FO829" s="85">
        <v>574989.23</v>
      </c>
      <c r="FP829" s="85">
        <v>288186.44</v>
      </c>
      <c r="FQ829" s="27" t="str">
        <f t="shared" si="76"/>
        <v>7325</v>
      </c>
      <c r="FR829" t="s">
        <v>828</v>
      </c>
      <c r="FS829" s="85">
        <v>766100.47999999998</v>
      </c>
      <c r="FT829" s="85">
        <v>411485.84</v>
      </c>
      <c r="FU829" s="27" t="str">
        <f t="shared" si="74"/>
        <v>7325</v>
      </c>
      <c r="FV829" t="s">
        <v>828</v>
      </c>
      <c r="FW829" s="85">
        <v>640197.37</v>
      </c>
      <c r="FX829" s="85">
        <v>360100.54</v>
      </c>
      <c r="FY829" s="27" t="str">
        <f t="shared" si="73"/>
        <v>7325</v>
      </c>
      <c r="FZ829" t="s">
        <v>828</v>
      </c>
      <c r="GA829" s="85">
        <v>557505.53</v>
      </c>
      <c r="GB829" s="85">
        <v>314503.78999999998</v>
      </c>
      <c r="GC829" s="27" t="str">
        <f t="shared" si="77"/>
        <v>7322</v>
      </c>
      <c r="GD829" t="s">
        <v>825</v>
      </c>
      <c r="GE829" s="85">
        <v>3152680</v>
      </c>
      <c r="GF829" s="85">
        <v>1597911.2</v>
      </c>
      <c r="GG829" s="27" t="str">
        <f t="shared" si="78"/>
        <v>7321</v>
      </c>
      <c r="GH829" t="s">
        <v>824</v>
      </c>
      <c r="GI829" s="85">
        <v>775480</v>
      </c>
      <c r="GJ829" s="85">
        <v>210378.01</v>
      </c>
    </row>
    <row r="830" spans="1:192" x14ac:dyDescent="0.35">
      <c r="A830" s="14" t="s">
        <v>829</v>
      </c>
      <c r="B830" s="2">
        <v>5547287.7599999998</v>
      </c>
      <c r="C830" s="2">
        <v>3518709.77</v>
      </c>
      <c r="D830" s="2" t="s">
        <v>829</v>
      </c>
      <c r="E830" s="2">
        <v>5469494.2999999998</v>
      </c>
      <c r="F830" s="2">
        <v>3896076.74</v>
      </c>
      <c r="G830" s="2" t="s">
        <v>829</v>
      </c>
      <c r="H830" s="2">
        <v>7823876.3200000003</v>
      </c>
      <c r="I830" s="2">
        <v>5535670.3799999999</v>
      </c>
      <c r="J830" s="2" t="s">
        <v>829</v>
      </c>
      <c r="K830" s="2">
        <v>7174888.2699999996</v>
      </c>
      <c r="L830" s="2">
        <v>5086893.4400000004</v>
      </c>
      <c r="M830" s="2" t="s">
        <v>829</v>
      </c>
      <c r="N830" s="2">
        <v>6648568.9500000002</v>
      </c>
      <c r="O830" s="2">
        <v>4688793.3</v>
      </c>
      <c r="P830" s="3" t="s">
        <v>829</v>
      </c>
      <c r="Q830" s="3">
        <v>6910919.5199999996</v>
      </c>
      <c r="R830" s="3">
        <v>4637665.13</v>
      </c>
      <c r="S830" s="2" t="s">
        <v>829</v>
      </c>
      <c r="T830" s="2">
        <v>6606257.4900000002</v>
      </c>
      <c r="U830" s="2">
        <v>4989251.8600000003</v>
      </c>
      <c r="V830" s="2" t="s">
        <v>829</v>
      </c>
      <c r="W830" s="2">
        <v>7692483.2199999997</v>
      </c>
      <c r="X830" s="2">
        <v>5218681.26</v>
      </c>
      <c r="Y830" s="2" t="s">
        <v>829</v>
      </c>
      <c r="Z830" s="2">
        <v>6806755.9400000004</v>
      </c>
      <c r="AA830" s="2">
        <v>4317493.87</v>
      </c>
      <c r="AB830" s="2" t="s">
        <v>829</v>
      </c>
      <c r="AC830" s="2">
        <v>6954468.8399999999</v>
      </c>
      <c r="AD830" s="2">
        <v>4609153.95</v>
      </c>
      <c r="AE830" s="2" t="s">
        <v>829</v>
      </c>
      <c r="AF830" s="2">
        <v>8506828.1400000006</v>
      </c>
      <c r="AG830" s="2">
        <v>5704737.2699999996</v>
      </c>
      <c r="AH830" s="2" t="s">
        <v>829</v>
      </c>
      <c r="AI830" s="2">
        <v>8868176.6699999999</v>
      </c>
      <c r="AJ830" s="9">
        <v>4733285.07</v>
      </c>
      <c r="AK830" s="14" t="s">
        <v>829</v>
      </c>
      <c r="AL830" s="2">
        <v>8394917.5099999998</v>
      </c>
      <c r="AM830" s="2">
        <v>5576641.9000000004</v>
      </c>
      <c r="AN830" s="2" t="s">
        <v>829</v>
      </c>
      <c r="AO830" s="2">
        <v>9022961.3499999996</v>
      </c>
      <c r="AP830" s="2">
        <v>5691856.8799999999</v>
      </c>
      <c r="AQ830" s="2" t="s">
        <v>829</v>
      </c>
      <c r="AR830" s="2">
        <v>8921182.370000001</v>
      </c>
      <c r="AS830" s="2">
        <v>4845627.95</v>
      </c>
      <c r="AT830" s="2" t="s">
        <v>829</v>
      </c>
      <c r="AU830" s="2">
        <v>7793453.3600000003</v>
      </c>
      <c r="AV830" s="2">
        <v>4842537.22</v>
      </c>
      <c r="AW830" s="2" t="s">
        <v>829</v>
      </c>
      <c r="AX830" s="2">
        <v>9700495.0600000005</v>
      </c>
      <c r="AY830" s="2">
        <v>6702964.2800000003</v>
      </c>
      <c r="AZ830" s="2" t="s">
        <v>829</v>
      </c>
      <c r="BA830" s="2">
        <v>8117639.3300000001</v>
      </c>
      <c r="BB830" s="2">
        <v>5198910.16</v>
      </c>
      <c r="BC830" s="2" t="s">
        <v>829</v>
      </c>
      <c r="BD830" s="2">
        <v>9151909.5299999993</v>
      </c>
      <c r="BE830" s="2">
        <v>6194620.3899999997</v>
      </c>
      <c r="BF830" s="2" t="s">
        <v>829</v>
      </c>
      <c r="BG830" s="2">
        <v>9355123.6500000004</v>
      </c>
      <c r="BH830" s="2">
        <v>5967283.5199999996</v>
      </c>
      <c r="BI830" s="2" t="s">
        <v>829</v>
      </c>
      <c r="BJ830" s="2">
        <v>7602930.5599999996</v>
      </c>
      <c r="BK830" s="2">
        <v>4945439.95</v>
      </c>
      <c r="BL830" s="2" t="s">
        <v>829</v>
      </c>
      <c r="BM830" s="2">
        <v>9375371.0800000001</v>
      </c>
      <c r="BN830" s="2">
        <v>6376697.5999999996</v>
      </c>
      <c r="BO830" s="2" t="s">
        <v>829</v>
      </c>
      <c r="BP830" s="2">
        <v>9978730.6600000001</v>
      </c>
      <c r="BQ830" s="2">
        <v>6651686.6200000001</v>
      </c>
      <c r="BR830" s="2" t="s">
        <v>829</v>
      </c>
      <c r="BS830" s="2">
        <v>7550164.1799999997</v>
      </c>
      <c r="BT830" s="18">
        <v>4912873.59</v>
      </c>
      <c r="BU830" s="14" t="s">
        <v>829</v>
      </c>
      <c r="BV830" s="2">
        <v>8441264.6400000006</v>
      </c>
      <c r="BW830" s="2">
        <v>5879632.7000000002</v>
      </c>
      <c r="BX830" s="2" t="s">
        <v>829</v>
      </c>
      <c r="BY830" s="2">
        <v>8428195.8399999999</v>
      </c>
      <c r="BZ830" s="2">
        <v>5679563.5899999999</v>
      </c>
      <c r="CA830" s="2" t="s">
        <v>829</v>
      </c>
      <c r="CB830" s="2">
        <v>9717845.6600000001</v>
      </c>
      <c r="CC830" s="2">
        <v>6324493.75</v>
      </c>
      <c r="CD830" s="2" t="s">
        <v>829</v>
      </c>
      <c r="CE830" s="2">
        <v>10103765.68</v>
      </c>
      <c r="CF830" s="2">
        <v>5797867.8899999997</v>
      </c>
      <c r="CG830" s="2" t="s">
        <v>829</v>
      </c>
      <c r="CH830" s="2">
        <v>8271339.7800000003</v>
      </c>
      <c r="CI830" s="2">
        <v>5610965.7699999996</v>
      </c>
      <c r="CJ830" s="2" t="s">
        <v>829</v>
      </c>
      <c r="CK830" s="2">
        <v>8325304.25</v>
      </c>
      <c r="CL830" s="2">
        <v>5132964.16</v>
      </c>
      <c r="CM830" s="2" t="s">
        <v>829</v>
      </c>
      <c r="CN830" s="2">
        <v>8683991.1500000004</v>
      </c>
      <c r="CO830" s="2">
        <v>5373754.0499999998</v>
      </c>
      <c r="CP830" s="2" t="s">
        <v>829</v>
      </c>
      <c r="CQ830" s="2">
        <v>9282841.290000001</v>
      </c>
      <c r="CR830" s="2">
        <v>5622165.0300000003</v>
      </c>
      <c r="CS830" s="2" t="s">
        <v>829</v>
      </c>
      <c r="CT830" s="2">
        <v>7770007.1100000003</v>
      </c>
      <c r="CU830" s="2">
        <v>4904871.04</v>
      </c>
      <c r="CV830" s="2" t="s">
        <v>829</v>
      </c>
      <c r="CW830" s="2">
        <v>10345244.85</v>
      </c>
      <c r="CX830" s="2">
        <v>6087205.3499999996</v>
      </c>
      <c r="CY830" s="2" t="s">
        <v>829</v>
      </c>
      <c r="CZ830" s="2">
        <v>8104206.2000000002</v>
      </c>
      <c r="DA830" s="2">
        <v>5003845.4000000004</v>
      </c>
      <c r="DB830" s="2" t="s">
        <v>829</v>
      </c>
      <c r="DC830" s="2">
        <v>8141019.0800000001</v>
      </c>
      <c r="DD830" s="9">
        <v>4777952.71</v>
      </c>
      <c r="DE830" s="14" t="s">
        <v>829</v>
      </c>
      <c r="DF830" s="2">
        <v>9173049.6699999999</v>
      </c>
      <c r="DG830" s="2">
        <v>5757956.1500000004</v>
      </c>
      <c r="DH830" s="2" t="s">
        <v>829</v>
      </c>
      <c r="DI830" s="2">
        <v>8142230.96</v>
      </c>
      <c r="DJ830" s="2">
        <v>5176651.9000000004</v>
      </c>
      <c r="DK830" s="2" t="s">
        <v>829</v>
      </c>
      <c r="DL830" s="2">
        <v>8139090.5</v>
      </c>
      <c r="DM830" s="2">
        <v>5271327.26</v>
      </c>
      <c r="DN830" s="2" t="s">
        <v>829</v>
      </c>
      <c r="DO830" s="2">
        <v>9093057.3399999999</v>
      </c>
      <c r="DP830" s="2">
        <v>5787210.8700000001</v>
      </c>
      <c r="DQ830" s="2" t="s">
        <v>829</v>
      </c>
      <c r="DR830" s="2">
        <v>6200413.0199999996</v>
      </c>
      <c r="DS830" s="2">
        <v>3806155.78</v>
      </c>
      <c r="DT830" s="2" t="s">
        <v>829</v>
      </c>
      <c r="DU830" s="2">
        <v>7166758.8200000003</v>
      </c>
      <c r="DV830" s="2">
        <v>4866890.84</v>
      </c>
      <c r="DW830" s="2" t="s">
        <v>829</v>
      </c>
      <c r="DX830" s="2">
        <v>8587682.0899999999</v>
      </c>
      <c r="DY830" s="2">
        <v>5352222.59</v>
      </c>
      <c r="DZ830" s="2" t="s">
        <v>829</v>
      </c>
      <c r="EA830" s="2">
        <v>9215693.9100000001</v>
      </c>
      <c r="EB830" s="2">
        <v>6305203.79</v>
      </c>
      <c r="EC830" s="2" t="s">
        <v>829</v>
      </c>
      <c r="ED830" s="2">
        <v>9530858.7400000002</v>
      </c>
      <c r="EE830" s="2">
        <v>6379184.9299999997</v>
      </c>
      <c r="EF830" s="2" t="s">
        <v>829</v>
      </c>
      <c r="EG830" s="2">
        <v>9207484.2400000002</v>
      </c>
      <c r="EH830" s="2">
        <v>5610323.1500000004</v>
      </c>
      <c r="EI830" s="2" t="s">
        <v>829</v>
      </c>
      <c r="EJ830" s="2">
        <v>9709456.2400000002</v>
      </c>
      <c r="EK830" s="2">
        <v>5960335.9400000004</v>
      </c>
      <c r="EL830" s="2" t="s">
        <v>829</v>
      </c>
      <c r="EM830" s="2">
        <v>9231415.290000001</v>
      </c>
      <c r="EN830" s="9">
        <v>5694764.7300000004</v>
      </c>
      <c r="EO830" s="14" t="s">
        <v>829</v>
      </c>
      <c r="EP830" s="2">
        <v>8253664</v>
      </c>
      <c r="EQ830" s="2">
        <v>4889973.04</v>
      </c>
      <c r="ER830" s="2" t="s">
        <v>829</v>
      </c>
      <c r="ES830" s="2">
        <v>9609646.9900000002</v>
      </c>
      <c r="ET830" s="2">
        <v>5555000.0700000003</v>
      </c>
      <c r="EU830" s="2" t="s">
        <v>829</v>
      </c>
      <c r="EV830" s="2">
        <v>11251055.57</v>
      </c>
      <c r="EW830" s="2">
        <v>6373935.1200000001</v>
      </c>
      <c r="EX830" s="2" t="s">
        <v>829</v>
      </c>
      <c r="EY830" s="2">
        <v>13468832.84</v>
      </c>
      <c r="EZ830" s="2">
        <v>6615290.4100000001</v>
      </c>
      <c r="FA830" s="2" t="s">
        <v>829</v>
      </c>
      <c r="FB830" s="2">
        <v>10889355.710000001</v>
      </c>
      <c r="FC830" s="2">
        <v>6509423.6699999999</v>
      </c>
      <c r="FD830" s="2" t="s">
        <v>829</v>
      </c>
      <c r="FE830" s="2">
        <v>11396253.67</v>
      </c>
      <c r="FF830" s="2">
        <v>5718958.6100000003</v>
      </c>
      <c r="FG830" s="2" t="s">
        <v>829</v>
      </c>
      <c r="FH830" s="2">
        <v>13549954.09</v>
      </c>
      <c r="FI830" s="2">
        <v>6819908.6900000004</v>
      </c>
      <c r="FJ830" s="1" t="s">
        <v>829</v>
      </c>
      <c r="FK830" s="1">
        <v>12290552</v>
      </c>
      <c r="FL830" s="1">
        <v>6084040.7300000004</v>
      </c>
      <c r="FM830" s="27" t="str">
        <f t="shared" si="75"/>
        <v>7326</v>
      </c>
      <c r="FN830" t="s">
        <v>829</v>
      </c>
      <c r="FO830" s="85">
        <v>14313107.65</v>
      </c>
      <c r="FP830" s="85">
        <v>6577525.7000000002</v>
      </c>
      <c r="FQ830" s="27" t="str">
        <f t="shared" si="76"/>
        <v>7326</v>
      </c>
      <c r="FR830" t="s">
        <v>829</v>
      </c>
      <c r="FS830" s="85">
        <v>14147300.08</v>
      </c>
      <c r="FT830" s="85">
        <v>6683745.3799999999</v>
      </c>
      <c r="FU830" s="27" t="str">
        <f t="shared" si="74"/>
        <v>7326</v>
      </c>
      <c r="FV830" t="s">
        <v>829</v>
      </c>
      <c r="FW830" s="85">
        <v>14571004.34</v>
      </c>
      <c r="FX830" s="85">
        <v>7319780.8300000001</v>
      </c>
      <c r="FY830" s="27" t="str">
        <f t="shared" si="73"/>
        <v>7326</v>
      </c>
      <c r="FZ830" t="s">
        <v>829</v>
      </c>
      <c r="GA830" s="85">
        <v>13194086.4</v>
      </c>
      <c r="GB830" s="85">
        <v>6330225.96</v>
      </c>
      <c r="GC830" s="27" t="str">
        <f t="shared" si="77"/>
        <v>7323</v>
      </c>
      <c r="GD830" t="s">
        <v>826</v>
      </c>
      <c r="GE830" s="85">
        <v>4189603.41</v>
      </c>
      <c r="GF830" s="85">
        <v>1345256.04</v>
      </c>
      <c r="GG830" s="27" t="str">
        <f t="shared" si="78"/>
        <v>7322</v>
      </c>
      <c r="GH830" t="s">
        <v>825</v>
      </c>
      <c r="GI830" s="85">
        <v>3483530</v>
      </c>
      <c r="GJ830" s="85">
        <v>1733186.78</v>
      </c>
    </row>
    <row r="831" spans="1:192" x14ac:dyDescent="0.35">
      <c r="A831" s="14" t="s">
        <v>830</v>
      </c>
      <c r="B831" s="2">
        <v>5023830</v>
      </c>
      <c r="C831" s="2">
        <v>901076</v>
      </c>
      <c r="D831" s="2" t="s">
        <v>830</v>
      </c>
      <c r="E831" s="2">
        <v>4007980</v>
      </c>
      <c r="F831" s="2">
        <v>682539</v>
      </c>
      <c r="G831" s="2" t="s">
        <v>830</v>
      </c>
      <c r="H831" s="2">
        <v>4843120</v>
      </c>
      <c r="I831" s="2">
        <v>835663.63</v>
      </c>
      <c r="J831" s="2" t="s">
        <v>830</v>
      </c>
      <c r="K831" s="2">
        <v>4855500</v>
      </c>
      <c r="L831" s="2">
        <v>852519</v>
      </c>
      <c r="M831" s="2" t="s">
        <v>830</v>
      </c>
      <c r="N831" s="2">
        <v>5143835.6100000003</v>
      </c>
      <c r="O831" s="2">
        <v>925605</v>
      </c>
      <c r="P831" s="3" t="s">
        <v>830</v>
      </c>
      <c r="Q831" s="3">
        <v>4778180</v>
      </c>
      <c r="R831" s="3">
        <v>851700</v>
      </c>
      <c r="S831" s="2" t="s">
        <v>830</v>
      </c>
      <c r="T831" s="2">
        <v>4709670</v>
      </c>
      <c r="U831" s="2">
        <v>800538</v>
      </c>
      <c r="V831" s="2" t="s">
        <v>830</v>
      </c>
      <c r="W831" s="2">
        <v>681560</v>
      </c>
      <c r="X831" s="2">
        <v>107823.96</v>
      </c>
      <c r="Y831" s="2" t="s">
        <v>830</v>
      </c>
      <c r="Z831" s="2">
        <v>3631910</v>
      </c>
      <c r="AA831" s="2">
        <v>559946</v>
      </c>
      <c r="AB831" s="2" t="s">
        <v>830</v>
      </c>
      <c r="AC831" s="2">
        <v>3282690</v>
      </c>
      <c r="AD831" s="2">
        <v>497952.59</v>
      </c>
      <c r="AE831" s="2" t="s">
        <v>830</v>
      </c>
      <c r="AF831" s="2">
        <v>5288020</v>
      </c>
      <c r="AG831" s="2">
        <v>777404</v>
      </c>
      <c r="AH831" s="2" t="s">
        <v>830</v>
      </c>
      <c r="AI831" s="2">
        <v>6011675.8899999997</v>
      </c>
      <c r="AJ831" s="9">
        <v>877797.5</v>
      </c>
      <c r="AK831" s="14" t="s">
        <v>830</v>
      </c>
      <c r="AL831" s="2">
        <v>7717180</v>
      </c>
      <c r="AM831" s="2">
        <v>1128379.55</v>
      </c>
      <c r="AN831" s="2" t="s">
        <v>830</v>
      </c>
      <c r="AO831" s="2">
        <v>7896520</v>
      </c>
      <c r="AP831" s="2">
        <v>1115718</v>
      </c>
      <c r="AQ831" s="2" t="s">
        <v>830</v>
      </c>
      <c r="AR831" s="2">
        <v>6560670</v>
      </c>
      <c r="AS831" s="2">
        <v>939652.17</v>
      </c>
      <c r="AT831" s="2" t="s">
        <v>830</v>
      </c>
      <c r="AU831" s="2">
        <v>3624690</v>
      </c>
      <c r="AV831" s="2">
        <v>533628</v>
      </c>
      <c r="AW831" s="2" t="s">
        <v>830</v>
      </c>
      <c r="AX831" s="2">
        <v>8488511.290000001</v>
      </c>
      <c r="AY831" s="2">
        <v>1240173</v>
      </c>
      <c r="AZ831" s="2" t="s">
        <v>830</v>
      </c>
      <c r="BA831" s="2">
        <v>2783590</v>
      </c>
      <c r="BB831" s="2">
        <v>408142.08000000002</v>
      </c>
      <c r="BC831" s="2" t="s">
        <v>830</v>
      </c>
      <c r="BD831" s="2">
        <v>2861120</v>
      </c>
      <c r="BE831" s="2">
        <v>412299</v>
      </c>
      <c r="BF831" s="2" t="s">
        <v>830</v>
      </c>
      <c r="BG831" s="2">
        <v>2286620</v>
      </c>
      <c r="BH831" s="2">
        <v>365968</v>
      </c>
      <c r="BI831" s="2" t="s">
        <v>830</v>
      </c>
      <c r="BJ831" s="2">
        <v>0</v>
      </c>
      <c r="BK831" s="2">
        <v>0</v>
      </c>
      <c r="BL831" s="2" t="s">
        <v>830</v>
      </c>
      <c r="BM831" s="2">
        <v>58210</v>
      </c>
      <c r="BN831" s="2">
        <v>9463.5400000000009</v>
      </c>
      <c r="BO831" s="2" t="s">
        <v>830</v>
      </c>
      <c r="BP831" s="2">
        <v>0</v>
      </c>
      <c r="BQ831" s="2">
        <v>0</v>
      </c>
      <c r="BR831" s="2" t="s">
        <v>830</v>
      </c>
      <c r="BS831" s="2">
        <v>129060</v>
      </c>
      <c r="BT831" s="18">
        <v>21763.54</v>
      </c>
      <c r="BU831" s="14" t="s">
        <v>830</v>
      </c>
      <c r="BV831" s="2">
        <v>0</v>
      </c>
      <c r="BW831" s="2">
        <v>0</v>
      </c>
      <c r="BX831" s="2" t="s">
        <v>830</v>
      </c>
      <c r="BY831" s="2">
        <v>0</v>
      </c>
      <c r="BZ831" s="2">
        <v>0</v>
      </c>
      <c r="CA831" s="2" t="s">
        <v>830</v>
      </c>
      <c r="CB831" s="2">
        <v>475810</v>
      </c>
      <c r="CC831" s="2">
        <v>73946</v>
      </c>
      <c r="CD831" s="2" t="s">
        <v>830</v>
      </c>
      <c r="CE831" s="2">
        <v>183792.16</v>
      </c>
      <c r="CF831" s="2">
        <v>34540.6</v>
      </c>
      <c r="CG831" s="2" t="s">
        <v>830</v>
      </c>
      <c r="CH831" s="2">
        <v>1627350</v>
      </c>
      <c r="CI831" s="2">
        <v>264846.08000000002</v>
      </c>
      <c r="CJ831" s="2" t="s">
        <v>830</v>
      </c>
      <c r="CK831" s="2">
        <v>378030</v>
      </c>
      <c r="CL831" s="2">
        <v>65144</v>
      </c>
      <c r="CM831" s="2" t="s">
        <v>830</v>
      </c>
      <c r="CN831" s="2">
        <v>129330</v>
      </c>
      <c r="CO831" s="2">
        <v>21838</v>
      </c>
      <c r="CP831" s="2" t="s">
        <v>830</v>
      </c>
      <c r="CQ831" s="2">
        <v>0</v>
      </c>
      <c r="CR831" s="2">
        <v>0</v>
      </c>
      <c r="CS831" s="2" t="s">
        <v>830</v>
      </c>
      <c r="CT831" s="2">
        <v>58910</v>
      </c>
      <c r="CU831" s="2">
        <v>10322.92</v>
      </c>
      <c r="CV831" s="2" t="s">
        <v>830</v>
      </c>
      <c r="CW831" s="2">
        <v>24233.87</v>
      </c>
      <c r="CX831" s="2">
        <v>8907</v>
      </c>
      <c r="CY831" s="2" t="s">
        <v>830</v>
      </c>
      <c r="CZ831" s="2">
        <v>0</v>
      </c>
      <c r="DA831" s="2">
        <v>0</v>
      </c>
      <c r="DB831" s="2" t="s">
        <v>830</v>
      </c>
      <c r="DC831" s="2">
        <v>0</v>
      </c>
      <c r="DD831" s="9">
        <v>0</v>
      </c>
      <c r="DE831" s="14" t="s">
        <v>830</v>
      </c>
      <c r="DF831" s="2">
        <v>698716.92</v>
      </c>
      <c r="DG831" s="2">
        <v>142320</v>
      </c>
      <c r="DH831" s="2" t="s">
        <v>830</v>
      </c>
      <c r="DI831" s="2">
        <v>98500.930000000008</v>
      </c>
      <c r="DJ831" s="2">
        <v>22018</v>
      </c>
      <c r="DK831" s="2" t="s">
        <v>830</v>
      </c>
      <c r="DL831" s="2">
        <v>1185890</v>
      </c>
      <c r="DM831" s="2">
        <v>229122.63</v>
      </c>
      <c r="DN831" s="2" t="s">
        <v>830</v>
      </c>
      <c r="DO831" s="2">
        <v>556910</v>
      </c>
      <c r="DP831" s="2">
        <v>109494</v>
      </c>
      <c r="DQ831" s="2" t="s">
        <v>830</v>
      </c>
      <c r="DR831" s="2">
        <v>457150.34</v>
      </c>
      <c r="DS831" s="2">
        <v>87636</v>
      </c>
      <c r="DT831" s="2" t="s">
        <v>830</v>
      </c>
      <c r="DU831" s="2">
        <v>350150.99</v>
      </c>
      <c r="DV831" s="2">
        <v>65769</v>
      </c>
      <c r="DW831" s="2" t="s">
        <v>830</v>
      </c>
      <c r="DX831" s="2">
        <v>108033.36</v>
      </c>
      <c r="DY831" s="2">
        <v>21864</v>
      </c>
      <c r="DZ831" s="2" t="s">
        <v>830</v>
      </c>
      <c r="EA831" s="2">
        <v>122163.02</v>
      </c>
      <c r="EB831" s="2">
        <v>21844</v>
      </c>
      <c r="EC831" s="2" t="s">
        <v>830</v>
      </c>
      <c r="ED831" s="2">
        <v>174124.37</v>
      </c>
      <c r="EE831" s="2">
        <v>29724.13</v>
      </c>
      <c r="EF831" s="2" t="s">
        <v>830</v>
      </c>
      <c r="EG831" s="2">
        <v>94292.36</v>
      </c>
      <c r="EH831" s="2">
        <v>43933</v>
      </c>
      <c r="EI831" s="2" t="s">
        <v>830</v>
      </c>
      <c r="EJ831" s="2">
        <v>683978</v>
      </c>
      <c r="EK831" s="2">
        <v>108161.02</v>
      </c>
      <c r="EL831" s="2" t="s">
        <v>830</v>
      </c>
      <c r="EM831" s="2">
        <v>2263184.88</v>
      </c>
      <c r="EN831" s="9">
        <v>315287.28999999998</v>
      </c>
      <c r="EO831" s="14" t="s">
        <v>830</v>
      </c>
      <c r="EP831" s="2">
        <v>2830977.89</v>
      </c>
      <c r="EQ831" s="2">
        <v>367656.03</v>
      </c>
      <c r="ER831" s="2" t="s">
        <v>830</v>
      </c>
      <c r="ES831" s="2">
        <v>2703135.38</v>
      </c>
      <c r="ET831" s="2">
        <v>334447</v>
      </c>
      <c r="EU831" s="2" t="s">
        <v>830</v>
      </c>
      <c r="EV831" s="2">
        <v>3065114.76</v>
      </c>
      <c r="EW831" s="2">
        <v>367562</v>
      </c>
      <c r="EX831" s="2" t="s">
        <v>830</v>
      </c>
      <c r="EY831" s="2">
        <v>1833903.13</v>
      </c>
      <c r="EZ831" s="2">
        <v>218119.43</v>
      </c>
      <c r="FA831" s="2" t="s">
        <v>830</v>
      </c>
      <c r="FB831" s="2">
        <v>3765985.96</v>
      </c>
      <c r="FC831" s="2">
        <v>385155</v>
      </c>
      <c r="FD831" s="2" t="s">
        <v>830</v>
      </c>
      <c r="FE831" s="2">
        <v>1708562.32</v>
      </c>
      <c r="FF831" s="2">
        <v>182636.67</v>
      </c>
      <c r="FG831" s="2" t="s">
        <v>830</v>
      </c>
      <c r="FH831" s="2">
        <v>2528168.37</v>
      </c>
      <c r="FI831" s="2">
        <v>286280.58</v>
      </c>
      <c r="FJ831" s="1" t="s">
        <v>830</v>
      </c>
      <c r="FK831" s="1">
        <v>1186680.05</v>
      </c>
      <c r="FL831" s="1">
        <v>133775.67000000001</v>
      </c>
      <c r="FM831" s="27" t="str">
        <f t="shared" si="75"/>
        <v>7403</v>
      </c>
      <c r="FN831" t="s">
        <v>830</v>
      </c>
      <c r="FO831" s="85">
        <v>934051.78</v>
      </c>
      <c r="FP831" s="85">
        <v>107791</v>
      </c>
      <c r="FQ831" s="27" t="str">
        <f t="shared" si="76"/>
        <v>7403</v>
      </c>
      <c r="FR831" t="s">
        <v>830</v>
      </c>
      <c r="FS831" s="85">
        <v>194472.48</v>
      </c>
      <c r="FT831" s="85">
        <v>26858.46</v>
      </c>
      <c r="FU831" s="27" t="str">
        <f t="shared" si="74"/>
        <v>7403</v>
      </c>
      <c r="FV831" t="s">
        <v>830</v>
      </c>
      <c r="FW831" s="85">
        <v>516895.16000000009</v>
      </c>
      <c r="FX831" s="85">
        <v>64767</v>
      </c>
      <c r="FY831" s="27" t="str">
        <f t="shared" si="73"/>
        <v>7403</v>
      </c>
      <c r="FZ831" t="s">
        <v>830</v>
      </c>
      <c r="GA831" s="85">
        <v>327217.53000000003</v>
      </c>
      <c r="GB831" s="85">
        <v>43354</v>
      </c>
      <c r="GC831" s="27" t="str">
        <f t="shared" si="77"/>
        <v>7324</v>
      </c>
      <c r="GD831" t="s">
        <v>827</v>
      </c>
      <c r="GE831" s="85">
        <v>87340</v>
      </c>
      <c r="GF831" s="85">
        <v>8156.48</v>
      </c>
      <c r="GG831" s="27" t="str">
        <f t="shared" si="78"/>
        <v>7323</v>
      </c>
      <c r="GH831" t="s">
        <v>826</v>
      </c>
      <c r="GI831" s="85">
        <v>3121853.24</v>
      </c>
      <c r="GJ831" s="85">
        <v>990550.74</v>
      </c>
    </row>
    <row r="832" spans="1:192" x14ac:dyDescent="0.35">
      <c r="A832" s="14" t="s">
        <v>831</v>
      </c>
      <c r="B832" s="2">
        <v>50710</v>
      </c>
      <c r="C832" s="2">
        <v>16009</v>
      </c>
      <c r="D832" s="2" t="s">
        <v>831</v>
      </c>
      <c r="E832" s="2">
        <v>46190</v>
      </c>
      <c r="F832" s="2">
        <v>12411</v>
      </c>
      <c r="G832" s="2" t="s">
        <v>831</v>
      </c>
      <c r="H832" s="2">
        <v>6241.05</v>
      </c>
      <c r="I832" s="2">
        <v>10350</v>
      </c>
      <c r="J832" s="2" t="s">
        <v>831</v>
      </c>
      <c r="K832" s="2">
        <v>0</v>
      </c>
      <c r="L832" s="2">
        <v>0</v>
      </c>
      <c r="M832" s="2" t="s">
        <v>831</v>
      </c>
      <c r="N832" s="2">
        <v>99150.2</v>
      </c>
      <c r="O832" s="2">
        <v>71390</v>
      </c>
      <c r="P832" s="3" t="s">
        <v>831</v>
      </c>
      <c r="Q832" s="3">
        <v>275286.39</v>
      </c>
      <c r="R832" s="3">
        <v>286500</v>
      </c>
      <c r="S832" s="2" t="s">
        <v>831</v>
      </c>
      <c r="T832" s="2">
        <v>256437.4</v>
      </c>
      <c r="U832" s="2">
        <v>267400</v>
      </c>
      <c r="V832" s="2" t="s">
        <v>831</v>
      </c>
      <c r="W832" s="2">
        <v>486213.4</v>
      </c>
      <c r="X832" s="2">
        <v>462513.5</v>
      </c>
      <c r="Y832" s="2" t="s">
        <v>831</v>
      </c>
      <c r="Z832" s="2">
        <v>421036.68</v>
      </c>
      <c r="AA832" s="2">
        <v>537000</v>
      </c>
      <c r="AB832" s="2" t="s">
        <v>831</v>
      </c>
      <c r="AC832" s="2">
        <v>439558.41000000009</v>
      </c>
      <c r="AD832" s="2">
        <v>529039</v>
      </c>
      <c r="AE832" s="2" t="s">
        <v>831</v>
      </c>
      <c r="AF832" s="2">
        <v>421822.3</v>
      </c>
      <c r="AG832" s="2">
        <v>465987</v>
      </c>
      <c r="AH832" s="2" t="s">
        <v>831</v>
      </c>
      <c r="AI832" s="2">
        <v>403505.45</v>
      </c>
      <c r="AJ832" s="9">
        <v>432527</v>
      </c>
      <c r="AK832" s="14" t="s">
        <v>831</v>
      </c>
      <c r="AL832" s="2">
        <v>320475.89</v>
      </c>
      <c r="AM832" s="2">
        <v>235845</v>
      </c>
      <c r="AN832" s="2" t="s">
        <v>831</v>
      </c>
      <c r="AO832" s="2">
        <v>371724.39</v>
      </c>
      <c r="AP832" s="2">
        <v>329193</v>
      </c>
      <c r="AQ832" s="2" t="s">
        <v>831</v>
      </c>
      <c r="AR832" s="2">
        <v>281912.44</v>
      </c>
      <c r="AS832" s="2">
        <v>220029</v>
      </c>
      <c r="AT832" s="2" t="s">
        <v>831</v>
      </c>
      <c r="AU832" s="2">
        <v>180891.6</v>
      </c>
      <c r="AV832" s="2">
        <v>192556</v>
      </c>
      <c r="AW832" s="2" t="s">
        <v>831</v>
      </c>
      <c r="AX832" s="2">
        <v>196515.58</v>
      </c>
      <c r="AY832" s="2">
        <v>150495</v>
      </c>
      <c r="AZ832" s="2" t="s">
        <v>831</v>
      </c>
      <c r="BA832" s="2">
        <v>189243.5</v>
      </c>
      <c r="BB832" s="2">
        <v>222055</v>
      </c>
      <c r="BC832" s="2" t="s">
        <v>831</v>
      </c>
      <c r="BD832" s="2">
        <v>165577</v>
      </c>
      <c r="BE832" s="2">
        <v>179000</v>
      </c>
      <c r="BF832" s="2" t="s">
        <v>831</v>
      </c>
      <c r="BG832" s="2">
        <v>195253.18</v>
      </c>
      <c r="BH832" s="2">
        <v>174750.8</v>
      </c>
      <c r="BI832" s="2" t="s">
        <v>831</v>
      </c>
      <c r="BJ832" s="2">
        <v>171032.36</v>
      </c>
      <c r="BK832" s="2">
        <v>178204</v>
      </c>
      <c r="BL832" s="2" t="s">
        <v>831</v>
      </c>
      <c r="BM832" s="2">
        <v>196168.48</v>
      </c>
      <c r="BN832" s="2">
        <v>176215</v>
      </c>
      <c r="BO832" s="2" t="s">
        <v>831</v>
      </c>
      <c r="BP832" s="2">
        <v>149242.5</v>
      </c>
      <c r="BQ832" s="2">
        <v>247500</v>
      </c>
      <c r="BR832" s="2" t="s">
        <v>831</v>
      </c>
      <c r="BS832" s="2">
        <v>105555</v>
      </c>
      <c r="BT832" s="18">
        <v>84675</v>
      </c>
      <c r="BU832" s="14" t="s">
        <v>831</v>
      </c>
      <c r="BV832" s="2">
        <v>165949.24</v>
      </c>
      <c r="BW832" s="2">
        <v>177058</v>
      </c>
      <c r="BX832" s="2" t="s">
        <v>831</v>
      </c>
      <c r="BY832" s="2">
        <v>57817.26</v>
      </c>
      <c r="BZ832" s="2">
        <v>89442</v>
      </c>
      <c r="CA832" s="2" t="s">
        <v>831</v>
      </c>
      <c r="CB832" s="2">
        <v>297331.98</v>
      </c>
      <c r="CC832" s="2">
        <v>333321</v>
      </c>
      <c r="CD832" s="2" t="s">
        <v>831</v>
      </c>
      <c r="CE832" s="2">
        <v>265455.33</v>
      </c>
      <c r="CF832" s="2">
        <v>356398</v>
      </c>
      <c r="CG832" s="2" t="s">
        <v>831</v>
      </c>
      <c r="CH832" s="2">
        <v>184346.52</v>
      </c>
      <c r="CI832" s="2">
        <v>173152</v>
      </c>
      <c r="CJ832" s="2" t="s">
        <v>831</v>
      </c>
      <c r="CK832" s="2">
        <v>74982.7</v>
      </c>
      <c r="CL832" s="2">
        <v>44000</v>
      </c>
      <c r="CM832" s="2" t="s">
        <v>831</v>
      </c>
      <c r="CN832" s="2">
        <v>61661.919999999998</v>
      </c>
      <c r="CO832" s="2">
        <v>21500</v>
      </c>
      <c r="CP832" s="2" t="s">
        <v>831</v>
      </c>
      <c r="CQ832" s="2">
        <v>0</v>
      </c>
      <c r="CR832" s="2">
        <v>0</v>
      </c>
      <c r="CS832" s="2" t="s">
        <v>831</v>
      </c>
      <c r="CT832" s="2">
        <v>142058.23999999999</v>
      </c>
      <c r="CU832" s="2">
        <v>66524</v>
      </c>
      <c r="CV832" s="2" t="s">
        <v>831</v>
      </c>
      <c r="CW832" s="2">
        <v>82322</v>
      </c>
      <c r="CX832" s="2">
        <v>110000</v>
      </c>
      <c r="CY832" s="2" t="s">
        <v>831</v>
      </c>
      <c r="CZ832" s="2">
        <v>126142.04</v>
      </c>
      <c r="DA832" s="2">
        <v>40203</v>
      </c>
      <c r="DB832" s="2" t="s">
        <v>831</v>
      </c>
      <c r="DC832" s="2">
        <v>0</v>
      </c>
      <c r="DD832" s="9">
        <v>0</v>
      </c>
      <c r="DE832" s="14" t="s">
        <v>831</v>
      </c>
      <c r="DF832" s="2">
        <v>62211.59</v>
      </c>
      <c r="DG832" s="2">
        <v>21500</v>
      </c>
      <c r="DH832" s="2" t="s">
        <v>831</v>
      </c>
      <c r="DI832" s="2">
        <v>160311.45000000001</v>
      </c>
      <c r="DJ832" s="2">
        <v>84676</v>
      </c>
      <c r="DK832" s="2" t="s">
        <v>831</v>
      </c>
      <c r="DL832" s="2">
        <v>80268</v>
      </c>
      <c r="DM832" s="2">
        <v>44500</v>
      </c>
      <c r="DN832" s="2" t="s">
        <v>831</v>
      </c>
      <c r="DO832" s="2">
        <v>0</v>
      </c>
      <c r="DP832" s="2">
        <v>0</v>
      </c>
      <c r="DQ832" s="2" t="s">
        <v>831</v>
      </c>
      <c r="DR832" s="2">
        <v>0</v>
      </c>
      <c r="DS832" s="2">
        <v>0</v>
      </c>
      <c r="DT832" s="2" t="s">
        <v>831</v>
      </c>
      <c r="DU832" s="2">
        <v>52115.91</v>
      </c>
      <c r="DV832" s="2">
        <v>17787</v>
      </c>
      <c r="DW832" s="2" t="s">
        <v>831</v>
      </c>
      <c r="DX832" s="2">
        <v>0</v>
      </c>
      <c r="DY832" s="2">
        <v>0</v>
      </c>
      <c r="DZ832" s="2" t="s">
        <v>831</v>
      </c>
      <c r="EA832" s="2">
        <v>229568.6</v>
      </c>
      <c r="EB832" s="2">
        <v>73600</v>
      </c>
      <c r="EC832" s="2" t="s">
        <v>831</v>
      </c>
      <c r="ED832" s="2">
        <v>37174.5</v>
      </c>
      <c r="EE832" s="2">
        <v>49500</v>
      </c>
      <c r="EF832" s="2" t="s">
        <v>831</v>
      </c>
      <c r="EG832" s="2">
        <v>78998.850000000006</v>
      </c>
      <c r="EH832" s="2">
        <v>43695</v>
      </c>
      <c r="EI832" s="2" t="s">
        <v>831</v>
      </c>
      <c r="EJ832" s="2">
        <v>86546.6</v>
      </c>
      <c r="EK832" s="2">
        <v>32962</v>
      </c>
      <c r="EL832" s="2" t="s">
        <v>831</v>
      </c>
      <c r="EM832" s="2">
        <v>43267.5</v>
      </c>
      <c r="EN832" s="9">
        <v>31500</v>
      </c>
      <c r="EO832" s="14" t="s">
        <v>831</v>
      </c>
      <c r="EP832" s="2">
        <v>17862.89</v>
      </c>
      <c r="EQ832" s="2">
        <v>22478</v>
      </c>
      <c r="ER832" s="2" t="s">
        <v>831</v>
      </c>
      <c r="ES832" s="2">
        <v>51667.73</v>
      </c>
      <c r="ET832" s="2">
        <v>33842</v>
      </c>
      <c r="EU832" s="2" t="s">
        <v>831</v>
      </c>
      <c r="EV832" s="2">
        <v>254175.98</v>
      </c>
      <c r="EW832" s="2">
        <v>168833</v>
      </c>
      <c r="EX832" s="2" t="s">
        <v>831</v>
      </c>
      <c r="EY832" s="2">
        <v>299947.99</v>
      </c>
      <c r="EZ832" s="2">
        <v>295106</v>
      </c>
      <c r="FA832" s="2" t="s">
        <v>831</v>
      </c>
      <c r="FB832" s="2">
        <v>258133.69</v>
      </c>
      <c r="FC832" s="2">
        <v>255688</v>
      </c>
      <c r="FD832" s="2" t="s">
        <v>831</v>
      </c>
      <c r="FE832" s="2">
        <v>118742.2</v>
      </c>
      <c r="FF832" s="2">
        <v>101362</v>
      </c>
      <c r="FG832" s="2" t="s">
        <v>831</v>
      </c>
      <c r="FH832" s="2">
        <v>57525.09</v>
      </c>
      <c r="FI832" s="2">
        <v>46221</v>
      </c>
      <c r="FJ832" s="1" t="s">
        <v>831</v>
      </c>
      <c r="FK832" s="1">
        <v>61496.95</v>
      </c>
      <c r="FL832" s="1">
        <v>48282</v>
      </c>
      <c r="FM832" s="27" t="str">
        <f t="shared" si="75"/>
        <v>7404</v>
      </c>
      <c r="FN832" t="s">
        <v>831</v>
      </c>
      <c r="FO832" s="85">
        <v>40424.089999999997</v>
      </c>
      <c r="FP832" s="85">
        <v>45734</v>
      </c>
      <c r="FQ832" s="27" t="str">
        <f t="shared" si="76"/>
        <v>7404</v>
      </c>
      <c r="FR832" t="s">
        <v>831</v>
      </c>
      <c r="FS832" s="85">
        <v>34460.54</v>
      </c>
      <c r="FT832" s="85">
        <v>44543</v>
      </c>
      <c r="FU832" s="27" t="str">
        <f t="shared" si="74"/>
        <v>7404</v>
      </c>
      <c r="FV832" t="s">
        <v>831</v>
      </c>
      <c r="FW832" s="85">
        <v>46889.26</v>
      </c>
      <c r="FX832" s="85">
        <v>28862</v>
      </c>
      <c r="FY832" s="27" t="str">
        <f t="shared" si="73"/>
        <v>7404</v>
      </c>
      <c r="FZ832" t="s">
        <v>831</v>
      </c>
      <c r="GA832" s="85">
        <v>149467.89000000001</v>
      </c>
      <c r="GB832" s="85">
        <v>32289</v>
      </c>
      <c r="GC832" s="27" t="str">
        <f t="shared" si="77"/>
        <v>7325</v>
      </c>
      <c r="GD832" t="s">
        <v>828</v>
      </c>
      <c r="GE832" s="85">
        <v>986768.06</v>
      </c>
      <c r="GF832" s="85">
        <v>545655.22</v>
      </c>
      <c r="GG832" s="27" t="str">
        <f t="shared" si="78"/>
        <v>7324</v>
      </c>
      <c r="GH832" t="s">
        <v>827</v>
      </c>
      <c r="GI832" s="85">
        <v>94681.19</v>
      </c>
      <c r="GJ832" s="85">
        <v>9064.14</v>
      </c>
    </row>
    <row r="833" spans="1:192" x14ac:dyDescent="0.35">
      <c r="A833" s="14" t="s">
        <v>832</v>
      </c>
      <c r="B833" s="2">
        <v>0</v>
      </c>
      <c r="C833" s="2">
        <v>0</v>
      </c>
      <c r="D833" s="2" t="s">
        <v>832</v>
      </c>
      <c r="E833" s="2">
        <v>0</v>
      </c>
      <c r="F833" s="2">
        <v>0</v>
      </c>
      <c r="G833" s="2" t="s">
        <v>832</v>
      </c>
      <c r="H833" s="2">
        <v>0</v>
      </c>
      <c r="I833" s="2">
        <v>0</v>
      </c>
      <c r="J833" s="2" t="s">
        <v>832</v>
      </c>
      <c r="K833" s="2">
        <v>0</v>
      </c>
      <c r="L833" s="2">
        <v>0</v>
      </c>
      <c r="M833" s="2" t="s">
        <v>832</v>
      </c>
      <c r="N833" s="2">
        <v>0</v>
      </c>
      <c r="O833" s="2">
        <v>0</v>
      </c>
      <c r="P833" s="3" t="s">
        <v>832</v>
      </c>
      <c r="Q833" s="3">
        <v>883.29</v>
      </c>
      <c r="R833" s="3">
        <v>21</v>
      </c>
      <c r="S833" s="2" t="s">
        <v>832</v>
      </c>
      <c r="T833" s="2">
        <v>0</v>
      </c>
      <c r="U833" s="2">
        <v>0</v>
      </c>
      <c r="V833" s="2" t="s">
        <v>832</v>
      </c>
      <c r="W833" s="2">
        <v>197.81</v>
      </c>
      <c r="X833" s="2">
        <v>10</v>
      </c>
      <c r="Y833" s="2" t="s">
        <v>832</v>
      </c>
      <c r="Z833" s="2">
        <v>0</v>
      </c>
      <c r="AA833" s="2">
        <v>0</v>
      </c>
      <c r="AB833" s="2" t="s">
        <v>832</v>
      </c>
      <c r="AC833" s="2">
        <v>1956.59</v>
      </c>
      <c r="AD833" s="2">
        <v>54</v>
      </c>
      <c r="AE833" s="2" t="s">
        <v>832</v>
      </c>
      <c r="AF833" s="2">
        <v>0</v>
      </c>
      <c r="AG833" s="2">
        <v>0</v>
      </c>
      <c r="AH833" s="2" t="s">
        <v>832</v>
      </c>
      <c r="AI833" s="2">
        <v>0</v>
      </c>
      <c r="AJ833" s="9">
        <v>0</v>
      </c>
      <c r="AK833" s="14" t="s">
        <v>832</v>
      </c>
      <c r="AL833" s="2">
        <v>0</v>
      </c>
      <c r="AM833" s="2">
        <v>0</v>
      </c>
      <c r="AN833" s="2" t="s">
        <v>832</v>
      </c>
      <c r="AO833" s="2">
        <v>0</v>
      </c>
      <c r="AP833" s="2">
        <v>0</v>
      </c>
      <c r="AQ833" s="2" t="s">
        <v>832</v>
      </c>
      <c r="AR833" s="2">
        <v>0</v>
      </c>
      <c r="AS833" s="2">
        <v>0</v>
      </c>
      <c r="AT833" s="2" t="s">
        <v>832</v>
      </c>
      <c r="AU833" s="2">
        <v>2.78</v>
      </c>
      <c r="AV833" s="2">
        <v>0.22</v>
      </c>
      <c r="AW833" s="2" t="s">
        <v>832</v>
      </c>
      <c r="AX833" s="2">
        <v>1.92</v>
      </c>
      <c r="AY833" s="2">
        <v>0.18</v>
      </c>
      <c r="AZ833" s="2" t="s">
        <v>832</v>
      </c>
      <c r="BA833" s="2">
        <v>0.76</v>
      </c>
      <c r="BB833" s="2">
        <v>0.06</v>
      </c>
      <c r="BC833" s="2" t="s">
        <v>832</v>
      </c>
      <c r="BD833" s="2">
        <v>197.94</v>
      </c>
      <c r="BE833" s="2">
        <v>4.12</v>
      </c>
      <c r="BF833" s="2" t="s">
        <v>832</v>
      </c>
      <c r="BG833" s="2">
        <v>2.37</v>
      </c>
      <c r="BH833" s="2">
        <v>0.09</v>
      </c>
      <c r="BI833" s="2" t="s">
        <v>832</v>
      </c>
      <c r="BJ833" s="2">
        <v>0</v>
      </c>
      <c r="BK833" s="2">
        <v>0</v>
      </c>
      <c r="BL833" s="2" t="s">
        <v>832</v>
      </c>
      <c r="BM833" s="2">
        <v>0</v>
      </c>
      <c r="BN833" s="2">
        <v>0</v>
      </c>
      <c r="BO833" s="2" t="s">
        <v>832</v>
      </c>
      <c r="BP833" s="2">
        <v>0</v>
      </c>
      <c r="BQ833" s="2">
        <v>0</v>
      </c>
      <c r="BR833" s="2" t="s">
        <v>832</v>
      </c>
      <c r="BS833" s="2">
        <v>2.12</v>
      </c>
      <c r="BT833" s="18">
        <v>0.09</v>
      </c>
      <c r="BU833" s="14" t="s">
        <v>832</v>
      </c>
      <c r="BV833" s="2">
        <v>0</v>
      </c>
      <c r="BW833" s="2">
        <v>0</v>
      </c>
      <c r="BX833" s="2" t="s">
        <v>832</v>
      </c>
      <c r="BY833" s="2">
        <v>0</v>
      </c>
      <c r="BZ833" s="2">
        <v>0</v>
      </c>
      <c r="CA833" s="2" t="s">
        <v>832</v>
      </c>
      <c r="CB833" s="2">
        <v>0.71</v>
      </c>
      <c r="CC833" s="2">
        <v>0.06</v>
      </c>
      <c r="CD833" s="2" t="s">
        <v>832</v>
      </c>
      <c r="CE833" s="2">
        <v>0.74</v>
      </c>
      <c r="CF833" s="2">
        <v>0.06</v>
      </c>
      <c r="CG833" s="2" t="s">
        <v>832</v>
      </c>
      <c r="CH833" s="2">
        <v>0</v>
      </c>
      <c r="CI833" s="2">
        <v>0</v>
      </c>
      <c r="CJ833" s="2" t="s">
        <v>832</v>
      </c>
      <c r="CK833" s="2">
        <v>710.95</v>
      </c>
      <c r="CL833" s="2">
        <v>30</v>
      </c>
      <c r="CM833" s="2" t="s">
        <v>832</v>
      </c>
      <c r="CN833" s="2">
        <v>9640.6200000000008</v>
      </c>
      <c r="CO833" s="2">
        <v>595</v>
      </c>
      <c r="CP833" s="2" t="s">
        <v>832</v>
      </c>
      <c r="CQ833" s="2">
        <v>0</v>
      </c>
      <c r="CR833" s="2">
        <v>0</v>
      </c>
      <c r="CS833" s="2" t="s">
        <v>832</v>
      </c>
      <c r="CT833" s="2">
        <v>0</v>
      </c>
      <c r="CU833" s="2">
        <v>0</v>
      </c>
      <c r="CV833" s="2" t="s">
        <v>832</v>
      </c>
      <c r="CW833" s="2">
        <v>0</v>
      </c>
      <c r="CX833" s="2">
        <v>0</v>
      </c>
      <c r="CY833" s="2" t="s">
        <v>832</v>
      </c>
      <c r="CZ833" s="2">
        <v>0</v>
      </c>
      <c r="DA833" s="2">
        <v>0</v>
      </c>
      <c r="DB833" s="2" t="s">
        <v>832</v>
      </c>
      <c r="DC833" s="2">
        <v>0</v>
      </c>
      <c r="DD833" s="9">
        <v>0</v>
      </c>
      <c r="DE833" s="14" t="s">
        <v>832</v>
      </c>
      <c r="DF833" s="2">
        <v>0</v>
      </c>
      <c r="DG833" s="2">
        <v>0</v>
      </c>
      <c r="DH833" s="2" t="s">
        <v>832</v>
      </c>
      <c r="DI833" s="2">
        <v>0</v>
      </c>
      <c r="DJ833" s="2">
        <v>0</v>
      </c>
      <c r="DK833" s="2" t="s">
        <v>832</v>
      </c>
      <c r="DL833" s="2">
        <v>0</v>
      </c>
      <c r="DM833" s="2">
        <v>0</v>
      </c>
      <c r="DN833" s="2" t="s">
        <v>832</v>
      </c>
      <c r="DO833" s="2">
        <v>0</v>
      </c>
      <c r="DP833" s="2">
        <v>0</v>
      </c>
      <c r="DQ833" s="2" t="s">
        <v>832</v>
      </c>
      <c r="DR833" s="2">
        <v>0</v>
      </c>
      <c r="DS833" s="2">
        <v>0</v>
      </c>
      <c r="DT833" s="2" t="s">
        <v>832</v>
      </c>
      <c r="DU833" s="2">
        <v>0</v>
      </c>
      <c r="DV833" s="2">
        <v>0</v>
      </c>
      <c r="DW833" s="2" t="s">
        <v>832</v>
      </c>
      <c r="DX833" s="2">
        <v>0</v>
      </c>
      <c r="DY833" s="2">
        <v>0</v>
      </c>
      <c r="DZ833" s="2" t="s">
        <v>832</v>
      </c>
      <c r="EA833" s="2">
        <v>0</v>
      </c>
      <c r="EB833" s="2">
        <v>0</v>
      </c>
      <c r="EC833" s="2" t="s">
        <v>832</v>
      </c>
      <c r="ED833" s="2">
        <v>0</v>
      </c>
      <c r="EE833" s="2">
        <v>0</v>
      </c>
      <c r="EF833" s="2" t="s">
        <v>832</v>
      </c>
      <c r="EG833" s="2">
        <v>0</v>
      </c>
      <c r="EH833" s="2">
        <v>0</v>
      </c>
      <c r="EI833" s="2" t="s">
        <v>832</v>
      </c>
      <c r="EJ833" s="2">
        <v>0</v>
      </c>
      <c r="EK833" s="2">
        <v>0</v>
      </c>
      <c r="EL833" s="2" t="s">
        <v>832</v>
      </c>
      <c r="EM833" s="2">
        <v>750</v>
      </c>
      <c r="EN833" s="9">
        <v>50</v>
      </c>
      <c r="EO833" s="14" t="s">
        <v>832</v>
      </c>
      <c r="EP833" s="2">
        <v>571.01</v>
      </c>
      <c r="EQ833" s="2">
        <v>30</v>
      </c>
      <c r="ER833" s="2" t="s">
        <v>832</v>
      </c>
      <c r="ES833" s="2">
        <v>0</v>
      </c>
      <c r="ET833" s="2">
        <v>0</v>
      </c>
      <c r="EU833" s="2" t="s">
        <v>832</v>
      </c>
      <c r="EV833" s="2">
        <v>8069.95</v>
      </c>
      <c r="EW833" s="2">
        <v>425</v>
      </c>
      <c r="EX833" s="2" t="s">
        <v>832</v>
      </c>
      <c r="EY833" s="2">
        <v>10942.49</v>
      </c>
      <c r="EZ833" s="2">
        <v>700</v>
      </c>
      <c r="FA833" s="2" t="s">
        <v>832</v>
      </c>
      <c r="FB833" s="2">
        <v>0</v>
      </c>
      <c r="FC833" s="2">
        <v>0</v>
      </c>
      <c r="FD833" s="2" t="s">
        <v>832</v>
      </c>
      <c r="FE833" s="2">
        <v>10523.88</v>
      </c>
      <c r="FF833" s="2">
        <v>595</v>
      </c>
      <c r="FG833" s="2" t="s">
        <v>832</v>
      </c>
      <c r="FH833" s="2">
        <v>12358.52</v>
      </c>
      <c r="FI833" s="2">
        <v>680</v>
      </c>
      <c r="FJ833" s="1" t="s">
        <v>832</v>
      </c>
      <c r="FK833" s="1">
        <v>0</v>
      </c>
      <c r="FL833" s="1">
        <v>0</v>
      </c>
      <c r="FM833" s="27" t="str">
        <f t="shared" si="75"/>
        <v>7406</v>
      </c>
      <c r="FN833" t="s">
        <v>832</v>
      </c>
      <c r="FO833" s="85">
        <v>0</v>
      </c>
      <c r="FP833" s="85">
        <v>0</v>
      </c>
      <c r="FQ833" s="27" t="str">
        <f t="shared" si="76"/>
        <v>7406</v>
      </c>
      <c r="FR833" t="s">
        <v>832</v>
      </c>
      <c r="FS833" s="85">
        <v>1585.11</v>
      </c>
      <c r="FT833" s="85">
        <v>100</v>
      </c>
      <c r="FU833" s="27" t="str">
        <f t="shared" si="74"/>
        <v>7406</v>
      </c>
      <c r="FV833" t="s">
        <v>832</v>
      </c>
      <c r="FW833" s="85">
        <v>0</v>
      </c>
      <c r="FX833" s="85">
        <v>0</v>
      </c>
      <c r="FY833" s="27" t="str">
        <f t="shared" si="73"/>
        <v>7406</v>
      </c>
      <c r="FZ833" t="s">
        <v>832</v>
      </c>
      <c r="GA833" s="85">
        <v>294.52</v>
      </c>
      <c r="GB833" s="85">
        <v>0.03</v>
      </c>
      <c r="GC833" s="27" t="str">
        <f t="shared" si="77"/>
        <v>7326</v>
      </c>
      <c r="GD833" t="s">
        <v>829</v>
      </c>
      <c r="GE833" s="85">
        <v>14233703.41</v>
      </c>
      <c r="GF833" s="85">
        <v>6272375.0899999999</v>
      </c>
      <c r="GG833" s="27" t="str">
        <f t="shared" si="78"/>
        <v>7325</v>
      </c>
      <c r="GH833" t="s">
        <v>828</v>
      </c>
      <c r="GI833" s="85">
        <v>1093126.0900000001</v>
      </c>
      <c r="GJ833" s="85">
        <v>489219.56</v>
      </c>
    </row>
    <row r="834" spans="1:192" x14ac:dyDescent="0.35">
      <c r="A834" s="14" t="s">
        <v>833</v>
      </c>
      <c r="B834" s="2">
        <v>1165160</v>
      </c>
      <c r="C834" s="2">
        <v>273490.5</v>
      </c>
      <c r="D834" s="2" t="s">
        <v>833</v>
      </c>
      <c r="E834" s="2">
        <v>1512610</v>
      </c>
      <c r="F834" s="2">
        <v>338288</v>
      </c>
      <c r="G834" s="2" t="s">
        <v>833</v>
      </c>
      <c r="H834" s="2">
        <v>1816730</v>
      </c>
      <c r="I834" s="2">
        <v>427901</v>
      </c>
      <c r="J834" s="2" t="s">
        <v>833</v>
      </c>
      <c r="K834" s="2">
        <v>1558620</v>
      </c>
      <c r="L834" s="2">
        <v>358386</v>
      </c>
      <c r="M834" s="2" t="s">
        <v>833</v>
      </c>
      <c r="N834" s="2">
        <v>2775710</v>
      </c>
      <c r="O834" s="2">
        <v>677484.8</v>
      </c>
      <c r="P834" s="3" t="s">
        <v>833</v>
      </c>
      <c r="Q834" s="3">
        <v>2622050</v>
      </c>
      <c r="R834" s="3">
        <v>668609.5</v>
      </c>
      <c r="S834" s="2" t="s">
        <v>833</v>
      </c>
      <c r="T834" s="2">
        <v>2359170</v>
      </c>
      <c r="U834" s="2">
        <v>574096.31000000006</v>
      </c>
      <c r="V834" s="2" t="s">
        <v>833</v>
      </c>
      <c r="W834" s="2">
        <v>3351020</v>
      </c>
      <c r="X834" s="2">
        <v>759423.6</v>
      </c>
      <c r="Y834" s="2" t="s">
        <v>833</v>
      </c>
      <c r="Z834" s="2">
        <v>3343550</v>
      </c>
      <c r="AA834" s="2">
        <v>726133.5</v>
      </c>
      <c r="AB834" s="2" t="s">
        <v>833</v>
      </c>
      <c r="AC834" s="2">
        <v>3391610</v>
      </c>
      <c r="AD834" s="2">
        <v>740708.4</v>
      </c>
      <c r="AE834" s="2" t="s">
        <v>833</v>
      </c>
      <c r="AF834" s="2">
        <v>3928280</v>
      </c>
      <c r="AG834" s="2">
        <v>826687.1</v>
      </c>
      <c r="AH834" s="2" t="s">
        <v>833</v>
      </c>
      <c r="AI834" s="2">
        <v>4424400</v>
      </c>
      <c r="AJ834" s="9">
        <v>918401.6</v>
      </c>
      <c r="AK834" s="14" t="s">
        <v>833</v>
      </c>
      <c r="AL834" s="2">
        <v>3100670</v>
      </c>
      <c r="AM834" s="2">
        <v>639776.9</v>
      </c>
      <c r="AN834" s="2" t="s">
        <v>833</v>
      </c>
      <c r="AO834" s="2">
        <v>3448180</v>
      </c>
      <c r="AP834" s="2">
        <v>687912</v>
      </c>
      <c r="AQ834" s="2" t="s">
        <v>833</v>
      </c>
      <c r="AR834" s="2">
        <v>3267640</v>
      </c>
      <c r="AS834" s="2">
        <v>640048</v>
      </c>
      <c r="AT834" s="2" t="s">
        <v>833</v>
      </c>
      <c r="AU834" s="2">
        <v>2799620</v>
      </c>
      <c r="AV834" s="2">
        <v>559008.32000000007</v>
      </c>
      <c r="AW834" s="2" t="s">
        <v>833</v>
      </c>
      <c r="AX834" s="2">
        <v>4697390</v>
      </c>
      <c r="AY834" s="2">
        <v>922562.8</v>
      </c>
      <c r="AZ834" s="2" t="s">
        <v>833</v>
      </c>
      <c r="BA834" s="2">
        <v>4088060</v>
      </c>
      <c r="BB834" s="2">
        <v>806589</v>
      </c>
      <c r="BC834" s="2" t="s">
        <v>833</v>
      </c>
      <c r="BD834" s="2">
        <v>3522260</v>
      </c>
      <c r="BE834" s="2">
        <v>710215</v>
      </c>
      <c r="BF834" s="2" t="s">
        <v>833</v>
      </c>
      <c r="BG834" s="2">
        <v>2642190</v>
      </c>
      <c r="BH834" s="2">
        <v>566190.6</v>
      </c>
      <c r="BI834" s="2" t="s">
        <v>833</v>
      </c>
      <c r="BJ834" s="2">
        <v>2594990</v>
      </c>
      <c r="BK834" s="2">
        <v>565902.5</v>
      </c>
      <c r="BL834" s="2" t="s">
        <v>833</v>
      </c>
      <c r="BM834" s="2">
        <v>3132030</v>
      </c>
      <c r="BN834" s="2">
        <v>720741.49</v>
      </c>
      <c r="BO834" s="2" t="s">
        <v>833</v>
      </c>
      <c r="BP834" s="2">
        <v>3186900</v>
      </c>
      <c r="BQ834" s="2">
        <v>722342.6</v>
      </c>
      <c r="BR834" s="2" t="s">
        <v>833</v>
      </c>
      <c r="BS834" s="2">
        <v>3424340</v>
      </c>
      <c r="BT834" s="18">
        <v>750294</v>
      </c>
      <c r="BU834" s="14" t="s">
        <v>833</v>
      </c>
      <c r="BV834" s="2">
        <v>2146860</v>
      </c>
      <c r="BW834" s="2">
        <v>505791.9</v>
      </c>
      <c r="BX834" s="2" t="s">
        <v>833</v>
      </c>
      <c r="BY834" s="2">
        <v>2145044</v>
      </c>
      <c r="BZ834" s="2">
        <v>511272.24</v>
      </c>
      <c r="CA834" s="2" t="s">
        <v>833</v>
      </c>
      <c r="CB834" s="2">
        <v>2608380</v>
      </c>
      <c r="CC834" s="2">
        <v>606102.6</v>
      </c>
      <c r="CD834" s="2" t="s">
        <v>833</v>
      </c>
      <c r="CE834" s="2">
        <v>3583440</v>
      </c>
      <c r="CF834" s="2">
        <v>807345.1</v>
      </c>
      <c r="CG834" s="2" t="s">
        <v>833</v>
      </c>
      <c r="CH834" s="2">
        <v>3917500</v>
      </c>
      <c r="CI834" s="2">
        <v>917004.56</v>
      </c>
      <c r="CJ834" s="2" t="s">
        <v>833</v>
      </c>
      <c r="CK834" s="2">
        <v>1891340</v>
      </c>
      <c r="CL834" s="2">
        <v>455064.7</v>
      </c>
      <c r="CM834" s="2" t="s">
        <v>833</v>
      </c>
      <c r="CN834" s="2">
        <v>2514200</v>
      </c>
      <c r="CO834" s="2">
        <v>609970.04</v>
      </c>
      <c r="CP834" s="2" t="s">
        <v>833</v>
      </c>
      <c r="CQ834" s="2">
        <v>2738410</v>
      </c>
      <c r="CR834" s="2">
        <v>679044.1</v>
      </c>
      <c r="CS834" s="2" t="s">
        <v>833</v>
      </c>
      <c r="CT834" s="2">
        <v>2501160</v>
      </c>
      <c r="CU834" s="2">
        <v>591900.30000000005</v>
      </c>
      <c r="CV834" s="2" t="s">
        <v>833</v>
      </c>
      <c r="CW834" s="2">
        <v>3401720</v>
      </c>
      <c r="CX834" s="2">
        <v>848769.6</v>
      </c>
      <c r="CY834" s="2" t="s">
        <v>833</v>
      </c>
      <c r="CZ834" s="2">
        <v>2373780</v>
      </c>
      <c r="DA834" s="2">
        <v>564951.9</v>
      </c>
      <c r="DB834" s="2" t="s">
        <v>833</v>
      </c>
      <c r="DC834" s="2">
        <v>4826030</v>
      </c>
      <c r="DD834" s="9">
        <v>1181336.8999999999</v>
      </c>
      <c r="DE834" s="14" t="s">
        <v>833</v>
      </c>
      <c r="DF834" s="2">
        <v>1292613.94</v>
      </c>
      <c r="DG834" s="2">
        <v>307535.21999999997</v>
      </c>
      <c r="DH834" s="2" t="s">
        <v>833</v>
      </c>
      <c r="DI834" s="2">
        <v>3124570</v>
      </c>
      <c r="DJ834" s="2">
        <v>790407.6</v>
      </c>
      <c r="DK834" s="2" t="s">
        <v>833</v>
      </c>
      <c r="DL834" s="2">
        <v>3285240</v>
      </c>
      <c r="DM834" s="2">
        <v>877237.5</v>
      </c>
      <c r="DN834" s="2" t="s">
        <v>833</v>
      </c>
      <c r="DO834" s="2">
        <v>2542790</v>
      </c>
      <c r="DP834" s="2">
        <v>711114.5</v>
      </c>
      <c r="DQ834" s="2" t="s">
        <v>833</v>
      </c>
      <c r="DR834" s="2">
        <v>2789850</v>
      </c>
      <c r="DS834" s="2">
        <v>770230.9</v>
      </c>
      <c r="DT834" s="2" t="s">
        <v>833</v>
      </c>
      <c r="DU834" s="2">
        <v>1988240</v>
      </c>
      <c r="DV834" s="2">
        <v>516419.87</v>
      </c>
      <c r="DW834" s="2" t="s">
        <v>833</v>
      </c>
      <c r="DX834" s="2">
        <v>3599530</v>
      </c>
      <c r="DY834" s="2">
        <v>874832.70000000007</v>
      </c>
      <c r="DZ834" s="2" t="s">
        <v>833</v>
      </c>
      <c r="EA834" s="2">
        <v>3303280</v>
      </c>
      <c r="EB834" s="2">
        <v>811453</v>
      </c>
      <c r="EC834" s="2" t="s">
        <v>833</v>
      </c>
      <c r="ED834" s="2">
        <v>3174380</v>
      </c>
      <c r="EE834" s="2">
        <v>764021</v>
      </c>
      <c r="EF834" s="2" t="s">
        <v>833</v>
      </c>
      <c r="EG834" s="2">
        <v>3767610</v>
      </c>
      <c r="EH834" s="2">
        <v>900785.04</v>
      </c>
      <c r="EI834" s="2" t="s">
        <v>833</v>
      </c>
      <c r="EJ834" s="2">
        <v>3871680</v>
      </c>
      <c r="EK834" s="2">
        <v>879377.20000000007</v>
      </c>
      <c r="EL834" s="2" t="s">
        <v>833</v>
      </c>
      <c r="EM834" s="2">
        <v>5789490</v>
      </c>
      <c r="EN834" s="9">
        <v>1204699.1000000001</v>
      </c>
      <c r="EO834" s="14" t="s">
        <v>833</v>
      </c>
      <c r="EP834" s="2">
        <v>4095590</v>
      </c>
      <c r="EQ834" s="2">
        <v>833953</v>
      </c>
      <c r="ER834" s="2" t="s">
        <v>833</v>
      </c>
      <c r="ES834" s="2">
        <v>6476650</v>
      </c>
      <c r="ET834" s="2">
        <v>1250788.6000000001</v>
      </c>
      <c r="EU834" s="2" t="s">
        <v>833</v>
      </c>
      <c r="EV834" s="2">
        <v>6874130</v>
      </c>
      <c r="EW834" s="2">
        <v>1271007.7</v>
      </c>
      <c r="EX834" s="2" t="s">
        <v>833</v>
      </c>
      <c r="EY834" s="2">
        <v>7375810</v>
      </c>
      <c r="EZ834" s="2">
        <v>1301475.6000000001</v>
      </c>
      <c r="FA834" s="2" t="s">
        <v>833</v>
      </c>
      <c r="FB834" s="2">
        <v>6234650</v>
      </c>
      <c r="FC834" s="2">
        <v>1036739.8</v>
      </c>
      <c r="FD834" s="2" t="s">
        <v>833</v>
      </c>
      <c r="FE834" s="2">
        <v>7348290</v>
      </c>
      <c r="FF834" s="2">
        <v>1183392.32</v>
      </c>
      <c r="FG834" s="2" t="s">
        <v>833</v>
      </c>
      <c r="FH834" s="2">
        <v>6687570</v>
      </c>
      <c r="FI834" s="2">
        <v>1112067</v>
      </c>
      <c r="FJ834" s="1" t="s">
        <v>833</v>
      </c>
      <c r="FK834" s="1">
        <v>6933360</v>
      </c>
      <c r="FL834" s="1">
        <v>1132809.3999999999</v>
      </c>
      <c r="FM834" s="27" t="str">
        <f t="shared" si="75"/>
        <v>7407</v>
      </c>
      <c r="FN834" t="s">
        <v>833</v>
      </c>
      <c r="FO834" s="85">
        <v>6874821.7699999996</v>
      </c>
      <c r="FP834" s="85">
        <v>1126584.47</v>
      </c>
      <c r="FQ834" s="27" t="str">
        <f t="shared" si="76"/>
        <v>7407</v>
      </c>
      <c r="FR834" t="s">
        <v>833</v>
      </c>
      <c r="FS834" s="85">
        <v>7068508.3899999997</v>
      </c>
      <c r="FT834" s="85">
        <v>1127881.3400000001</v>
      </c>
      <c r="FU834" s="27" t="str">
        <f t="shared" si="74"/>
        <v>7407</v>
      </c>
      <c r="FV834" t="s">
        <v>833</v>
      </c>
      <c r="FW834" s="85">
        <v>7790480</v>
      </c>
      <c r="FX834" s="85">
        <v>1173767.6000000001</v>
      </c>
      <c r="FY834" s="27" t="str">
        <f t="shared" si="73"/>
        <v>7407</v>
      </c>
      <c r="FZ834" t="s">
        <v>833</v>
      </c>
      <c r="GA834" s="85">
        <v>6630782.9699999997</v>
      </c>
      <c r="GB834" s="85">
        <v>998076.68</v>
      </c>
      <c r="GC834" s="27" t="str">
        <f t="shared" si="77"/>
        <v>7403</v>
      </c>
      <c r="GD834" t="s">
        <v>830</v>
      </c>
      <c r="GE834" s="85">
        <v>163481.96</v>
      </c>
      <c r="GF834" s="85">
        <v>21638</v>
      </c>
      <c r="GG834" s="27" t="str">
        <f t="shared" si="78"/>
        <v>7326</v>
      </c>
      <c r="GH834" t="s">
        <v>829</v>
      </c>
      <c r="GI834" s="85">
        <v>12769628.300000001</v>
      </c>
      <c r="GJ834" s="85">
        <v>5417152.3600000003</v>
      </c>
    </row>
    <row r="835" spans="1:192" x14ac:dyDescent="0.35">
      <c r="A835" s="14" t="s">
        <v>834</v>
      </c>
      <c r="B835" s="2">
        <v>307320.56</v>
      </c>
      <c r="C835" s="2">
        <v>49689.93</v>
      </c>
      <c r="D835" s="2" t="s">
        <v>834</v>
      </c>
      <c r="E835" s="2">
        <v>847413.29</v>
      </c>
      <c r="F835" s="2">
        <v>139359.1</v>
      </c>
      <c r="G835" s="2" t="s">
        <v>834</v>
      </c>
      <c r="H835" s="2">
        <v>512955.56</v>
      </c>
      <c r="I835" s="2">
        <v>84188.22</v>
      </c>
      <c r="J835" s="2" t="s">
        <v>834</v>
      </c>
      <c r="K835" s="2">
        <v>1155552.3400000001</v>
      </c>
      <c r="L835" s="2">
        <v>189217.85</v>
      </c>
      <c r="M835" s="2" t="s">
        <v>834</v>
      </c>
      <c r="N835" s="2">
        <v>593562.07000000018</v>
      </c>
      <c r="O835" s="2">
        <v>99012.19</v>
      </c>
      <c r="P835" s="3" t="s">
        <v>834</v>
      </c>
      <c r="Q835" s="3">
        <v>1069130.01</v>
      </c>
      <c r="R835" s="3">
        <v>176275.93</v>
      </c>
      <c r="S835" s="2" t="s">
        <v>834</v>
      </c>
      <c r="T835" s="2">
        <v>674322.5</v>
      </c>
      <c r="U835" s="2">
        <v>109525.13</v>
      </c>
      <c r="V835" s="2" t="s">
        <v>834</v>
      </c>
      <c r="W835" s="2">
        <v>1147997.6599999999</v>
      </c>
      <c r="X835" s="2">
        <v>175721.18</v>
      </c>
      <c r="Y835" s="2" t="s">
        <v>834</v>
      </c>
      <c r="Z835" s="2">
        <v>566880</v>
      </c>
      <c r="AA835" s="2">
        <v>83260.240000000005</v>
      </c>
      <c r="AB835" s="2" t="s">
        <v>834</v>
      </c>
      <c r="AC835" s="2">
        <v>1029191.03</v>
      </c>
      <c r="AD835" s="2">
        <v>146296.70000000001</v>
      </c>
      <c r="AE835" s="2" t="s">
        <v>834</v>
      </c>
      <c r="AF835" s="2">
        <v>912614.12</v>
      </c>
      <c r="AG835" s="2">
        <v>128585.14</v>
      </c>
      <c r="AH835" s="2" t="s">
        <v>834</v>
      </c>
      <c r="AI835" s="2">
        <v>626040.6</v>
      </c>
      <c r="AJ835" s="9">
        <v>88895.37</v>
      </c>
      <c r="AK835" s="14" t="s">
        <v>834</v>
      </c>
      <c r="AL835" s="2">
        <v>1245724.17</v>
      </c>
      <c r="AM835" s="2">
        <v>172816.8</v>
      </c>
      <c r="AN835" s="2" t="s">
        <v>834</v>
      </c>
      <c r="AO835" s="2">
        <v>1219110.28</v>
      </c>
      <c r="AP835" s="2">
        <v>169886.05</v>
      </c>
      <c r="AQ835" s="2" t="s">
        <v>834</v>
      </c>
      <c r="AR835" s="2">
        <v>1435628.05</v>
      </c>
      <c r="AS835" s="2">
        <v>201085.59</v>
      </c>
      <c r="AT835" s="2" t="s">
        <v>834</v>
      </c>
      <c r="AU835" s="2">
        <v>995130.49</v>
      </c>
      <c r="AV835" s="2">
        <v>142561.26999999999</v>
      </c>
      <c r="AW835" s="2" t="s">
        <v>834</v>
      </c>
      <c r="AX835" s="2">
        <v>1774980.11</v>
      </c>
      <c r="AY835" s="2">
        <v>251599</v>
      </c>
      <c r="AZ835" s="2" t="s">
        <v>834</v>
      </c>
      <c r="BA835" s="2">
        <v>3009754.86</v>
      </c>
      <c r="BB835" s="2">
        <v>422933.25</v>
      </c>
      <c r="BC835" s="2" t="s">
        <v>834</v>
      </c>
      <c r="BD835" s="2">
        <v>3704500</v>
      </c>
      <c r="BE835" s="2">
        <v>553751</v>
      </c>
      <c r="BF835" s="2" t="s">
        <v>834</v>
      </c>
      <c r="BG835" s="2">
        <v>1968110</v>
      </c>
      <c r="BH835" s="2">
        <v>308734.8</v>
      </c>
      <c r="BI835" s="2" t="s">
        <v>834</v>
      </c>
      <c r="BJ835" s="2">
        <v>1028250</v>
      </c>
      <c r="BK835" s="2">
        <v>159765</v>
      </c>
      <c r="BL835" s="2" t="s">
        <v>834</v>
      </c>
      <c r="BM835" s="2">
        <v>1354250</v>
      </c>
      <c r="BN835" s="2">
        <v>213919.35</v>
      </c>
      <c r="BO835" s="2" t="s">
        <v>834</v>
      </c>
      <c r="BP835" s="2">
        <v>1720500</v>
      </c>
      <c r="BQ835" s="2">
        <v>262467.40000000002</v>
      </c>
      <c r="BR835" s="2" t="s">
        <v>834</v>
      </c>
      <c r="BS835" s="2">
        <v>1506430</v>
      </c>
      <c r="BT835" s="18">
        <v>233461.3</v>
      </c>
      <c r="BU835" s="14" t="s">
        <v>834</v>
      </c>
      <c r="BV835" s="2">
        <v>1889480</v>
      </c>
      <c r="BW835" s="2">
        <v>302130.25</v>
      </c>
      <c r="BX835" s="2" t="s">
        <v>834</v>
      </c>
      <c r="BY835" s="2">
        <v>2034260</v>
      </c>
      <c r="BZ835" s="2">
        <v>318964</v>
      </c>
      <c r="CA835" s="2" t="s">
        <v>834</v>
      </c>
      <c r="CB835" s="2">
        <v>2110700</v>
      </c>
      <c r="CC835" s="2">
        <v>321500.59999999998</v>
      </c>
      <c r="CD835" s="2" t="s">
        <v>834</v>
      </c>
      <c r="CE835" s="2">
        <v>3001850.04</v>
      </c>
      <c r="CF835" s="2">
        <v>445300.55</v>
      </c>
      <c r="CG835" s="2" t="s">
        <v>834</v>
      </c>
      <c r="CH835" s="2">
        <v>2800730</v>
      </c>
      <c r="CI835" s="2">
        <v>436459.4</v>
      </c>
      <c r="CJ835" s="2" t="s">
        <v>834</v>
      </c>
      <c r="CK835" s="2">
        <v>2787220</v>
      </c>
      <c r="CL835" s="2">
        <v>449160.7</v>
      </c>
      <c r="CM835" s="2" t="s">
        <v>834</v>
      </c>
      <c r="CN835" s="2">
        <v>1215620</v>
      </c>
      <c r="CO835" s="2">
        <v>195506.45</v>
      </c>
      <c r="CP835" s="2" t="s">
        <v>834</v>
      </c>
      <c r="CQ835" s="2">
        <v>910030</v>
      </c>
      <c r="CR835" s="2">
        <v>148795.4</v>
      </c>
      <c r="CS835" s="2" t="s">
        <v>834</v>
      </c>
      <c r="CT835" s="2">
        <v>728040</v>
      </c>
      <c r="CU835" s="2">
        <v>121326.3</v>
      </c>
      <c r="CV835" s="2" t="s">
        <v>834</v>
      </c>
      <c r="CW835" s="2">
        <v>322160</v>
      </c>
      <c r="CX835" s="2">
        <v>51700</v>
      </c>
      <c r="CY835" s="2" t="s">
        <v>834</v>
      </c>
      <c r="CZ835" s="2">
        <v>454710</v>
      </c>
      <c r="DA835" s="2">
        <v>72345.900000000009</v>
      </c>
      <c r="DB835" s="2" t="s">
        <v>834</v>
      </c>
      <c r="DC835" s="2">
        <v>528280</v>
      </c>
      <c r="DD835" s="9">
        <v>82607.83</v>
      </c>
      <c r="DE835" s="14" t="s">
        <v>834</v>
      </c>
      <c r="DF835" s="2">
        <v>807760</v>
      </c>
      <c r="DG835" s="2">
        <v>125652.5</v>
      </c>
      <c r="DH835" s="2" t="s">
        <v>834</v>
      </c>
      <c r="DI835" s="2">
        <v>1095240</v>
      </c>
      <c r="DJ835" s="2">
        <v>183200.5</v>
      </c>
      <c r="DK835" s="2" t="s">
        <v>834</v>
      </c>
      <c r="DL835" s="2">
        <v>959050</v>
      </c>
      <c r="DM835" s="2">
        <v>161813.20000000001</v>
      </c>
      <c r="DN835" s="2" t="s">
        <v>834</v>
      </c>
      <c r="DO835" s="2">
        <v>1415970</v>
      </c>
      <c r="DP835" s="2">
        <v>266230</v>
      </c>
      <c r="DQ835" s="2" t="s">
        <v>834</v>
      </c>
      <c r="DR835" s="2">
        <v>1472030</v>
      </c>
      <c r="DS835" s="2">
        <v>275010.2</v>
      </c>
      <c r="DT835" s="2" t="s">
        <v>834</v>
      </c>
      <c r="DU835" s="2">
        <v>753170</v>
      </c>
      <c r="DV835" s="2">
        <v>129484.4</v>
      </c>
      <c r="DW835" s="2" t="s">
        <v>834</v>
      </c>
      <c r="DX835" s="2">
        <v>570370</v>
      </c>
      <c r="DY835" s="2">
        <v>86367.3</v>
      </c>
      <c r="DZ835" s="2" t="s">
        <v>834</v>
      </c>
      <c r="EA835" s="2">
        <v>1118860</v>
      </c>
      <c r="EB835" s="2">
        <v>168445.79</v>
      </c>
      <c r="EC835" s="2" t="s">
        <v>834</v>
      </c>
      <c r="ED835" s="2">
        <v>1475470</v>
      </c>
      <c r="EE835" s="2">
        <v>217442.1</v>
      </c>
      <c r="EF835" s="2" t="s">
        <v>834</v>
      </c>
      <c r="EG835" s="2">
        <v>2092400</v>
      </c>
      <c r="EH835" s="2">
        <v>309364.2</v>
      </c>
      <c r="EI835" s="2" t="s">
        <v>834</v>
      </c>
      <c r="EJ835" s="2">
        <v>2561950</v>
      </c>
      <c r="EK835" s="2">
        <v>370991</v>
      </c>
      <c r="EL835" s="2" t="s">
        <v>834</v>
      </c>
      <c r="EM835" s="2">
        <v>2887143.94</v>
      </c>
      <c r="EN835" s="9">
        <v>382202.47</v>
      </c>
      <c r="EO835" s="14" t="s">
        <v>834</v>
      </c>
      <c r="EP835" s="2">
        <v>3053110</v>
      </c>
      <c r="EQ835" s="2">
        <v>384492.5</v>
      </c>
      <c r="ER835" s="2" t="s">
        <v>834</v>
      </c>
      <c r="ES835" s="2">
        <v>3613290</v>
      </c>
      <c r="ET835" s="2">
        <v>446031.57</v>
      </c>
      <c r="EU835" s="2" t="s">
        <v>834</v>
      </c>
      <c r="EV835" s="2">
        <v>4307410</v>
      </c>
      <c r="EW835" s="2">
        <v>492568.89</v>
      </c>
      <c r="EX835" s="2" t="s">
        <v>834</v>
      </c>
      <c r="EY835" s="2">
        <v>6846860</v>
      </c>
      <c r="EZ835" s="2">
        <v>803397.06</v>
      </c>
      <c r="FA835" s="2" t="s">
        <v>834</v>
      </c>
      <c r="FB835" s="2">
        <v>5565140</v>
      </c>
      <c r="FC835" s="2">
        <v>608968.27</v>
      </c>
      <c r="FD835" s="2" t="s">
        <v>834</v>
      </c>
      <c r="FE835" s="2">
        <v>7177040</v>
      </c>
      <c r="FF835" s="2">
        <v>785084.6</v>
      </c>
      <c r="FG835" s="2" t="s">
        <v>834</v>
      </c>
      <c r="FH835" s="2">
        <v>6023630</v>
      </c>
      <c r="FI835" s="2">
        <v>672160.20000000007</v>
      </c>
      <c r="FJ835" s="1" t="s">
        <v>834</v>
      </c>
      <c r="FK835" s="1">
        <v>5211490</v>
      </c>
      <c r="FL835" s="1">
        <v>548404.54</v>
      </c>
      <c r="FM835" s="27" t="str">
        <f t="shared" si="75"/>
        <v>7408</v>
      </c>
      <c r="FN835" t="s">
        <v>834</v>
      </c>
      <c r="FO835" s="85">
        <v>3157150</v>
      </c>
      <c r="FP835" s="85">
        <v>332605</v>
      </c>
      <c r="FQ835" s="27" t="str">
        <f t="shared" si="76"/>
        <v>7408</v>
      </c>
      <c r="FR835" t="s">
        <v>834</v>
      </c>
      <c r="FS835" s="85">
        <v>3450440</v>
      </c>
      <c r="FT835" s="85">
        <v>369101.99</v>
      </c>
      <c r="FU835" s="27" t="str">
        <f t="shared" si="74"/>
        <v>7408</v>
      </c>
      <c r="FV835" t="s">
        <v>834</v>
      </c>
      <c r="FW835" s="85">
        <v>3311570</v>
      </c>
      <c r="FX835" s="85">
        <v>339661.5</v>
      </c>
      <c r="FY835" s="27" t="str">
        <f t="shared" ref="FY835:FY897" si="79">LEFT(FZ835,4)</f>
        <v>7408</v>
      </c>
      <c r="FZ835" t="s">
        <v>834</v>
      </c>
      <c r="GA835" s="85">
        <v>3294000</v>
      </c>
      <c r="GB835" s="85">
        <v>335076.59999999998</v>
      </c>
      <c r="GC835" s="27" t="str">
        <f t="shared" si="77"/>
        <v>7404</v>
      </c>
      <c r="GD835" t="s">
        <v>831</v>
      </c>
      <c r="GE835" s="85">
        <v>25494.5</v>
      </c>
      <c r="GF835" s="85">
        <v>32975</v>
      </c>
      <c r="GG835" s="27" t="str">
        <f t="shared" si="78"/>
        <v>7403</v>
      </c>
      <c r="GH835" t="s">
        <v>830</v>
      </c>
      <c r="GI835" s="85">
        <v>179150.16</v>
      </c>
      <c r="GJ835" s="85">
        <v>21645.02</v>
      </c>
    </row>
    <row r="836" spans="1:192" x14ac:dyDescent="0.35">
      <c r="A836" s="14" t="s">
        <v>835</v>
      </c>
      <c r="B836" s="2">
        <v>81800</v>
      </c>
      <c r="C836" s="2">
        <v>11122</v>
      </c>
      <c r="D836" s="2" t="s">
        <v>835</v>
      </c>
      <c r="E836" s="2">
        <v>608880</v>
      </c>
      <c r="F836" s="2">
        <v>153335.56</v>
      </c>
      <c r="G836" s="2" t="s">
        <v>835</v>
      </c>
      <c r="H836" s="2">
        <v>454363.06</v>
      </c>
      <c r="I836" s="2">
        <v>108769.41</v>
      </c>
      <c r="J836" s="2" t="s">
        <v>835</v>
      </c>
      <c r="K836" s="2">
        <v>697090</v>
      </c>
      <c r="L836" s="2">
        <v>176915</v>
      </c>
      <c r="M836" s="2" t="s">
        <v>835</v>
      </c>
      <c r="N836" s="2">
        <v>346589.94</v>
      </c>
      <c r="O836" s="2">
        <v>83253.87</v>
      </c>
      <c r="P836" s="3" t="s">
        <v>835</v>
      </c>
      <c r="Q836" s="3">
        <v>399804.25</v>
      </c>
      <c r="R836" s="3">
        <v>101323.01</v>
      </c>
      <c r="S836" s="2" t="s">
        <v>835</v>
      </c>
      <c r="T836" s="2">
        <v>833879.89</v>
      </c>
      <c r="U836" s="2">
        <v>205776.36</v>
      </c>
      <c r="V836" s="2" t="s">
        <v>835</v>
      </c>
      <c r="W836" s="2">
        <v>454540</v>
      </c>
      <c r="X836" s="2">
        <v>105474.34</v>
      </c>
      <c r="Y836" s="2" t="s">
        <v>835</v>
      </c>
      <c r="Z836" s="2">
        <v>273646.95</v>
      </c>
      <c r="AA836" s="2">
        <v>56514.78</v>
      </c>
      <c r="AB836" s="2" t="s">
        <v>835</v>
      </c>
      <c r="AC836" s="2">
        <v>278590</v>
      </c>
      <c r="AD836" s="2">
        <v>57224.15</v>
      </c>
      <c r="AE836" s="2" t="s">
        <v>835</v>
      </c>
      <c r="AF836" s="2">
        <v>297138.05</v>
      </c>
      <c r="AG836" s="2">
        <v>58153.760000000002</v>
      </c>
      <c r="AH836" s="2" t="s">
        <v>835</v>
      </c>
      <c r="AI836" s="2">
        <v>490823.74</v>
      </c>
      <c r="AJ836" s="9">
        <v>102719.98</v>
      </c>
      <c r="AK836" s="14" t="s">
        <v>835</v>
      </c>
      <c r="AL836" s="2">
        <v>450476.32</v>
      </c>
      <c r="AM836" s="2">
        <v>84474.83</v>
      </c>
      <c r="AN836" s="2" t="s">
        <v>835</v>
      </c>
      <c r="AO836" s="2">
        <v>432558.34</v>
      </c>
      <c r="AP836" s="2">
        <v>82065.03</v>
      </c>
      <c r="AQ836" s="2" t="s">
        <v>835</v>
      </c>
      <c r="AR836" s="2">
        <v>472238.89</v>
      </c>
      <c r="AS836" s="2">
        <v>86770.87</v>
      </c>
      <c r="AT836" s="2" t="s">
        <v>835</v>
      </c>
      <c r="AU836" s="2">
        <v>553805.25</v>
      </c>
      <c r="AV836" s="2">
        <v>107274.58</v>
      </c>
      <c r="AW836" s="2" t="s">
        <v>835</v>
      </c>
      <c r="AX836" s="2">
        <v>856413.56</v>
      </c>
      <c r="AY836" s="2">
        <v>173724</v>
      </c>
      <c r="AZ836" s="2" t="s">
        <v>835</v>
      </c>
      <c r="BA836" s="2">
        <v>259492.19</v>
      </c>
      <c r="BB836" s="2">
        <v>51393.51</v>
      </c>
      <c r="BC836" s="2" t="s">
        <v>835</v>
      </c>
      <c r="BD836" s="2">
        <v>371450</v>
      </c>
      <c r="BE836" s="2">
        <v>79699</v>
      </c>
      <c r="BF836" s="2" t="s">
        <v>835</v>
      </c>
      <c r="BG836" s="2">
        <v>624567.93999999994</v>
      </c>
      <c r="BH836" s="2">
        <v>125611.3</v>
      </c>
      <c r="BI836" s="2" t="s">
        <v>835</v>
      </c>
      <c r="BJ836" s="2">
        <v>436530</v>
      </c>
      <c r="BK836" s="2">
        <v>100541.9</v>
      </c>
      <c r="BL836" s="2" t="s">
        <v>835</v>
      </c>
      <c r="BM836" s="2">
        <v>493969.58</v>
      </c>
      <c r="BN836" s="2">
        <v>107701.75999999999</v>
      </c>
      <c r="BO836" s="2" t="s">
        <v>835</v>
      </c>
      <c r="BP836" s="2">
        <v>885019.77</v>
      </c>
      <c r="BQ836" s="2">
        <v>205960.93</v>
      </c>
      <c r="BR836" s="2" t="s">
        <v>835</v>
      </c>
      <c r="BS836" s="2">
        <v>438416.8</v>
      </c>
      <c r="BT836" s="18">
        <v>102506.98</v>
      </c>
      <c r="BU836" s="14" t="s">
        <v>835</v>
      </c>
      <c r="BV836" s="2">
        <v>83016.53</v>
      </c>
      <c r="BW836" s="2">
        <v>10740.19</v>
      </c>
      <c r="BX836" s="2" t="s">
        <v>835</v>
      </c>
      <c r="BY836" s="2">
        <v>246620</v>
      </c>
      <c r="BZ836" s="2">
        <v>54856.7</v>
      </c>
      <c r="CA836" s="2" t="s">
        <v>835</v>
      </c>
      <c r="CB836" s="2">
        <v>277975.7</v>
      </c>
      <c r="CC836" s="2">
        <v>56157.71</v>
      </c>
      <c r="CD836" s="2" t="s">
        <v>835</v>
      </c>
      <c r="CE836" s="2">
        <v>120400</v>
      </c>
      <c r="CF836" s="2">
        <v>26953</v>
      </c>
      <c r="CG836" s="2" t="s">
        <v>835</v>
      </c>
      <c r="CH836" s="2">
        <v>32645.18</v>
      </c>
      <c r="CI836" s="2">
        <v>3991.68</v>
      </c>
      <c r="CJ836" s="2" t="s">
        <v>835</v>
      </c>
      <c r="CK836" s="2">
        <v>121060</v>
      </c>
      <c r="CL836" s="2">
        <v>28287.119999999999</v>
      </c>
      <c r="CM836" s="2" t="s">
        <v>835</v>
      </c>
      <c r="CN836" s="2">
        <v>94120</v>
      </c>
      <c r="CO836" s="2">
        <v>12087.7</v>
      </c>
      <c r="CP836" s="2" t="s">
        <v>835</v>
      </c>
      <c r="CQ836" s="2">
        <v>95920</v>
      </c>
      <c r="CR836" s="2">
        <v>12356.4</v>
      </c>
      <c r="CS836" s="2" t="s">
        <v>835</v>
      </c>
      <c r="CT836" s="2">
        <v>36190</v>
      </c>
      <c r="CU836" s="2">
        <v>4837</v>
      </c>
      <c r="CV836" s="2" t="s">
        <v>835</v>
      </c>
      <c r="CW836" s="2">
        <v>33338.46</v>
      </c>
      <c r="CX836" s="2">
        <v>4325.29</v>
      </c>
      <c r="CY836" s="2" t="s">
        <v>835</v>
      </c>
      <c r="CZ836" s="2">
        <v>41783.42</v>
      </c>
      <c r="DA836" s="2">
        <v>5136.97</v>
      </c>
      <c r="DB836" s="2" t="s">
        <v>835</v>
      </c>
      <c r="DC836" s="2">
        <v>58600</v>
      </c>
      <c r="DD836" s="9">
        <v>7438.05</v>
      </c>
      <c r="DE836" s="14" t="s">
        <v>835</v>
      </c>
      <c r="DF836" s="2">
        <v>19570</v>
      </c>
      <c r="DG836" s="2">
        <v>2656</v>
      </c>
      <c r="DH836" s="2" t="s">
        <v>835</v>
      </c>
      <c r="DI836" s="2">
        <v>34170</v>
      </c>
      <c r="DJ836" s="2">
        <v>4255.22</v>
      </c>
      <c r="DK836" s="2" t="s">
        <v>835</v>
      </c>
      <c r="DL836" s="2">
        <v>95680</v>
      </c>
      <c r="DM836" s="2">
        <v>14021.1</v>
      </c>
      <c r="DN836" s="2" t="s">
        <v>835</v>
      </c>
      <c r="DO836" s="2">
        <v>50050</v>
      </c>
      <c r="DP836" s="2">
        <v>6678.5</v>
      </c>
      <c r="DQ836" s="2" t="s">
        <v>835</v>
      </c>
      <c r="DR836" s="2">
        <v>17530.96</v>
      </c>
      <c r="DS836" s="2">
        <v>2389.02</v>
      </c>
      <c r="DT836" s="2" t="s">
        <v>835</v>
      </c>
      <c r="DU836" s="2">
        <v>3</v>
      </c>
      <c r="DV836" s="2">
        <v>0.04</v>
      </c>
      <c r="DW836" s="2" t="s">
        <v>835</v>
      </c>
      <c r="DX836" s="2">
        <v>75380</v>
      </c>
      <c r="DY836" s="2">
        <v>10117.09</v>
      </c>
      <c r="DZ836" s="2" t="s">
        <v>835</v>
      </c>
      <c r="EA836" s="2">
        <v>14580</v>
      </c>
      <c r="EB836" s="2">
        <v>1641</v>
      </c>
      <c r="EC836" s="2" t="s">
        <v>835</v>
      </c>
      <c r="ED836" s="2">
        <v>110200</v>
      </c>
      <c r="EE836" s="2">
        <v>14456</v>
      </c>
      <c r="EF836" s="2" t="s">
        <v>835</v>
      </c>
      <c r="EG836" s="2">
        <v>18055.2</v>
      </c>
      <c r="EH836" s="2">
        <v>2032.23</v>
      </c>
      <c r="EI836" s="2" t="s">
        <v>835</v>
      </c>
      <c r="EJ836" s="2">
        <v>72775</v>
      </c>
      <c r="EK836" s="2">
        <v>8451.32</v>
      </c>
      <c r="EL836" s="2" t="s">
        <v>835</v>
      </c>
      <c r="EM836" s="2">
        <v>95920</v>
      </c>
      <c r="EN836" s="9">
        <v>11407.65</v>
      </c>
      <c r="EO836" s="14" t="s">
        <v>835</v>
      </c>
      <c r="EP836" s="2">
        <v>34767.01</v>
      </c>
      <c r="EQ836" s="2">
        <v>3915.5</v>
      </c>
      <c r="ER836" s="2" t="s">
        <v>835</v>
      </c>
      <c r="ES836" s="2">
        <v>103900</v>
      </c>
      <c r="ET836" s="2">
        <v>11516.56</v>
      </c>
      <c r="EU836" s="2" t="s">
        <v>835</v>
      </c>
      <c r="EV836" s="2">
        <v>98690</v>
      </c>
      <c r="EW836" s="2">
        <v>10555.04</v>
      </c>
      <c r="EX836" s="2" t="s">
        <v>835</v>
      </c>
      <c r="EY836" s="2">
        <v>56360</v>
      </c>
      <c r="EZ836" s="2">
        <v>6183.6</v>
      </c>
      <c r="FA836" s="2" t="s">
        <v>835</v>
      </c>
      <c r="FB836" s="2">
        <v>132960</v>
      </c>
      <c r="FC836" s="2">
        <v>13101.5</v>
      </c>
      <c r="FD836" s="2" t="s">
        <v>835</v>
      </c>
      <c r="FE836" s="2">
        <v>146434.41</v>
      </c>
      <c r="FF836" s="2">
        <v>13161.03</v>
      </c>
      <c r="FG836" s="2" t="s">
        <v>835</v>
      </c>
      <c r="FH836" s="2">
        <v>22460.58</v>
      </c>
      <c r="FI836" s="2">
        <v>2039.33</v>
      </c>
      <c r="FJ836" s="1" t="s">
        <v>835</v>
      </c>
      <c r="FK836" s="1">
        <v>92935.900000000009</v>
      </c>
      <c r="FL836" s="1">
        <v>8128.74</v>
      </c>
      <c r="FM836" s="27" t="str">
        <f t="shared" si="75"/>
        <v>7409</v>
      </c>
      <c r="FN836" t="s">
        <v>835</v>
      </c>
      <c r="FO836" s="85">
        <v>62272.95</v>
      </c>
      <c r="FP836" s="85">
        <v>5400.01</v>
      </c>
      <c r="FQ836" s="27" t="str">
        <f t="shared" si="76"/>
        <v>7409</v>
      </c>
      <c r="FR836" t="s">
        <v>835</v>
      </c>
      <c r="FS836" s="85">
        <v>71756.17</v>
      </c>
      <c r="FT836" s="85">
        <v>6206.9</v>
      </c>
      <c r="FU836" s="27" t="str">
        <f t="shared" ref="FU836:FU899" si="80">LEFT(FV836,4)</f>
        <v>7409</v>
      </c>
      <c r="FV836" t="s">
        <v>835</v>
      </c>
      <c r="FW836" s="85">
        <v>58375.82</v>
      </c>
      <c r="FX836" s="85">
        <v>5411.39</v>
      </c>
      <c r="FY836" s="27" t="str">
        <f t="shared" si="79"/>
        <v>7409</v>
      </c>
      <c r="FZ836" t="s">
        <v>835</v>
      </c>
      <c r="GA836" s="85">
        <v>76503.75</v>
      </c>
      <c r="GB836" s="85">
        <v>6156.39</v>
      </c>
      <c r="GC836" s="27" t="str">
        <f t="shared" si="77"/>
        <v>7406</v>
      </c>
      <c r="GD836" t="s">
        <v>832</v>
      </c>
      <c r="GE836" s="85">
        <v>13410.89</v>
      </c>
      <c r="GF836" s="85">
        <v>765</v>
      </c>
      <c r="GG836" s="27" t="str">
        <f t="shared" si="78"/>
        <v>7404</v>
      </c>
      <c r="GH836" t="s">
        <v>831</v>
      </c>
      <c r="GI836" s="85">
        <v>182368.75</v>
      </c>
      <c r="GJ836" s="85">
        <v>162575</v>
      </c>
    </row>
    <row r="837" spans="1:192" x14ac:dyDescent="0.35">
      <c r="A837" s="14" t="s">
        <v>836</v>
      </c>
      <c r="B837" s="2">
        <v>1.23</v>
      </c>
      <c r="C837" s="2">
        <v>0.01</v>
      </c>
      <c r="D837" s="2" t="s">
        <v>836</v>
      </c>
      <c r="E837" s="2">
        <v>0</v>
      </c>
      <c r="F837" s="2">
        <v>0</v>
      </c>
      <c r="G837" s="2" t="s">
        <v>836</v>
      </c>
      <c r="H837" s="2">
        <v>1.34</v>
      </c>
      <c r="I837" s="2">
        <v>0.01</v>
      </c>
      <c r="J837" s="2" t="s">
        <v>836</v>
      </c>
      <c r="K837" s="2">
        <v>0</v>
      </c>
      <c r="L837" s="2">
        <v>0</v>
      </c>
      <c r="M837" s="2" t="s">
        <v>836</v>
      </c>
      <c r="N837" s="2">
        <v>0</v>
      </c>
      <c r="O837" s="2">
        <v>0</v>
      </c>
      <c r="P837" s="3" t="s">
        <v>836</v>
      </c>
      <c r="Q837" s="3">
        <v>0</v>
      </c>
      <c r="R837" s="3">
        <v>0</v>
      </c>
      <c r="S837" s="2" t="s">
        <v>836</v>
      </c>
      <c r="T837" s="2">
        <v>3.3</v>
      </c>
      <c r="U837" s="2">
        <v>0.03</v>
      </c>
      <c r="V837" s="2" t="s">
        <v>836</v>
      </c>
      <c r="W837" s="2">
        <v>23.52</v>
      </c>
      <c r="X837" s="2">
        <v>0.85</v>
      </c>
      <c r="Y837" s="2" t="s">
        <v>836</v>
      </c>
      <c r="Z837" s="2">
        <v>0.8</v>
      </c>
      <c r="AA837" s="2">
        <v>0.01</v>
      </c>
      <c r="AB837" s="2" t="s">
        <v>836</v>
      </c>
      <c r="AC837" s="2">
        <v>0</v>
      </c>
      <c r="AD837" s="2">
        <v>0</v>
      </c>
      <c r="AE837" s="2" t="s">
        <v>836</v>
      </c>
      <c r="AF837" s="2">
        <v>0</v>
      </c>
      <c r="AG837" s="2">
        <v>0</v>
      </c>
      <c r="AH837" s="2" t="s">
        <v>836</v>
      </c>
      <c r="AI837" s="2">
        <v>0</v>
      </c>
      <c r="AJ837" s="9">
        <v>0</v>
      </c>
      <c r="AK837" s="14" t="s">
        <v>836</v>
      </c>
      <c r="AL837" s="2">
        <v>240.22</v>
      </c>
      <c r="AM837" s="2">
        <v>16.97</v>
      </c>
      <c r="AN837" s="2" t="s">
        <v>836</v>
      </c>
      <c r="AO837" s="2">
        <v>0.18</v>
      </c>
      <c r="AP837" s="2">
        <v>0.01</v>
      </c>
      <c r="AQ837" s="2" t="s">
        <v>836</v>
      </c>
      <c r="AR837" s="2">
        <v>141.11000000000001</v>
      </c>
      <c r="AS837" s="2">
        <v>10.06</v>
      </c>
      <c r="AT837" s="2" t="s">
        <v>836</v>
      </c>
      <c r="AU837" s="2">
        <v>1.24</v>
      </c>
      <c r="AV837" s="2">
        <v>0.01</v>
      </c>
      <c r="AW837" s="2" t="s">
        <v>836</v>
      </c>
      <c r="AX837" s="2">
        <v>0</v>
      </c>
      <c r="AY837" s="2">
        <v>0</v>
      </c>
      <c r="AZ837" s="2" t="s">
        <v>836</v>
      </c>
      <c r="BA837" s="2">
        <v>17.190000000000001</v>
      </c>
      <c r="BB837" s="2">
        <v>0.04</v>
      </c>
      <c r="BC837" s="2" t="s">
        <v>836</v>
      </c>
      <c r="BD837" s="2">
        <v>180</v>
      </c>
      <c r="BE837" s="2">
        <v>13.48</v>
      </c>
      <c r="BF837" s="2" t="s">
        <v>836</v>
      </c>
      <c r="BG837" s="2">
        <v>1.73</v>
      </c>
      <c r="BH837" s="2">
        <v>0.02</v>
      </c>
      <c r="BI837" s="2" t="s">
        <v>836</v>
      </c>
      <c r="BJ837" s="2">
        <v>0</v>
      </c>
      <c r="BK837" s="2">
        <v>0</v>
      </c>
      <c r="BL837" s="2" t="s">
        <v>836</v>
      </c>
      <c r="BM837" s="2">
        <v>241.93</v>
      </c>
      <c r="BN837" s="2">
        <v>12.72</v>
      </c>
      <c r="BO837" s="2" t="s">
        <v>836</v>
      </c>
      <c r="BP837" s="2">
        <v>160.11000000000001</v>
      </c>
      <c r="BQ837" s="2">
        <v>30.01</v>
      </c>
      <c r="BR837" s="2" t="s">
        <v>836</v>
      </c>
      <c r="BS837" s="2">
        <v>1.88</v>
      </c>
      <c r="BT837" s="18">
        <v>0.02</v>
      </c>
      <c r="BU837" s="14" t="s">
        <v>836</v>
      </c>
      <c r="BV837" s="2">
        <v>0.17</v>
      </c>
      <c r="BW837" s="2">
        <v>0.01</v>
      </c>
      <c r="BX837" s="2" t="s">
        <v>836</v>
      </c>
      <c r="BY837" s="2">
        <v>0</v>
      </c>
      <c r="BZ837" s="2">
        <v>0</v>
      </c>
      <c r="CA837" s="2" t="s">
        <v>836</v>
      </c>
      <c r="CB837" s="2">
        <v>11.31</v>
      </c>
      <c r="CC837" s="2">
        <v>0.72</v>
      </c>
      <c r="CD837" s="2" t="s">
        <v>836</v>
      </c>
      <c r="CE837" s="2">
        <v>1580</v>
      </c>
      <c r="CF837" s="2">
        <v>43.09</v>
      </c>
      <c r="CG837" s="2" t="s">
        <v>836</v>
      </c>
      <c r="CH837" s="2">
        <v>0</v>
      </c>
      <c r="CI837" s="2">
        <v>0</v>
      </c>
      <c r="CJ837" s="2" t="s">
        <v>836</v>
      </c>
      <c r="CK837" s="2">
        <v>0</v>
      </c>
      <c r="CL837" s="2">
        <v>0</v>
      </c>
      <c r="CM837" s="2" t="s">
        <v>836</v>
      </c>
      <c r="CN837" s="2">
        <v>200.15</v>
      </c>
      <c r="CO837" s="2">
        <v>2.93</v>
      </c>
      <c r="CP837" s="2" t="s">
        <v>836</v>
      </c>
      <c r="CQ837" s="2">
        <v>151.80000000000001</v>
      </c>
      <c r="CR837" s="2">
        <v>1.84</v>
      </c>
      <c r="CS837" s="2" t="s">
        <v>836</v>
      </c>
      <c r="CT837" s="2">
        <v>0</v>
      </c>
      <c r="CU837" s="2">
        <v>0</v>
      </c>
      <c r="CV837" s="2" t="s">
        <v>836</v>
      </c>
      <c r="CW837" s="2">
        <v>30.16</v>
      </c>
      <c r="CX837" s="2">
        <v>27.31</v>
      </c>
      <c r="CY837" s="2" t="s">
        <v>836</v>
      </c>
      <c r="CZ837" s="2">
        <v>1.1499999999999999</v>
      </c>
      <c r="DA837" s="2">
        <v>0.02</v>
      </c>
      <c r="DB837" s="2" t="s">
        <v>836</v>
      </c>
      <c r="DC837" s="2">
        <v>5.54</v>
      </c>
      <c r="DD837" s="9">
        <v>0.05</v>
      </c>
      <c r="DE837" s="14" t="s">
        <v>836</v>
      </c>
      <c r="DF837" s="2">
        <v>55.25</v>
      </c>
      <c r="DG837" s="2">
        <v>0.05</v>
      </c>
      <c r="DH837" s="2" t="s">
        <v>836</v>
      </c>
      <c r="DI837" s="2">
        <v>141</v>
      </c>
      <c r="DJ837" s="2">
        <v>1.22</v>
      </c>
      <c r="DK837" s="2" t="s">
        <v>836</v>
      </c>
      <c r="DL837" s="2">
        <v>0</v>
      </c>
      <c r="DM837" s="2">
        <v>0</v>
      </c>
      <c r="DN837" s="2" t="s">
        <v>836</v>
      </c>
      <c r="DO837" s="2">
        <v>3631.08</v>
      </c>
      <c r="DP837" s="2">
        <v>238.14</v>
      </c>
      <c r="DQ837" s="2" t="s">
        <v>836</v>
      </c>
      <c r="DR837" s="2">
        <v>300.74</v>
      </c>
      <c r="DS837" s="2">
        <v>7.25</v>
      </c>
      <c r="DT837" s="2" t="s">
        <v>836</v>
      </c>
      <c r="DU837" s="2">
        <v>0.15</v>
      </c>
      <c r="DV837" s="2">
        <v>0.01</v>
      </c>
      <c r="DW837" s="2" t="s">
        <v>836</v>
      </c>
      <c r="DX837" s="2">
        <v>1.19</v>
      </c>
      <c r="DY837" s="2">
        <v>0.01</v>
      </c>
      <c r="DZ837" s="2" t="s">
        <v>836</v>
      </c>
      <c r="EA837" s="2">
        <v>1409.4</v>
      </c>
      <c r="EB837" s="2">
        <v>4.26</v>
      </c>
      <c r="EC837" s="2" t="s">
        <v>836</v>
      </c>
      <c r="ED837" s="2">
        <v>329.69</v>
      </c>
      <c r="EE837" s="2">
        <v>3.01</v>
      </c>
      <c r="EF837" s="2" t="s">
        <v>836</v>
      </c>
      <c r="EG837" s="2">
        <v>128.27000000000001</v>
      </c>
      <c r="EH837" s="2">
        <v>2.35</v>
      </c>
      <c r="EI837" s="2" t="s">
        <v>836</v>
      </c>
      <c r="EJ837" s="2">
        <v>8794.9500000000007</v>
      </c>
      <c r="EK837" s="2">
        <v>1192.19</v>
      </c>
      <c r="EL837" s="2" t="s">
        <v>836</v>
      </c>
      <c r="EM837" s="2">
        <v>845.27</v>
      </c>
      <c r="EN837" s="9">
        <v>19.010000000000002</v>
      </c>
      <c r="EO837" s="14" t="s">
        <v>836</v>
      </c>
      <c r="EP837" s="2">
        <v>26.74</v>
      </c>
      <c r="EQ837" s="2">
        <v>0.03</v>
      </c>
      <c r="ER837" s="2" t="s">
        <v>836</v>
      </c>
      <c r="ES837" s="2">
        <v>2.98</v>
      </c>
      <c r="ET837" s="2">
        <v>0.02</v>
      </c>
      <c r="EU837" s="2" t="s">
        <v>836</v>
      </c>
      <c r="EV837" s="2">
        <v>120.57</v>
      </c>
      <c r="EW837" s="2">
        <v>0.95000000000000018</v>
      </c>
      <c r="EX837" s="2" t="s">
        <v>836</v>
      </c>
      <c r="EY837" s="2">
        <v>10.59</v>
      </c>
      <c r="EZ837" s="2">
        <v>0.41</v>
      </c>
      <c r="FA837" s="2" t="s">
        <v>836</v>
      </c>
      <c r="FB837" s="2">
        <v>450</v>
      </c>
      <c r="FC837" s="2">
        <v>6.32</v>
      </c>
      <c r="FD837" s="2" t="s">
        <v>836</v>
      </c>
      <c r="FE837" s="2">
        <v>0</v>
      </c>
      <c r="FF837" s="2">
        <v>0</v>
      </c>
      <c r="FG837" s="2" t="s">
        <v>836</v>
      </c>
      <c r="FH837" s="2">
        <v>90.02</v>
      </c>
      <c r="FI837" s="2">
        <v>0.74</v>
      </c>
      <c r="FJ837" s="1" t="s">
        <v>836</v>
      </c>
      <c r="FK837" s="1">
        <v>25.12</v>
      </c>
      <c r="FL837" s="1">
        <v>0.06</v>
      </c>
      <c r="FM837" s="27" t="str">
        <f t="shared" ref="FM837:FM900" si="81">LEFT(FN837,4)</f>
        <v>7410</v>
      </c>
      <c r="FN837" t="s">
        <v>836</v>
      </c>
      <c r="FO837" s="85">
        <v>207.7</v>
      </c>
      <c r="FP837" s="85">
        <v>2.0299999999999998</v>
      </c>
      <c r="FQ837" s="27" t="str">
        <f t="shared" ref="FQ837:FQ900" si="82">LEFT(FR837,4)</f>
        <v>7410</v>
      </c>
      <c r="FR837" t="s">
        <v>836</v>
      </c>
      <c r="FS837" s="85">
        <v>75.27</v>
      </c>
      <c r="FT837" s="85">
        <v>1.57</v>
      </c>
      <c r="FU837" s="27" t="str">
        <f t="shared" si="80"/>
        <v>7410</v>
      </c>
      <c r="FV837" t="s">
        <v>836</v>
      </c>
      <c r="FW837" s="85">
        <v>6.77</v>
      </c>
      <c r="FX837" s="85">
        <v>7.0000000000000007E-2</v>
      </c>
      <c r="FY837" s="27" t="str">
        <f t="shared" si="79"/>
        <v>7410</v>
      </c>
      <c r="FZ837" t="s">
        <v>836</v>
      </c>
      <c r="GA837" s="85">
        <v>71.260000000000005</v>
      </c>
      <c r="GB837" s="85">
        <v>0.71</v>
      </c>
      <c r="GC837" s="27" t="str">
        <f t="shared" ref="GC837:GC900" si="83">LEFT(GD837,4)</f>
        <v>7407</v>
      </c>
      <c r="GD837" t="s">
        <v>833</v>
      </c>
      <c r="GE837" s="85">
        <v>8433350</v>
      </c>
      <c r="GF837" s="85">
        <v>1261056.5</v>
      </c>
      <c r="GG837" s="27" t="str">
        <f t="shared" ref="GG837:GG900" si="84">LEFT(GH837,4)</f>
        <v>7406</v>
      </c>
      <c r="GH837" t="s">
        <v>832</v>
      </c>
      <c r="GI837" s="85">
        <v>0</v>
      </c>
      <c r="GJ837" s="85">
        <v>0</v>
      </c>
    </row>
    <row r="838" spans="1:192" x14ac:dyDescent="0.35">
      <c r="A838" s="14" t="s">
        <v>837</v>
      </c>
      <c r="B838" s="2">
        <v>709030</v>
      </c>
      <c r="C838" s="2">
        <v>105047.53</v>
      </c>
      <c r="D838" s="2" t="s">
        <v>837</v>
      </c>
      <c r="E838" s="2">
        <v>1247090</v>
      </c>
      <c r="F838" s="2">
        <v>165622.94</v>
      </c>
      <c r="G838" s="2" t="s">
        <v>837</v>
      </c>
      <c r="H838" s="2">
        <v>879940</v>
      </c>
      <c r="I838" s="2">
        <v>127265.97</v>
      </c>
      <c r="J838" s="2" t="s">
        <v>837</v>
      </c>
      <c r="K838" s="2">
        <v>1074800</v>
      </c>
      <c r="L838" s="2">
        <v>148009.42000000001</v>
      </c>
      <c r="M838" s="2" t="s">
        <v>837</v>
      </c>
      <c r="N838" s="2">
        <v>1497190</v>
      </c>
      <c r="O838" s="2">
        <v>206128.95</v>
      </c>
      <c r="P838" s="3" t="s">
        <v>837</v>
      </c>
      <c r="Q838" s="3">
        <v>792390</v>
      </c>
      <c r="R838" s="3">
        <v>117640.47</v>
      </c>
      <c r="S838" s="2" t="s">
        <v>837</v>
      </c>
      <c r="T838" s="2">
        <v>1503860</v>
      </c>
      <c r="U838" s="2">
        <v>220207.21</v>
      </c>
      <c r="V838" s="2" t="s">
        <v>837</v>
      </c>
      <c r="W838" s="2">
        <v>1059060</v>
      </c>
      <c r="X838" s="2">
        <v>149431.12</v>
      </c>
      <c r="Y838" s="2" t="s">
        <v>837</v>
      </c>
      <c r="Z838" s="2">
        <v>1209130</v>
      </c>
      <c r="AA838" s="2">
        <v>155380.13</v>
      </c>
      <c r="AB838" s="2" t="s">
        <v>837</v>
      </c>
      <c r="AC838" s="2">
        <v>1523283.87</v>
      </c>
      <c r="AD838" s="2">
        <v>191845.34</v>
      </c>
      <c r="AE838" s="2" t="s">
        <v>837</v>
      </c>
      <c r="AF838" s="2">
        <v>946690</v>
      </c>
      <c r="AG838" s="2">
        <v>117579.77</v>
      </c>
      <c r="AH838" s="2" t="s">
        <v>837</v>
      </c>
      <c r="AI838" s="2">
        <v>1190940</v>
      </c>
      <c r="AJ838" s="9">
        <v>146936.5</v>
      </c>
      <c r="AK838" s="14" t="s">
        <v>837</v>
      </c>
      <c r="AL838" s="2">
        <v>614540</v>
      </c>
      <c r="AM838" s="2">
        <v>73143.98</v>
      </c>
      <c r="AN838" s="2" t="s">
        <v>837</v>
      </c>
      <c r="AO838" s="2">
        <v>1316360</v>
      </c>
      <c r="AP838" s="2">
        <v>162308.84</v>
      </c>
      <c r="AQ838" s="2" t="s">
        <v>837</v>
      </c>
      <c r="AR838" s="2">
        <v>1183420</v>
      </c>
      <c r="AS838" s="2">
        <v>139593.66</v>
      </c>
      <c r="AT838" s="2" t="s">
        <v>837</v>
      </c>
      <c r="AU838" s="2">
        <v>1393990</v>
      </c>
      <c r="AV838" s="2">
        <v>163635.64000000001</v>
      </c>
      <c r="AW838" s="2" t="s">
        <v>837</v>
      </c>
      <c r="AX838" s="2">
        <v>1664290</v>
      </c>
      <c r="AY838" s="2">
        <v>194136.72</v>
      </c>
      <c r="AZ838" s="2" t="s">
        <v>837</v>
      </c>
      <c r="BA838" s="2">
        <v>1035640</v>
      </c>
      <c r="BB838" s="2">
        <v>126544.36</v>
      </c>
      <c r="BC838" s="2" t="s">
        <v>837</v>
      </c>
      <c r="BD838" s="2">
        <v>1076920.2</v>
      </c>
      <c r="BE838" s="2">
        <v>130212.01</v>
      </c>
      <c r="BF838" s="2" t="s">
        <v>837</v>
      </c>
      <c r="BG838" s="2">
        <v>1344190</v>
      </c>
      <c r="BH838" s="2">
        <v>169165.14</v>
      </c>
      <c r="BI838" s="2" t="s">
        <v>837</v>
      </c>
      <c r="BJ838" s="2">
        <v>502530</v>
      </c>
      <c r="BK838" s="2">
        <v>57824.6</v>
      </c>
      <c r="BL838" s="2" t="s">
        <v>837</v>
      </c>
      <c r="BM838" s="2">
        <v>1304160</v>
      </c>
      <c r="BN838" s="2">
        <v>166928.88</v>
      </c>
      <c r="BO838" s="2" t="s">
        <v>837</v>
      </c>
      <c r="BP838" s="2">
        <v>766050</v>
      </c>
      <c r="BQ838" s="2">
        <v>99619.96</v>
      </c>
      <c r="BR838" s="2" t="s">
        <v>837</v>
      </c>
      <c r="BS838" s="2">
        <v>881530</v>
      </c>
      <c r="BT838" s="18">
        <v>114247.49</v>
      </c>
      <c r="BU838" s="14" t="s">
        <v>837</v>
      </c>
      <c r="BV838" s="2">
        <v>987260</v>
      </c>
      <c r="BW838" s="2">
        <v>127575.05</v>
      </c>
      <c r="BX838" s="2" t="s">
        <v>837</v>
      </c>
      <c r="BY838" s="2">
        <v>152590</v>
      </c>
      <c r="BZ838" s="2">
        <v>18579.45</v>
      </c>
      <c r="CA838" s="2" t="s">
        <v>837</v>
      </c>
      <c r="CB838" s="2">
        <v>1065775.8899999999</v>
      </c>
      <c r="CC838" s="2">
        <v>141504.03</v>
      </c>
      <c r="CD838" s="2" t="s">
        <v>837</v>
      </c>
      <c r="CE838" s="2">
        <v>1220510</v>
      </c>
      <c r="CF838" s="2">
        <v>150763.75</v>
      </c>
      <c r="CG838" s="2" t="s">
        <v>837</v>
      </c>
      <c r="CH838" s="2">
        <v>815720</v>
      </c>
      <c r="CI838" s="2">
        <v>104173.02</v>
      </c>
      <c r="CJ838" s="2" t="s">
        <v>837</v>
      </c>
      <c r="CK838" s="2">
        <v>648860</v>
      </c>
      <c r="CL838" s="2">
        <v>85112.44</v>
      </c>
      <c r="CM838" s="2" t="s">
        <v>837</v>
      </c>
      <c r="CN838" s="2">
        <v>864280</v>
      </c>
      <c r="CO838" s="2">
        <v>112180.17</v>
      </c>
      <c r="CP838" s="2" t="s">
        <v>837</v>
      </c>
      <c r="CQ838" s="2">
        <v>1016230</v>
      </c>
      <c r="CR838" s="2">
        <v>134423.73000000001</v>
      </c>
      <c r="CS838" s="2" t="s">
        <v>837</v>
      </c>
      <c r="CT838" s="2">
        <v>685680</v>
      </c>
      <c r="CU838" s="2">
        <v>91026.97</v>
      </c>
      <c r="CV838" s="2" t="s">
        <v>837</v>
      </c>
      <c r="CW838" s="2">
        <v>596760</v>
      </c>
      <c r="CX838" s="2">
        <v>81630.19</v>
      </c>
      <c r="CY838" s="2" t="s">
        <v>837</v>
      </c>
      <c r="CZ838" s="2">
        <v>460180</v>
      </c>
      <c r="DA838" s="2">
        <v>57843.25</v>
      </c>
      <c r="DB838" s="2" t="s">
        <v>837</v>
      </c>
      <c r="DC838" s="2">
        <v>626567.78</v>
      </c>
      <c r="DD838" s="9">
        <v>81465.55</v>
      </c>
      <c r="DE838" s="14" t="s">
        <v>837</v>
      </c>
      <c r="DF838" s="2">
        <v>410598.8</v>
      </c>
      <c r="DG838" s="2">
        <v>56364.08</v>
      </c>
      <c r="DH838" s="2" t="s">
        <v>837</v>
      </c>
      <c r="DI838" s="2">
        <v>582620</v>
      </c>
      <c r="DJ838" s="2">
        <v>76389.5</v>
      </c>
      <c r="DK838" s="2" t="s">
        <v>837</v>
      </c>
      <c r="DL838" s="2">
        <v>737710</v>
      </c>
      <c r="DM838" s="2">
        <v>109169.02</v>
      </c>
      <c r="DN838" s="2" t="s">
        <v>837</v>
      </c>
      <c r="DO838" s="2">
        <v>792390</v>
      </c>
      <c r="DP838" s="2">
        <v>119616.95</v>
      </c>
      <c r="DQ838" s="2" t="s">
        <v>837</v>
      </c>
      <c r="DR838" s="2">
        <v>344180</v>
      </c>
      <c r="DS838" s="2">
        <v>56257.67</v>
      </c>
      <c r="DT838" s="2" t="s">
        <v>837</v>
      </c>
      <c r="DU838" s="2">
        <v>641580</v>
      </c>
      <c r="DV838" s="2">
        <v>92328.430000000008</v>
      </c>
      <c r="DW838" s="2" t="s">
        <v>837</v>
      </c>
      <c r="DX838" s="2">
        <v>804980</v>
      </c>
      <c r="DY838" s="2">
        <v>113045.79</v>
      </c>
      <c r="DZ838" s="2" t="s">
        <v>837</v>
      </c>
      <c r="EA838" s="2">
        <v>1031533.63</v>
      </c>
      <c r="EB838" s="2">
        <v>153326.21</v>
      </c>
      <c r="EC838" s="2" t="s">
        <v>837</v>
      </c>
      <c r="ED838" s="2">
        <v>1071980</v>
      </c>
      <c r="EE838" s="2">
        <v>149490.98000000001</v>
      </c>
      <c r="EF838" s="2" t="s">
        <v>837</v>
      </c>
      <c r="EG838" s="2">
        <v>625863.21</v>
      </c>
      <c r="EH838" s="2">
        <v>83139.16</v>
      </c>
      <c r="EI838" s="2" t="s">
        <v>837</v>
      </c>
      <c r="EJ838" s="2">
        <v>453672.62</v>
      </c>
      <c r="EK838" s="2">
        <v>60200.98</v>
      </c>
      <c r="EL838" s="2" t="s">
        <v>837</v>
      </c>
      <c r="EM838" s="2">
        <v>900170</v>
      </c>
      <c r="EN838" s="9">
        <v>105493.47</v>
      </c>
      <c r="EO838" s="14" t="s">
        <v>837</v>
      </c>
      <c r="EP838" s="2">
        <v>571133.42000000004</v>
      </c>
      <c r="EQ838" s="2">
        <v>67660.740000000005</v>
      </c>
      <c r="ER838" s="2" t="s">
        <v>837</v>
      </c>
      <c r="ES838" s="2">
        <v>1030700</v>
      </c>
      <c r="ET838" s="2">
        <v>116825.11</v>
      </c>
      <c r="EU838" s="2" t="s">
        <v>837</v>
      </c>
      <c r="EV838" s="2">
        <v>1131800</v>
      </c>
      <c r="EW838" s="2">
        <v>118583.53</v>
      </c>
      <c r="EX838" s="2" t="s">
        <v>837</v>
      </c>
      <c r="EY838" s="2">
        <v>1700974.18</v>
      </c>
      <c r="EZ838" s="2">
        <v>169846.08</v>
      </c>
      <c r="FA838" s="2" t="s">
        <v>837</v>
      </c>
      <c r="FB838" s="2">
        <v>1045270</v>
      </c>
      <c r="FC838" s="2">
        <v>101173.47</v>
      </c>
      <c r="FD838" s="2" t="s">
        <v>837</v>
      </c>
      <c r="FE838" s="2">
        <v>1165770</v>
      </c>
      <c r="FF838" s="2">
        <v>104061.12</v>
      </c>
      <c r="FG838" s="2" t="s">
        <v>837</v>
      </c>
      <c r="FH838" s="2">
        <v>946100</v>
      </c>
      <c r="FI838" s="2">
        <v>84028.160000000003</v>
      </c>
      <c r="FJ838" s="1" t="s">
        <v>837</v>
      </c>
      <c r="FK838" s="1">
        <v>1267190</v>
      </c>
      <c r="FL838" s="1">
        <v>111525.63</v>
      </c>
      <c r="FM838" s="27" t="str">
        <f t="shared" si="81"/>
        <v>7411</v>
      </c>
      <c r="FN838" t="s">
        <v>837</v>
      </c>
      <c r="FO838" s="85">
        <v>1118498.1499999999</v>
      </c>
      <c r="FP838" s="85">
        <v>100568.78</v>
      </c>
      <c r="FQ838" s="27" t="str">
        <f t="shared" si="82"/>
        <v>7411</v>
      </c>
      <c r="FR838" t="s">
        <v>837</v>
      </c>
      <c r="FS838" s="85">
        <v>1291570</v>
      </c>
      <c r="FT838" s="85">
        <v>113327.79</v>
      </c>
      <c r="FU838" s="27" t="str">
        <f t="shared" si="80"/>
        <v>7411</v>
      </c>
      <c r="FV838" t="s">
        <v>837</v>
      </c>
      <c r="FW838" s="85">
        <v>1514229</v>
      </c>
      <c r="FX838" s="85">
        <v>132557.41</v>
      </c>
      <c r="FY838" s="27" t="str">
        <f t="shared" si="79"/>
        <v>7411</v>
      </c>
      <c r="FZ838" t="s">
        <v>837</v>
      </c>
      <c r="GA838" s="85">
        <v>549245.86</v>
      </c>
      <c r="GB838" s="85">
        <v>49115.66</v>
      </c>
      <c r="GC838" s="27" t="str">
        <f t="shared" si="83"/>
        <v>7408</v>
      </c>
      <c r="GD838" t="s">
        <v>834</v>
      </c>
      <c r="GE838" s="85">
        <v>2717550</v>
      </c>
      <c r="GF838" s="85">
        <v>278266.2</v>
      </c>
      <c r="GG838" s="27" t="str">
        <f t="shared" si="84"/>
        <v>7407</v>
      </c>
      <c r="GH838" t="s">
        <v>833</v>
      </c>
      <c r="GI838" s="85">
        <v>5810230</v>
      </c>
      <c r="GJ838" s="85">
        <v>871148.20000000007</v>
      </c>
    </row>
    <row r="839" spans="1:192" x14ac:dyDescent="0.35">
      <c r="A839" s="14" t="s">
        <v>838</v>
      </c>
      <c r="B839" s="2">
        <v>330870</v>
      </c>
      <c r="C839" s="2">
        <v>95945.02</v>
      </c>
      <c r="D839" s="2" t="s">
        <v>838</v>
      </c>
      <c r="E839" s="2">
        <v>744744.73</v>
      </c>
      <c r="F839" s="2">
        <v>143044.29999999999</v>
      </c>
      <c r="G839" s="2" t="s">
        <v>838</v>
      </c>
      <c r="H839" s="2">
        <v>495240</v>
      </c>
      <c r="I839" s="2">
        <v>66609.600000000006</v>
      </c>
      <c r="J839" s="2" t="s">
        <v>838</v>
      </c>
      <c r="K839" s="2">
        <v>709660</v>
      </c>
      <c r="L839" s="2">
        <v>114791.34</v>
      </c>
      <c r="M839" s="2" t="s">
        <v>838</v>
      </c>
      <c r="N839" s="2">
        <v>870009.1</v>
      </c>
      <c r="O839" s="2">
        <v>122991.24</v>
      </c>
      <c r="P839" s="3" t="s">
        <v>838</v>
      </c>
      <c r="Q839" s="3">
        <v>1218361.07</v>
      </c>
      <c r="R839" s="3">
        <v>208083.98</v>
      </c>
      <c r="S839" s="2" t="s">
        <v>838</v>
      </c>
      <c r="T839" s="2">
        <v>1101079.1200000001</v>
      </c>
      <c r="U839" s="2">
        <v>190825.28</v>
      </c>
      <c r="V839" s="2" t="s">
        <v>838</v>
      </c>
      <c r="W839" s="2">
        <v>1371762.98</v>
      </c>
      <c r="X839" s="2">
        <v>261198.81</v>
      </c>
      <c r="Y839" s="2" t="s">
        <v>838</v>
      </c>
      <c r="Z839" s="2">
        <v>1129190</v>
      </c>
      <c r="AA839" s="2">
        <v>179302.26</v>
      </c>
      <c r="AB839" s="2" t="s">
        <v>838</v>
      </c>
      <c r="AC839" s="2">
        <v>1094234.3999999999</v>
      </c>
      <c r="AD839" s="2">
        <v>178135.33</v>
      </c>
      <c r="AE839" s="2" t="s">
        <v>838</v>
      </c>
      <c r="AF839" s="2">
        <v>984730</v>
      </c>
      <c r="AG839" s="2">
        <v>168319.79</v>
      </c>
      <c r="AH839" s="2" t="s">
        <v>838</v>
      </c>
      <c r="AI839" s="2">
        <v>857388.66</v>
      </c>
      <c r="AJ839" s="9">
        <v>144757.18</v>
      </c>
      <c r="AK839" s="14" t="s">
        <v>838</v>
      </c>
      <c r="AL839" s="2">
        <v>806470</v>
      </c>
      <c r="AM839" s="2">
        <v>132545.14000000001</v>
      </c>
      <c r="AN839" s="2" t="s">
        <v>838</v>
      </c>
      <c r="AO839" s="2">
        <v>1028461.49</v>
      </c>
      <c r="AP839" s="2">
        <v>172043.78</v>
      </c>
      <c r="AQ839" s="2" t="s">
        <v>838</v>
      </c>
      <c r="AR839" s="2">
        <v>925356.23</v>
      </c>
      <c r="AS839" s="2">
        <v>149487.26999999999</v>
      </c>
      <c r="AT839" s="2" t="s">
        <v>838</v>
      </c>
      <c r="AU839" s="2">
        <v>550154.51</v>
      </c>
      <c r="AV839" s="2">
        <v>65609.78</v>
      </c>
      <c r="AW839" s="2" t="s">
        <v>838</v>
      </c>
      <c r="AX839" s="2">
        <v>607064.63</v>
      </c>
      <c r="AY839" s="2">
        <v>72275.180000000008</v>
      </c>
      <c r="AZ839" s="2" t="s">
        <v>838</v>
      </c>
      <c r="BA839" s="2">
        <v>690095.29</v>
      </c>
      <c r="BB839" s="2">
        <v>83603.97</v>
      </c>
      <c r="BC839" s="2" t="s">
        <v>838</v>
      </c>
      <c r="BD839" s="2">
        <v>703163.14</v>
      </c>
      <c r="BE839" s="2">
        <v>83150.210000000006</v>
      </c>
      <c r="BF839" s="2" t="s">
        <v>838</v>
      </c>
      <c r="BG839" s="2">
        <v>803599.68</v>
      </c>
      <c r="BH839" s="2">
        <v>100455.94</v>
      </c>
      <c r="BI839" s="2" t="s">
        <v>838</v>
      </c>
      <c r="BJ839" s="2">
        <v>586810</v>
      </c>
      <c r="BK839" s="2">
        <v>68783.77</v>
      </c>
      <c r="BL839" s="2" t="s">
        <v>838</v>
      </c>
      <c r="BM839" s="2">
        <v>493923</v>
      </c>
      <c r="BN839" s="2">
        <v>59191.51</v>
      </c>
      <c r="BO839" s="2" t="s">
        <v>838</v>
      </c>
      <c r="BP839" s="2">
        <v>543935.14</v>
      </c>
      <c r="BQ839" s="2">
        <v>65439.519999999997</v>
      </c>
      <c r="BR839" s="2" t="s">
        <v>838</v>
      </c>
      <c r="BS839" s="2">
        <v>366264.75</v>
      </c>
      <c r="BT839" s="18">
        <v>43426.37</v>
      </c>
      <c r="BU839" s="14" t="s">
        <v>838</v>
      </c>
      <c r="BV839" s="2">
        <v>543251.82000000007</v>
      </c>
      <c r="BW839" s="2">
        <v>65874.19</v>
      </c>
      <c r="BX839" s="2" t="s">
        <v>838</v>
      </c>
      <c r="BY839" s="2">
        <v>219616.6</v>
      </c>
      <c r="BZ839" s="2">
        <v>26798.79</v>
      </c>
      <c r="CA839" s="2" t="s">
        <v>838</v>
      </c>
      <c r="CB839" s="2">
        <v>650659.07999999996</v>
      </c>
      <c r="CC839" s="2">
        <v>76843.95</v>
      </c>
      <c r="CD839" s="2" t="s">
        <v>838</v>
      </c>
      <c r="CE839" s="2">
        <v>838620</v>
      </c>
      <c r="CF839" s="2">
        <v>93609.040000000008</v>
      </c>
      <c r="CG839" s="2" t="s">
        <v>838</v>
      </c>
      <c r="CH839" s="2">
        <v>330942.33</v>
      </c>
      <c r="CI839" s="2">
        <v>35910.910000000003</v>
      </c>
      <c r="CJ839" s="2" t="s">
        <v>838</v>
      </c>
      <c r="CK839" s="2">
        <v>601377.71</v>
      </c>
      <c r="CL839" s="2">
        <v>94922.86</v>
      </c>
      <c r="CM839" s="2" t="s">
        <v>838</v>
      </c>
      <c r="CN839" s="2">
        <v>605530.34</v>
      </c>
      <c r="CO839" s="2">
        <v>99237.16</v>
      </c>
      <c r="CP839" s="2" t="s">
        <v>838</v>
      </c>
      <c r="CQ839" s="2">
        <v>621717.98</v>
      </c>
      <c r="CR839" s="2">
        <v>81988.95</v>
      </c>
      <c r="CS839" s="2" t="s">
        <v>838</v>
      </c>
      <c r="CT839" s="2">
        <v>274454.5</v>
      </c>
      <c r="CU839" s="2">
        <v>31547.31</v>
      </c>
      <c r="CV839" s="2" t="s">
        <v>838</v>
      </c>
      <c r="CW839" s="2">
        <v>227774.58</v>
      </c>
      <c r="CX839" s="2">
        <v>32942.910000000003</v>
      </c>
      <c r="CY839" s="2" t="s">
        <v>838</v>
      </c>
      <c r="CZ839" s="2">
        <v>554279.22</v>
      </c>
      <c r="DA839" s="2">
        <v>67419.59</v>
      </c>
      <c r="DB839" s="2" t="s">
        <v>838</v>
      </c>
      <c r="DC839" s="2">
        <v>222355</v>
      </c>
      <c r="DD839" s="9">
        <v>26686.32</v>
      </c>
      <c r="DE839" s="14" t="s">
        <v>838</v>
      </c>
      <c r="DF839" s="2">
        <v>209324.55</v>
      </c>
      <c r="DG839" s="2">
        <v>24480.9</v>
      </c>
      <c r="DH839" s="2" t="s">
        <v>838</v>
      </c>
      <c r="DI839" s="2">
        <v>443620.21</v>
      </c>
      <c r="DJ839" s="2">
        <v>69669.69</v>
      </c>
      <c r="DK839" s="2" t="s">
        <v>838</v>
      </c>
      <c r="DL839" s="2">
        <v>417963.27</v>
      </c>
      <c r="DM839" s="2">
        <v>54289.02</v>
      </c>
      <c r="DN839" s="2" t="s">
        <v>838</v>
      </c>
      <c r="DO839" s="2">
        <v>327609.38</v>
      </c>
      <c r="DP839" s="2">
        <v>41402.22</v>
      </c>
      <c r="DQ839" s="2" t="s">
        <v>838</v>
      </c>
      <c r="DR839" s="2">
        <v>475421.49</v>
      </c>
      <c r="DS839" s="2">
        <v>67858.58</v>
      </c>
      <c r="DT839" s="2" t="s">
        <v>838</v>
      </c>
      <c r="DU839" s="2">
        <v>533538.38</v>
      </c>
      <c r="DV839" s="2">
        <v>72654.790000000008</v>
      </c>
      <c r="DW839" s="2" t="s">
        <v>838</v>
      </c>
      <c r="DX839" s="2">
        <v>954847.81</v>
      </c>
      <c r="DY839" s="2">
        <v>161792.01</v>
      </c>
      <c r="DZ839" s="2" t="s">
        <v>838</v>
      </c>
      <c r="EA839" s="2">
        <v>1072161.8700000001</v>
      </c>
      <c r="EB839" s="2">
        <v>203392.99</v>
      </c>
      <c r="EC839" s="2" t="s">
        <v>838</v>
      </c>
      <c r="ED839" s="2">
        <v>759294.07000000018</v>
      </c>
      <c r="EE839" s="2">
        <v>138207.67999999999</v>
      </c>
      <c r="EF839" s="2" t="s">
        <v>838</v>
      </c>
      <c r="EG839" s="2">
        <v>919657.67</v>
      </c>
      <c r="EH839" s="2">
        <v>189556.76</v>
      </c>
      <c r="EI839" s="2" t="s">
        <v>838</v>
      </c>
      <c r="EJ839" s="2">
        <v>939666.61</v>
      </c>
      <c r="EK839" s="2">
        <v>191908.41</v>
      </c>
      <c r="EL839" s="2" t="s">
        <v>838</v>
      </c>
      <c r="EM839" s="2">
        <v>1141365.32</v>
      </c>
      <c r="EN839" s="9">
        <v>218847.29</v>
      </c>
      <c r="EO839" s="14" t="s">
        <v>838</v>
      </c>
      <c r="EP839" s="2">
        <v>1089123.03</v>
      </c>
      <c r="EQ839" s="2">
        <v>202751.15</v>
      </c>
      <c r="ER839" s="2" t="s">
        <v>838</v>
      </c>
      <c r="ES839" s="2">
        <v>1129415.0900000001</v>
      </c>
      <c r="ET839" s="2">
        <v>206700.85</v>
      </c>
      <c r="EU839" s="2" t="s">
        <v>838</v>
      </c>
      <c r="EV839" s="2">
        <v>1640064.43</v>
      </c>
      <c r="EW839" s="2">
        <v>263024.63</v>
      </c>
      <c r="EX839" s="2" t="s">
        <v>838</v>
      </c>
      <c r="EY839" s="2">
        <v>1905172.02</v>
      </c>
      <c r="EZ839" s="2">
        <v>318968.2</v>
      </c>
      <c r="FA839" s="2" t="s">
        <v>838</v>
      </c>
      <c r="FB839" s="2">
        <v>2458255.14</v>
      </c>
      <c r="FC839" s="2">
        <v>351761.19</v>
      </c>
      <c r="FD839" s="2" t="s">
        <v>838</v>
      </c>
      <c r="FE839" s="2">
        <v>1680692.1</v>
      </c>
      <c r="FF839" s="2">
        <v>239172.64</v>
      </c>
      <c r="FG839" s="2" t="s">
        <v>838</v>
      </c>
      <c r="FH839" s="2">
        <v>428557.21</v>
      </c>
      <c r="FI839" s="2">
        <v>44398.31</v>
      </c>
      <c r="FJ839" s="1" t="s">
        <v>838</v>
      </c>
      <c r="FK839" s="1">
        <v>635353.9</v>
      </c>
      <c r="FL839" s="1">
        <v>65029.55</v>
      </c>
      <c r="FM839" s="27" t="str">
        <f t="shared" si="81"/>
        <v>7412</v>
      </c>
      <c r="FN839" t="s">
        <v>838</v>
      </c>
      <c r="FO839" s="85">
        <v>3162195.16</v>
      </c>
      <c r="FP839" s="85">
        <v>516839.41000000009</v>
      </c>
      <c r="FQ839" s="27" t="str">
        <f t="shared" si="82"/>
        <v>7412</v>
      </c>
      <c r="FR839" t="s">
        <v>838</v>
      </c>
      <c r="FS839" s="85">
        <v>2583138.2799999998</v>
      </c>
      <c r="FT839" s="85">
        <v>399371.16000000009</v>
      </c>
      <c r="FU839" s="27" t="str">
        <f t="shared" si="80"/>
        <v>7412</v>
      </c>
      <c r="FV839" t="s">
        <v>838</v>
      </c>
      <c r="FW839" s="85">
        <v>2414150.37</v>
      </c>
      <c r="FX839" s="85">
        <v>345275.84</v>
      </c>
      <c r="FY839" s="27" t="str">
        <f t="shared" si="79"/>
        <v>7412</v>
      </c>
      <c r="FZ839" t="s">
        <v>838</v>
      </c>
      <c r="GA839" s="85">
        <v>2093190</v>
      </c>
      <c r="GB839" s="85">
        <v>296887.13</v>
      </c>
      <c r="GC839" s="27" t="str">
        <f t="shared" si="83"/>
        <v>7409</v>
      </c>
      <c r="GD839" t="s">
        <v>835</v>
      </c>
      <c r="GE839" s="85">
        <v>173520</v>
      </c>
      <c r="GF839" s="85">
        <v>13827</v>
      </c>
      <c r="GG839" s="27" t="str">
        <f t="shared" si="84"/>
        <v>7408</v>
      </c>
      <c r="GH839" t="s">
        <v>834</v>
      </c>
      <c r="GI839" s="85">
        <v>2446840</v>
      </c>
      <c r="GJ839" s="85">
        <v>243950.3</v>
      </c>
    </row>
    <row r="840" spans="1:192" x14ac:dyDescent="0.35">
      <c r="A840" s="14" t="s">
        <v>839</v>
      </c>
      <c r="B840" s="2">
        <v>320583.94</v>
      </c>
      <c r="C840" s="2">
        <v>52721.9</v>
      </c>
      <c r="D840" s="2" t="s">
        <v>839</v>
      </c>
      <c r="E840" s="2">
        <v>240050.73</v>
      </c>
      <c r="F840" s="2">
        <v>38614.019999999997</v>
      </c>
      <c r="G840" s="2" t="s">
        <v>839</v>
      </c>
      <c r="H840" s="2">
        <v>367910.16000000009</v>
      </c>
      <c r="I840" s="2">
        <v>59996.04</v>
      </c>
      <c r="J840" s="2" t="s">
        <v>839</v>
      </c>
      <c r="K840" s="2">
        <v>427667.42</v>
      </c>
      <c r="L840" s="2">
        <v>68805.509999999995</v>
      </c>
      <c r="M840" s="2" t="s">
        <v>839</v>
      </c>
      <c r="N840" s="2">
        <v>322967.78999999998</v>
      </c>
      <c r="O840" s="2">
        <v>53605.89</v>
      </c>
      <c r="P840" s="3" t="s">
        <v>839</v>
      </c>
      <c r="Q840" s="3">
        <v>563530.88</v>
      </c>
      <c r="R840" s="3">
        <v>89361.44</v>
      </c>
      <c r="S840" s="2" t="s">
        <v>839</v>
      </c>
      <c r="T840" s="2">
        <v>365960.61</v>
      </c>
      <c r="U840" s="2">
        <v>57495.5</v>
      </c>
      <c r="V840" s="2" t="s">
        <v>839</v>
      </c>
      <c r="W840" s="2">
        <v>337521.39</v>
      </c>
      <c r="X840" s="2">
        <v>49207.15</v>
      </c>
      <c r="Y840" s="2" t="s">
        <v>839</v>
      </c>
      <c r="Z840" s="2">
        <v>234922.44</v>
      </c>
      <c r="AA840" s="2">
        <v>34100.589999999997</v>
      </c>
      <c r="AB840" s="2" t="s">
        <v>839</v>
      </c>
      <c r="AC840" s="2">
        <v>832926.69</v>
      </c>
      <c r="AD840" s="2">
        <v>116809.12</v>
      </c>
      <c r="AE840" s="2" t="s">
        <v>839</v>
      </c>
      <c r="AF840" s="2">
        <v>716060.27</v>
      </c>
      <c r="AG840" s="2">
        <v>98199.12</v>
      </c>
      <c r="AH840" s="2" t="s">
        <v>839</v>
      </c>
      <c r="AI840" s="2">
        <v>353097.57</v>
      </c>
      <c r="AJ840" s="9">
        <v>47371.67</v>
      </c>
      <c r="AK840" s="14" t="s">
        <v>839</v>
      </c>
      <c r="AL840" s="2">
        <v>554489.93000000005</v>
      </c>
      <c r="AM840" s="2">
        <v>75009.680000000008</v>
      </c>
      <c r="AN840" s="2" t="s">
        <v>839</v>
      </c>
      <c r="AO840" s="2">
        <v>649895.18000000005</v>
      </c>
      <c r="AP840" s="2">
        <v>86886.69</v>
      </c>
      <c r="AQ840" s="2" t="s">
        <v>839</v>
      </c>
      <c r="AR840" s="2">
        <v>337645.37</v>
      </c>
      <c r="AS840" s="2">
        <v>46061.96</v>
      </c>
      <c r="AT840" s="2" t="s">
        <v>839</v>
      </c>
      <c r="AU840" s="2">
        <v>323263.09000000003</v>
      </c>
      <c r="AV840" s="2">
        <v>43163.49</v>
      </c>
      <c r="AW840" s="2" t="s">
        <v>839</v>
      </c>
      <c r="AX840" s="2">
        <v>397265.99</v>
      </c>
      <c r="AY840" s="2">
        <v>51697.3</v>
      </c>
      <c r="AZ840" s="2" t="s">
        <v>839</v>
      </c>
      <c r="BA840" s="2">
        <v>530289.79</v>
      </c>
      <c r="BB840" s="2">
        <v>72043.69</v>
      </c>
      <c r="BC840" s="2" t="s">
        <v>839</v>
      </c>
      <c r="BD840" s="2">
        <v>641457.31000000006</v>
      </c>
      <c r="BE840" s="2">
        <v>91400.790000000008</v>
      </c>
      <c r="BF840" s="2" t="s">
        <v>839</v>
      </c>
      <c r="BG840" s="2">
        <v>395498.53</v>
      </c>
      <c r="BH840" s="2">
        <v>58924.05</v>
      </c>
      <c r="BI840" s="2" t="s">
        <v>839</v>
      </c>
      <c r="BJ840" s="2">
        <v>486828.33</v>
      </c>
      <c r="BK840" s="2">
        <v>74854.42</v>
      </c>
      <c r="BL840" s="2" t="s">
        <v>839</v>
      </c>
      <c r="BM840" s="2">
        <v>445535.41000000009</v>
      </c>
      <c r="BN840" s="2">
        <v>68319.89</v>
      </c>
      <c r="BO840" s="2" t="s">
        <v>839</v>
      </c>
      <c r="BP840" s="2">
        <v>149336.23000000001</v>
      </c>
      <c r="BQ840" s="2">
        <v>20380.939999999999</v>
      </c>
      <c r="BR840" s="2" t="s">
        <v>839</v>
      </c>
      <c r="BS840" s="2">
        <v>305968.34999999998</v>
      </c>
      <c r="BT840" s="18">
        <v>46578.71</v>
      </c>
      <c r="BU840" s="14" t="s">
        <v>839</v>
      </c>
      <c r="BV840" s="2">
        <v>154954.45000000001</v>
      </c>
      <c r="BW840" s="2">
        <v>23126.77</v>
      </c>
      <c r="BX840" s="2" t="s">
        <v>839</v>
      </c>
      <c r="BY840" s="2">
        <v>513095.77</v>
      </c>
      <c r="BZ840" s="2">
        <v>77920.03</v>
      </c>
      <c r="CA840" s="2" t="s">
        <v>839</v>
      </c>
      <c r="CB840" s="2">
        <v>148096.65</v>
      </c>
      <c r="CC840" s="2">
        <v>21519.27</v>
      </c>
      <c r="CD840" s="2" t="s">
        <v>839</v>
      </c>
      <c r="CE840" s="2">
        <v>412174.98</v>
      </c>
      <c r="CF840" s="2">
        <v>60449.2</v>
      </c>
      <c r="CG840" s="2" t="s">
        <v>839</v>
      </c>
      <c r="CH840" s="2">
        <v>331024.98</v>
      </c>
      <c r="CI840" s="2">
        <v>51628.43</v>
      </c>
      <c r="CJ840" s="2" t="s">
        <v>839</v>
      </c>
      <c r="CK840" s="2">
        <v>267686.38</v>
      </c>
      <c r="CL840" s="2">
        <v>42178.68</v>
      </c>
      <c r="CM840" s="2" t="s">
        <v>839</v>
      </c>
      <c r="CN840" s="2">
        <v>395237.57</v>
      </c>
      <c r="CO840" s="2">
        <v>62691.74</v>
      </c>
      <c r="CP840" s="2" t="s">
        <v>839</v>
      </c>
      <c r="CQ840" s="2">
        <v>628021.37</v>
      </c>
      <c r="CR840" s="2">
        <v>99575.77</v>
      </c>
      <c r="CS840" s="2" t="s">
        <v>839</v>
      </c>
      <c r="CT840" s="2">
        <v>259190</v>
      </c>
      <c r="CU840" s="2">
        <v>41057</v>
      </c>
      <c r="CV840" s="2" t="s">
        <v>839</v>
      </c>
      <c r="CW840" s="2">
        <v>301664.84000000003</v>
      </c>
      <c r="CX840" s="2">
        <v>46322.57</v>
      </c>
      <c r="CY840" s="2" t="s">
        <v>839</v>
      </c>
      <c r="CZ840" s="2">
        <v>548761.29</v>
      </c>
      <c r="DA840" s="2">
        <v>87795.09</v>
      </c>
      <c r="DB840" s="2" t="s">
        <v>839</v>
      </c>
      <c r="DC840" s="2">
        <v>356345.83</v>
      </c>
      <c r="DD840" s="9">
        <v>54364.83</v>
      </c>
      <c r="DE840" s="14" t="s">
        <v>839</v>
      </c>
      <c r="DF840" s="2">
        <v>376525.8</v>
      </c>
      <c r="DG840" s="2">
        <v>57241.45</v>
      </c>
      <c r="DH840" s="2" t="s">
        <v>839</v>
      </c>
      <c r="DI840" s="2">
        <v>261952.63</v>
      </c>
      <c r="DJ840" s="2">
        <v>43206.53</v>
      </c>
      <c r="DK840" s="2" t="s">
        <v>839</v>
      </c>
      <c r="DL840" s="2">
        <v>271237.15999999997</v>
      </c>
      <c r="DM840" s="2">
        <v>47564.2</v>
      </c>
      <c r="DN840" s="2" t="s">
        <v>839</v>
      </c>
      <c r="DO840" s="2">
        <v>110549.4</v>
      </c>
      <c r="DP840" s="2">
        <v>19642.36</v>
      </c>
      <c r="DQ840" s="2" t="s">
        <v>839</v>
      </c>
      <c r="DR840" s="2">
        <v>237814</v>
      </c>
      <c r="DS840" s="2">
        <v>41780.959999999999</v>
      </c>
      <c r="DT840" s="2" t="s">
        <v>839</v>
      </c>
      <c r="DU840" s="2">
        <v>352990</v>
      </c>
      <c r="DV840" s="2">
        <v>58769.74</v>
      </c>
      <c r="DW840" s="2" t="s">
        <v>839</v>
      </c>
      <c r="DX840" s="2">
        <v>579072.78</v>
      </c>
      <c r="DY840" s="2">
        <v>88882.290000000008</v>
      </c>
      <c r="DZ840" s="2" t="s">
        <v>839</v>
      </c>
      <c r="EA840" s="2">
        <v>754696.58</v>
      </c>
      <c r="EB840" s="2">
        <v>109091.78</v>
      </c>
      <c r="EC840" s="2" t="s">
        <v>839</v>
      </c>
      <c r="ED840" s="2">
        <v>640714.84</v>
      </c>
      <c r="EE840" s="2">
        <v>87479.48</v>
      </c>
      <c r="EF840" s="2" t="s">
        <v>839</v>
      </c>
      <c r="EG840" s="2">
        <v>271530.3</v>
      </c>
      <c r="EH840" s="2">
        <v>36645.29</v>
      </c>
      <c r="EI840" s="2" t="s">
        <v>839</v>
      </c>
      <c r="EJ840" s="2">
        <v>361633.21</v>
      </c>
      <c r="EK840" s="2">
        <v>50010.96</v>
      </c>
      <c r="EL840" s="2" t="s">
        <v>839</v>
      </c>
      <c r="EM840" s="2">
        <v>490655.64</v>
      </c>
      <c r="EN840" s="9">
        <v>61547.199999999997</v>
      </c>
      <c r="EO840" s="14" t="s">
        <v>839</v>
      </c>
      <c r="EP840" s="2">
        <v>609500</v>
      </c>
      <c r="EQ840" s="2">
        <v>71276.09</v>
      </c>
      <c r="ER840" s="2" t="s">
        <v>839</v>
      </c>
      <c r="ES840" s="2">
        <v>803043.52</v>
      </c>
      <c r="ET840" s="2">
        <v>95516.75</v>
      </c>
      <c r="EU840" s="2" t="s">
        <v>839</v>
      </c>
      <c r="EV840" s="2">
        <v>1105391.46</v>
      </c>
      <c r="EW840" s="2">
        <v>122016.4</v>
      </c>
      <c r="EX840" s="2" t="s">
        <v>839</v>
      </c>
      <c r="EY840" s="2">
        <v>1109330.45</v>
      </c>
      <c r="EZ840" s="2">
        <v>114769.55</v>
      </c>
      <c r="FA840" s="2" t="s">
        <v>839</v>
      </c>
      <c r="FB840" s="2">
        <v>812593.22</v>
      </c>
      <c r="FC840" s="2">
        <v>79161.41</v>
      </c>
      <c r="FD840" s="2" t="s">
        <v>839</v>
      </c>
      <c r="FE840" s="2">
        <v>1092383.3500000001</v>
      </c>
      <c r="FF840" s="2">
        <v>107785.47</v>
      </c>
      <c r="FG840" s="2" t="s">
        <v>839</v>
      </c>
      <c r="FH840" s="2">
        <v>1393853.12</v>
      </c>
      <c r="FI840" s="2">
        <v>139693.48000000001</v>
      </c>
      <c r="FJ840" s="1" t="s">
        <v>839</v>
      </c>
      <c r="FK840" s="1">
        <v>1072208.8</v>
      </c>
      <c r="FL840" s="1">
        <v>108765.15</v>
      </c>
      <c r="FM840" s="27" t="str">
        <f t="shared" si="81"/>
        <v>7413</v>
      </c>
      <c r="FN840" t="s">
        <v>839</v>
      </c>
      <c r="FO840" s="85">
        <v>1189774.96</v>
      </c>
      <c r="FP840" s="85">
        <v>120912.86</v>
      </c>
      <c r="FQ840" s="27" t="str">
        <f t="shared" si="82"/>
        <v>7413</v>
      </c>
      <c r="FR840" t="s">
        <v>839</v>
      </c>
      <c r="FS840" s="85">
        <v>473035.24</v>
      </c>
      <c r="FT840" s="85">
        <v>48041</v>
      </c>
      <c r="FU840" s="27" t="str">
        <f t="shared" si="80"/>
        <v>7413</v>
      </c>
      <c r="FV840" t="s">
        <v>839</v>
      </c>
      <c r="FW840" s="85">
        <v>1146799.1599999999</v>
      </c>
      <c r="FX840" s="85">
        <v>112416.21</v>
      </c>
      <c r="FY840" s="27" t="str">
        <f t="shared" si="79"/>
        <v>7413</v>
      </c>
      <c r="FZ840" t="s">
        <v>839</v>
      </c>
      <c r="GA840" s="85">
        <v>1135627.7</v>
      </c>
      <c r="GB840" s="85">
        <v>110590.46</v>
      </c>
      <c r="GC840" s="27" t="str">
        <f t="shared" si="83"/>
        <v>7410</v>
      </c>
      <c r="GD840" t="s">
        <v>836</v>
      </c>
      <c r="GE840" s="85">
        <v>2.92</v>
      </c>
      <c r="GF840" s="85">
        <v>0.02</v>
      </c>
      <c r="GG840" s="27" t="str">
        <f t="shared" si="84"/>
        <v>7409</v>
      </c>
      <c r="GH840" t="s">
        <v>835</v>
      </c>
      <c r="GI840" s="85">
        <v>44543.1</v>
      </c>
      <c r="GJ840" s="85">
        <v>4177.88</v>
      </c>
    </row>
    <row r="841" spans="1:192" x14ac:dyDescent="0.35">
      <c r="A841" s="14" t="s">
        <v>840</v>
      </c>
      <c r="B841" s="2">
        <v>38905.79</v>
      </c>
      <c r="C841" s="2">
        <v>2367.9499999999998</v>
      </c>
      <c r="D841" s="2" t="s">
        <v>840</v>
      </c>
      <c r="E841" s="2">
        <v>42523.1</v>
      </c>
      <c r="F841" s="2">
        <v>4154.54</v>
      </c>
      <c r="G841" s="2" t="s">
        <v>840</v>
      </c>
      <c r="H841" s="2">
        <v>17730.650000000001</v>
      </c>
      <c r="I841" s="2">
        <v>608.16</v>
      </c>
      <c r="J841" s="2" t="s">
        <v>840</v>
      </c>
      <c r="K841" s="2">
        <v>8564.26</v>
      </c>
      <c r="L841" s="2">
        <v>491.90000000000009</v>
      </c>
      <c r="M841" s="2" t="s">
        <v>840</v>
      </c>
      <c r="N841" s="2">
        <v>24665.279999999999</v>
      </c>
      <c r="O841" s="2">
        <v>2228</v>
      </c>
      <c r="P841" s="3" t="s">
        <v>840</v>
      </c>
      <c r="Q841" s="3">
        <v>6824.65</v>
      </c>
      <c r="R841" s="3">
        <v>530.6</v>
      </c>
      <c r="S841" s="2" t="s">
        <v>840</v>
      </c>
      <c r="T841" s="2">
        <v>31316.99</v>
      </c>
      <c r="U841" s="2">
        <v>2444.21</v>
      </c>
      <c r="V841" s="2" t="s">
        <v>840</v>
      </c>
      <c r="W841" s="2">
        <v>17866.05</v>
      </c>
      <c r="X841" s="2">
        <v>775.88</v>
      </c>
      <c r="Y841" s="2" t="s">
        <v>840</v>
      </c>
      <c r="Z841" s="2">
        <v>37537.74</v>
      </c>
      <c r="AA841" s="2">
        <v>5850</v>
      </c>
      <c r="AB841" s="2" t="s">
        <v>840</v>
      </c>
      <c r="AC841" s="2">
        <v>16939.099999999999</v>
      </c>
      <c r="AD841" s="2">
        <v>489.33</v>
      </c>
      <c r="AE841" s="2" t="s">
        <v>840</v>
      </c>
      <c r="AF841" s="2">
        <v>28050.93</v>
      </c>
      <c r="AG841" s="2">
        <v>4974.41</v>
      </c>
      <c r="AH841" s="2" t="s">
        <v>840</v>
      </c>
      <c r="AI841" s="2">
        <v>68092.88</v>
      </c>
      <c r="AJ841" s="9">
        <v>5727.59</v>
      </c>
      <c r="AK841" s="14" t="s">
        <v>840</v>
      </c>
      <c r="AL841" s="2">
        <v>16486.13</v>
      </c>
      <c r="AM841" s="2">
        <v>830.64</v>
      </c>
      <c r="AN841" s="2" t="s">
        <v>840</v>
      </c>
      <c r="AO841" s="2">
        <v>20101.3</v>
      </c>
      <c r="AP841" s="2">
        <v>674.82</v>
      </c>
      <c r="AQ841" s="2" t="s">
        <v>840</v>
      </c>
      <c r="AR841" s="2">
        <v>10427.07</v>
      </c>
      <c r="AS841" s="2">
        <v>487.53</v>
      </c>
      <c r="AT841" s="2" t="s">
        <v>840</v>
      </c>
      <c r="AU841" s="2">
        <v>43313.34</v>
      </c>
      <c r="AV841" s="2">
        <v>4671.0200000000004</v>
      </c>
      <c r="AW841" s="2" t="s">
        <v>840</v>
      </c>
      <c r="AX841" s="2">
        <v>17714.689999999999</v>
      </c>
      <c r="AY841" s="2">
        <v>614.35</v>
      </c>
      <c r="AZ841" s="2" t="s">
        <v>840</v>
      </c>
      <c r="BA841" s="2">
        <v>96421.56</v>
      </c>
      <c r="BB841" s="2">
        <v>9491.7800000000007</v>
      </c>
      <c r="BC841" s="2" t="s">
        <v>840</v>
      </c>
      <c r="BD841" s="2">
        <v>165104.82999999999</v>
      </c>
      <c r="BE841" s="2">
        <v>13780.06</v>
      </c>
      <c r="BF841" s="2" t="s">
        <v>840</v>
      </c>
      <c r="BG841" s="2">
        <v>75489.86</v>
      </c>
      <c r="BH841" s="2">
        <v>7838.33</v>
      </c>
      <c r="BI841" s="2" t="s">
        <v>840</v>
      </c>
      <c r="BJ841" s="2">
        <v>65495.65</v>
      </c>
      <c r="BK841" s="2">
        <v>8020.39</v>
      </c>
      <c r="BL841" s="2" t="s">
        <v>840</v>
      </c>
      <c r="BM841" s="2">
        <v>65166.94</v>
      </c>
      <c r="BN841" s="2">
        <v>6160.21</v>
      </c>
      <c r="BO841" s="2" t="s">
        <v>840</v>
      </c>
      <c r="BP841" s="2">
        <v>52326.37</v>
      </c>
      <c r="BQ841" s="2">
        <v>5220.59</v>
      </c>
      <c r="BR841" s="2" t="s">
        <v>840</v>
      </c>
      <c r="BS841" s="2">
        <v>62720.04</v>
      </c>
      <c r="BT841" s="18">
        <v>6277.79</v>
      </c>
      <c r="BU841" s="14" t="s">
        <v>840</v>
      </c>
      <c r="BV841" s="2">
        <v>107591.02</v>
      </c>
      <c r="BW841" s="2">
        <v>12244.98</v>
      </c>
      <c r="BX841" s="2" t="s">
        <v>840</v>
      </c>
      <c r="BY841" s="2">
        <v>12191.55</v>
      </c>
      <c r="BZ841" s="2">
        <v>664.99</v>
      </c>
      <c r="CA841" s="2" t="s">
        <v>840</v>
      </c>
      <c r="CB841" s="2">
        <v>44587.71</v>
      </c>
      <c r="CC841" s="2">
        <v>3906.22</v>
      </c>
      <c r="CD841" s="2" t="s">
        <v>840</v>
      </c>
      <c r="CE841" s="2">
        <v>36402.69</v>
      </c>
      <c r="CF841" s="2">
        <v>3463.26</v>
      </c>
      <c r="CG841" s="2" t="s">
        <v>840</v>
      </c>
      <c r="CH841" s="2">
        <v>41673.57</v>
      </c>
      <c r="CI841" s="2">
        <v>973.86</v>
      </c>
      <c r="CJ841" s="2" t="s">
        <v>840</v>
      </c>
      <c r="CK841" s="2">
        <v>14419.62</v>
      </c>
      <c r="CL841" s="2">
        <v>1830.55</v>
      </c>
      <c r="CM841" s="2" t="s">
        <v>840</v>
      </c>
      <c r="CN841" s="2">
        <v>42629.9</v>
      </c>
      <c r="CO841" s="2">
        <v>3478.57</v>
      </c>
      <c r="CP841" s="2" t="s">
        <v>840</v>
      </c>
      <c r="CQ841" s="2">
        <v>33464.800000000003</v>
      </c>
      <c r="CR841" s="2">
        <v>1114.58</v>
      </c>
      <c r="CS841" s="2" t="s">
        <v>840</v>
      </c>
      <c r="CT841" s="2">
        <v>70270.740000000005</v>
      </c>
      <c r="CU841" s="2">
        <v>6310.03</v>
      </c>
      <c r="CV841" s="2" t="s">
        <v>840</v>
      </c>
      <c r="CW841" s="2">
        <v>27760</v>
      </c>
      <c r="CX841" s="2">
        <v>922.03</v>
      </c>
      <c r="CY841" s="2" t="s">
        <v>840</v>
      </c>
      <c r="CZ841" s="2">
        <v>66041.290000000008</v>
      </c>
      <c r="DA841" s="2">
        <v>1413.53</v>
      </c>
      <c r="DB841" s="2" t="s">
        <v>840</v>
      </c>
      <c r="DC841" s="2">
        <v>31899.4</v>
      </c>
      <c r="DD841" s="9">
        <v>5204.3599999999997</v>
      </c>
      <c r="DE841" s="14" t="s">
        <v>840</v>
      </c>
      <c r="DF841" s="2">
        <v>34794.11</v>
      </c>
      <c r="DG841" s="2">
        <v>6465.02</v>
      </c>
      <c r="DH841" s="2" t="s">
        <v>840</v>
      </c>
      <c r="DI841" s="2">
        <v>87276.21</v>
      </c>
      <c r="DJ841" s="2">
        <v>2082.9</v>
      </c>
      <c r="DK841" s="2" t="s">
        <v>840</v>
      </c>
      <c r="DL841" s="2">
        <v>53867.06</v>
      </c>
      <c r="DM841" s="2">
        <v>6750.18</v>
      </c>
      <c r="DN841" s="2" t="s">
        <v>840</v>
      </c>
      <c r="DO841" s="2">
        <v>49426.14</v>
      </c>
      <c r="DP841" s="2">
        <v>6630.52</v>
      </c>
      <c r="DQ841" s="2" t="s">
        <v>840</v>
      </c>
      <c r="DR841" s="2">
        <v>31592.38</v>
      </c>
      <c r="DS841" s="2">
        <v>680.34</v>
      </c>
      <c r="DT841" s="2" t="s">
        <v>840</v>
      </c>
      <c r="DU841" s="2">
        <v>52032.79</v>
      </c>
      <c r="DV841" s="2">
        <v>7115.48</v>
      </c>
      <c r="DW841" s="2" t="s">
        <v>840</v>
      </c>
      <c r="DX841" s="2">
        <v>50866.94</v>
      </c>
      <c r="DY841" s="2">
        <v>3362.12</v>
      </c>
      <c r="DZ841" s="2" t="s">
        <v>840</v>
      </c>
      <c r="EA841" s="2">
        <v>59412.47</v>
      </c>
      <c r="EB841" s="2">
        <v>10509.31</v>
      </c>
      <c r="EC841" s="2" t="s">
        <v>840</v>
      </c>
      <c r="ED841" s="2">
        <v>43929.82</v>
      </c>
      <c r="EE841" s="2">
        <v>5387.75</v>
      </c>
      <c r="EF841" s="2" t="s">
        <v>840</v>
      </c>
      <c r="EG841" s="2">
        <v>32356.52</v>
      </c>
      <c r="EH841" s="2">
        <v>3127.14</v>
      </c>
      <c r="EI841" s="2" t="s">
        <v>840</v>
      </c>
      <c r="EJ841" s="2">
        <v>65140.4</v>
      </c>
      <c r="EK841" s="2">
        <v>8298.93</v>
      </c>
      <c r="EL841" s="2" t="s">
        <v>840</v>
      </c>
      <c r="EM841" s="2">
        <v>25191.97</v>
      </c>
      <c r="EN841" s="9">
        <v>443.86</v>
      </c>
      <c r="EO841" s="14" t="s">
        <v>840</v>
      </c>
      <c r="EP841" s="2">
        <v>56734.7</v>
      </c>
      <c r="EQ841" s="2">
        <v>5775.12</v>
      </c>
      <c r="ER841" s="2" t="s">
        <v>840</v>
      </c>
      <c r="ES841" s="2">
        <v>26427.19</v>
      </c>
      <c r="ET841" s="2">
        <v>695.07</v>
      </c>
      <c r="EU841" s="2" t="s">
        <v>840</v>
      </c>
      <c r="EV841" s="2">
        <v>63446.8</v>
      </c>
      <c r="EW841" s="2">
        <v>7175.85</v>
      </c>
      <c r="EX841" s="2" t="s">
        <v>840</v>
      </c>
      <c r="EY841" s="2">
        <v>51709.67</v>
      </c>
      <c r="EZ841" s="2">
        <v>6309.39</v>
      </c>
      <c r="FA841" s="2" t="s">
        <v>840</v>
      </c>
      <c r="FB841" s="2">
        <v>34615.370000000003</v>
      </c>
      <c r="FC841" s="2">
        <v>1065.3800000000001</v>
      </c>
      <c r="FD841" s="2" t="s">
        <v>840</v>
      </c>
      <c r="FE841" s="2">
        <v>58940.86</v>
      </c>
      <c r="FF841" s="2">
        <v>7629.43</v>
      </c>
      <c r="FG841" s="2" t="s">
        <v>840</v>
      </c>
      <c r="FH841" s="2">
        <v>35632.019999999997</v>
      </c>
      <c r="FI841" s="2">
        <v>1428.53</v>
      </c>
      <c r="FJ841" s="1" t="s">
        <v>840</v>
      </c>
      <c r="FK841" s="1">
        <v>68981.960000000006</v>
      </c>
      <c r="FL841" s="1">
        <v>6242.9</v>
      </c>
      <c r="FM841" s="27" t="str">
        <f t="shared" si="81"/>
        <v>7415</v>
      </c>
      <c r="FN841" t="s">
        <v>840</v>
      </c>
      <c r="FO841" s="85">
        <v>13053.74</v>
      </c>
      <c r="FP841" s="85">
        <v>471.07</v>
      </c>
      <c r="FQ841" s="27" t="str">
        <f t="shared" si="82"/>
        <v>7415</v>
      </c>
      <c r="FR841" t="s">
        <v>840</v>
      </c>
      <c r="FS841" s="85">
        <v>20862.580000000002</v>
      </c>
      <c r="FT841" s="85">
        <v>570.45000000000005</v>
      </c>
      <c r="FU841" s="27" t="str">
        <f t="shared" si="80"/>
        <v>7415</v>
      </c>
      <c r="FV841" t="s">
        <v>840</v>
      </c>
      <c r="FW841" s="85">
        <v>50966.78</v>
      </c>
      <c r="FX841" s="85">
        <v>1328.21</v>
      </c>
      <c r="FY841" s="27" t="str">
        <f t="shared" si="79"/>
        <v>7415</v>
      </c>
      <c r="FZ841" t="s">
        <v>840</v>
      </c>
      <c r="GA841" s="85">
        <v>21389.81</v>
      </c>
      <c r="GB841" s="85">
        <v>656.87</v>
      </c>
      <c r="GC841" s="27" t="str">
        <f t="shared" si="83"/>
        <v>7411</v>
      </c>
      <c r="GD841" t="s">
        <v>837</v>
      </c>
      <c r="GE841" s="85">
        <v>858062.75</v>
      </c>
      <c r="GF841" s="85">
        <v>73168.91</v>
      </c>
      <c r="GG841" s="27" t="str">
        <f t="shared" si="84"/>
        <v>7410</v>
      </c>
      <c r="GH841" t="s">
        <v>836</v>
      </c>
      <c r="GI841" s="85">
        <v>66.88</v>
      </c>
      <c r="GJ841" s="85">
        <v>0.23</v>
      </c>
    </row>
    <row r="842" spans="1:192" x14ac:dyDescent="0.35">
      <c r="A842" s="14" t="s">
        <v>841</v>
      </c>
      <c r="B842" s="2">
        <v>8980</v>
      </c>
      <c r="C842" s="2">
        <v>760.44</v>
      </c>
      <c r="D842" s="2" t="s">
        <v>841</v>
      </c>
      <c r="E842" s="2">
        <v>19050</v>
      </c>
      <c r="F842" s="2">
        <v>1929.27</v>
      </c>
      <c r="G842" s="2" t="s">
        <v>841</v>
      </c>
      <c r="H842" s="2">
        <v>55470</v>
      </c>
      <c r="I842" s="2">
        <v>5664.81</v>
      </c>
      <c r="J842" s="2" t="s">
        <v>841</v>
      </c>
      <c r="K842" s="2">
        <v>23920</v>
      </c>
      <c r="L842" s="2">
        <v>1944.32</v>
      </c>
      <c r="M842" s="2" t="s">
        <v>841</v>
      </c>
      <c r="N842" s="2">
        <v>2520</v>
      </c>
      <c r="O842" s="2">
        <v>195.57</v>
      </c>
      <c r="P842" s="3" t="s">
        <v>841</v>
      </c>
      <c r="Q842" s="3">
        <v>33630</v>
      </c>
      <c r="R842" s="3">
        <v>2200.1</v>
      </c>
      <c r="S842" s="2" t="s">
        <v>841</v>
      </c>
      <c r="T842" s="2">
        <v>25730</v>
      </c>
      <c r="U842" s="2">
        <v>2020.38</v>
      </c>
      <c r="V842" s="2" t="s">
        <v>841</v>
      </c>
      <c r="W842" s="2">
        <v>32570</v>
      </c>
      <c r="X842" s="2">
        <v>2578.58</v>
      </c>
      <c r="Y842" s="2" t="s">
        <v>841</v>
      </c>
      <c r="Z842" s="2">
        <v>25650</v>
      </c>
      <c r="AA842" s="2">
        <v>1620.64</v>
      </c>
      <c r="AB842" s="2" t="s">
        <v>841</v>
      </c>
      <c r="AC842" s="2">
        <v>13170</v>
      </c>
      <c r="AD842" s="2">
        <v>922.56</v>
      </c>
      <c r="AE842" s="2" t="s">
        <v>841</v>
      </c>
      <c r="AF842" s="2">
        <v>7700</v>
      </c>
      <c r="AG842" s="2">
        <v>474.65000000000009</v>
      </c>
      <c r="AH842" s="2" t="s">
        <v>841</v>
      </c>
      <c r="AI842" s="2">
        <v>60420</v>
      </c>
      <c r="AJ842" s="9">
        <v>4580.42</v>
      </c>
      <c r="AK842" s="14" t="s">
        <v>841</v>
      </c>
      <c r="AL842" s="2">
        <v>26390</v>
      </c>
      <c r="AM842" s="2">
        <v>1547.76</v>
      </c>
      <c r="AN842" s="2" t="s">
        <v>841</v>
      </c>
      <c r="AO842" s="2">
        <v>21500</v>
      </c>
      <c r="AP842" s="2">
        <v>1307.06</v>
      </c>
      <c r="AQ842" s="2" t="s">
        <v>841</v>
      </c>
      <c r="AR842" s="2">
        <v>17500</v>
      </c>
      <c r="AS842" s="2">
        <v>1058.21</v>
      </c>
      <c r="AT842" s="2" t="s">
        <v>841</v>
      </c>
      <c r="AU842" s="2">
        <v>149690</v>
      </c>
      <c r="AV842" s="2">
        <v>11813.3</v>
      </c>
      <c r="AW842" s="2" t="s">
        <v>841</v>
      </c>
      <c r="AX842" s="2">
        <v>16040</v>
      </c>
      <c r="AY842" s="2">
        <v>944.01</v>
      </c>
      <c r="AZ842" s="2" t="s">
        <v>841</v>
      </c>
      <c r="BA842" s="2">
        <v>32740</v>
      </c>
      <c r="BB842" s="2">
        <v>1933.84</v>
      </c>
      <c r="BC842" s="2" t="s">
        <v>841</v>
      </c>
      <c r="BD842" s="2">
        <v>34970</v>
      </c>
      <c r="BE842" s="2">
        <v>2148.87</v>
      </c>
      <c r="BF842" s="2" t="s">
        <v>841</v>
      </c>
      <c r="BG842" s="2">
        <v>34100</v>
      </c>
      <c r="BH842" s="2">
        <v>2049.14</v>
      </c>
      <c r="BI842" s="2" t="s">
        <v>841</v>
      </c>
      <c r="BJ842" s="2">
        <v>15100</v>
      </c>
      <c r="BK842" s="2">
        <v>900.61</v>
      </c>
      <c r="BL842" s="2" t="s">
        <v>841</v>
      </c>
      <c r="BM842" s="2">
        <v>57930</v>
      </c>
      <c r="BN842" s="2">
        <v>3596.46</v>
      </c>
      <c r="BO842" s="2" t="s">
        <v>841</v>
      </c>
      <c r="BP842" s="2">
        <v>25480</v>
      </c>
      <c r="BQ842" s="2">
        <v>1472.68</v>
      </c>
      <c r="BR842" s="2" t="s">
        <v>841</v>
      </c>
      <c r="BS842" s="2">
        <v>9041.07</v>
      </c>
      <c r="BT842" s="18">
        <v>787.32</v>
      </c>
      <c r="BU842" s="14" t="s">
        <v>841</v>
      </c>
      <c r="BV842" s="2">
        <v>37961.040000000001</v>
      </c>
      <c r="BW842" s="2">
        <v>2420.73</v>
      </c>
      <c r="BX842" s="2" t="s">
        <v>841</v>
      </c>
      <c r="BY842" s="2">
        <v>170</v>
      </c>
      <c r="BZ842" s="2">
        <v>6.3</v>
      </c>
      <c r="CA842" s="2" t="s">
        <v>841</v>
      </c>
      <c r="CB842" s="2">
        <v>48700</v>
      </c>
      <c r="CC842" s="2">
        <v>2926.15</v>
      </c>
      <c r="CD842" s="2" t="s">
        <v>841</v>
      </c>
      <c r="CE842" s="2">
        <v>25862.720000000001</v>
      </c>
      <c r="CF842" s="2">
        <v>1456.7</v>
      </c>
      <c r="CG842" s="2" t="s">
        <v>841</v>
      </c>
      <c r="CH842" s="2">
        <v>20350</v>
      </c>
      <c r="CI842" s="2">
        <v>1348.57</v>
      </c>
      <c r="CJ842" s="2" t="s">
        <v>841</v>
      </c>
      <c r="CK842" s="2">
        <v>29550</v>
      </c>
      <c r="CL842" s="2">
        <v>1827.02</v>
      </c>
      <c r="CM842" s="2" t="s">
        <v>841</v>
      </c>
      <c r="CN842" s="2">
        <v>41460</v>
      </c>
      <c r="CO842" s="2">
        <v>2446.5300000000002</v>
      </c>
      <c r="CP842" s="2" t="s">
        <v>841</v>
      </c>
      <c r="CQ842" s="2">
        <v>39290</v>
      </c>
      <c r="CR842" s="2">
        <v>2273.42</v>
      </c>
      <c r="CS842" s="2" t="s">
        <v>841</v>
      </c>
      <c r="CT842" s="2">
        <v>22190</v>
      </c>
      <c r="CU842" s="2">
        <v>1291.79</v>
      </c>
      <c r="CV842" s="2" t="s">
        <v>841</v>
      </c>
      <c r="CW842" s="2">
        <v>19190</v>
      </c>
      <c r="CX842" s="2">
        <v>1175.31</v>
      </c>
      <c r="CY842" s="2" t="s">
        <v>841</v>
      </c>
      <c r="CZ842" s="2">
        <v>18250</v>
      </c>
      <c r="DA842" s="2">
        <v>1084.7</v>
      </c>
      <c r="DB842" s="2" t="s">
        <v>841</v>
      </c>
      <c r="DC842" s="2">
        <v>28120</v>
      </c>
      <c r="DD842" s="9">
        <v>1649.7</v>
      </c>
      <c r="DE842" s="14" t="s">
        <v>841</v>
      </c>
      <c r="DF842" s="2">
        <v>0</v>
      </c>
      <c r="DG842" s="2">
        <v>0</v>
      </c>
      <c r="DH842" s="2" t="s">
        <v>841</v>
      </c>
      <c r="DI842" s="2">
        <v>1800</v>
      </c>
      <c r="DJ842" s="2">
        <v>153.51</v>
      </c>
      <c r="DK842" s="2" t="s">
        <v>841</v>
      </c>
      <c r="DL842" s="2">
        <v>10210</v>
      </c>
      <c r="DM842" s="2">
        <v>625.05000000000018</v>
      </c>
      <c r="DN842" s="2" t="s">
        <v>841</v>
      </c>
      <c r="DO842" s="2">
        <v>1124.2</v>
      </c>
      <c r="DP842" s="2">
        <v>71.42</v>
      </c>
      <c r="DQ842" s="2" t="s">
        <v>841</v>
      </c>
      <c r="DR842" s="2">
        <v>18090</v>
      </c>
      <c r="DS842" s="2">
        <v>1194.3</v>
      </c>
      <c r="DT842" s="2" t="s">
        <v>841</v>
      </c>
      <c r="DU842" s="2">
        <v>13824.86</v>
      </c>
      <c r="DV842" s="2">
        <v>832.67000000000007</v>
      </c>
      <c r="DW842" s="2" t="s">
        <v>841</v>
      </c>
      <c r="DX842" s="2">
        <v>31900</v>
      </c>
      <c r="DY842" s="2">
        <v>1945.45</v>
      </c>
      <c r="DZ842" s="2" t="s">
        <v>841</v>
      </c>
      <c r="EA842" s="2">
        <v>960</v>
      </c>
      <c r="EB842" s="2">
        <v>41.85</v>
      </c>
      <c r="EC842" s="2" t="s">
        <v>841</v>
      </c>
      <c r="ED842" s="2">
        <v>14570</v>
      </c>
      <c r="EE842" s="2">
        <v>951.25</v>
      </c>
      <c r="EF842" s="2" t="s">
        <v>841</v>
      </c>
      <c r="EG842" s="2">
        <v>12750</v>
      </c>
      <c r="EH842" s="2">
        <v>380.69</v>
      </c>
      <c r="EI842" s="2" t="s">
        <v>841</v>
      </c>
      <c r="EJ842" s="2">
        <v>23444.41</v>
      </c>
      <c r="EK842" s="2">
        <v>1445.85</v>
      </c>
      <c r="EL842" s="2" t="s">
        <v>841</v>
      </c>
      <c r="EM842" s="2">
        <v>8460</v>
      </c>
      <c r="EN842" s="9">
        <v>602.84</v>
      </c>
      <c r="EO842" s="14" t="s">
        <v>841</v>
      </c>
      <c r="EP842" s="2">
        <v>27950</v>
      </c>
      <c r="EQ842" s="2">
        <v>1549.64</v>
      </c>
      <c r="ER842" s="2" t="s">
        <v>841</v>
      </c>
      <c r="ES842" s="2">
        <v>20520</v>
      </c>
      <c r="ET842" s="2">
        <v>1146.2</v>
      </c>
      <c r="EU842" s="2" t="s">
        <v>841</v>
      </c>
      <c r="EV842" s="2">
        <v>30573.91</v>
      </c>
      <c r="EW842" s="2">
        <v>1787.78</v>
      </c>
      <c r="EX842" s="2" t="s">
        <v>841</v>
      </c>
      <c r="EY842" s="2">
        <v>4110</v>
      </c>
      <c r="EZ842" s="2">
        <v>29.69</v>
      </c>
      <c r="FA842" s="2" t="s">
        <v>841</v>
      </c>
      <c r="FB842" s="2">
        <v>560</v>
      </c>
      <c r="FC842" s="2">
        <v>58.93</v>
      </c>
      <c r="FD842" s="2" t="s">
        <v>841</v>
      </c>
      <c r="FE842" s="2">
        <v>22670</v>
      </c>
      <c r="FF842" s="2">
        <v>1039.3900000000001</v>
      </c>
      <c r="FG842" s="2" t="s">
        <v>841</v>
      </c>
      <c r="FH842" s="2">
        <v>17310</v>
      </c>
      <c r="FI842" s="2">
        <v>819.45</v>
      </c>
      <c r="FJ842" s="1" t="s">
        <v>841</v>
      </c>
      <c r="FK842" s="1">
        <v>58380</v>
      </c>
      <c r="FL842" s="1">
        <v>2373.2199999999998</v>
      </c>
      <c r="FM842" s="27" t="str">
        <f t="shared" si="81"/>
        <v>7418</v>
      </c>
      <c r="FN842" t="s">
        <v>841</v>
      </c>
      <c r="FO842" s="85">
        <v>18913.25</v>
      </c>
      <c r="FP842" s="85">
        <v>855.37</v>
      </c>
      <c r="FQ842" s="27" t="str">
        <f t="shared" si="82"/>
        <v>7418</v>
      </c>
      <c r="FR842" t="s">
        <v>841</v>
      </c>
      <c r="FS842" s="85">
        <v>550</v>
      </c>
      <c r="FT842" s="85">
        <v>13.53</v>
      </c>
      <c r="FU842" s="27" t="str">
        <f t="shared" si="80"/>
        <v>7418</v>
      </c>
      <c r="FV842" t="s">
        <v>841</v>
      </c>
      <c r="FW842" s="85">
        <v>21440</v>
      </c>
      <c r="FX842" s="85">
        <v>840.52</v>
      </c>
      <c r="FY842" s="27" t="str">
        <f t="shared" si="79"/>
        <v>7418</v>
      </c>
      <c r="FZ842" t="s">
        <v>841</v>
      </c>
      <c r="GA842" s="85">
        <v>14840</v>
      </c>
      <c r="GB842" s="85">
        <v>622.77</v>
      </c>
      <c r="GC842" s="27" t="str">
        <f t="shared" si="83"/>
        <v>7412</v>
      </c>
      <c r="GD842" t="s">
        <v>838</v>
      </c>
      <c r="GE842" s="85">
        <v>1479210</v>
      </c>
      <c r="GF842" s="85">
        <v>231863.11</v>
      </c>
      <c r="GG842" s="27" t="str">
        <f t="shared" si="84"/>
        <v>7411</v>
      </c>
      <c r="GH842" t="s">
        <v>837</v>
      </c>
      <c r="GI842" s="85">
        <v>640352</v>
      </c>
      <c r="GJ842" s="85">
        <v>59802.720000000001</v>
      </c>
    </row>
    <row r="843" spans="1:192" x14ac:dyDescent="0.35">
      <c r="A843" s="14" t="s">
        <v>842</v>
      </c>
      <c r="B843" s="2">
        <v>4279.57</v>
      </c>
      <c r="C843" s="2">
        <v>36.36</v>
      </c>
      <c r="D843" s="2" t="s">
        <v>842</v>
      </c>
      <c r="E843" s="2">
        <v>31753.279999999999</v>
      </c>
      <c r="F843" s="2">
        <v>234.88</v>
      </c>
      <c r="G843" s="2" t="s">
        <v>842</v>
      </c>
      <c r="H843" s="2">
        <v>56834.03</v>
      </c>
      <c r="I843" s="2">
        <v>2327.86</v>
      </c>
      <c r="J843" s="2" t="s">
        <v>842</v>
      </c>
      <c r="K843" s="2">
        <v>21127.5</v>
      </c>
      <c r="L843" s="2">
        <v>81.600000000000009</v>
      </c>
      <c r="M843" s="2" t="s">
        <v>842</v>
      </c>
      <c r="N843" s="2">
        <v>4512.04</v>
      </c>
      <c r="O843" s="2">
        <v>538.93000000000006</v>
      </c>
      <c r="P843" s="3" t="s">
        <v>842</v>
      </c>
      <c r="Q843" s="3">
        <v>16026.79</v>
      </c>
      <c r="R843" s="3">
        <v>42.78</v>
      </c>
      <c r="S843" s="2" t="s">
        <v>842</v>
      </c>
      <c r="T843" s="2">
        <v>36938.379999999997</v>
      </c>
      <c r="U843" s="2">
        <v>275.5</v>
      </c>
      <c r="V843" s="2" t="s">
        <v>842</v>
      </c>
      <c r="W843" s="2">
        <v>18320.150000000001</v>
      </c>
      <c r="X843" s="2">
        <v>126.14</v>
      </c>
      <c r="Y843" s="2" t="s">
        <v>842</v>
      </c>
      <c r="Z843" s="2">
        <v>15366.78</v>
      </c>
      <c r="AA843" s="2">
        <v>484.95</v>
      </c>
      <c r="AB843" s="2" t="s">
        <v>842</v>
      </c>
      <c r="AC843" s="2">
        <v>4487.8</v>
      </c>
      <c r="AD843" s="2">
        <v>172.96</v>
      </c>
      <c r="AE843" s="2" t="s">
        <v>842</v>
      </c>
      <c r="AF843" s="2">
        <v>9379.8700000000008</v>
      </c>
      <c r="AG843" s="2">
        <v>220.36</v>
      </c>
      <c r="AH843" s="2" t="s">
        <v>842</v>
      </c>
      <c r="AI843" s="2">
        <v>83494.2</v>
      </c>
      <c r="AJ843" s="9">
        <v>254.03</v>
      </c>
      <c r="AK843" s="14" t="s">
        <v>842</v>
      </c>
      <c r="AL843" s="2">
        <v>6624.47</v>
      </c>
      <c r="AM843" s="2">
        <v>198.76</v>
      </c>
      <c r="AN843" s="2" t="s">
        <v>842</v>
      </c>
      <c r="AO843" s="2">
        <v>12450.53</v>
      </c>
      <c r="AP843" s="2">
        <v>61.08</v>
      </c>
      <c r="AQ843" s="2" t="s">
        <v>842</v>
      </c>
      <c r="AR843" s="2">
        <v>7972.68</v>
      </c>
      <c r="AS843" s="2">
        <v>196.68</v>
      </c>
      <c r="AT843" s="2" t="s">
        <v>842</v>
      </c>
      <c r="AU843" s="2">
        <v>20445.400000000001</v>
      </c>
      <c r="AV843" s="2">
        <v>223.03</v>
      </c>
      <c r="AW843" s="2" t="s">
        <v>842</v>
      </c>
      <c r="AX843" s="2">
        <v>11699.18</v>
      </c>
      <c r="AY843" s="2">
        <v>19.59</v>
      </c>
      <c r="AZ843" s="2" t="s">
        <v>842</v>
      </c>
      <c r="BA843" s="2">
        <v>17169.740000000002</v>
      </c>
      <c r="BB843" s="2">
        <v>384.67</v>
      </c>
      <c r="BC843" s="2" t="s">
        <v>842</v>
      </c>
      <c r="BD843" s="2">
        <v>9804.8000000000011</v>
      </c>
      <c r="BE843" s="2">
        <v>563.27</v>
      </c>
      <c r="BF843" s="2" t="s">
        <v>842</v>
      </c>
      <c r="BG843" s="2">
        <v>11065.05</v>
      </c>
      <c r="BH843" s="2">
        <v>153.44</v>
      </c>
      <c r="BI843" s="2" t="s">
        <v>842</v>
      </c>
      <c r="BJ843" s="2">
        <v>6443.96</v>
      </c>
      <c r="BK843" s="2">
        <v>181.73</v>
      </c>
      <c r="BL843" s="2" t="s">
        <v>842</v>
      </c>
      <c r="BM843" s="2">
        <v>91668.01</v>
      </c>
      <c r="BN843" s="2">
        <v>1617.36</v>
      </c>
      <c r="BO843" s="2" t="s">
        <v>842</v>
      </c>
      <c r="BP843" s="2">
        <v>44986.879999999997</v>
      </c>
      <c r="BQ843" s="2">
        <v>1281.47</v>
      </c>
      <c r="BR843" s="2" t="s">
        <v>842</v>
      </c>
      <c r="BS843" s="2">
        <v>24831.94</v>
      </c>
      <c r="BT843" s="18">
        <v>55.46</v>
      </c>
      <c r="BU843" s="14" t="s">
        <v>842</v>
      </c>
      <c r="BV843" s="2">
        <v>95909.84</v>
      </c>
      <c r="BW843" s="2">
        <v>2838.4</v>
      </c>
      <c r="BX843" s="2" t="s">
        <v>842</v>
      </c>
      <c r="BY843" s="2">
        <v>13152.92</v>
      </c>
      <c r="BZ843" s="2">
        <v>917.17000000000007</v>
      </c>
      <c r="CA843" s="2" t="s">
        <v>842</v>
      </c>
      <c r="CB843" s="2">
        <v>4177.3900000000003</v>
      </c>
      <c r="CC843" s="2">
        <v>45.24</v>
      </c>
      <c r="CD843" s="2" t="s">
        <v>842</v>
      </c>
      <c r="CE843" s="2">
        <v>18187.7</v>
      </c>
      <c r="CF843" s="2">
        <v>261.58999999999997</v>
      </c>
      <c r="CG843" s="2" t="s">
        <v>842</v>
      </c>
      <c r="CH843" s="2">
        <v>17955.18</v>
      </c>
      <c r="CI843" s="2">
        <v>496.34</v>
      </c>
      <c r="CJ843" s="2" t="s">
        <v>842</v>
      </c>
      <c r="CK843" s="2">
        <v>37667.96</v>
      </c>
      <c r="CL843" s="2">
        <v>844.33</v>
      </c>
      <c r="CM843" s="2" t="s">
        <v>842</v>
      </c>
      <c r="CN843" s="2">
        <v>33663.660000000003</v>
      </c>
      <c r="CO843" s="2">
        <v>415.27</v>
      </c>
      <c r="CP843" s="2" t="s">
        <v>842</v>
      </c>
      <c r="CQ843" s="2">
        <v>19534.400000000001</v>
      </c>
      <c r="CR843" s="2">
        <v>354.23</v>
      </c>
      <c r="CS843" s="2" t="s">
        <v>842</v>
      </c>
      <c r="CT843" s="2">
        <v>65007.09</v>
      </c>
      <c r="CU843" s="2">
        <v>2094.81</v>
      </c>
      <c r="CV843" s="2" t="s">
        <v>842</v>
      </c>
      <c r="CW843" s="2">
        <v>65071.67</v>
      </c>
      <c r="CX843" s="2">
        <v>2852.76</v>
      </c>
      <c r="CY843" s="2" t="s">
        <v>842</v>
      </c>
      <c r="CZ843" s="2">
        <v>14126.16</v>
      </c>
      <c r="DA843" s="2">
        <v>133.9</v>
      </c>
      <c r="DB843" s="2" t="s">
        <v>842</v>
      </c>
      <c r="DC843" s="2">
        <v>157770.92000000001</v>
      </c>
      <c r="DD843" s="9">
        <v>370.99</v>
      </c>
      <c r="DE843" s="14" t="s">
        <v>842</v>
      </c>
      <c r="DF843" s="2">
        <v>6395.97</v>
      </c>
      <c r="DG843" s="2">
        <v>30.11</v>
      </c>
      <c r="DH843" s="2" t="s">
        <v>842</v>
      </c>
      <c r="DI843" s="2">
        <v>4925.04</v>
      </c>
      <c r="DJ843" s="2">
        <v>86.92</v>
      </c>
      <c r="DK843" s="2" t="s">
        <v>842</v>
      </c>
      <c r="DL843" s="2">
        <v>17975.080000000002</v>
      </c>
      <c r="DM843" s="2">
        <v>103.86</v>
      </c>
      <c r="DN843" s="2" t="s">
        <v>842</v>
      </c>
      <c r="DO843" s="2">
        <v>7252.82</v>
      </c>
      <c r="DP843" s="2">
        <v>100.63</v>
      </c>
      <c r="DQ843" s="2" t="s">
        <v>842</v>
      </c>
      <c r="DR843" s="2">
        <v>11045.34</v>
      </c>
      <c r="DS843" s="2">
        <v>231.36</v>
      </c>
      <c r="DT843" s="2" t="s">
        <v>842</v>
      </c>
      <c r="DU843" s="2">
        <v>8145.63</v>
      </c>
      <c r="DV843" s="2">
        <v>140.94</v>
      </c>
      <c r="DW843" s="2" t="s">
        <v>842</v>
      </c>
      <c r="DX843" s="2">
        <v>13593.14</v>
      </c>
      <c r="DY843" s="2">
        <v>287.24</v>
      </c>
      <c r="DZ843" s="2" t="s">
        <v>842</v>
      </c>
      <c r="EA843" s="2">
        <v>18589.509999999998</v>
      </c>
      <c r="EB843" s="2">
        <v>211.3</v>
      </c>
      <c r="EC843" s="2" t="s">
        <v>842</v>
      </c>
      <c r="ED843" s="2">
        <v>26719.68</v>
      </c>
      <c r="EE843" s="2">
        <v>1077.02</v>
      </c>
      <c r="EF843" s="2" t="s">
        <v>842</v>
      </c>
      <c r="EG843" s="2">
        <v>12664.5</v>
      </c>
      <c r="EH843" s="2">
        <v>48.08</v>
      </c>
      <c r="EI843" s="2" t="s">
        <v>842</v>
      </c>
      <c r="EJ843" s="2">
        <v>21027.16</v>
      </c>
      <c r="EK843" s="2">
        <v>499.87</v>
      </c>
      <c r="EL843" s="2" t="s">
        <v>842</v>
      </c>
      <c r="EM843" s="2">
        <v>5587.81</v>
      </c>
      <c r="EN843" s="9">
        <v>12.62</v>
      </c>
      <c r="EO843" s="14" t="s">
        <v>842</v>
      </c>
      <c r="EP843" s="2">
        <v>6299.66</v>
      </c>
      <c r="EQ843" s="2">
        <v>30.6</v>
      </c>
      <c r="ER843" s="2" t="s">
        <v>842</v>
      </c>
      <c r="ES843" s="2">
        <v>6689.15</v>
      </c>
      <c r="ET843" s="2">
        <v>85.18</v>
      </c>
      <c r="EU843" s="2" t="s">
        <v>842</v>
      </c>
      <c r="EV843" s="2">
        <v>12609.52</v>
      </c>
      <c r="EW843" s="2">
        <v>100.16</v>
      </c>
      <c r="EX843" s="2" t="s">
        <v>842</v>
      </c>
      <c r="EY843" s="2">
        <v>19077.759999999998</v>
      </c>
      <c r="EZ843" s="2">
        <v>139.51</v>
      </c>
      <c r="FA843" s="2" t="s">
        <v>842</v>
      </c>
      <c r="FB843" s="2">
        <v>16718.86</v>
      </c>
      <c r="FC843" s="2">
        <v>163.06</v>
      </c>
      <c r="FD843" s="2" t="s">
        <v>842</v>
      </c>
      <c r="FE843" s="2">
        <v>12234.37</v>
      </c>
      <c r="FF843" s="2">
        <v>111.16</v>
      </c>
      <c r="FG843" s="2" t="s">
        <v>842</v>
      </c>
      <c r="FH843" s="2">
        <v>24816.68</v>
      </c>
      <c r="FI843" s="2">
        <v>49.44</v>
      </c>
      <c r="FJ843" s="1" t="s">
        <v>842</v>
      </c>
      <c r="FK843" s="1">
        <v>3967.69</v>
      </c>
      <c r="FL843" s="1">
        <v>102.27</v>
      </c>
      <c r="FM843" s="27" t="str">
        <f t="shared" si="81"/>
        <v>7419</v>
      </c>
      <c r="FN843" t="s">
        <v>842</v>
      </c>
      <c r="FO843" s="85">
        <v>36382.9</v>
      </c>
      <c r="FP843" s="85">
        <v>508.68</v>
      </c>
      <c r="FQ843" s="27" t="str">
        <f t="shared" si="82"/>
        <v>7419</v>
      </c>
      <c r="FR843" t="s">
        <v>842</v>
      </c>
      <c r="FS843" s="85">
        <v>44757.06</v>
      </c>
      <c r="FT843" s="85">
        <v>491.76</v>
      </c>
      <c r="FU843" s="27" t="str">
        <f t="shared" si="80"/>
        <v>7419</v>
      </c>
      <c r="FV843" t="s">
        <v>842</v>
      </c>
      <c r="FW843" s="85">
        <v>20996.41</v>
      </c>
      <c r="FX843" s="85">
        <v>393.93</v>
      </c>
      <c r="FY843" s="27" t="str">
        <f t="shared" si="79"/>
        <v>7419</v>
      </c>
      <c r="FZ843" t="s">
        <v>842</v>
      </c>
      <c r="GA843" s="85">
        <v>49223.3</v>
      </c>
      <c r="GB843" s="85">
        <v>675.75</v>
      </c>
      <c r="GC843" s="27" t="str">
        <f t="shared" si="83"/>
        <v>7413</v>
      </c>
      <c r="GD843" t="s">
        <v>839</v>
      </c>
      <c r="GE843" s="85">
        <v>885857.88</v>
      </c>
      <c r="GF843" s="85">
        <v>88332.680000000008</v>
      </c>
      <c r="GG843" s="27" t="str">
        <f t="shared" si="84"/>
        <v>7412</v>
      </c>
      <c r="GH843" t="s">
        <v>838</v>
      </c>
      <c r="GI843" s="85">
        <v>960740</v>
      </c>
      <c r="GJ843" s="85">
        <v>140697.29999999999</v>
      </c>
    </row>
    <row r="844" spans="1:192" x14ac:dyDescent="0.35">
      <c r="A844" s="14" t="s">
        <v>843</v>
      </c>
      <c r="B844" s="2">
        <v>0</v>
      </c>
      <c r="C844" s="2">
        <v>0</v>
      </c>
      <c r="D844" s="2" t="s">
        <v>843</v>
      </c>
      <c r="E844" s="2">
        <v>0</v>
      </c>
      <c r="F844" s="2">
        <v>0</v>
      </c>
      <c r="G844" s="2" t="s">
        <v>843</v>
      </c>
      <c r="H844" s="2">
        <v>0</v>
      </c>
      <c r="I844" s="2">
        <v>0</v>
      </c>
      <c r="J844" s="2" t="s">
        <v>843</v>
      </c>
      <c r="K844" s="2">
        <v>0</v>
      </c>
      <c r="L844" s="2">
        <v>0</v>
      </c>
      <c r="M844" s="2" t="s">
        <v>843</v>
      </c>
      <c r="N844" s="2">
        <v>0</v>
      </c>
      <c r="O844" s="2">
        <v>0</v>
      </c>
      <c r="P844" s="3" t="s">
        <v>843</v>
      </c>
      <c r="Q844" s="3">
        <v>0</v>
      </c>
      <c r="R844" s="3">
        <v>0</v>
      </c>
      <c r="S844" s="2" t="s">
        <v>843</v>
      </c>
      <c r="T844" s="2">
        <v>0</v>
      </c>
      <c r="U844" s="2">
        <v>0</v>
      </c>
      <c r="V844" s="2" t="s">
        <v>843</v>
      </c>
      <c r="W844" s="2">
        <v>0</v>
      </c>
      <c r="X844" s="2">
        <v>0</v>
      </c>
      <c r="Y844" s="2" t="s">
        <v>843</v>
      </c>
      <c r="Z844" s="2">
        <v>0</v>
      </c>
      <c r="AA844" s="2">
        <v>0</v>
      </c>
      <c r="AB844" s="2" t="s">
        <v>843</v>
      </c>
      <c r="AC844" s="2">
        <v>0</v>
      </c>
      <c r="AD844" s="2">
        <v>0</v>
      </c>
      <c r="AE844" s="2" t="s">
        <v>843</v>
      </c>
      <c r="AF844" s="2">
        <v>0</v>
      </c>
      <c r="AG844" s="2">
        <v>0</v>
      </c>
      <c r="AH844" s="2" t="s">
        <v>843</v>
      </c>
      <c r="AI844" s="2">
        <v>0</v>
      </c>
      <c r="AJ844" s="9">
        <v>0</v>
      </c>
      <c r="AK844" s="14" t="s">
        <v>843</v>
      </c>
      <c r="AL844" s="2">
        <v>0</v>
      </c>
      <c r="AM844" s="2">
        <v>0</v>
      </c>
      <c r="AN844" s="2" t="s">
        <v>843</v>
      </c>
      <c r="AO844" s="2">
        <v>0</v>
      </c>
      <c r="AP844" s="2">
        <v>0</v>
      </c>
      <c r="AQ844" s="2" t="s">
        <v>843</v>
      </c>
      <c r="AR844" s="2">
        <v>0</v>
      </c>
      <c r="AS844" s="2">
        <v>0</v>
      </c>
      <c r="AT844" s="2" t="s">
        <v>843</v>
      </c>
      <c r="AU844" s="2">
        <v>0</v>
      </c>
      <c r="AV844" s="2">
        <v>0</v>
      </c>
      <c r="AW844" s="2" t="s">
        <v>843</v>
      </c>
      <c r="AX844" s="2">
        <v>0</v>
      </c>
      <c r="AY844" s="2">
        <v>0</v>
      </c>
      <c r="AZ844" s="2" t="s">
        <v>843</v>
      </c>
      <c r="BA844" s="2">
        <v>0</v>
      </c>
      <c r="BB844" s="2">
        <v>0</v>
      </c>
      <c r="BC844" s="2" t="s">
        <v>843</v>
      </c>
      <c r="BD844" s="2">
        <v>0</v>
      </c>
      <c r="BE844" s="2">
        <v>0</v>
      </c>
      <c r="BF844" s="2" t="s">
        <v>843</v>
      </c>
      <c r="BG844" s="2">
        <v>0</v>
      </c>
      <c r="BH844" s="2">
        <v>0</v>
      </c>
      <c r="BI844" s="2" t="s">
        <v>843</v>
      </c>
      <c r="BJ844" s="2">
        <v>0</v>
      </c>
      <c r="BK844" s="2">
        <v>0</v>
      </c>
      <c r="BL844" s="2" t="s">
        <v>843</v>
      </c>
      <c r="BM844" s="2">
        <v>39400</v>
      </c>
      <c r="BN844" s="2">
        <v>2000</v>
      </c>
      <c r="BO844" s="2" t="s">
        <v>843</v>
      </c>
      <c r="BP844" s="2">
        <v>63280</v>
      </c>
      <c r="BQ844" s="2">
        <v>2993.8</v>
      </c>
      <c r="BR844" s="2" t="s">
        <v>843</v>
      </c>
      <c r="BS844" s="2">
        <v>0</v>
      </c>
      <c r="BT844" s="18">
        <v>0</v>
      </c>
      <c r="BU844" s="14" t="s">
        <v>843</v>
      </c>
      <c r="BV844" s="2">
        <v>0</v>
      </c>
      <c r="BW844" s="2">
        <v>0</v>
      </c>
      <c r="BX844" s="2" t="s">
        <v>843</v>
      </c>
      <c r="BY844" s="2">
        <v>0</v>
      </c>
      <c r="BZ844" s="2">
        <v>0</v>
      </c>
      <c r="CA844" s="2" t="s">
        <v>843</v>
      </c>
      <c r="CB844" s="2">
        <v>121950</v>
      </c>
      <c r="CC844" s="2">
        <v>6070</v>
      </c>
      <c r="CD844" s="2" t="s">
        <v>843</v>
      </c>
      <c r="CE844" s="2">
        <v>9230</v>
      </c>
      <c r="CF844" s="2">
        <v>500</v>
      </c>
      <c r="CG844" s="2" t="s">
        <v>843</v>
      </c>
      <c r="CH844" s="2">
        <v>0</v>
      </c>
      <c r="CI844" s="2">
        <v>0</v>
      </c>
      <c r="CJ844" s="2" t="s">
        <v>843</v>
      </c>
      <c r="CK844" s="2">
        <v>0</v>
      </c>
      <c r="CL844" s="2">
        <v>0</v>
      </c>
      <c r="CM844" s="2" t="s">
        <v>843</v>
      </c>
      <c r="CN844" s="2">
        <v>45520</v>
      </c>
      <c r="CO844" s="2">
        <v>1994.04</v>
      </c>
      <c r="CP844" s="2" t="s">
        <v>843</v>
      </c>
      <c r="CQ844" s="2">
        <v>23320</v>
      </c>
      <c r="CR844" s="2">
        <v>996.5</v>
      </c>
      <c r="CS844" s="2" t="s">
        <v>843</v>
      </c>
      <c r="CT844" s="2">
        <v>19340</v>
      </c>
      <c r="CU844" s="2">
        <v>2217.5</v>
      </c>
      <c r="CV844" s="2" t="s">
        <v>843</v>
      </c>
      <c r="CW844" s="2">
        <v>57780</v>
      </c>
      <c r="CX844" s="2">
        <v>2700</v>
      </c>
      <c r="CY844" s="2" t="s">
        <v>843</v>
      </c>
      <c r="CZ844" s="2">
        <v>12570</v>
      </c>
      <c r="DA844" s="2">
        <v>1442</v>
      </c>
      <c r="DB844" s="2" t="s">
        <v>843</v>
      </c>
      <c r="DC844" s="2">
        <v>12570</v>
      </c>
      <c r="DD844" s="9">
        <v>1442</v>
      </c>
      <c r="DE844" s="14" t="s">
        <v>843</v>
      </c>
      <c r="DF844" s="2">
        <v>0</v>
      </c>
      <c r="DG844" s="2">
        <v>0</v>
      </c>
      <c r="DH844" s="2" t="s">
        <v>843</v>
      </c>
      <c r="DI844" s="2">
        <v>0</v>
      </c>
      <c r="DJ844" s="2">
        <v>0</v>
      </c>
      <c r="DK844" s="2" t="s">
        <v>843</v>
      </c>
      <c r="DL844" s="2">
        <v>71170</v>
      </c>
      <c r="DM844" s="2">
        <v>5500.09</v>
      </c>
      <c r="DN844" s="2" t="s">
        <v>843</v>
      </c>
      <c r="DO844" s="2">
        <v>24530</v>
      </c>
      <c r="DP844" s="2">
        <v>2769.1</v>
      </c>
      <c r="DQ844" s="2" t="s">
        <v>843</v>
      </c>
      <c r="DR844" s="2">
        <v>0</v>
      </c>
      <c r="DS844" s="2">
        <v>0</v>
      </c>
      <c r="DT844" s="2" t="s">
        <v>843</v>
      </c>
      <c r="DU844" s="2">
        <v>0</v>
      </c>
      <c r="DV844" s="2">
        <v>0</v>
      </c>
      <c r="DW844" s="2" t="s">
        <v>843</v>
      </c>
      <c r="DX844" s="2">
        <v>73970</v>
      </c>
      <c r="DY844" s="2">
        <v>5371.1</v>
      </c>
      <c r="DZ844" s="2" t="s">
        <v>843</v>
      </c>
      <c r="EA844" s="2">
        <v>102430</v>
      </c>
      <c r="EB844" s="2">
        <v>6741</v>
      </c>
      <c r="EC844" s="2" t="s">
        <v>843</v>
      </c>
      <c r="ED844" s="2">
        <v>0</v>
      </c>
      <c r="EE844" s="2">
        <v>0</v>
      </c>
      <c r="EF844" s="2" t="s">
        <v>843</v>
      </c>
      <c r="EG844" s="2">
        <v>102960</v>
      </c>
      <c r="EH844" s="2">
        <v>6378.7</v>
      </c>
      <c r="EI844" s="2" t="s">
        <v>843</v>
      </c>
      <c r="EJ844" s="2">
        <v>66850</v>
      </c>
      <c r="EK844" s="2">
        <v>6479</v>
      </c>
      <c r="EL844" s="2" t="s">
        <v>843</v>
      </c>
      <c r="EM844" s="2">
        <v>21300</v>
      </c>
      <c r="EN844" s="9">
        <v>1441</v>
      </c>
      <c r="EO844" s="14" t="s">
        <v>843</v>
      </c>
      <c r="EP844" s="2">
        <v>0</v>
      </c>
      <c r="EQ844" s="2">
        <v>0</v>
      </c>
      <c r="ER844" s="2" t="s">
        <v>843</v>
      </c>
      <c r="ES844" s="2">
        <v>159510</v>
      </c>
      <c r="ET844" s="2">
        <v>9669.5</v>
      </c>
      <c r="EU844" s="2" t="s">
        <v>843</v>
      </c>
      <c r="EV844" s="2">
        <v>2230</v>
      </c>
      <c r="EW844" s="2">
        <v>100</v>
      </c>
      <c r="EX844" s="2" t="s">
        <v>843</v>
      </c>
      <c r="EY844" s="2">
        <v>216420</v>
      </c>
      <c r="EZ844" s="2">
        <v>12149.4</v>
      </c>
      <c r="FA844" s="2" t="s">
        <v>843</v>
      </c>
      <c r="FB844" s="2">
        <v>339290</v>
      </c>
      <c r="FC844" s="2">
        <v>15411.5</v>
      </c>
      <c r="FD844" s="2" t="s">
        <v>843</v>
      </c>
      <c r="FE844" s="2">
        <v>179380</v>
      </c>
      <c r="FF844" s="2">
        <v>9182.99</v>
      </c>
      <c r="FG844" s="2" t="s">
        <v>843</v>
      </c>
      <c r="FH844" s="2">
        <v>283670</v>
      </c>
      <c r="FI844" s="2">
        <v>11567.67</v>
      </c>
      <c r="FJ844" s="1" t="s">
        <v>843</v>
      </c>
      <c r="FK844" s="1">
        <v>195820</v>
      </c>
      <c r="FL844" s="1">
        <v>11282</v>
      </c>
      <c r="FM844" s="27" t="str">
        <f t="shared" si="81"/>
        <v>7502</v>
      </c>
      <c r="FN844" t="s">
        <v>843</v>
      </c>
      <c r="FO844" s="85">
        <v>99370</v>
      </c>
      <c r="FP844" s="85">
        <v>5648.7</v>
      </c>
      <c r="FQ844" s="27" t="str">
        <f t="shared" si="82"/>
        <v>7502</v>
      </c>
      <c r="FR844" t="s">
        <v>843</v>
      </c>
      <c r="FS844" s="85">
        <v>318530</v>
      </c>
      <c r="FT844" s="85">
        <v>14581.8</v>
      </c>
      <c r="FU844" s="27" t="str">
        <f t="shared" si="80"/>
        <v>7502</v>
      </c>
      <c r="FV844" t="s">
        <v>843</v>
      </c>
      <c r="FW844" s="85">
        <v>221920</v>
      </c>
      <c r="FX844" s="85">
        <v>11138</v>
      </c>
      <c r="FY844" s="27" t="str">
        <f t="shared" si="79"/>
        <v>7502</v>
      </c>
      <c r="FZ844" t="s">
        <v>843</v>
      </c>
      <c r="GA844" s="85">
        <v>25750</v>
      </c>
      <c r="GB844" s="85">
        <v>5150.8</v>
      </c>
      <c r="GC844" s="27" t="str">
        <f t="shared" si="83"/>
        <v>7415</v>
      </c>
      <c r="GD844" t="s">
        <v>840</v>
      </c>
      <c r="GE844" s="85">
        <v>29147.52</v>
      </c>
      <c r="GF844" s="85">
        <v>630.88</v>
      </c>
      <c r="GG844" s="27" t="str">
        <f t="shared" si="84"/>
        <v>7413</v>
      </c>
      <c r="GH844" t="s">
        <v>839</v>
      </c>
      <c r="GI844" s="85">
        <v>368548.01</v>
      </c>
      <c r="GJ844" s="85">
        <v>35171.1</v>
      </c>
    </row>
    <row r="845" spans="1:192" x14ac:dyDescent="0.35">
      <c r="A845" s="14" t="s">
        <v>844</v>
      </c>
      <c r="B845" s="2">
        <v>0</v>
      </c>
      <c r="C845" s="2">
        <v>0</v>
      </c>
      <c r="D845" s="2" t="s">
        <v>844</v>
      </c>
      <c r="E845" s="2">
        <v>0</v>
      </c>
      <c r="F845" s="2">
        <v>0</v>
      </c>
      <c r="G845" s="2" t="s">
        <v>844</v>
      </c>
      <c r="H845" s="2">
        <v>0</v>
      </c>
      <c r="I845" s="2">
        <v>0</v>
      </c>
      <c r="J845" s="2" t="s">
        <v>844</v>
      </c>
      <c r="K845" s="2">
        <v>0</v>
      </c>
      <c r="L845" s="2">
        <v>0</v>
      </c>
      <c r="M845" s="2" t="s">
        <v>844</v>
      </c>
      <c r="N845" s="2">
        <v>0</v>
      </c>
      <c r="O845" s="2">
        <v>0</v>
      </c>
      <c r="P845" s="3" t="s">
        <v>844</v>
      </c>
      <c r="Q845" s="3">
        <v>0</v>
      </c>
      <c r="R845" s="3">
        <v>0</v>
      </c>
      <c r="S845" s="2" t="s">
        <v>844</v>
      </c>
      <c r="T845" s="2">
        <v>0</v>
      </c>
      <c r="U845" s="2">
        <v>0</v>
      </c>
      <c r="V845" s="2" t="s">
        <v>844</v>
      </c>
      <c r="W845" s="2">
        <v>0</v>
      </c>
      <c r="X845" s="2">
        <v>0</v>
      </c>
      <c r="Y845" s="2" t="s">
        <v>844</v>
      </c>
      <c r="Z845" s="2">
        <v>0</v>
      </c>
      <c r="AA845" s="2">
        <v>0</v>
      </c>
      <c r="AB845" s="2" t="s">
        <v>844</v>
      </c>
      <c r="AC845" s="2">
        <v>0</v>
      </c>
      <c r="AD845" s="2">
        <v>0</v>
      </c>
      <c r="AE845" s="2" t="s">
        <v>844</v>
      </c>
      <c r="AF845" s="2">
        <v>29959.93</v>
      </c>
      <c r="AG845" s="2">
        <v>63055</v>
      </c>
      <c r="AH845" s="2" t="s">
        <v>844</v>
      </c>
      <c r="AI845" s="2">
        <v>22383.15</v>
      </c>
      <c r="AJ845" s="9">
        <v>42495</v>
      </c>
      <c r="AK845" s="14" t="s">
        <v>844</v>
      </c>
      <c r="AL845" s="2">
        <v>0</v>
      </c>
      <c r="AM845" s="2">
        <v>0</v>
      </c>
      <c r="AN845" s="2" t="s">
        <v>844</v>
      </c>
      <c r="AO845" s="2">
        <v>0</v>
      </c>
      <c r="AP845" s="2">
        <v>0</v>
      </c>
      <c r="AQ845" s="2" t="s">
        <v>844</v>
      </c>
      <c r="AR845" s="2">
        <v>0</v>
      </c>
      <c r="AS845" s="2">
        <v>0</v>
      </c>
      <c r="AT845" s="2" t="s">
        <v>844</v>
      </c>
      <c r="AU845" s="2">
        <v>0</v>
      </c>
      <c r="AV845" s="2">
        <v>0</v>
      </c>
      <c r="AW845" s="2" t="s">
        <v>844</v>
      </c>
      <c r="AX845" s="2">
        <v>0</v>
      </c>
      <c r="AY845" s="2">
        <v>0</v>
      </c>
      <c r="AZ845" s="2" t="s">
        <v>844</v>
      </c>
      <c r="BA845" s="2">
        <v>0</v>
      </c>
      <c r="BB845" s="2">
        <v>0</v>
      </c>
      <c r="BC845" s="2" t="s">
        <v>844</v>
      </c>
      <c r="BD845" s="2">
        <v>0</v>
      </c>
      <c r="BE845" s="2">
        <v>0</v>
      </c>
      <c r="BF845" s="2" t="s">
        <v>844</v>
      </c>
      <c r="BG845" s="2">
        <v>0</v>
      </c>
      <c r="BH845" s="2">
        <v>0</v>
      </c>
      <c r="BI845" s="2" t="s">
        <v>844</v>
      </c>
      <c r="BJ845" s="2">
        <v>0</v>
      </c>
      <c r="BK845" s="2">
        <v>0</v>
      </c>
      <c r="BL845" s="2" t="s">
        <v>844</v>
      </c>
      <c r="BM845" s="2">
        <v>0</v>
      </c>
      <c r="BN845" s="2">
        <v>0</v>
      </c>
      <c r="BO845" s="2" t="s">
        <v>844</v>
      </c>
      <c r="BP845" s="2">
        <v>0</v>
      </c>
      <c r="BQ845" s="2">
        <v>0</v>
      </c>
      <c r="BR845" s="2" t="s">
        <v>844</v>
      </c>
      <c r="BS845" s="2">
        <v>0</v>
      </c>
      <c r="BT845" s="18">
        <v>0</v>
      </c>
      <c r="BU845" s="14" t="s">
        <v>844</v>
      </c>
      <c r="BV845" s="2">
        <v>0</v>
      </c>
      <c r="BW845" s="2">
        <v>0</v>
      </c>
      <c r="BX845" s="2" t="s">
        <v>844</v>
      </c>
      <c r="BY845" s="2">
        <v>0</v>
      </c>
      <c r="BZ845" s="2">
        <v>0</v>
      </c>
      <c r="CA845" s="2" t="s">
        <v>844</v>
      </c>
      <c r="CB845" s="2">
        <v>0</v>
      </c>
      <c r="CC845" s="2">
        <v>0</v>
      </c>
      <c r="CD845" s="2" t="s">
        <v>844</v>
      </c>
      <c r="CE845" s="2">
        <v>0</v>
      </c>
      <c r="CF845" s="2">
        <v>0</v>
      </c>
      <c r="CG845" s="2" t="s">
        <v>844</v>
      </c>
      <c r="CH845" s="2">
        <v>0</v>
      </c>
      <c r="CI845" s="2">
        <v>0</v>
      </c>
      <c r="CJ845" s="2" t="s">
        <v>844</v>
      </c>
      <c r="CK845" s="2">
        <v>0</v>
      </c>
      <c r="CL845" s="2">
        <v>0</v>
      </c>
      <c r="CM845" s="2" t="s">
        <v>844</v>
      </c>
      <c r="CN845" s="2">
        <v>0</v>
      </c>
      <c r="CO845" s="2">
        <v>0</v>
      </c>
      <c r="CP845" s="2" t="s">
        <v>844</v>
      </c>
      <c r="CQ845" s="2">
        <v>0</v>
      </c>
      <c r="CR845" s="2">
        <v>0</v>
      </c>
      <c r="CS845" s="2" t="s">
        <v>844</v>
      </c>
      <c r="CT845" s="2">
        <v>0</v>
      </c>
      <c r="CU845" s="2">
        <v>0</v>
      </c>
      <c r="CV845" s="2" t="s">
        <v>844</v>
      </c>
      <c r="CW845" s="2">
        <v>0</v>
      </c>
      <c r="CX845" s="2">
        <v>0</v>
      </c>
      <c r="CY845" s="2" t="s">
        <v>844</v>
      </c>
      <c r="CZ845" s="2">
        <v>0</v>
      </c>
      <c r="DA845" s="2">
        <v>0</v>
      </c>
      <c r="DB845" s="2" t="s">
        <v>844</v>
      </c>
      <c r="DC845" s="2">
        <v>0</v>
      </c>
      <c r="DD845" s="9">
        <v>0</v>
      </c>
      <c r="DE845" s="14" t="s">
        <v>844</v>
      </c>
      <c r="DF845" s="2">
        <v>0</v>
      </c>
      <c r="DG845" s="2">
        <v>0</v>
      </c>
      <c r="DH845" s="2" t="s">
        <v>844</v>
      </c>
      <c r="DI845" s="2">
        <v>0</v>
      </c>
      <c r="DJ845" s="2">
        <v>0</v>
      </c>
      <c r="DK845" s="2" t="s">
        <v>844</v>
      </c>
      <c r="DL845" s="2">
        <v>0</v>
      </c>
      <c r="DM845" s="2">
        <v>0</v>
      </c>
      <c r="DN845" s="2" t="s">
        <v>844</v>
      </c>
      <c r="DO845" s="2">
        <v>0</v>
      </c>
      <c r="DP845" s="2">
        <v>0</v>
      </c>
      <c r="DQ845" s="2" t="s">
        <v>844</v>
      </c>
      <c r="DR845" s="2">
        <v>0</v>
      </c>
      <c r="DS845" s="2">
        <v>0</v>
      </c>
      <c r="DT845" s="2" t="s">
        <v>844</v>
      </c>
      <c r="DU845" s="2">
        <v>0</v>
      </c>
      <c r="DV845" s="2">
        <v>0</v>
      </c>
      <c r="DW845" s="2" t="s">
        <v>844</v>
      </c>
      <c r="DX845" s="2">
        <v>0</v>
      </c>
      <c r="DY845" s="2">
        <v>0</v>
      </c>
      <c r="DZ845" s="2" t="s">
        <v>844</v>
      </c>
      <c r="EA845" s="2">
        <v>0</v>
      </c>
      <c r="EB845" s="2">
        <v>0</v>
      </c>
      <c r="EC845" s="2" t="s">
        <v>844</v>
      </c>
      <c r="ED845" s="2">
        <v>0</v>
      </c>
      <c r="EE845" s="2">
        <v>0</v>
      </c>
      <c r="EF845" s="2" t="s">
        <v>844</v>
      </c>
      <c r="EG845" s="2">
        <v>0</v>
      </c>
      <c r="EH845" s="2">
        <v>0</v>
      </c>
      <c r="EI845" s="2" t="s">
        <v>844</v>
      </c>
      <c r="EJ845" s="2">
        <v>0</v>
      </c>
      <c r="EK845" s="2">
        <v>0</v>
      </c>
      <c r="EL845" s="2" t="s">
        <v>844</v>
      </c>
      <c r="EM845" s="2">
        <v>0</v>
      </c>
      <c r="EN845" s="9">
        <v>0</v>
      </c>
      <c r="EO845" s="14" t="s">
        <v>844</v>
      </c>
      <c r="EP845" s="2">
        <v>0</v>
      </c>
      <c r="EQ845" s="2">
        <v>0</v>
      </c>
      <c r="ER845" s="2" t="s">
        <v>844</v>
      </c>
      <c r="ES845" s="2">
        <v>0</v>
      </c>
      <c r="ET845" s="2">
        <v>0</v>
      </c>
      <c r="EU845" s="2" t="s">
        <v>844</v>
      </c>
      <c r="EV845" s="2">
        <v>0</v>
      </c>
      <c r="EW845" s="2">
        <v>0</v>
      </c>
      <c r="EX845" s="2" t="s">
        <v>844</v>
      </c>
      <c r="EY845" s="2">
        <v>0</v>
      </c>
      <c r="EZ845" s="2">
        <v>0</v>
      </c>
      <c r="FA845" s="2" t="s">
        <v>844</v>
      </c>
      <c r="FB845" s="2">
        <v>0</v>
      </c>
      <c r="FC845" s="2">
        <v>0</v>
      </c>
      <c r="FD845" s="2" t="s">
        <v>844</v>
      </c>
      <c r="FE845" s="2">
        <v>0</v>
      </c>
      <c r="FF845" s="2">
        <v>0</v>
      </c>
      <c r="FG845" s="2" t="s">
        <v>844</v>
      </c>
      <c r="FH845" s="2">
        <v>0</v>
      </c>
      <c r="FI845" s="2">
        <v>0</v>
      </c>
      <c r="FJ845" s="1" t="s">
        <v>844</v>
      </c>
      <c r="FK845" s="1">
        <v>0</v>
      </c>
      <c r="FL845" s="1">
        <v>0</v>
      </c>
      <c r="FM845" s="27" t="str">
        <f t="shared" si="81"/>
        <v>7503</v>
      </c>
      <c r="FN845" t="s">
        <v>844</v>
      </c>
      <c r="FO845" s="85">
        <v>0</v>
      </c>
      <c r="FP845" s="85">
        <v>0</v>
      </c>
      <c r="FQ845" s="27" t="str">
        <f t="shared" si="82"/>
        <v>7503</v>
      </c>
      <c r="FR845" t="s">
        <v>844</v>
      </c>
      <c r="FS845" s="85">
        <v>0</v>
      </c>
      <c r="FT845" s="85">
        <v>0</v>
      </c>
      <c r="FU845" s="27" t="str">
        <f t="shared" si="80"/>
        <v>7503</v>
      </c>
      <c r="FV845" t="s">
        <v>844</v>
      </c>
      <c r="FW845" s="85">
        <v>0</v>
      </c>
      <c r="FX845" s="85">
        <v>0</v>
      </c>
      <c r="FY845" s="27" t="str">
        <f t="shared" si="79"/>
        <v>7503</v>
      </c>
      <c r="FZ845" t="s">
        <v>844</v>
      </c>
      <c r="GA845" s="85">
        <v>0</v>
      </c>
      <c r="GB845" s="85">
        <v>0</v>
      </c>
      <c r="GC845" s="27" t="str">
        <f t="shared" si="83"/>
        <v>7418</v>
      </c>
      <c r="GD845" t="s">
        <v>841</v>
      </c>
      <c r="GE845" s="85">
        <v>40</v>
      </c>
      <c r="GF845" s="85">
        <v>0.2</v>
      </c>
      <c r="GG845" s="27" t="str">
        <f t="shared" si="84"/>
        <v>7415</v>
      </c>
      <c r="GH845" t="s">
        <v>840</v>
      </c>
      <c r="GI845" s="85">
        <v>40937.910000000003</v>
      </c>
      <c r="GJ845" s="85">
        <v>250.74</v>
      </c>
    </row>
    <row r="846" spans="1:192" x14ac:dyDescent="0.35">
      <c r="A846" s="14" t="s">
        <v>845</v>
      </c>
      <c r="B846" s="2">
        <v>0</v>
      </c>
      <c r="C846" s="2">
        <v>0</v>
      </c>
      <c r="D846" s="2" t="s">
        <v>845</v>
      </c>
      <c r="E846" s="2">
        <v>0</v>
      </c>
      <c r="F846" s="2">
        <v>0</v>
      </c>
      <c r="G846" s="2" t="s">
        <v>845</v>
      </c>
      <c r="H846" s="2">
        <v>0</v>
      </c>
      <c r="I846" s="2">
        <v>0</v>
      </c>
      <c r="J846" s="2" t="s">
        <v>845</v>
      </c>
      <c r="K846" s="2">
        <v>0</v>
      </c>
      <c r="L846" s="2">
        <v>0</v>
      </c>
      <c r="M846" s="2" t="s">
        <v>845</v>
      </c>
      <c r="N846" s="2">
        <v>0</v>
      </c>
      <c r="O846" s="2">
        <v>0</v>
      </c>
      <c r="P846" s="3" t="s">
        <v>845</v>
      </c>
      <c r="Q846" s="3">
        <v>0</v>
      </c>
      <c r="R846" s="3">
        <v>0</v>
      </c>
      <c r="S846" s="2" t="s">
        <v>845</v>
      </c>
      <c r="T846" s="2">
        <v>0</v>
      </c>
      <c r="U846" s="2">
        <v>0</v>
      </c>
      <c r="V846" s="2" t="s">
        <v>845</v>
      </c>
      <c r="W846" s="2">
        <v>0</v>
      </c>
      <c r="X846" s="2">
        <v>0</v>
      </c>
      <c r="Y846" s="2" t="s">
        <v>845</v>
      </c>
      <c r="Z846" s="2">
        <v>0</v>
      </c>
      <c r="AA846" s="2">
        <v>0</v>
      </c>
      <c r="AB846" s="2" t="s">
        <v>845</v>
      </c>
      <c r="AC846" s="2">
        <v>0</v>
      </c>
      <c r="AD846" s="2">
        <v>0</v>
      </c>
      <c r="AE846" s="2" t="s">
        <v>845</v>
      </c>
      <c r="AF846" s="2">
        <v>1840</v>
      </c>
      <c r="AG846" s="2">
        <v>50</v>
      </c>
      <c r="AH846" s="2" t="s">
        <v>845</v>
      </c>
      <c r="AI846" s="2">
        <v>0</v>
      </c>
      <c r="AJ846" s="9">
        <v>0</v>
      </c>
      <c r="AK846" s="14" t="s">
        <v>845</v>
      </c>
      <c r="AL846" s="2">
        <v>0</v>
      </c>
      <c r="AM846" s="2">
        <v>0</v>
      </c>
      <c r="AN846" s="2" t="s">
        <v>845</v>
      </c>
      <c r="AO846" s="2">
        <v>0</v>
      </c>
      <c r="AP846" s="2">
        <v>0</v>
      </c>
      <c r="AQ846" s="2" t="s">
        <v>845</v>
      </c>
      <c r="AR846" s="2">
        <v>0</v>
      </c>
      <c r="AS846" s="2">
        <v>0</v>
      </c>
      <c r="AT846" s="2" t="s">
        <v>845</v>
      </c>
      <c r="AU846" s="2">
        <v>12.45</v>
      </c>
      <c r="AV846" s="2">
        <v>0.18</v>
      </c>
      <c r="AW846" s="2" t="s">
        <v>845</v>
      </c>
      <c r="AX846" s="2">
        <v>2.9</v>
      </c>
      <c r="AY846" s="2">
        <v>0.2</v>
      </c>
      <c r="AZ846" s="2" t="s">
        <v>845</v>
      </c>
      <c r="BA846" s="2">
        <v>0.66</v>
      </c>
      <c r="BB846" s="2">
        <v>0.03</v>
      </c>
      <c r="BC846" s="2" t="s">
        <v>845</v>
      </c>
      <c r="BD846" s="2">
        <v>215.53</v>
      </c>
      <c r="BE846" s="2">
        <v>2</v>
      </c>
      <c r="BF846" s="2" t="s">
        <v>845</v>
      </c>
      <c r="BG846" s="2">
        <v>0.66</v>
      </c>
      <c r="BH846" s="2">
        <v>0.03</v>
      </c>
      <c r="BI846" s="2" t="s">
        <v>845</v>
      </c>
      <c r="BJ846" s="2">
        <v>0</v>
      </c>
      <c r="BK846" s="2">
        <v>0</v>
      </c>
      <c r="BL846" s="2" t="s">
        <v>845</v>
      </c>
      <c r="BM846" s="2">
        <v>3.42</v>
      </c>
      <c r="BN846" s="2">
        <v>0.06</v>
      </c>
      <c r="BO846" s="2" t="s">
        <v>845</v>
      </c>
      <c r="BP846" s="2">
        <v>0</v>
      </c>
      <c r="BQ846" s="2">
        <v>0</v>
      </c>
      <c r="BR846" s="2" t="s">
        <v>845</v>
      </c>
      <c r="BS846" s="2">
        <v>0</v>
      </c>
      <c r="BT846" s="18">
        <v>0</v>
      </c>
      <c r="BU846" s="14" t="s">
        <v>845</v>
      </c>
      <c r="BV846" s="2">
        <v>0</v>
      </c>
      <c r="BW846" s="2">
        <v>0</v>
      </c>
      <c r="BX846" s="2" t="s">
        <v>845</v>
      </c>
      <c r="BY846" s="2">
        <v>2.75</v>
      </c>
      <c r="BZ846" s="2">
        <v>0.03</v>
      </c>
      <c r="CA846" s="2" t="s">
        <v>845</v>
      </c>
      <c r="CB846" s="2">
        <v>0.87</v>
      </c>
      <c r="CC846" s="2">
        <v>0.03</v>
      </c>
      <c r="CD846" s="2" t="s">
        <v>845</v>
      </c>
      <c r="CE846" s="2">
        <v>0</v>
      </c>
      <c r="CF846" s="2">
        <v>0</v>
      </c>
      <c r="CG846" s="2" t="s">
        <v>845</v>
      </c>
      <c r="CH846" s="2">
        <v>0</v>
      </c>
      <c r="CI846" s="2">
        <v>0</v>
      </c>
      <c r="CJ846" s="2" t="s">
        <v>845</v>
      </c>
      <c r="CK846" s="2">
        <v>0</v>
      </c>
      <c r="CL846" s="2">
        <v>0</v>
      </c>
      <c r="CM846" s="2" t="s">
        <v>845</v>
      </c>
      <c r="CN846" s="2">
        <v>0</v>
      </c>
      <c r="CO846" s="2">
        <v>0</v>
      </c>
      <c r="CP846" s="2" t="s">
        <v>845</v>
      </c>
      <c r="CQ846" s="2">
        <v>0</v>
      </c>
      <c r="CR846" s="2">
        <v>0</v>
      </c>
      <c r="CS846" s="2" t="s">
        <v>845</v>
      </c>
      <c r="CT846" s="2">
        <v>0</v>
      </c>
      <c r="CU846" s="2">
        <v>0</v>
      </c>
      <c r="CV846" s="2" t="s">
        <v>845</v>
      </c>
      <c r="CW846" s="2">
        <v>0</v>
      </c>
      <c r="CX846" s="2">
        <v>0</v>
      </c>
      <c r="CY846" s="2" t="s">
        <v>845</v>
      </c>
      <c r="CZ846" s="2">
        <v>0</v>
      </c>
      <c r="DA846" s="2">
        <v>0</v>
      </c>
      <c r="DB846" s="2" t="s">
        <v>845</v>
      </c>
      <c r="DC846" s="2">
        <v>0</v>
      </c>
      <c r="DD846" s="9">
        <v>0</v>
      </c>
      <c r="DE846" s="14" t="s">
        <v>845</v>
      </c>
      <c r="DF846" s="2">
        <v>0</v>
      </c>
      <c r="DG846" s="2">
        <v>0</v>
      </c>
      <c r="DH846" s="2" t="s">
        <v>845</v>
      </c>
      <c r="DI846" s="2">
        <v>0</v>
      </c>
      <c r="DJ846" s="2">
        <v>0</v>
      </c>
      <c r="DK846" s="2" t="s">
        <v>845</v>
      </c>
      <c r="DL846" s="2">
        <v>2790</v>
      </c>
      <c r="DM846" s="2">
        <v>12.5</v>
      </c>
      <c r="DN846" s="2" t="s">
        <v>845</v>
      </c>
      <c r="DO846" s="2">
        <v>0</v>
      </c>
      <c r="DP846" s="2">
        <v>0</v>
      </c>
      <c r="DQ846" s="2" t="s">
        <v>845</v>
      </c>
      <c r="DR846" s="2">
        <v>0</v>
      </c>
      <c r="DS846" s="2">
        <v>0</v>
      </c>
      <c r="DT846" s="2" t="s">
        <v>845</v>
      </c>
      <c r="DU846" s="2">
        <v>0</v>
      </c>
      <c r="DV846" s="2">
        <v>0</v>
      </c>
      <c r="DW846" s="2" t="s">
        <v>845</v>
      </c>
      <c r="DX846" s="2">
        <v>0</v>
      </c>
      <c r="DY846" s="2">
        <v>0</v>
      </c>
      <c r="DZ846" s="2" t="s">
        <v>845</v>
      </c>
      <c r="EA846" s="2">
        <v>0</v>
      </c>
      <c r="EB846" s="2">
        <v>0</v>
      </c>
      <c r="EC846" s="2" t="s">
        <v>845</v>
      </c>
      <c r="ED846" s="2">
        <v>0</v>
      </c>
      <c r="EE846" s="2">
        <v>0</v>
      </c>
      <c r="EF846" s="2" t="s">
        <v>845</v>
      </c>
      <c r="EG846" s="2">
        <v>0</v>
      </c>
      <c r="EH846" s="2">
        <v>0</v>
      </c>
      <c r="EI846" s="2" t="s">
        <v>845</v>
      </c>
      <c r="EJ846" s="2">
        <v>0</v>
      </c>
      <c r="EK846" s="2">
        <v>0</v>
      </c>
      <c r="EL846" s="2" t="s">
        <v>845</v>
      </c>
      <c r="EM846" s="2">
        <v>0</v>
      </c>
      <c r="EN846" s="9">
        <v>0</v>
      </c>
      <c r="EO846" s="14" t="s">
        <v>845</v>
      </c>
      <c r="EP846" s="2">
        <v>0</v>
      </c>
      <c r="EQ846" s="2">
        <v>0</v>
      </c>
      <c r="ER846" s="2" t="s">
        <v>845</v>
      </c>
      <c r="ES846" s="2">
        <v>0</v>
      </c>
      <c r="ET846" s="2">
        <v>0</v>
      </c>
      <c r="EU846" s="2" t="s">
        <v>845</v>
      </c>
      <c r="EV846" s="2">
        <v>0</v>
      </c>
      <c r="EW846" s="2">
        <v>0</v>
      </c>
      <c r="EX846" s="2" t="s">
        <v>845</v>
      </c>
      <c r="EY846" s="2">
        <v>0</v>
      </c>
      <c r="EZ846" s="2">
        <v>0</v>
      </c>
      <c r="FA846" s="2" t="s">
        <v>845</v>
      </c>
      <c r="FB846" s="2">
        <v>0</v>
      </c>
      <c r="FC846" s="2">
        <v>0</v>
      </c>
      <c r="FD846" s="2" t="s">
        <v>845</v>
      </c>
      <c r="FE846" s="2">
        <v>0</v>
      </c>
      <c r="FF846" s="2">
        <v>0</v>
      </c>
      <c r="FG846" s="2" t="s">
        <v>845</v>
      </c>
      <c r="FH846" s="2">
        <v>0</v>
      </c>
      <c r="FI846" s="2">
        <v>0</v>
      </c>
      <c r="FJ846" s="1" t="s">
        <v>845</v>
      </c>
      <c r="FK846" s="1">
        <v>0</v>
      </c>
      <c r="FL846" s="1">
        <v>0</v>
      </c>
      <c r="FM846" s="27" t="str">
        <f t="shared" si="81"/>
        <v>7504</v>
      </c>
      <c r="FN846" t="s">
        <v>845</v>
      </c>
      <c r="FO846" s="85">
        <v>0</v>
      </c>
      <c r="FP846" s="85">
        <v>0</v>
      </c>
      <c r="FQ846" s="27" t="str">
        <f t="shared" si="82"/>
        <v>7504</v>
      </c>
      <c r="FR846" t="s">
        <v>845</v>
      </c>
      <c r="FS846" s="85">
        <v>10260</v>
      </c>
      <c r="FT846" s="85">
        <v>300</v>
      </c>
      <c r="FU846" s="27" t="str">
        <f t="shared" si="80"/>
        <v>7504</v>
      </c>
      <c r="FV846" t="s">
        <v>845</v>
      </c>
      <c r="FW846" s="85">
        <v>0</v>
      </c>
      <c r="FX846" s="85">
        <v>0</v>
      </c>
      <c r="FY846" s="27" t="str">
        <f t="shared" si="79"/>
        <v>7504</v>
      </c>
      <c r="FZ846" t="s">
        <v>845</v>
      </c>
      <c r="GA846" s="85">
        <v>0</v>
      </c>
      <c r="GB846" s="85">
        <v>0</v>
      </c>
      <c r="GC846" s="27" t="str">
        <f t="shared" si="83"/>
        <v>7419</v>
      </c>
      <c r="GD846" t="s">
        <v>842</v>
      </c>
      <c r="GE846" s="85">
        <v>55961.2</v>
      </c>
      <c r="GF846" s="85">
        <v>335.42</v>
      </c>
      <c r="GG846" s="27" t="str">
        <f t="shared" si="84"/>
        <v>7418</v>
      </c>
      <c r="GH846" t="s">
        <v>841</v>
      </c>
      <c r="GI846" s="85">
        <v>1650</v>
      </c>
      <c r="GJ846" s="85">
        <v>71.92</v>
      </c>
    </row>
    <row r="847" spans="1:192" x14ac:dyDescent="0.35">
      <c r="A847" s="14" t="s">
        <v>846</v>
      </c>
      <c r="B847" s="2">
        <v>181180</v>
      </c>
      <c r="C847" s="2">
        <v>4786</v>
      </c>
      <c r="D847" s="2" t="s">
        <v>846</v>
      </c>
      <c r="E847" s="2">
        <v>396520</v>
      </c>
      <c r="F847" s="2">
        <v>9162</v>
      </c>
      <c r="G847" s="2" t="s">
        <v>846</v>
      </c>
      <c r="H847" s="2">
        <v>196840</v>
      </c>
      <c r="I847" s="2">
        <v>6630</v>
      </c>
      <c r="J847" s="2" t="s">
        <v>846</v>
      </c>
      <c r="K847" s="2">
        <v>114380</v>
      </c>
      <c r="L847" s="2">
        <v>3107</v>
      </c>
      <c r="M847" s="2" t="s">
        <v>846</v>
      </c>
      <c r="N847" s="2">
        <v>263290</v>
      </c>
      <c r="O847" s="2">
        <v>7199.89</v>
      </c>
      <c r="P847" s="3" t="s">
        <v>846</v>
      </c>
      <c r="Q847" s="3">
        <v>411150</v>
      </c>
      <c r="R847" s="3">
        <v>10718</v>
      </c>
      <c r="S847" s="2" t="s">
        <v>846</v>
      </c>
      <c r="T847" s="2">
        <v>17740</v>
      </c>
      <c r="U847" s="2">
        <v>1139.44</v>
      </c>
      <c r="V847" s="2" t="s">
        <v>846</v>
      </c>
      <c r="W847" s="2">
        <v>13040</v>
      </c>
      <c r="X847" s="2">
        <v>330.57</v>
      </c>
      <c r="Y847" s="2" t="s">
        <v>846</v>
      </c>
      <c r="Z847" s="2">
        <v>145120</v>
      </c>
      <c r="AA847" s="2">
        <v>3385.3</v>
      </c>
      <c r="AB847" s="2" t="s">
        <v>846</v>
      </c>
      <c r="AC847" s="2">
        <v>84480</v>
      </c>
      <c r="AD847" s="2">
        <v>3461</v>
      </c>
      <c r="AE847" s="2" t="s">
        <v>846</v>
      </c>
      <c r="AF847" s="2">
        <v>222370</v>
      </c>
      <c r="AG847" s="2">
        <v>5707.43</v>
      </c>
      <c r="AH847" s="2" t="s">
        <v>846</v>
      </c>
      <c r="AI847" s="2">
        <v>143860</v>
      </c>
      <c r="AJ847" s="9">
        <v>3992</v>
      </c>
      <c r="AK847" s="14" t="s">
        <v>846</v>
      </c>
      <c r="AL847" s="2">
        <v>127980</v>
      </c>
      <c r="AM847" s="2">
        <v>3359.7</v>
      </c>
      <c r="AN847" s="2" t="s">
        <v>846</v>
      </c>
      <c r="AO847" s="2">
        <v>228510</v>
      </c>
      <c r="AP847" s="2">
        <v>6013</v>
      </c>
      <c r="AQ847" s="2" t="s">
        <v>846</v>
      </c>
      <c r="AR847" s="2">
        <v>207730</v>
      </c>
      <c r="AS847" s="2">
        <v>5827.04</v>
      </c>
      <c r="AT847" s="2" t="s">
        <v>846</v>
      </c>
      <c r="AU847" s="2">
        <v>68020</v>
      </c>
      <c r="AV847" s="2">
        <v>2466</v>
      </c>
      <c r="AW847" s="2" t="s">
        <v>846</v>
      </c>
      <c r="AX847" s="2">
        <v>459330</v>
      </c>
      <c r="AY847" s="2">
        <v>18970</v>
      </c>
      <c r="AZ847" s="2" t="s">
        <v>846</v>
      </c>
      <c r="BA847" s="2">
        <v>557800</v>
      </c>
      <c r="BB847" s="2">
        <v>43233</v>
      </c>
      <c r="BC847" s="2" t="s">
        <v>846</v>
      </c>
      <c r="BD847" s="2">
        <v>21460</v>
      </c>
      <c r="BE847" s="2">
        <v>766</v>
      </c>
      <c r="BF847" s="2" t="s">
        <v>846</v>
      </c>
      <c r="BG847" s="2">
        <v>820</v>
      </c>
      <c r="BH847" s="2">
        <v>19.18</v>
      </c>
      <c r="BI847" s="2" t="s">
        <v>846</v>
      </c>
      <c r="BJ847" s="2">
        <v>89890</v>
      </c>
      <c r="BK847" s="2">
        <v>4632</v>
      </c>
      <c r="BL847" s="2" t="s">
        <v>846</v>
      </c>
      <c r="BM847" s="2">
        <v>180530</v>
      </c>
      <c r="BN847" s="2">
        <v>6104.7</v>
      </c>
      <c r="BO847" s="2" t="s">
        <v>846</v>
      </c>
      <c r="BP847" s="2">
        <v>299170</v>
      </c>
      <c r="BQ847" s="2">
        <v>8814</v>
      </c>
      <c r="BR847" s="2" t="s">
        <v>846</v>
      </c>
      <c r="BS847" s="2">
        <v>55950</v>
      </c>
      <c r="BT847" s="18">
        <v>1631.8</v>
      </c>
      <c r="BU847" s="14" t="s">
        <v>846</v>
      </c>
      <c r="BV847" s="2">
        <v>33270</v>
      </c>
      <c r="BW847" s="2">
        <v>1228</v>
      </c>
      <c r="BX847" s="2" t="s">
        <v>846</v>
      </c>
      <c r="BY847" s="2">
        <v>1010</v>
      </c>
      <c r="BZ847" s="2">
        <v>18.3</v>
      </c>
      <c r="CA847" s="2" t="s">
        <v>846</v>
      </c>
      <c r="CB847" s="2">
        <v>0</v>
      </c>
      <c r="CC847" s="2">
        <v>0</v>
      </c>
      <c r="CD847" s="2" t="s">
        <v>846</v>
      </c>
      <c r="CE847" s="2">
        <v>451999.72</v>
      </c>
      <c r="CF847" s="2">
        <v>13657</v>
      </c>
      <c r="CG847" s="2" t="s">
        <v>846</v>
      </c>
      <c r="CH847" s="2">
        <v>280440</v>
      </c>
      <c r="CI847" s="2">
        <v>8206</v>
      </c>
      <c r="CJ847" s="2" t="s">
        <v>846</v>
      </c>
      <c r="CK847" s="2">
        <v>282620</v>
      </c>
      <c r="CL847" s="2">
        <v>7267</v>
      </c>
      <c r="CM847" s="2" t="s">
        <v>846</v>
      </c>
      <c r="CN847" s="2">
        <v>870</v>
      </c>
      <c r="CO847" s="2">
        <v>45</v>
      </c>
      <c r="CP847" s="2" t="s">
        <v>846</v>
      </c>
      <c r="CQ847" s="2">
        <v>16580</v>
      </c>
      <c r="CR847" s="2">
        <v>499</v>
      </c>
      <c r="CS847" s="2" t="s">
        <v>846</v>
      </c>
      <c r="CT847" s="2">
        <v>234100</v>
      </c>
      <c r="CU847" s="2">
        <v>8381.5</v>
      </c>
      <c r="CV847" s="2" t="s">
        <v>846</v>
      </c>
      <c r="CW847" s="2">
        <v>170300</v>
      </c>
      <c r="CX847" s="2">
        <v>5766</v>
      </c>
      <c r="CY847" s="2" t="s">
        <v>846</v>
      </c>
      <c r="CZ847" s="2">
        <v>53240</v>
      </c>
      <c r="DA847" s="2">
        <v>1624</v>
      </c>
      <c r="DB847" s="2" t="s">
        <v>846</v>
      </c>
      <c r="DC847" s="2">
        <v>30280</v>
      </c>
      <c r="DD847" s="9">
        <v>786</v>
      </c>
      <c r="DE847" s="14" t="s">
        <v>846</v>
      </c>
      <c r="DF847" s="2">
        <v>20</v>
      </c>
      <c r="DG847" s="2">
        <v>0</v>
      </c>
      <c r="DH847" s="2" t="s">
        <v>846</v>
      </c>
      <c r="DI847" s="2">
        <v>237790</v>
      </c>
      <c r="DJ847" s="2">
        <v>7584.6</v>
      </c>
      <c r="DK847" s="2" t="s">
        <v>846</v>
      </c>
      <c r="DL847" s="2">
        <v>9060</v>
      </c>
      <c r="DM847" s="2">
        <v>220.3</v>
      </c>
      <c r="DN847" s="2" t="s">
        <v>846</v>
      </c>
      <c r="DO847" s="2">
        <v>28040</v>
      </c>
      <c r="DP847" s="2">
        <v>854</v>
      </c>
      <c r="DQ847" s="2" t="s">
        <v>846</v>
      </c>
      <c r="DR847" s="2">
        <v>96120</v>
      </c>
      <c r="DS847" s="2">
        <v>3809.4</v>
      </c>
      <c r="DT847" s="2" t="s">
        <v>846</v>
      </c>
      <c r="DU847" s="2">
        <v>0</v>
      </c>
      <c r="DV847" s="2">
        <v>0</v>
      </c>
      <c r="DW847" s="2" t="s">
        <v>846</v>
      </c>
      <c r="DX847" s="2">
        <v>42790</v>
      </c>
      <c r="DY847" s="2">
        <v>2142</v>
      </c>
      <c r="DZ847" s="2" t="s">
        <v>846</v>
      </c>
      <c r="EA847" s="2">
        <v>5780</v>
      </c>
      <c r="EB847" s="2">
        <v>205</v>
      </c>
      <c r="EC847" s="2" t="s">
        <v>846</v>
      </c>
      <c r="ED847" s="2">
        <v>211700</v>
      </c>
      <c r="EE847" s="2">
        <v>8296.59</v>
      </c>
      <c r="EF847" s="2" t="s">
        <v>846</v>
      </c>
      <c r="EG847" s="2">
        <v>0</v>
      </c>
      <c r="EH847" s="2">
        <v>0</v>
      </c>
      <c r="EI847" s="2" t="s">
        <v>846</v>
      </c>
      <c r="EJ847" s="2">
        <v>252060</v>
      </c>
      <c r="EK847" s="2">
        <v>8510</v>
      </c>
      <c r="EL847" s="2" t="s">
        <v>846</v>
      </c>
      <c r="EM847" s="2">
        <v>537120</v>
      </c>
      <c r="EN847" s="9">
        <v>19956</v>
      </c>
      <c r="EO847" s="14" t="s">
        <v>846</v>
      </c>
      <c r="EP847" s="2">
        <v>70780</v>
      </c>
      <c r="EQ847" s="2">
        <v>2643.04</v>
      </c>
      <c r="ER847" s="2" t="s">
        <v>846</v>
      </c>
      <c r="ES847" s="2">
        <v>24390</v>
      </c>
      <c r="ET847" s="2">
        <v>964</v>
      </c>
      <c r="EU847" s="2" t="s">
        <v>846</v>
      </c>
      <c r="EV847" s="2">
        <v>40530</v>
      </c>
      <c r="EW847" s="2">
        <v>1584</v>
      </c>
      <c r="EX847" s="2" t="s">
        <v>846</v>
      </c>
      <c r="EY847" s="2">
        <v>59000</v>
      </c>
      <c r="EZ847" s="2">
        <v>2152.1</v>
      </c>
      <c r="FA847" s="2" t="s">
        <v>846</v>
      </c>
      <c r="FB847" s="2">
        <v>117840</v>
      </c>
      <c r="FC847" s="2">
        <v>4792</v>
      </c>
      <c r="FD847" s="2" t="s">
        <v>846</v>
      </c>
      <c r="FE847" s="2">
        <v>115030</v>
      </c>
      <c r="FF847" s="2">
        <v>4432.83</v>
      </c>
      <c r="FG847" s="2" t="s">
        <v>846</v>
      </c>
      <c r="FH847" s="2">
        <v>387140</v>
      </c>
      <c r="FI847" s="2">
        <v>13328.7</v>
      </c>
      <c r="FJ847" s="1" t="s">
        <v>846</v>
      </c>
      <c r="FK847" s="1">
        <v>17500</v>
      </c>
      <c r="FL847" s="1">
        <v>692</v>
      </c>
      <c r="FM847" s="27" t="str">
        <f t="shared" si="81"/>
        <v>7505</v>
      </c>
      <c r="FN847" t="s">
        <v>846</v>
      </c>
      <c r="FO847" s="85">
        <v>38260</v>
      </c>
      <c r="FP847" s="85">
        <v>900.1</v>
      </c>
      <c r="FQ847" s="27" t="str">
        <f t="shared" si="82"/>
        <v>7505</v>
      </c>
      <c r="FR847" t="s">
        <v>846</v>
      </c>
      <c r="FS847" s="85">
        <v>2500</v>
      </c>
      <c r="FT847" s="85">
        <v>96</v>
      </c>
      <c r="FU847" s="27" t="str">
        <f t="shared" si="80"/>
        <v>7505</v>
      </c>
      <c r="FV847" t="s">
        <v>846</v>
      </c>
      <c r="FW847" s="85">
        <v>1190</v>
      </c>
      <c r="FX847" s="85">
        <v>21.43</v>
      </c>
      <c r="FY847" s="27" t="str">
        <f t="shared" si="79"/>
        <v>7505</v>
      </c>
      <c r="FZ847" t="s">
        <v>846</v>
      </c>
      <c r="GA847" s="85">
        <v>483210</v>
      </c>
      <c r="GB847" s="85">
        <v>12106.4</v>
      </c>
      <c r="GC847" s="27" t="str">
        <f t="shared" si="83"/>
        <v>7502</v>
      </c>
      <c r="GD847" t="s">
        <v>843</v>
      </c>
      <c r="GE847" s="85">
        <v>116420</v>
      </c>
      <c r="GF847" s="85">
        <v>9983.6200000000008</v>
      </c>
      <c r="GG847" s="27" t="str">
        <f t="shared" si="84"/>
        <v>7419</v>
      </c>
      <c r="GH847" t="s">
        <v>842</v>
      </c>
      <c r="GI847" s="85">
        <v>29545.200000000001</v>
      </c>
      <c r="GJ847" s="85">
        <v>513.04</v>
      </c>
    </row>
    <row r="848" spans="1:192" x14ac:dyDescent="0.35">
      <c r="A848" s="14" t="s">
        <v>847</v>
      </c>
      <c r="B848" s="2">
        <v>0</v>
      </c>
      <c r="C848" s="2">
        <v>0</v>
      </c>
      <c r="D848" s="2" t="s">
        <v>847</v>
      </c>
      <c r="E848" s="2">
        <v>0</v>
      </c>
      <c r="F848" s="2">
        <v>0</v>
      </c>
      <c r="G848" s="2" t="s">
        <v>847</v>
      </c>
      <c r="H848" s="2">
        <v>0</v>
      </c>
      <c r="I848" s="2">
        <v>0</v>
      </c>
      <c r="J848" s="2" t="s">
        <v>847</v>
      </c>
      <c r="K848" s="2">
        <v>0</v>
      </c>
      <c r="L848" s="2">
        <v>0</v>
      </c>
      <c r="M848" s="2" t="s">
        <v>847</v>
      </c>
      <c r="N848" s="2">
        <v>6510</v>
      </c>
      <c r="O848" s="2">
        <v>149</v>
      </c>
      <c r="P848" s="3" t="s">
        <v>847</v>
      </c>
      <c r="Q848" s="3">
        <v>0</v>
      </c>
      <c r="R848" s="3">
        <v>0</v>
      </c>
      <c r="S848" s="2" t="s">
        <v>847</v>
      </c>
      <c r="T848" s="2">
        <v>10</v>
      </c>
      <c r="U848" s="2">
        <v>0.08</v>
      </c>
      <c r="V848" s="2" t="s">
        <v>847</v>
      </c>
      <c r="W848" s="2">
        <v>0</v>
      </c>
      <c r="X848" s="2">
        <v>0</v>
      </c>
      <c r="Y848" s="2" t="s">
        <v>847</v>
      </c>
      <c r="Z848" s="2">
        <v>0</v>
      </c>
      <c r="AA848" s="2">
        <v>0</v>
      </c>
      <c r="AB848" s="2" t="s">
        <v>847</v>
      </c>
      <c r="AC848" s="2">
        <v>0</v>
      </c>
      <c r="AD848" s="2">
        <v>0</v>
      </c>
      <c r="AE848" s="2" t="s">
        <v>847</v>
      </c>
      <c r="AF848" s="2">
        <v>0</v>
      </c>
      <c r="AG848" s="2">
        <v>0</v>
      </c>
      <c r="AH848" s="2" t="s">
        <v>847</v>
      </c>
      <c r="AI848" s="2">
        <v>0</v>
      </c>
      <c r="AJ848" s="9">
        <v>0</v>
      </c>
      <c r="AK848" s="14" t="s">
        <v>847</v>
      </c>
      <c r="AL848" s="2">
        <v>0</v>
      </c>
      <c r="AM848" s="2">
        <v>0</v>
      </c>
      <c r="AN848" s="2" t="s">
        <v>847</v>
      </c>
      <c r="AO848" s="2">
        <v>0</v>
      </c>
      <c r="AP848" s="2">
        <v>0</v>
      </c>
      <c r="AQ848" s="2" t="s">
        <v>847</v>
      </c>
      <c r="AR848" s="2">
        <v>860</v>
      </c>
      <c r="AS848" s="2">
        <v>0.08</v>
      </c>
      <c r="AT848" s="2" t="s">
        <v>847</v>
      </c>
      <c r="AU848" s="2">
        <v>0</v>
      </c>
      <c r="AV848" s="2">
        <v>0</v>
      </c>
      <c r="AW848" s="2" t="s">
        <v>847</v>
      </c>
      <c r="AX848" s="2">
        <v>0</v>
      </c>
      <c r="AY848" s="2">
        <v>0</v>
      </c>
      <c r="AZ848" s="2" t="s">
        <v>847</v>
      </c>
      <c r="BA848" s="2">
        <v>0</v>
      </c>
      <c r="BB848" s="2">
        <v>0</v>
      </c>
      <c r="BC848" s="2" t="s">
        <v>847</v>
      </c>
      <c r="BD848" s="2">
        <v>0</v>
      </c>
      <c r="BE848" s="2">
        <v>0</v>
      </c>
      <c r="BF848" s="2" t="s">
        <v>847</v>
      </c>
      <c r="BG848" s="2">
        <v>0</v>
      </c>
      <c r="BH848" s="2">
        <v>0</v>
      </c>
      <c r="BI848" s="2" t="s">
        <v>847</v>
      </c>
      <c r="BJ848" s="2">
        <v>0</v>
      </c>
      <c r="BK848" s="2">
        <v>0</v>
      </c>
      <c r="BL848" s="2" t="s">
        <v>847</v>
      </c>
      <c r="BM848" s="2">
        <v>0</v>
      </c>
      <c r="BN848" s="2">
        <v>0</v>
      </c>
      <c r="BO848" s="2" t="s">
        <v>847</v>
      </c>
      <c r="BP848" s="2">
        <v>9610</v>
      </c>
      <c r="BQ848" s="2">
        <v>71.11</v>
      </c>
      <c r="BR848" s="2" t="s">
        <v>847</v>
      </c>
      <c r="BS848" s="2">
        <v>6690</v>
      </c>
      <c r="BT848" s="18">
        <v>90.600000000000009</v>
      </c>
      <c r="BU848" s="14" t="s">
        <v>847</v>
      </c>
      <c r="BV848" s="2">
        <v>0</v>
      </c>
      <c r="BW848" s="2">
        <v>0</v>
      </c>
      <c r="BX848" s="2" t="s">
        <v>847</v>
      </c>
      <c r="BY848" s="2">
        <v>10</v>
      </c>
      <c r="BZ848" s="2">
        <v>0.04</v>
      </c>
      <c r="CA848" s="2" t="s">
        <v>847</v>
      </c>
      <c r="CB848" s="2">
        <v>20</v>
      </c>
      <c r="CC848" s="2">
        <v>0.24</v>
      </c>
      <c r="CD848" s="2" t="s">
        <v>847</v>
      </c>
      <c r="CE848" s="2">
        <v>94.69</v>
      </c>
      <c r="CF848" s="2">
        <v>0.23</v>
      </c>
      <c r="CG848" s="2" t="s">
        <v>847</v>
      </c>
      <c r="CH848" s="2">
        <v>0</v>
      </c>
      <c r="CI848" s="2">
        <v>0</v>
      </c>
      <c r="CJ848" s="2" t="s">
        <v>847</v>
      </c>
      <c r="CK848" s="2">
        <v>450</v>
      </c>
      <c r="CL848" s="2">
        <v>0.37</v>
      </c>
      <c r="CM848" s="2" t="s">
        <v>847</v>
      </c>
      <c r="CN848" s="2">
        <v>4040</v>
      </c>
      <c r="CO848" s="2">
        <v>70.75</v>
      </c>
      <c r="CP848" s="2" t="s">
        <v>847</v>
      </c>
      <c r="CQ848" s="2">
        <v>10</v>
      </c>
      <c r="CR848" s="2">
        <v>7.0000000000000007E-2</v>
      </c>
      <c r="CS848" s="2" t="s">
        <v>847</v>
      </c>
      <c r="CT848" s="2">
        <v>0</v>
      </c>
      <c r="CU848" s="2">
        <v>0</v>
      </c>
      <c r="CV848" s="2" t="s">
        <v>847</v>
      </c>
      <c r="CW848" s="2">
        <v>660</v>
      </c>
      <c r="CX848" s="2">
        <v>1.1499999999999999</v>
      </c>
      <c r="CY848" s="2" t="s">
        <v>847</v>
      </c>
      <c r="CZ848" s="2">
        <v>0</v>
      </c>
      <c r="DA848" s="2">
        <v>0</v>
      </c>
      <c r="DB848" s="2" t="s">
        <v>847</v>
      </c>
      <c r="DC848" s="2">
        <v>0</v>
      </c>
      <c r="DD848" s="9">
        <v>0</v>
      </c>
      <c r="DE848" s="14" t="s">
        <v>847</v>
      </c>
      <c r="DF848" s="2">
        <v>80</v>
      </c>
      <c r="DG848" s="2">
        <v>0.09</v>
      </c>
      <c r="DH848" s="2" t="s">
        <v>847</v>
      </c>
      <c r="DI848" s="2">
        <v>70</v>
      </c>
      <c r="DJ848" s="2">
        <v>0.04</v>
      </c>
      <c r="DK848" s="2" t="s">
        <v>847</v>
      </c>
      <c r="DL848" s="2">
        <v>0</v>
      </c>
      <c r="DM848" s="2">
        <v>0</v>
      </c>
      <c r="DN848" s="2" t="s">
        <v>847</v>
      </c>
      <c r="DO848" s="2">
        <v>140</v>
      </c>
      <c r="DP848" s="2">
        <v>0.38</v>
      </c>
      <c r="DQ848" s="2" t="s">
        <v>847</v>
      </c>
      <c r="DR848" s="2">
        <v>160</v>
      </c>
      <c r="DS848" s="2">
        <v>1</v>
      </c>
      <c r="DT848" s="2" t="s">
        <v>847</v>
      </c>
      <c r="DU848" s="2">
        <v>0</v>
      </c>
      <c r="DV848" s="2">
        <v>0</v>
      </c>
      <c r="DW848" s="2" t="s">
        <v>847</v>
      </c>
      <c r="DX848" s="2">
        <v>10050</v>
      </c>
      <c r="DY848" s="2">
        <v>47.5</v>
      </c>
      <c r="DZ848" s="2" t="s">
        <v>847</v>
      </c>
      <c r="EA848" s="2">
        <v>0</v>
      </c>
      <c r="EB848" s="2">
        <v>0</v>
      </c>
      <c r="EC848" s="2" t="s">
        <v>847</v>
      </c>
      <c r="ED848" s="2">
        <v>50</v>
      </c>
      <c r="EE848" s="2">
        <v>0.23</v>
      </c>
      <c r="EF848" s="2" t="s">
        <v>847</v>
      </c>
      <c r="EG848" s="2">
        <v>0</v>
      </c>
      <c r="EH848" s="2">
        <v>0</v>
      </c>
      <c r="EI848" s="2" t="s">
        <v>847</v>
      </c>
      <c r="EJ848" s="2">
        <v>0</v>
      </c>
      <c r="EK848" s="2">
        <v>0</v>
      </c>
      <c r="EL848" s="2" t="s">
        <v>847</v>
      </c>
      <c r="EM848" s="2">
        <v>7720</v>
      </c>
      <c r="EN848" s="9">
        <v>160</v>
      </c>
      <c r="EO848" s="14" t="s">
        <v>847</v>
      </c>
      <c r="EP848" s="2">
        <v>944.54</v>
      </c>
      <c r="EQ848" s="2">
        <v>38.6</v>
      </c>
      <c r="ER848" s="2" t="s">
        <v>847</v>
      </c>
      <c r="ES848" s="2">
        <v>0</v>
      </c>
      <c r="ET848" s="2">
        <v>0</v>
      </c>
      <c r="EU848" s="2" t="s">
        <v>847</v>
      </c>
      <c r="EV848" s="2">
        <v>0</v>
      </c>
      <c r="EW848" s="2">
        <v>0</v>
      </c>
      <c r="EX848" s="2" t="s">
        <v>847</v>
      </c>
      <c r="EY848" s="2">
        <v>470</v>
      </c>
      <c r="EZ848" s="2">
        <v>0.4</v>
      </c>
      <c r="FA848" s="2" t="s">
        <v>847</v>
      </c>
      <c r="FB848" s="2">
        <v>90</v>
      </c>
      <c r="FC848" s="2">
        <v>0.2</v>
      </c>
      <c r="FD848" s="2" t="s">
        <v>847</v>
      </c>
      <c r="FE848" s="2">
        <v>40</v>
      </c>
      <c r="FF848" s="2">
        <v>0.19</v>
      </c>
      <c r="FG848" s="2" t="s">
        <v>847</v>
      </c>
      <c r="FH848" s="2">
        <v>0</v>
      </c>
      <c r="FI848" s="2">
        <v>0</v>
      </c>
      <c r="FJ848" s="1" t="s">
        <v>847</v>
      </c>
      <c r="FK848" s="1">
        <v>630</v>
      </c>
      <c r="FL848" s="1">
        <v>2.2000000000000002</v>
      </c>
      <c r="FM848" s="27" t="str">
        <f t="shared" si="81"/>
        <v>7506</v>
      </c>
      <c r="FN848" t="s">
        <v>847</v>
      </c>
      <c r="FO848" s="85">
        <v>1030</v>
      </c>
      <c r="FP848" s="85">
        <v>2</v>
      </c>
      <c r="FQ848" s="27" t="str">
        <f t="shared" si="82"/>
        <v>7506</v>
      </c>
      <c r="FR848" t="s">
        <v>847</v>
      </c>
      <c r="FS848" s="85">
        <v>370</v>
      </c>
      <c r="FT848" s="85">
        <v>1.85</v>
      </c>
      <c r="FU848" s="27" t="str">
        <f t="shared" si="80"/>
        <v>7506</v>
      </c>
      <c r="FV848" t="s">
        <v>847</v>
      </c>
      <c r="FW848" s="85">
        <v>30</v>
      </c>
      <c r="FX848" s="85">
        <v>0.05</v>
      </c>
      <c r="FY848" s="27" t="str">
        <f t="shared" si="79"/>
        <v>7506</v>
      </c>
      <c r="FZ848" t="s">
        <v>847</v>
      </c>
      <c r="GA848" s="85">
        <v>80</v>
      </c>
      <c r="GB848" s="85">
        <v>0.8</v>
      </c>
      <c r="GC848" s="27" t="str">
        <f t="shared" si="83"/>
        <v>7503</v>
      </c>
      <c r="GD848" t="s">
        <v>844</v>
      </c>
      <c r="GE848" s="85">
        <v>0</v>
      </c>
      <c r="GF848" s="85">
        <v>0</v>
      </c>
      <c r="GG848" s="27" t="str">
        <f t="shared" si="84"/>
        <v>7502</v>
      </c>
      <c r="GH848" t="s">
        <v>843</v>
      </c>
      <c r="GI848" s="85">
        <v>400750</v>
      </c>
      <c r="GJ848" s="85">
        <v>16500.38</v>
      </c>
    </row>
    <row r="849" spans="1:192" x14ac:dyDescent="0.35">
      <c r="A849" s="14" t="s">
        <v>848</v>
      </c>
      <c r="B849" s="2">
        <v>0</v>
      </c>
      <c r="C849" s="2">
        <v>0</v>
      </c>
      <c r="D849" s="2" t="s">
        <v>848</v>
      </c>
      <c r="E849" s="2">
        <v>60940</v>
      </c>
      <c r="F849" s="2">
        <v>1395.3</v>
      </c>
      <c r="G849" s="2" t="s">
        <v>848</v>
      </c>
      <c r="H849" s="2">
        <v>69090</v>
      </c>
      <c r="I849" s="2">
        <v>1571.4</v>
      </c>
      <c r="J849" s="2" t="s">
        <v>848</v>
      </c>
      <c r="K849" s="2">
        <v>156350</v>
      </c>
      <c r="L849" s="2">
        <v>3563.1</v>
      </c>
      <c r="M849" s="2" t="s">
        <v>848</v>
      </c>
      <c r="N849" s="2">
        <v>241990</v>
      </c>
      <c r="O849" s="2">
        <v>6722.65</v>
      </c>
      <c r="P849" s="3" t="s">
        <v>848</v>
      </c>
      <c r="Q849" s="3">
        <v>395240</v>
      </c>
      <c r="R849" s="3">
        <v>10262</v>
      </c>
      <c r="S849" s="2" t="s">
        <v>848</v>
      </c>
      <c r="T849" s="2">
        <v>154250</v>
      </c>
      <c r="U849" s="2">
        <v>2720.85</v>
      </c>
      <c r="V849" s="2" t="s">
        <v>848</v>
      </c>
      <c r="W849" s="2">
        <v>239010</v>
      </c>
      <c r="X849" s="2">
        <v>3502.9</v>
      </c>
      <c r="Y849" s="2" t="s">
        <v>848</v>
      </c>
      <c r="Z849" s="2">
        <v>26720</v>
      </c>
      <c r="AA849" s="2">
        <v>395.35</v>
      </c>
      <c r="AB849" s="2" t="s">
        <v>848</v>
      </c>
      <c r="AC849" s="2">
        <v>174940</v>
      </c>
      <c r="AD849" s="2">
        <v>3348.7</v>
      </c>
      <c r="AE849" s="2" t="s">
        <v>848</v>
      </c>
      <c r="AF849" s="2">
        <v>52630</v>
      </c>
      <c r="AG849" s="2">
        <v>1177.2</v>
      </c>
      <c r="AH849" s="2" t="s">
        <v>848</v>
      </c>
      <c r="AI849" s="2">
        <v>196590</v>
      </c>
      <c r="AJ849" s="9">
        <v>3100.43</v>
      </c>
      <c r="AK849" s="14" t="s">
        <v>848</v>
      </c>
      <c r="AL849" s="2">
        <v>52040</v>
      </c>
      <c r="AM849" s="2">
        <v>577.80999999999995</v>
      </c>
      <c r="AN849" s="2" t="s">
        <v>848</v>
      </c>
      <c r="AO849" s="2">
        <v>102810</v>
      </c>
      <c r="AP849" s="2">
        <v>1585.2</v>
      </c>
      <c r="AQ849" s="2" t="s">
        <v>848</v>
      </c>
      <c r="AR849" s="2">
        <v>1112630</v>
      </c>
      <c r="AS849" s="2">
        <v>10667.2</v>
      </c>
      <c r="AT849" s="2" t="s">
        <v>848</v>
      </c>
      <c r="AU849" s="2">
        <v>84040</v>
      </c>
      <c r="AV849" s="2">
        <v>3798.23</v>
      </c>
      <c r="AW849" s="2" t="s">
        <v>848</v>
      </c>
      <c r="AX849" s="2">
        <v>107670</v>
      </c>
      <c r="AY849" s="2">
        <v>951.9</v>
      </c>
      <c r="AZ849" s="2" t="s">
        <v>848</v>
      </c>
      <c r="BA849" s="2">
        <v>432780</v>
      </c>
      <c r="BB849" s="2">
        <v>12414</v>
      </c>
      <c r="BC849" s="2" t="s">
        <v>848</v>
      </c>
      <c r="BD849" s="2">
        <v>1116220</v>
      </c>
      <c r="BE849" s="2">
        <v>43740.800000000003</v>
      </c>
      <c r="BF849" s="2" t="s">
        <v>848</v>
      </c>
      <c r="BG849" s="2">
        <v>345070</v>
      </c>
      <c r="BH849" s="2">
        <v>9112.4</v>
      </c>
      <c r="BI849" s="2" t="s">
        <v>848</v>
      </c>
      <c r="BJ849" s="2">
        <v>225120</v>
      </c>
      <c r="BK849" s="2">
        <v>5421</v>
      </c>
      <c r="BL849" s="2" t="s">
        <v>848</v>
      </c>
      <c r="BM849" s="2">
        <v>431780</v>
      </c>
      <c r="BN849" s="2">
        <v>15394.54</v>
      </c>
      <c r="BO849" s="2" t="s">
        <v>848</v>
      </c>
      <c r="BP849" s="2">
        <v>134920</v>
      </c>
      <c r="BQ849" s="2">
        <v>2134.08</v>
      </c>
      <c r="BR849" s="2" t="s">
        <v>848</v>
      </c>
      <c r="BS849" s="2">
        <v>380870</v>
      </c>
      <c r="BT849" s="18">
        <v>17363.39</v>
      </c>
      <c r="BU849" s="14" t="s">
        <v>848</v>
      </c>
      <c r="BV849" s="2">
        <v>122200</v>
      </c>
      <c r="BW849" s="2">
        <v>1116.19</v>
      </c>
      <c r="BX849" s="2" t="s">
        <v>848</v>
      </c>
      <c r="BY849" s="2">
        <v>89300</v>
      </c>
      <c r="BZ849" s="2">
        <v>937.94</v>
      </c>
      <c r="CA849" s="2" t="s">
        <v>848</v>
      </c>
      <c r="CB849" s="2">
        <v>96930</v>
      </c>
      <c r="CC849" s="2">
        <v>2196.2600000000002</v>
      </c>
      <c r="CD849" s="2" t="s">
        <v>848</v>
      </c>
      <c r="CE849" s="2">
        <v>352490</v>
      </c>
      <c r="CF849" s="2">
        <v>4512.5</v>
      </c>
      <c r="CG849" s="2" t="s">
        <v>848</v>
      </c>
      <c r="CH849" s="2">
        <v>794380</v>
      </c>
      <c r="CI849" s="2">
        <v>4656.6000000000004</v>
      </c>
      <c r="CJ849" s="2" t="s">
        <v>848</v>
      </c>
      <c r="CK849" s="2">
        <v>132250</v>
      </c>
      <c r="CL849" s="2">
        <v>5476</v>
      </c>
      <c r="CM849" s="2" t="s">
        <v>848</v>
      </c>
      <c r="CN849" s="2">
        <v>191860</v>
      </c>
      <c r="CO849" s="2">
        <v>6057.6</v>
      </c>
      <c r="CP849" s="2" t="s">
        <v>848</v>
      </c>
      <c r="CQ849" s="2">
        <v>90770</v>
      </c>
      <c r="CR849" s="2">
        <v>3340.5</v>
      </c>
      <c r="CS849" s="2" t="s">
        <v>848</v>
      </c>
      <c r="CT849" s="2">
        <v>23460</v>
      </c>
      <c r="CU849" s="2">
        <v>840.80000000000018</v>
      </c>
      <c r="CV849" s="2" t="s">
        <v>848</v>
      </c>
      <c r="CW849" s="2">
        <v>280</v>
      </c>
      <c r="CX849" s="2">
        <v>16.989999999999998</v>
      </c>
      <c r="CY849" s="2" t="s">
        <v>848</v>
      </c>
      <c r="CZ849" s="2">
        <v>43420</v>
      </c>
      <c r="DA849" s="2">
        <v>2209.96</v>
      </c>
      <c r="DB849" s="2" t="s">
        <v>848</v>
      </c>
      <c r="DC849" s="2">
        <v>43990</v>
      </c>
      <c r="DD849" s="9">
        <v>2597.4</v>
      </c>
      <c r="DE849" s="14" t="s">
        <v>848</v>
      </c>
      <c r="DF849" s="2">
        <v>119091.32</v>
      </c>
      <c r="DG849" s="2">
        <v>2696.48</v>
      </c>
      <c r="DH849" s="2" t="s">
        <v>848</v>
      </c>
      <c r="DI849" s="2">
        <v>72750</v>
      </c>
      <c r="DJ849" s="2">
        <v>746</v>
      </c>
      <c r="DK849" s="2" t="s">
        <v>848</v>
      </c>
      <c r="DL849" s="2">
        <v>56350</v>
      </c>
      <c r="DM849" s="2">
        <v>628.6</v>
      </c>
      <c r="DN849" s="2" t="s">
        <v>848</v>
      </c>
      <c r="DO849" s="2">
        <v>277180</v>
      </c>
      <c r="DP849" s="2">
        <v>1360.9</v>
      </c>
      <c r="DQ849" s="2" t="s">
        <v>848</v>
      </c>
      <c r="DR849" s="2">
        <v>63020</v>
      </c>
      <c r="DS849" s="2">
        <v>1507.82</v>
      </c>
      <c r="DT849" s="2" t="s">
        <v>848</v>
      </c>
      <c r="DU849" s="2">
        <v>1900</v>
      </c>
      <c r="DV849" s="2">
        <v>167.84</v>
      </c>
      <c r="DW849" s="2" t="s">
        <v>848</v>
      </c>
      <c r="DX849" s="2">
        <v>37730</v>
      </c>
      <c r="DY849" s="2">
        <v>594.20000000000005</v>
      </c>
      <c r="DZ849" s="2" t="s">
        <v>848</v>
      </c>
      <c r="EA849" s="2">
        <v>30</v>
      </c>
      <c r="EB849" s="2">
        <v>3</v>
      </c>
      <c r="EC849" s="2" t="s">
        <v>848</v>
      </c>
      <c r="ED849" s="2">
        <v>31490</v>
      </c>
      <c r="EE849" s="2">
        <v>1851.7</v>
      </c>
      <c r="EF849" s="2" t="s">
        <v>848</v>
      </c>
      <c r="EG849" s="2">
        <v>5420</v>
      </c>
      <c r="EH849" s="2">
        <v>612.70000000000005</v>
      </c>
      <c r="EI849" s="2" t="s">
        <v>848</v>
      </c>
      <c r="EJ849" s="2">
        <v>83030</v>
      </c>
      <c r="EK849" s="2">
        <v>4800.05</v>
      </c>
      <c r="EL849" s="2" t="s">
        <v>848</v>
      </c>
      <c r="EM849" s="2">
        <v>2080</v>
      </c>
      <c r="EN849" s="9">
        <v>192.79</v>
      </c>
      <c r="EO849" s="14" t="s">
        <v>848</v>
      </c>
      <c r="EP849" s="2">
        <v>16330</v>
      </c>
      <c r="EQ849" s="2">
        <v>1215.3</v>
      </c>
      <c r="ER849" s="2" t="s">
        <v>848</v>
      </c>
      <c r="ES849" s="2">
        <v>91190</v>
      </c>
      <c r="ET849" s="2">
        <v>2070.09</v>
      </c>
      <c r="EU849" s="2" t="s">
        <v>848</v>
      </c>
      <c r="EV849" s="2">
        <v>316420</v>
      </c>
      <c r="EW849" s="2">
        <v>5642</v>
      </c>
      <c r="EX849" s="2" t="s">
        <v>848</v>
      </c>
      <c r="EY849" s="2">
        <v>4770</v>
      </c>
      <c r="EZ849" s="2">
        <v>125.5</v>
      </c>
      <c r="FA849" s="2" t="s">
        <v>848</v>
      </c>
      <c r="FB849" s="2">
        <v>62280</v>
      </c>
      <c r="FC849" s="2">
        <v>973.80000000000018</v>
      </c>
      <c r="FD849" s="2" t="s">
        <v>848</v>
      </c>
      <c r="FE849" s="2">
        <v>15210</v>
      </c>
      <c r="FF849" s="2">
        <v>713.80000000000018</v>
      </c>
      <c r="FG849" s="2" t="s">
        <v>848</v>
      </c>
      <c r="FH849" s="2">
        <v>31320</v>
      </c>
      <c r="FI849" s="2">
        <v>459.71</v>
      </c>
      <c r="FJ849" s="1" t="s">
        <v>848</v>
      </c>
      <c r="FK849" s="1">
        <v>2040</v>
      </c>
      <c r="FL849" s="1">
        <v>196.91</v>
      </c>
      <c r="FM849" s="27" t="str">
        <f t="shared" si="81"/>
        <v>7507</v>
      </c>
      <c r="FN849" t="s">
        <v>848</v>
      </c>
      <c r="FO849" s="85">
        <v>21750</v>
      </c>
      <c r="FP849" s="85">
        <v>1174.5899999999999</v>
      </c>
      <c r="FQ849" s="27" t="str">
        <f t="shared" si="82"/>
        <v>7507</v>
      </c>
      <c r="FR849" t="s">
        <v>848</v>
      </c>
      <c r="FS849" s="85">
        <v>73530</v>
      </c>
      <c r="FT849" s="85">
        <v>1392.82</v>
      </c>
      <c r="FU849" s="27" t="str">
        <f t="shared" si="80"/>
        <v>7507</v>
      </c>
      <c r="FV849" t="s">
        <v>848</v>
      </c>
      <c r="FW849" s="85">
        <v>7370</v>
      </c>
      <c r="FX849" s="85">
        <v>126.88</v>
      </c>
      <c r="FY849" s="27" t="str">
        <f t="shared" si="79"/>
        <v>7507</v>
      </c>
      <c r="FZ849" t="s">
        <v>848</v>
      </c>
      <c r="GA849" s="85">
        <v>89070</v>
      </c>
      <c r="GB849" s="85">
        <v>417.95</v>
      </c>
      <c r="GC849" s="27" t="str">
        <f t="shared" si="83"/>
        <v>7504</v>
      </c>
      <c r="GD849" t="s">
        <v>845</v>
      </c>
      <c r="GE849" s="85">
        <v>0</v>
      </c>
      <c r="GF849" s="85">
        <v>0</v>
      </c>
      <c r="GG849" s="27" t="str">
        <f t="shared" si="84"/>
        <v>7503</v>
      </c>
      <c r="GH849" t="s">
        <v>844</v>
      </c>
      <c r="GI849" s="85">
        <v>0</v>
      </c>
      <c r="GJ849" s="85">
        <v>0</v>
      </c>
    </row>
    <row r="850" spans="1:192" x14ac:dyDescent="0.35">
      <c r="A850" s="14" t="s">
        <v>849</v>
      </c>
      <c r="B850" s="2">
        <v>197969.07</v>
      </c>
      <c r="C850" s="2">
        <v>86.570000000000007</v>
      </c>
      <c r="D850" s="2" t="s">
        <v>849</v>
      </c>
      <c r="E850" s="2">
        <v>115716.49</v>
      </c>
      <c r="F850" s="2">
        <v>13.97</v>
      </c>
      <c r="G850" s="2" t="s">
        <v>849</v>
      </c>
      <c r="H850" s="2">
        <v>62054.84</v>
      </c>
      <c r="I850" s="2">
        <v>241.65</v>
      </c>
      <c r="J850" s="2" t="s">
        <v>849</v>
      </c>
      <c r="K850" s="2">
        <v>268179</v>
      </c>
      <c r="L850" s="2">
        <v>68.16</v>
      </c>
      <c r="M850" s="2" t="s">
        <v>849</v>
      </c>
      <c r="N850" s="2">
        <v>5620</v>
      </c>
      <c r="O850" s="2">
        <v>231.2</v>
      </c>
      <c r="P850" s="3" t="s">
        <v>849</v>
      </c>
      <c r="Q850" s="3">
        <v>237524.35</v>
      </c>
      <c r="R850" s="3">
        <v>2628.81</v>
      </c>
      <c r="S850" s="2" t="s">
        <v>849</v>
      </c>
      <c r="T850" s="2">
        <v>182486.61</v>
      </c>
      <c r="U850" s="2">
        <v>107.36</v>
      </c>
      <c r="V850" s="2" t="s">
        <v>849</v>
      </c>
      <c r="W850" s="2">
        <v>18790</v>
      </c>
      <c r="X850" s="2">
        <v>215.35</v>
      </c>
      <c r="Y850" s="2" t="s">
        <v>849</v>
      </c>
      <c r="Z850" s="2">
        <v>9840.880000000001</v>
      </c>
      <c r="AA850" s="2">
        <v>4.05</v>
      </c>
      <c r="AB850" s="2" t="s">
        <v>849</v>
      </c>
      <c r="AC850" s="2">
        <v>13419.67</v>
      </c>
      <c r="AD850" s="2">
        <v>7.95</v>
      </c>
      <c r="AE850" s="2" t="s">
        <v>849</v>
      </c>
      <c r="AF850" s="2">
        <v>10170</v>
      </c>
      <c r="AG850" s="2">
        <v>3.55</v>
      </c>
      <c r="AH850" s="2" t="s">
        <v>849</v>
      </c>
      <c r="AI850" s="2">
        <v>372460.49</v>
      </c>
      <c r="AJ850" s="9">
        <v>64.22</v>
      </c>
      <c r="AK850" s="14" t="s">
        <v>849</v>
      </c>
      <c r="AL850" s="2">
        <v>3070</v>
      </c>
      <c r="AM850" s="2">
        <v>1</v>
      </c>
      <c r="AN850" s="2" t="s">
        <v>849</v>
      </c>
      <c r="AO850" s="2">
        <v>204404.35</v>
      </c>
      <c r="AP850" s="2">
        <v>40.81</v>
      </c>
      <c r="AQ850" s="2" t="s">
        <v>849</v>
      </c>
      <c r="AR850" s="2">
        <v>254635.67</v>
      </c>
      <c r="AS850" s="2">
        <v>50.78</v>
      </c>
      <c r="AT850" s="2" t="s">
        <v>849</v>
      </c>
      <c r="AU850" s="2">
        <v>108857.22</v>
      </c>
      <c r="AV850" s="2">
        <v>44.31</v>
      </c>
      <c r="AW850" s="2" t="s">
        <v>849</v>
      </c>
      <c r="AX850" s="2">
        <v>30033.29</v>
      </c>
      <c r="AY850" s="2">
        <v>8.43</v>
      </c>
      <c r="AZ850" s="2" t="s">
        <v>849</v>
      </c>
      <c r="BA850" s="2">
        <v>35764.120000000003</v>
      </c>
      <c r="BB850" s="2">
        <v>22.92</v>
      </c>
      <c r="BC850" s="2" t="s">
        <v>849</v>
      </c>
      <c r="BD850" s="2">
        <v>105530</v>
      </c>
      <c r="BE850" s="2">
        <v>33.58</v>
      </c>
      <c r="BF850" s="2" t="s">
        <v>849</v>
      </c>
      <c r="BG850" s="2">
        <v>44118.75</v>
      </c>
      <c r="BH850" s="2">
        <v>17.82</v>
      </c>
      <c r="BI850" s="2" t="s">
        <v>849</v>
      </c>
      <c r="BJ850" s="2">
        <v>73509.279999999999</v>
      </c>
      <c r="BK850" s="2">
        <v>53.51</v>
      </c>
      <c r="BL850" s="2" t="s">
        <v>849</v>
      </c>
      <c r="BM850" s="2">
        <v>26260.33</v>
      </c>
      <c r="BN850" s="2">
        <v>8.73</v>
      </c>
      <c r="BO850" s="2" t="s">
        <v>849</v>
      </c>
      <c r="BP850" s="2">
        <v>86494.76</v>
      </c>
      <c r="BQ850" s="2">
        <v>56.28</v>
      </c>
      <c r="BR850" s="2" t="s">
        <v>849</v>
      </c>
      <c r="BS850" s="2">
        <v>97502.5</v>
      </c>
      <c r="BT850" s="18">
        <v>104.89</v>
      </c>
      <c r="BU850" s="14" t="s">
        <v>849</v>
      </c>
      <c r="BV850" s="2">
        <v>12690</v>
      </c>
      <c r="BW850" s="2">
        <v>89.850000000000009</v>
      </c>
      <c r="BX850" s="2" t="s">
        <v>849</v>
      </c>
      <c r="BY850" s="2">
        <v>140580</v>
      </c>
      <c r="BZ850" s="2">
        <v>303.14</v>
      </c>
      <c r="CA850" s="2" t="s">
        <v>849</v>
      </c>
      <c r="CB850" s="2">
        <v>34224.050000000003</v>
      </c>
      <c r="CC850" s="2">
        <v>7.99</v>
      </c>
      <c r="CD850" s="2" t="s">
        <v>849</v>
      </c>
      <c r="CE850" s="2">
        <v>186370</v>
      </c>
      <c r="CF850" s="2">
        <v>480.49</v>
      </c>
      <c r="CG850" s="2" t="s">
        <v>849</v>
      </c>
      <c r="CH850" s="2">
        <v>4294.5600000000004</v>
      </c>
      <c r="CI850" s="2">
        <v>0.99</v>
      </c>
      <c r="CJ850" s="2" t="s">
        <v>849</v>
      </c>
      <c r="CK850" s="2">
        <v>29154.46</v>
      </c>
      <c r="CL850" s="2">
        <v>332.77</v>
      </c>
      <c r="CM850" s="2" t="s">
        <v>849</v>
      </c>
      <c r="CN850" s="2">
        <v>19290</v>
      </c>
      <c r="CO850" s="2">
        <v>129.63</v>
      </c>
      <c r="CP850" s="2" t="s">
        <v>849</v>
      </c>
      <c r="CQ850" s="2">
        <v>2090</v>
      </c>
      <c r="CR850" s="2">
        <v>0.6</v>
      </c>
      <c r="CS850" s="2" t="s">
        <v>849</v>
      </c>
      <c r="CT850" s="2">
        <v>116360</v>
      </c>
      <c r="CU850" s="2">
        <v>240.37</v>
      </c>
      <c r="CV850" s="2" t="s">
        <v>849</v>
      </c>
      <c r="CW850" s="2">
        <v>12712.13</v>
      </c>
      <c r="CX850" s="2">
        <v>190.19</v>
      </c>
      <c r="CY850" s="2" t="s">
        <v>849</v>
      </c>
      <c r="CZ850" s="2">
        <v>16180</v>
      </c>
      <c r="DA850" s="2">
        <v>87.24</v>
      </c>
      <c r="DB850" s="2" t="s">
        <v>849</v>
      </c>
      <c r="DC850" s="2">
        <v>67387.72</v>
      </c>
      <c r="DD850" s="9">
        <v>222.21</v>
      </c>
      <c r="DE850" s="14" t="s">
        <v>849</v>
      </c>
      <c r="DF850" s="2">
        <v>25420</v>
      </c>
      <c r="DG850" s="2">
        <v>134</v>
      </c>
      <c r="DH850" s="2" t="s">
        <v>849</v>
      </c>
      <c r="DI850" s="2">
        <v>9045.98</v>
      </c>
      <c r="DJ850" s="2">
        <v>20.97</v>
      </c>
      <c r="DK850" s="2" t="s">
        <v>849</v>
      </c>
      <c r="DL850" s="2">
        <v>5609.24</v>
      </c>
      <c r="DM850" s="2">
        <v>3</v>
      </c>
      <c r="DN850" s="2" t="s">
        <v>849</v>
      </c>
      <c r="DO850" s="2">
        <v>19475.52</v>
      </c>
      <c r="DP850" s="2">
        <v>64.84</v>
      </c>
      <c r="DQ850" s="2" t="s">
        <v>849</v>
      </c>
      <c r="DR850" s="2">
        <v>27500</v>
      </c>
      <c r="DS850" s="2">
        <v>188</v>
      </c>
      <c r="DT850" s="2" t="s">
        <v>849</v>
      </c>
      <c r="DU850" s="2">
        <v>4660</v>
      </c>
      <c r="DV850" s="2">
        <v>27.26</v>
      </c>
      <c r="DW850" s="2" t="s">
        <v>849</v>
      </c>
      <c r="DX850" s="2">
        <v>26538.43</v>
      </c>
      <c r="DY850" s="2">
        <v>219.8</v>
      </c>
      <c r="DZ850" s="2" t="s">
        <v>849</v>
      </c>
      <c r="EA850" s="2">
        <v>14394.88</v>
      </c>
      <c r="EB850" s="2">
        <v>75.98</v>
      </c>
      <c r="EC850" s="2" t="s">
        <v>849</v>
      </c>
      <c r="ED850" s="2">
        <v>21750</v>
      </c>
      <c r="EE850" s="2">
        <v>58.07</v>
      </c>
      <c r="EF850" s="2" t="s">
        <v>849</v>
      </c>
      <c r="EG850" s="2">
        <v>3230</v>
      </c>
      <c r="EH850" s="2">
        <v>0.41</v>
      </c>
      <c r="EI850" s="2" t="s">
        <v>849</v>
      </c>
      <c r="EJ850" s="2">
        <v>4314</v>
      </c>
      <c r="EK850" s="2">
        <v>11.65</v>
      </c>
      <c r="EL850" s="2" t="s">
        <v>849</v>
      </c>
      <c r="EM850" s="2">
        <v>47368.959999999999</v>
      </c>
      <c r="EN850" s="9">
        <v>19.47</v>
      </c>
      <c r="EO850" s="14" t="s">
        <v>849</v>
      </c>
      <c r="EP850" s="2">
        <v>33030</v>
      </c>
      <c r="EQ850" s="2">
        <v>136.30000000000001</v>
      </c>
      <c r="ER850" s="2" t="s">
        <v>849</v>
      </c>
      <c r="ES850" s="2">
        <v>29885.78</v>
      </c>
      <c r="ET850" s="2">
        <v>63.26</v>
      </c>
      <c r="EU850" s="2" t="s">
        <v>849</v>
      </c>
      <c r="EV850" s="2">
        <v>5301.9400000000014</v>
      </c>
      <c r="EW850" s="2">
        <v>9.64</v>
      </c>
      <c r="EX850" s="2" t="s">
        <v>849</v>
      </c>
      <c r="EY850" s="2">
        <v>64744.84</v>
      </c>
      <c r="EZ850" s="2">
        <v>14.38</v>
      </c>
      <c r="FA850" s="2" t="s">
        <v>849</v>
      </c>
      <c r="FB850" s="2">
        <v>4880</v>
      </c>
      <c r="FC850" s="2">
        <v>3.51</v>
      </c>
      <c r="FD850" s="2" t="s">
        <v>849</v>
      </c>
      <c r="FE850" s="2">
        <v>50393.91</v>
      </c>
      <c r="FF850" s="2">
        <v>392.57</v>
      </c>
      <c r="FG850" s="2" t="s">
        <v>849</v>
      </c>
      <c r="FH850" s="2">
        <v>20644.98</v>
      </c>
      <c r="FI850" s="2">
        <v>187.65</v>
      </c>
      <c r="FJ850" s="1" t="s">
        <v>849</v>
      </c>
      <c r="FK850" s="1">
        <v>800</v>
      </c>
      <c r="FL850" s="1">
        <v>4.4000000000000004</v>
      </c>
      <c r="FM850" s="27" t="str">
        <f t="shared" si="81"/>
        <v>7508</v>
      </c>
      <c r="FN850" t="s">
        <v>849</v>
      </c>
      <c r="FO850" s="85">
        <v>21118.31</v>
      </c>
      <c r="FP850" s="85">
        <v>76.11</v>
      </c>
      <c r="FQ850" s="27" t="str">
        <f t="shared" si="82"/>
        <v>7508</v>
      </c>
      <c r="FR850" t="s">
        <v>849</v>
      </c>
      <c r="FS850" s="85">
        <v>9770</v>
      </c>
      <c r="FT850" s="85">
        <v>3.13</v>
      </c>
      <c r="FU850" s="27" t="str">
        <f t="shared" si="80"/>
        <v>7508</v>
      </c>
      <c r="FV850" t="s">
        <v>849</v>
      </c>
      <c r="FW850" s="85">
        <v>23844.41</v>
      </c>
      <c r="FX850" s="85">
        <v>189.48</v>
      </c>
      <c r="FY850" s="27" t="str">
        <f t="shared" si="79"/>
        <v>7508</v>
      </c>
      <c r="FZ850" t="s">
        <v>849</v>
      </c>
      <c r="GA850" s="85">
        <v>14745.37</v>
      </c>
      <c r="GB850" s="85">
        <v>63.85</v>
      </c>
      <c r="GC850" s="27" t="str">
        <f t="shared" si="83"/>
        <v>7505</v>
      </c>
      <c r="GD850" t="s">
        <v>846</v>
      </c>
      <c r="GE850" s="85">
        <v>271930</v>
      </c>
      <c r="GF850" s="85">
        <v>9100</v>
      </c>
      <c r="GG850" s="27" t="str">
        <f t="shared" si="84"/>
        <v>7504</v>
      </c>
      <c r="GH850" t="s">
        <v>845</v>
      </c>
      <c r="GI850" s="85">
        <v>0</v>
      </c>
      <c r="GJ850" s="85">
        <v>0</v>
      </c>
    </row>
    <row r="851" spans="1:192" x14ac:dyDescent="0.35">
      <c r="A851" s="14" t="s">
        <v>850</v>
      </c>
      <c r="B851" s="2">
        <v>1891750</v>
      </c>
      <c r="C851" s="2">
        <v>1229948</v>
      </c>
      <c r="D851" s="2" t="s">
        <v>850</v>
      </c>
      <c r="E851" s="2">
        <v>2248780</v>
      </c>
      <c r="F851" s="2">
        <v>1452067</v>
      </c>
      <c r="G851" s="2" t="s">
        <v>850</v>
      </c>
      <c r="H851" s="2">
        <v>3049660</v>
      </c>
      <c r="I851" s="2">
        <v>1936217</v>
      </c>
      <c r="J851" s="2" t="s">
        <v>850</v>
      </c>
      <c r="K851" s="2">
        <v>4016460</v>
      </c>
      <c r="L851" s="2">
        <v>2493659</v>
      </c>
      <c r="M851" s="2" t="s">
        <v>850</v>
      </c>
      <c r="N851" s="2">
        <v>4459910</v>
      </c>
      <c r="O851" s="2">
        <v>2783811</v>
      </c>
      <c r="P851" s="3" t="s">
        <v>850</v>
      </c>
      <c r="Q851" s="3">
        <v>4987260</v>
      </c>
      <c r="R851" s="3">
        <v>3064054</v>
      </c>
      <c r="S851" s="2" t="s">
        <v>850</v>
      </c>
      <c r="T851" s="2">
        <v>4215197.5600000015</v>
      </c>
      <c r="U851" s="2">
        <v>2694294</v>
      </c>
      <c r="V851" s="2" t="s">
        <v>850</v>
      </c>
      <c r="W851" s="2">
        <v>3943300</v>
      </c>
      <c r="X851" s="2">
        <v>2446431</v>
      </c>
      <c r="Y851" s="2" t="s">
        <v>850</v>
      </c>
      <c r="Z851" s="2">
        <v>4028460</v>
      </c>
      <c r="AA851" s="2">
        <v>2430845</v>
      </c>
      <c r="AB851" s="2" t="s">
        <v>850</v>
      </c>
      <c r="AC851" s="2">
        <v>4562940</v>
      </c>
      <c r="AD851" s="2">
        <v>2697249</v>
      </c>
      <c r="AE851" s="2" t="s">
        <v>850</v>
      </c>
      <c r="AF851" s="2">
        <v>4534407.66</v>
      </c>
      <c r="AG851" s="2">
        <v>2566373</v>
      </c>
      <c r="AH851" s="2" t="s">
        <v>850</v>
      </c>
      <c r="AI851" s="2">
        <v>4424469.72</v>
      </c>
      <c r="AJ851" s="9">
        <v>2458023</v>
      </c>
      <c r="AK851" s="14" t="s">
        <v>850</v>
      </c>
      <c r="AL851" s="2">
        <v>3552270</v>
      </c>
      <c r="AM851" s="2">
        <v>1975582</v>
      </c>
      <c r="AN851" s="2" t="s">
        <v>850</v>
      </c>
      <c r="AO851" s="2">
        <v>4471108.95</v>
      </c>
      <c r="AP851" s="2">
        <v>2381801</v>
      </c>
      <c r="AQ851" s="2" t="s">
        <v>850</v>
      </c>
      <c r="AR851" s="2">
        <v>3675160</v>
      </c>
      <c r="AS851" s="2">
        <v>1916932</v>
      </c>
      <c r="AT851" s="2" t="s">
        <v>850</v>
      </c>
      <c r="AU851" s="2">
        <v>3988820</v>
      </c>
      <c r="AV851" s="2">
        <v>2043793.5</v>
      </c>
      <c r="AW851" s="2" t="s">
        <v>850</v>
      </c>
      <c r="AX851" s="2">
        <v>4559960</v>
      </c>
      <c r="AY851" s="2">
        <v>2362639.5</v>
      </c>
      <c r="AZ851" s="2" t="s">
        <v>850</v>
      </c>
      <c r="BA851" s="2">
        <v>5201790</v>
      </c>
      <c r="BB851" s="2">
        <v>2764038</v>
      </c>
      <c r="BC851" s="2" t="s">
        <v>850</v>
      </c>
      <c r="BD851" s="2">
        <v>4249850</v>
      </c>
      <c r="BE851" s="2">
        <v>2261897</v>
      </c>
      <c r="BF851" s="2" t="s">
        <v>850</v>
      </c>
      <c r="BG851" s="2">
        <v>3391180</v>
      </c>
      <c r="BH851" s="2">
        <v>1874771</v>
      </c>
      <c r="BI851" s="2" t="s">
        <v>850</v>
      </c>
      <c r="BJ851" s="2">
        <v>3835760</v>
      </c>
      <c r="BK851" s="2">
        <v>2161116</v>
      </c>
      <c r="BL851" s="2" t="s">
        <v>850</v>
      </c>
      <c r="BM851" s="2">
        <v>2701330</v>
      </c>
      <c r="BN851" s="2">
        <v>1568832</v>
      </c>
      <c r="BO851" s="2" t="s">
        <v>850</v>
      </c>
      <c r="BP851" s="2">
        <v>2607832.8199999998</v>
      </c>
      <c r="BQ851" s="2">
        <v>1568160.2</v>
      </c>
      <c r="BR851" s="2" t="s">
        <v>850</v>
      </c>
      <c r="BS851" s="2">
        <v>2639250</v>
      </c>
      <c r="BT851" s="18">
        <v>1639977</v>
      </c>
      <c r="BU851" s="14" t="s">
        <v>850</v>
      </c>
      <c r="BV851" s="2">
        <v>1521610</v>
      </c>
      <c r="BW851" s="2">
        <v>948787</v>
      </c>
      <c r="BX851" s="2" t="s">
        <v>850</v>
      </c>
      <c r="BY851" s="2">
        <v>1300370</v>
      </c>
      <c r="BZ851" s="2">
        <v>802217</v>
      </c>
      <c r="CA851" s="2" t="s">
        <v>850</v>
      </c>
      <c r="CB851" s="2">
        <v>1854380</v>
      </c>
      <c r="CC851" s="2">
        <v>1116269</v>
      </c>
      <c r="CD851" s="2" t="s">
        <v>850</v>
      </c>
      <c r="CE851" s="2">
        <v>1892350</v>
      </c>
      <c r="CF851" s="2">
        <v>1172232</v>
      </c>
      <c r="CG851" s="2" t="s">
        <v>850</v>
      </c>
      <c r="CH851" s="2">
        <v>2355610</v>
      </c>
      <c r="CI851" s="2">
        <v>1516608</v>
      </c>
      <c r="CJ851" s="2" t="s">
        <v>850</v>
      </c>
      <c r="CK851" s="2">
        <v>3027040</v>
      </c>
      <c r="CL851" s="2">
        <v>1984600</v>
      </c>
      <c r="CM851" s="2" t="s">
        <v>850</v>
      </c>
      <c r="CN851" s="2">
        <v>2160350</v>
      </c>
      <c r="CO851" s="2">
        <v>1460807</v>
      </c>
      <c r="CP851" s="2" t="s">
        <v>850</v>
      </c>
      <c r="CQ851" s="2">
        <v>1793020</v>
      </c>
      <c r="CR851" s="2">
        <v>1242633</v>
      </c>
      <c r="CS851" s="2" t="s">
        <v>850</v>
      </c>
      <c r="CT851" s="2">
        <v>1183360</v>
      </c>
      <c r="CU851" s="2">
        <v>797411</v>
      </c>
      <c r="CV851" s="2" t="s">
        <v>850</v>
      </c>
      <c r="CW851" s="2">
        <v>875190</v>
      </c>
      <c r="CX851" s="2">
        <v>585596</v>
      </c>
      <c r="CY851" s="2" t="s">
        <v>850</v>
      </c>
      <c r="CZ851" s="2">
        <v>1559580</v>
      </c>
      <c r="DA851" s="2">
        <v>1091881.31</v>
      </c>
      <c r="DB851" s="2" t="s">
        <v>850</v>
      </c>
      <c r="DC851" s="2">
        <v>2161800</v>
      </c>
      <c r="DD851" s="9">
        <v>1517953</v>
      </c>
      <c r="DE851" s="14" t="s">
        <v>850</v>
      </c>
      <c r="DF851" s="2">
        <v>1056730</v>
      </c>
      <c r="DG851" s="2">
        <v>730869</v>
      </c>
      <c r="DH851" s="2" t="s">
        <v>850</v>
      </c>
      <c r="DI851" s="2">
        <v>1719650</v>
      </c>
      <c r="DJ851" s="2">
        <v>1124961</v>
      </c>
      <c r="DK851" s="2" t="s">
        <v>850</v>
      </c>
      <c r="DL851" s="2">
        <v>1529560</v>
      </c>
      <c r="DM851" s="2">
        <v>1016003</v>
      </c>
      <c r="DN851" s="2" t="s">
        <v>850</v>
      </c>
      <c r="DO851" s="2">
        <v>1675300</v>
      </c>
      <c r="DP851" s="2">
        <v>1165809</v>
      </c>
      <c r="DQ851" s="2" t="s">
        <v>850</v>
      </c>
      <c r="DR851" s="2">
        <v>1233470</v>
      </c>
      <c r="DS851" s="2">
        <v>900074</v>
      </c>
      <c r="DT851" s="2" t="s">
        <v>850</v>
      </c>
      <c r="DU851" s="2">
        <v>1659250</v>
      </c>
      <c r="DV851" s="2">
        <v>1226457</v>
      </c>
      <c r="DW851" s="2" t="s">
        <v>850</v>
      </c>
      <c r="DX851" s="2">
        <v>1732180</v>
      </c>
      <c r="DY851" s="2">
        <v>1246971</v>
      </c>
      <c r="DZ851" s="2" t="s">
        <v>850</v>
      </c>
      <c r="EA851" s="2">
        <v>1995390</v>
      </c>
      <c r="EB851" s="2">
        <v>1339622</v>
      </c>
      <c r="EC851" s="2" t="s">
        <v>850</v>
      </c>
      <c r="ED851" s="2">
        <v>2435400</v>
      </c>
      <c r="EE851" s="2">
        <v>1603087</v>
      </c>
      <c r="EF851" s="2" t="s">
        <v>850</v>
      </c>
      <c r="EG851" s="2">
        <v>3710030</v>
      </c>
      <c r="EH851" s="2">
        <v>2257884</v>
      </c>
      <c r="EI851" s="2" t="s">
        <v>850</v>
      </c>
      <c r="EJ851" s="2">
        <v>4189320</v>
      </c>
      <c r="EK851" s="2">
        <v>2454182</v>
      </c>
      <c r="EL851" s="2" t="s">
        <v>850</v>
      </c>
      <c r="EM851" s="2">
        <v>5294150</v>
      </c>
      <c r="EN851" s="9">
        <v>2967080</v>
      </c>
      <c r="EO851" s="14" t="s">
        <v>850</v>
      </c>
      <c r="EP851" s="2">
        <v>3983740</v>
      </c>
      <c r="EQ851" s="2">
        <v>1989316</v>
      </c>
      <c r="ER851" s="2" t="s">
        <v>850</v>
      </c>
      <c r="ES851" s="2">
        <v>5367290</v>
      </c>
      <c r="ET851" s="2">
        <v>2631985</v>
      </c>
      <c r="EU851" s="2" t="s">
        <v>850</v>
      </c>
      <c r="EV851" s="2">
        <v>5490310</v>
      </c>
      <c r="EW851" s="2">
        <v>2625428</v>
      </c>
      <c r="EX851" s="2" t="s">
        <v>850</v>
      </c>
      <c r="EY851" s="2">
        <v>5439890</v>
      </c>
      <c r="EZ851" s="2">
        <v>2536780</v>
      </c>
      <c r="FA851" s="2" t="s">
        <v>850</v>
      </c>
      <c r="FB851" s="2">
        <v>5473190</v>
      </c>
      <c r="FC851" s="2">
        <v>2496756</v>
      </c>
      <c r="FD851" s="2" t="s">
        <v>850</v>
      </c>
      <c r="FE851" s="2">
        <v>6826850</v>
      </c>
      <c r="FF851" s="2">
        <v>3033916</v>
      </c>
      <c r="FG851" s="2" t="s">
        <v>850</v>
      </c>
      <c r="FH851" s="2">
        <v>5299800</v>
      </c>
      <c r="FI851" s="2">
        <v>2369830</v>
      </c>
      <c r="FJ851" s="1" t="s">
        <v>850</v>
      </c>
      <c r="FK851" s="1">
        <v>7074270</v>
      </c>
      <c r="FL851" s="1">
        <v>3099679</v>
      </c>
      <c r="FM851" s="27" t="str">
        <f t="shared" si="81"/>
        <v>7601</v>
      </c>
      <c r="FN851" t="s">
        <v>850</v>
      </c>
      <c r="FO851" s="85">
        <v>6005520</v>
      </c>
      <c r="FP851" s="85">
        <v>2608595</v>
      </c>
      <c r="FQ851" s="27" t="str">
        <f t="shared" si="82"/>
        <v>7601</v>
      </c>
      <c r="FR851" t="s">
        <v>850</v>
      </c>
      <c r="FS851" s="85">
        <v>9220420</v>
      </c>
      <c r="FT851" s="85">
        <v>3597492</v>
      </c>
      <c r="FU851" s="27" t="str">
        <f t="shared" si="80"/>
        <v>7601</v>
      </c>
      <c r="FV851" t="s">
        <v>850</v>
      </c>
      <c r="FW851" s="85">
        <v>8163610</v>
      </c>
      <c r="FX851" s="85">
        <v>3019459</v>
      </c>
      <c r="FY851" s="27" t="str">
        <f t="shared" si="79"/>
        <v>7601</v>
      </c>
      <c r="FZ851" t="s">
        <v>850</v>
      </c>
      <c r="GA851" s="85">
        <v>5858040</v>
      </c>
      <c r="GB851" s="85">
        <v>2340444</v>
      </c>
      <c r="GC851" s="27" t="str">
        <f t="shared" si="83"/>
        <v>7506</v>
      </c>
      <c r="GD851" t="s">
        <v>847</v>
      </c>
      <c r="GE851" s="85">
        <v>60</v>
      </c>
      <c r="GF851" s="85">
        <v>0.12</v>
      </c>
      <c r="GG851" s="27" t="str">
        <f t="shared" si="84"/>
        <v>7505</v>
      </c>
      <c r="GH851" t="s">
        <v>846</v>
      </c>
      <c r="GI851" s="85">
        <v>236050</v>
      </c>
      <c r="GJ851" s="85">
        <v>7591.9</v>
      </c>
    </row>
    <row r="852" spans="1:192" x14ac:dyDescent="0.35">
      <c r="A852" s="14" t="s">
        <v>851</v>
      </c>
      <c r="B852" s="2">
        <v>79080</v>
      </c>
      <c r="C852" s="2">
        <v>39539.449999999997</v>
      </c>
      <c r="D852" s="2" t="s">
        <v>851</v>
      </c>
      <c r="E852" s="2">
        <v>210490</v>
      </c>
      <c r="F852" s="2">
        <v>99182.84</v>
      </c>
      <c r="G852" s="2" t="s">
        <v>851</v>
      </c>
      <c r="H852" s="2">
        <v>174500</v>
      </c>
      <c r="I852" s="2">
        <v>79320.850000000006</v>
      </c>
      <c r="J852" s="2" t="s">
        <v>851</v>
      </c>
      <c r="K852" s="2">
        <v>130540</v>
      </c>
      <c r="L852" s="2">
        <v>59338.58</v>
      </c>
      <c r="M852" s="2" t="s">
        <v>851</v>
      </c>
      <c r="N852" s="2">
        <v>220750</v>
      </c>
      <c r="O852" s="2">
        <v>100344.32000000001</v>
      </c>
      <c r="P852" s="3" t="s">
        <v>851</v>
      </c>
      <c r="Q852" s="3">
        <v>346100</v>
      </c>
      <c r="R852" s="3">
        <v>157313.46</v>
      </c>
      <c r="S852" s="2" t="s">
        <v>851</v>
      </c>
      <c r="T852" s="2">
        <v>266580</v>
      </c>
      <c r="U852" s="2">
        <v>121181.4</v>
      </c>
      <c r="V852" s="2" t="s">
        <v>851</v>
      </c>
      <c r="W852" s="2">
        <v>305780</v>
      </c>
      <c r="X852" s="2">
        <v>138994.16</v>
      </c>
      <c r="Y852" s="2" t="s">
        <v>851</v>
      </c>
      <c r="Z852" s="2">
        <v>133360</v>
      </c>
      <c r="AA852" s="2">
        <v>60620.09</v>
      </c>
      <c r="AB852" s="2" t="s">
        <v>851</v>
      </c>
      <c r="AC852" s="2">
        <v>132490</v>
      </c>
      <c r="AD852" s="2">
        <v>60225.81</v>
      </c>
      <c r="AE852" s="2" t="s">
        <v>851</v>
      </c>
      <c r="AF852" s="2">
        <v>222730</v>
      </c>
      <c r="AG852" s="2">
        <v>101242.25</v>
      </c>
      <c r="AH852" s="2" t="s">
        <v>851</v>
      </c>
      <c r="AI852" s="2">
        <v>25550</v>
      </c>
      <c r="AJ852" s="9">
        <v>11614.38</v>
      </c>
      <c r="AK852" s="14" t="s">
        <v>851</v>
      </c>
      <c r="AL852" s="2">
        <v>150720</v>
      </c>
      <c r="AM852" s="2">
        <v>60294.59</v>
      </c>
      <c r="AN852" s="2" t="s">
        <v>851</v>
      </c>
      <c r="AO852" s="2">
        <v>502360</v>
      </c>
      <c r="AP852" s="2">
        <v>200964.57</v>
      </c>
      <c r="AQ852" s="2" t="s">
        <v>851</v>
      </c>
      <c r="AR852" s="2">
        <v>301050</v>
      </c>
      <c r="AS852" s="2">
        <v>120429.38</v>
      </c>
      <c r="AT852" s="2" t="s">
        <v>851</v>
      </c>
      <c r="AU852" s="2">
        <v>252890</v>
      </c>
      <c r="AV852" s="2">
        <v>101166.47</v>
      </c>
      <c r="AW852" s="2" t="s">
        <v>851</v>
      </c>
      <c r="AX852" s="2">
        <v>354500</v>
      </c>
      <c r="AY852" s="2">
        <v>141813.4</v>
      </c>
      <c r="AZ852" s="2" t="s">
        <v>851</v>
      </c>
      <c r="BA852" s="2">
        <v>406710</v>
      </c>
      <c r="BB852" s="2">
        <v>162703.56</v>
      </c>
      <c r="BC852" s="2" t="s">
        <v>851</v>
      </c>
      <c r="BD852" s="2">
        <v>246630</v>
      </c>
      <c r="BE852" s="2">
        <v>98659.63</v>
      </c>
      <c r="BF852" s="2" t="s">
        <v>851</v>
      </c>
      <c r="BG852" s="2">
        <v>339460</v>
      </c>
      <c r="BH852" s="2">
        <v>135797.54999999999</v>
      </c>
      <c r="BI852" s="2" t="s">
        <v>851</v>
      </c>
      <c r="BJ852" s="2">
        <v>245280</v>
      </c>
      <c r="BK852" s="2">
        <v>98119.46</v>
      </c>
      <c r="BL852" s="2" t="s">
        <v>851</v>
      </c>
      <c r="BM852" s="2">
        <v>149320</v>
      </c>
      <c r="BN852" s="2">
        <v>59736.800000000003</v>
      </c>
      <c r="BO852" s="2" t="s">
        <v>851</v>
      </c>
      <c r="BP852" s="2">
        <v>196450</v>
      </c>
      <c r="BQ852" s="2">
        <v>78589.460000000006</v>
      </c>
      <c r="BR852" s="2" t="s">
        <v>851</v>
      </c>
      <c r="BS852" s="2">
        <v>98610</v>
      </c>
      <c r="BT852" s="18">
        <v>39446.370000000003</v>
      </c>
      <c r="BU852" s="14" t="s">
        <v>851</v>
      </c>
      <c r="BV852" s="2">
        <v>201064.73</v>
      </c>
      <c r="BW852" s="2">
        <v>81952.63</v>
      </c>
      <c r="BX852" s="2" t="s">
        <v>851</v>
      </c>
      <c r="BY852" s="2">
        <v>195980</v>
      </c>
      <c r="BZ852" s="2">
        <v>78401.34</v>
      </c>
      <c r="CA852" s="2" t="s">
        <v>851</v>
      </c>
      <c r="CB852" s="2">
        <v>487530</v>
      </c>
      <c r="CC852" s="2">
        <v>195026.34</v>
      </c>
      <c r="CD852" s="2" t="s">
        <v>851</v>
      </c>
      <c r="CE852" s="2">
        <v>249020</v>
      </c>
      <c r="CF852" s="2">
        <v>99613.72</v>
      </c>
      <c r="CG852" s="2" t="s">
        <v>851</v>
      </c>
      <c r="CH852" s="2">
        <v>345410</v>
      </c>
      <c r="CI852" s="2">
        <v>138171.68</v>
      </c>
      <c r="CJ852" s="2" t="s">
        <v>851</v>
      </c>
      <c r="CK852" s="2">
        <v>195780</v>
      </c>
      <c r="CL852" s="2">
        <v>78317.759999999995</v>
      </c>
      <c r="CM852" s="2" t="s">
        <v>851</v>
      </c>
      <c r="CN852" s="2">
        <v>147890</v>
      </c>
      <c r="CO852" s="2">
        <v>59159.519999999997</v>
      </c>
      <c r="CP852" s="2" t="s">
        <v>851</v>
      </c>
      <c r="CQ852" s="2">
        <v>149420</v>
      </c>
      <c r="CR852" s="2">
        <v>59770.11</v>
      </c>
      <c r="CS852" s="2" t="s">
        <v>851</v>
      </c>
      <c r="CT852" s="2">
        <v>319560</v>
      </c>
      <c r="CU852" s="2">
        <v>127835.2</v>
      </c>
      <c r="CV852" s="2" t="s">
        <v>851</v>
      </c>
      <c r="CW852" s="2">
        <v>182480</v>
      </c>
      <c r="CX852" s="2">
        <v>79344.400000000009</v>
      </c>
      <c r="CY852" s="2" t="s">
        <v>851</v>
      </c>
      <c r="CZ852" s="2">
        <v>91640</v>
      </c>
      <c r="DA852" s="2">
        <v>39845.9</v>
      </c>
      <c r="DB852" s="2" t="s">
        <v>851</v>
      </c>
      <c r="DC852" s="2">
        <v>43580</v>
      </c>
      <c r="DD852" s="9">
        <v>18946.66</v>
      </c>
      <c r="DE852" s="14" t="s">
        <v>851</v>
      </c>
      <c r="DF852" s="2">
        <v>223320</v>
      </c>
      <c r="DG852" s="2">
        <v>97098.47</v>
      </c>
      <c r="DH852" s="2" t="s">
        <v>851</v>
      </c>
      <c r="DI852" s="2">
        <v>314650</v>
      </c>
      <c r="DJ852" s="2">
        <v>136810.04</v>
      </c>
      <c r="DK852" s="2" t="s">
        <v>851</v>
      </c>
      <c r="DL852" s="2">
        <v>219320</v>
      </c>
      <c r="DM852" s="2">
        <v>95354.47</v>
      </c>
      <c r="DN852" s="2" t="s">
        <v>851</v>
      </c>
      <c r="DO852" s="2">
        <v>181390</v>
      </c>
      <c r="DP852" s="2">
        <v>78869.19</v>
      </c>
      <c r="DQ852" s="2" t="s">
        <v>851</v>
      </c>
      <c r="DR852" s="2">
        <v>228470</v>
      </c>
      <c r="DS852" s="2">
        <v>99343.7</v>
      </c>
      <c r="DT852" s="2" t="s">
        <v>851</v>
      </c>
      <c r="DU852" s="2">
        <v>136000</v>
      </c>
      <c r="DV852" s="2">
        <v>59137.29</v>
      </c>
      <c r="DW852" s="2" t="s">
        <v>851</v>
      </c>
      <c r="DX852" s="2">
        <v>271160</v>
      </c>
      <c r="DY852" s="2">
        <v>117897.08</v>
      </c>
      <c r="DZ852" s="2" t="s">
        <v>851</v>
      </c>
      <c r="EA852" s="2">
        <v>182120</v>
      </c>
      <c r="EB852" s="2">
        <v>79185.430000000008</v>
      </c>
      <c r="EC852" s="2" t="s">
        <v>851</v>
      </c>
      <c r="ED852" s="2">
        <v>153760</v>
      </c>
      <c r="EE852" s="2">
        <v>69410.05</v>
      </c>
      <c r="EF852" s="2" t="s">
        <v>851</v>
      </c>
      <c r="EG852" s="2">
        <v>115900</v>
      </c>
      <c r="EH852" s="2">
        <v>57952.71</v>
      </c>
      <c r="EI852" s="2" t="s">
        <v>851</v>
      </c>
      <c r="EJ852" s="2">
        <v>77470</v>
      </c>
      <c r="EK852" s="2">
        <v>38731.730000000003</v>
      </c>
      <c r="EL852" s="2" t="s">
        <v>851</v>
      </c>
      <c r="EM852" s="2">
        <v>194310</v>
      </c>
      <c r="EN852" s="9">
        <v>97148.57</v>
      </c>
      <c r="EO852" s="14" t="s">
        <v>851</v>
      </c>
      <c r="EP852" s="2">
        <v>76840</v>
      </c>
      <c r="EQ852" s="2">
        <v>38418.61</v>
      </c>
      <c r="ER852" s="2" t="s">
        <v>851</v>
      </c>
      <c r="ES852" s="2">
        <v>35880</v>
      </c>
      <c r="ET852" s="2">
        <v>17939.009999999998</v>
      </c>
      <c r="EU852" s="2" t="s">
        <v>851</v>
      </c>
      <c r="EV852" s="2">
        <v>154370</v>
      </c>
      <c r="EW852" s="2">
        <v>77185.070000000007</v>
      </c>
      <c r="EX852" s="2" t="s">
        <v>851</v>
      </c>
      <c r="EY852" s="2">
        <v>269890</v>
      </c>
      <c r="EZ852" s="2">
        <v>134940.85</v>
      </c>
      <c r="FA852" s="2" t="s">
        <v>851</v>
      </c>
      <c r="FB852" s="2">
        <v>325080</v>
      </c>
      <c r="FC852" s="2">
        <v>149554.79999999999</v>
      </c>
      <c r="FD852" s="2" t="s">
        <v>851</v>
      </c>
      <c r="FE852" s="2">
        <v>309280</v>
      </c>
      <c r="FF852" s="2">
        <v>154634.94</v>
      </c>
      <c r="FG852" s="2" t="s">
        <v>851</v>
      </c>
      <c r="FH852" s="2">
        <v>342210</v>
      </c>
      <c r="FI852" s="2">
        <v>161608.15</v>
      </c>
      <c r="FJ852" s="1" t="s">
        <v>851</v>
      </c>
      <c r="FK852" s="1">
        <v>174260</v>
      </c>
      <c r="FL852" s="1">
        <v>58085.39</v>
      </c>
      <c r="FM852" s="27" t="str">
        <f t="shared" si="81"/>
        <v>7602</v>
      </c>
      <c r="FN852" t="s">
        <v>851</v>
      </c>
      <c r="FO852" s="85">
        <v>284150</v>
      </c>
      <c r="FP852" s="85">
        <v>94712.48</v>
      </c>
      <c r="FQ852" s="27" t="str">
        <f t="shared" si="82"/>
        <v>7602</v>
      </c>
      <c r="FR852" t="s">
        <v>851</v>
      </c>
      <c r="FS852" s="85">
        <v>235530</v>
      </c>
      <c r="FT852" s="85">
        <v>78503.360000000001</v>
      </c>
      <c r="FU852" s="27" t="str">
        <f t="shared" si="80"/>
        <v>7602</v>
      </c>
      <c r="FV852" t="s">
        <v>851</v>
      </c>
      <c r="FW852" s="85">
        <v>343240</v>
      </c>
      <c r="FX852" s="85">
        <v>114412.41</v>
      </c>
      <c r="FY852" s="27" t="str">
        <f t="shared" si="79"/>
        <v>7602</v>
      </c>
      <c r="FZ852" t="s">
        <v>851</v>
      </c>
      <c r="GA852" s="85">
        <v>169410</v>
      </c>
      <c r="GB852" s="85">
        <v>56468.76</v>
      </c>
      <c r="GC852" s="27" t="str">
        <f t="shared" si="83"/>
        <v>7507</v>
      </c>
      <c r="GD852" t="s">
        <v>848</v>
      </c>
      <c r="GE852" s="85">
        <v>0</v>
      </c>
      <c r="GF852" s="85">
        <v>0</v>
      </c>
      <c r="GG852" s="27" t="str">
        <f t="shared" si="84"/>
        <v>7506</v>
      </c>
      <c r="GH852" t="s">
        <v>847</v>
      </c>
      <c r="GI852" s="85">
        <v>0</v>
      </c>
      <c r="GJ852" s="85">
        <v>0</v>
      </c>
    </row>
    <row r="853" spans="1:192" x14ac:dyDescent="0.35">
      <c r="A853" s="14" t="s">
        <v>852</v>
      </c>
      <c r="B853" s="2">
        <v>153260</v>
      </c>
      <c r="C853" s="2">
        <v>80000</v>
      </c>
      <c r="D853" s="2" t="s">
        <v>852</v>
      </c>
      <c r="E853" s="2">
        <v>168550</v>
      </c>
      <c r="F853" s="2">
        <v>80000</v>
      </c>
      <c r="G853" s="2" t="s">
        <v>852</v>
      </c>
      <c r="H853" s="2">
        <v>173600.2</v>
      </c>
      <c r="I853" s="2">
        <v>80000.02</v>
      </c>
      <c r="J853" s="2" t="s">
        <v>852</v>
      </c>
      <c r="K853" s="2">
        <v>266440</v>
      </c>
      <c r="L853" s="2">
        <v>120000</v>
      </c>
      <c r="M853" s="2" t="s">
        <v>852</v>
      </c>
      <c r="N853" s="2">
        <v>253300</v>
      </c>
      <c r="O853" s="2">
        <v>120000</v>
      </c>
      <c r="P853" s="3" t="s">
        <v>852</v>
      </c>
      <c r="Q853" s="3">
        <v>246540.2</v>
      </c>
      <c r="R853" s="3">
        <v>120000.02</v>
      </c>
      <c r="S853" s="2" t="s">
        <v>852</v>
      </c>
      <c r="T853" s="2">
        <v>288360</v>
      </c>
      <c r="U853" s="2">
        <v>140000</v>
      </c>
      <c r="V853" s="2" t="s">
        <v>852</v>
      </c>
      <c r="W853" s="2">
        <v>166680</v>
      </c>
      <c r="X853" s="2">
        <v>80000</v>
      </c>
      <c r="Y853" s="2" t="s">
        <v>852</v>
      </c>
      <c r="Z853" s="2">
        <v>216900</v>
      </c>
      <c r="AA853" s="2">
        <v>100000</v>
      </c>
      <c r="AB853" s="2" t="s">
        <v>852</v>
      </c>
      <c r="AC853" s="2">
        <v>214300</v>
      </c>
      <c r="AD853" s="2">
        <v>100000</v>
      </c>
      <c r="AE853" s="2" t="s">
        <v>852</v>
      </c>
      <c r="AF853" s="2">
        <v>176060</v>
      </c>
      <c r="AG853" s="2">
        <v>80000</v>
      </c>
      <c r="AH853" s="2" t="s">
        <v>852</v>
      </c>
      <c r="AI853" s="2">
        <v>134970</v>
      </c>
      <c r="AJ853" s="9">
        <v>60029.599999999999</v>
      </c>
      <c r="AK853" s="14" t="s">
        <v>852</v>
      </c>
      <c r="AL853" s="2">
        <v>224360</v>
      </c>
      <c r="AM853" s="2">
        <v>100000</v>
      </c>
      <c r="AN853" s="2" t="s">
        <v>852</v>
      </c>
      <c r="AO853" s="2">
        <v>232670</v>
      </c>
      <c r="AP853" s="2">
        <v>100000</v>
      </c>
      <c r="AQ853" s="2" t="s">
        <v>852</v>
      </c>
      <c r="AR853" s="2">
        <v>138360</v>
      </c>
      <c r="AS853" s="2">
        <v>60306.3</v>
      </c>
      <c r="AT853" s="2" t="s">
        <v>852</v>
      </c>
      <c r="AU853" s="2">
        <v>183232</v>
      </c>
      <c r="AV853" s="2">
        <v>80001</v>
      </c>
      <c r="AW853" s="2" t="s">
        <v>852</v>
      </c>
      <c r="AX853" s="2">
        <v>133110</v>
      </c>
      <c r="AY853" s="2">
        <v>60000</v>
      </c>
      <c r="AZ853" s="2" t="s">
        <v>852</v>
      </c>
      <c r="BA853" s="2">
        <v>136440</v>
      </c>
      <c r="BB853" s="2">
        <v>60000</v>
      </c>
      <c r="BC853" s="2" t="s">
        <v>852</v>
      </c>
      <c r="BD853" s="2">
        <v>283810</v>
      </c>
      <c r="BE853" s="2">
        <v>120000</v>
      </c>
      <c r="BF853" s="2" t="s">
        <v>852</v>
      </c>
      <c r="BG853" s="2">
        <v>273120</v>
      </c>
      <c r="BH853" s="2">
        <v>120000</v>
      </c>
      <c r="BI853" s="2" t="s">
        <v>852</v>
      </c>
      <c r="BJ853" s="2">
        <v>179860</v>
      </c>
      <c r="BK853" s="2">
        <v>80000</v>
      </c>
      <c r="BL853" s="2" t="s">
        <v>852</v>
      </c>
      <c r="BM853" s="2">
        <v>208970</v>
      </c>
      <c r="BN853" s="2">
        <v>100000</v>
      </c>
      <c r="BO853" s="2" t="s">
        <v>852</v>
      </c>
      <c r="BP853" s="2">
        <v>248030</v>
      </c>
      <c r="BQ853" s="2">
        <v>120003</v>
      </c>
      <c r="BR853" s="2" t="s">
        <v>852</v>
      </c>
      <c r="BS853" s="2">
        <v>121780</v>
      </c>
      <c r="BT853" s="18">
        <v>60000</v>
      </c>
      <c r="BU853" s="14" t="s">
        <v>852</v>
      </c>
      <c r="BV853" s="2">
        <v>126310</v>
      </c>
      <c r="BW853" s="2">
        <v>60000</v>
      </c>
      <c r="BX853" s="2" t="s">
        <v>852</v>
      </c>
      <c r="BY853" s="2">
        <v>165070</v>
      </c>
      <c r="BZ853" s="2">
        <v>80000</v>
      </c>
      <c r="CA853" s="2" t="s">
        <v>852</v>
      </c>
      <c r="CB853" s="2">
        <v>166810</v>
      </c>
      <c r="CC853" s="2">
        <v>80000</v>
      </c>
      <c r="CD853" s="2" t="s">
        <v>852</v>
      </c>
      <c r="CE853" s="2">
        <v>204890</v>
      </c>
      <c r="CF853" s="2">
        <v>100000</v>
      </c>
      <c r="CG853" s="2" t="s">
        <v>852</v>
      </c>
      <c r="CH853" s="2">
        <v>81440</v>
      </c>
      <c r="CI853" s="2">
        <v>40000</v>
      </c>
      <c r="CJ853" s="2" t="s">
        <v>852</v>
      </c>
      <c r="CK853" s="2">
        <v>117990</v>
      </c>
      <c r="CL853" s="2">
        <v>60000</v>
      </c>
      <c r="CM853" s="2" t="s">
        <v>852</v>
      </c>
      <c r="CN853" s="2">
        <v>111650</v>
      </c>
      <c r="CO853" s="2">
        <v>60000</v>
      </c>
      <c r="CP853" s="2" t="s">
        <v>852</v>
      </c>
      <c r="CQ853" s="2">
        <v>113660</v>
      </c>
      <c r="CR853" s="2">
        <v>60000</v>
      </c>
      <c r="CS853" s="2" t="s">
        <v>852</v>
      </c>
      <c r="CT853" s="2">
        <v>186840</v>
      </c>
      <c r="CU853" s="2">
        <v>100000</v>
      </c>
      <c r="CV853" s="2" t="s">
        <v>852</v>
      </c>
      <c r="CW853" s="2">
        <v>188010</v>
      </c>
      <c r="CX853" s="2">
        <v>100002.8</v>
      </c>
      <c r="CY853" s="2" t="s">
        <v>852</v>
      </c>
      <c r="CZ853" s="2">
        <v>113960</v>
      </c>
      <c r="DA853" s="2">
        <v>60005.4</v>
      </c>
      <c r="DB853" s="2" t="s">
        <v>852</v>
      </c>
      <c r="DC853" s="2">
        <v>118640</v>
      </c>
      <c r="DD853" s="9">
        <v>60000</v>
      </c>
      <c r="DE853" s="14" t="s">
        <v>852</v>
      </c>
      <c r="DF853" s="2">
        <v>117500</v>
      </c>
      <c r="DG853" s="2">
        <v>60000</v>
      </c>
      <c r="DH853" s="2" t="s">
        <v>852</v>
      </c>
      <c r="DI853" s="2">
        <v>156510</v>
      </c>
      <c r="DJ853" s="2">
        <v>80000</v>
      </c>
      <c r="DK853" s="2" t="s">
        <v>852</v>
      </c>
      <c r="DL853" s="2">
        <v>114440</v>
      </c>
      <c r="DM853" s="2">
        <v>60000</v>
      </c>
      <c r="DN853" s="2" t="s">
        <v>852</v>
      </c>
      <c r="DO853" s="2">
        <v>143680</v>
      </c>
      <c r="DP853" s="2">
        <v>80000</v>
      </c>
      <c r="DQ853" s="2" t="s">
        <v>852</v>
      </c>
      <c r="DR853" s="2">
        <v>67750</v>
      </c>
      <c r="DS853" s="2">
        <v>40000</v>
      </c>
      <c r="DT853" s="2" t="s">
        <v>852</v>
      </c>
      <c r="DU853" s="2">
        <v>34840</v>
      </c>
      <c r="DV853" s="2">
        <v>20000</v>
      </c>
      <c r="DW853" s="2" t="s">
        <v>852</v>
      </c>
      <c r="DX853" s="2">
        <v>110</v>
      </c>
      <c r="DY853" s="2">
        <v>14</v>
      </c>
      <c r="DZ853" s="2" t="s">
        <v>852</v>
      </c>
      <c r="EA853" s="2">
        <v>37580</v>
      </c>
      <c r="EB853" s="2">
        <v>20000.7</v>
      </c>
      <c r="EC853" s="2" t="s">
        <v>852</v>
      </c>
      <c r="ED853" s="2">
        <v>76080</v>
      </c>
      <c r="EE853" s="2">
        <v>40051.1</v>
      </c>
      <c r="EF853" s="2" t="s">
        <v>852</v>
      </c>
      <c r="EG853" s="2">
        <v>118480</v>
      </c>
      <c r="EH853" s="2">
        <v>60121.07</v>
      </c>
      <c r="EI853" s="2" t="s">
        <v>852</v>
      </c>
      <c r="EJ853" s="2">
        <v>165430</v>
      </c>
      <c r="EK853" s="2">
        <v>80000</v>
      </c>
      <c r="EL853" s="2" t="s">
        <v>852</v>
      </c>
      <c r="EM853" s="2">
        <v>89231</v>
      </c>
      <c r="EN853" s="9">
        <v>40065.300000000003</v>
      </c>
      <c r="EO853" s="14" t="s">
        <v>852</v>
      </c>
      <c r="EP853" s="2">
        <v>176590</v>
      </c>
      <c r="EQ853" s="2">
        <v>80000</v>
      </c>
      <c r="ER853" s="2" t="s">
        <v>852</v>
      </c>
      <c r="ES853" s="2">
        <v>134060</v>
      </c>
      <c r="ET853" s="2">
        <v>60037.14</v>
      </c>
      <c r="EU853" s="2" t="s">
        <v>852</v>
      </c>
      <c r="EV853" s="2">
        <v>47630</v>
      </c>
      <c r="EW853" s="2">
        <v>20040.47</v>
      </c>
      <c r="EX853" s="2" t="s">
        <v>852</v>
      </c>
      <c r="EY853" s="2">
        <v>103210</v>
      </c>
      <c r="EZ853" s="2">
        <v>40128.370000000003</v>
      </c>
      <c r="FA853" s="2" t="s">
        <v>852</v>
      </c>
      <c r="FB853" s="2">
        <v>206280</v>
      </c>
      <c r="FC853" s="2">
        <v>80020</v>
      </c>
      <c r="FD853" s="2" t="s">
        <v>852</v>
      </c>
      <c r="FE853" s="2">
        <v>213160</v>
      </c>
      <c r="FF853" s="2">
        <v>80140.38</v>
      </c>
      <c r="FG853" s="2" t="s">
        <v>852</v>
      </c>
      <c r="FH853" s="2">
        <v>216180</v>
      </c>
      <c r="FI853" s="2">
        <v>80000</v>
      </c>
      <c r="FJ853" s="1" t="s">
        <v>852</v>
      </c>
      <c r="FK853" s="1">
        <v>164980</v>
      </c>
      <c r="FL853" s="1">
        <v>60000</v>
      </c>
      <c r="FM853" s="27" t="str">
        <f t="shared" si="81"/>
        <v>7603</v>
      </c>
      <c r="FN853" t="s">
        <v>852</v>
      </c>
      <c r="FO853" s="85">
        <v>227270</v>
      </c>
      <c r="FP853" s="85">
        <v>80000</v>
      </c>
      <c r="FQ853" s="27" t="str">
        <f t="shared" si="82"/>
        <v>7603</v>
      </c>
      <c r="FR853" t="s">
        <v>852</v>
      </c>
      <c r="FS853" s="85">
        <v>238120</v>
      </c>
      <c r="FT853" s="85">
        <v>80000</v>
      </c>
      <c r="FU853" s="27" t="str">
        <f t="shared" si="80"/>
        <v>7603</v>
      </c>
      <c r="FV853" t="s">
        <v>852</v>
      </c>
      <c r="FW853" s="85">
        <v>0</v>
      </c>
      <c r="FX853" s="85">
        <v>0</v>
      </c>
      <c r="FY853" s="27" t="str">
        <f t="shared" si="79"/>
        <v>7603</v>
      </c>
      <c r="FZ853" t="s">
        <v>852</v>
      </c>
      <c r="GA853" s="85">
        <v>0</v>
      </c>
      <c r="GB853" s="85">
        <v>0</v>
      </c>
      <c r="GC853" s="27" t="str">
        <f t="shared" si="83"/>
        <v>7508</v>
      </c>
      <c r="GD853" t="s">
        <v>849</v>
      </c>
      <c r="GE853" s="85">
        <v>8964.380000000001</v>
      </c>
      <c r="GF853" s="85">
        <v>1.56</v>
      </c>
      <c r="GG853" s="27" t="str">
        <f t="shared" si="84"/>
        <v>7507</v>
      </c>
      <c r="GH853" t="s">
        <v>848</v>
      </c>
      <c r="GI853" s="85">
        <v>0</v>
      </c>
      <c r="GJ853" s="85">
        <v>0</v>
      </c>
    </row>
    <row r="854" spans="1:192" x14ac:dyDescent="0.35">
      <c r="A854" s="14" t="s">
        <v>853</v>
      </c>
      <c r="B854" s="2">
        <v>1228462</v>
      </c>
      <c r="C854" s="2">
        <v>433890.27</v>
      </c>
      <c r="D854" s="2" t="s">
        <v>853</v>
      </c>
      <c r="E854" s="2">
        <v>1292421.52</v>
      </c>
      <c r="F854" s="2">
        <v>472803.55</v>
      </c>
      <c r="G854" s="2" t="s">
        <v>853</v>
      </c>
      <c r="H854" s="2">
        <v>1674114.5</v>
      </c>
      <c r="I854" s="2">
        <v>576394.75</v>
      </c>
      <c r="J854" s="2" t="s">
        <v>853</v>
      </c>
      <c r="K854" s="2">
        <v>1347203.59</v>
      </c>
      <c r="L854" s="2">
        <v>492583.35</v>
      </c>
      <c r="M854" s="2" t="s">
        <v>853</v>
      </c>
      <c r="N854" s="2">
        <v>2303790</v>
      </c>
      <c r="O854" s="2">
        <v>784733.85</v>
      </c>
      <c r="P854" s="3" t="s">
        <v>853</v>
      </c>
      <c r="Q854" s="3">
        <v>2819800</v>
      </c>
      <c r="R854" s="3">
        <v>895709.77</v>
      </c>
      <c r="S854" s="2" t="s">
        <v>853</v>
      </c>
      <c r="T854" s="2">
        <v>2439410</v>
      </c>
      <c r="U854" s="2">
        <v>811832.20000000007</v>
      </c>
      <c r="V854" s="2" t="s">
        <v>853</v>
      </c>
      <c r="W854" s="2">
        <v>2653922.17</v>
      </c>
      <c r="X854" s="2">
        <v>821659.24</v>
      </c>
      <c r="Y854" s="2" t="s">
        <v>853</v>
      </c>
      <c r="Z854" s="2">
        <v>1679860</v>
      </c>
      <c r="AA854" s="2">
        <v>518943.02</v>
      </c>
      <c r="AB854" s="2" t="s">
        <v>853</v>
      </c>
      <c r="AC854" s="2">
        <v>1798893</v>
      </c>
      <c r="AD854" s="2">
        <v>588163.01</v>
      </c>
      <c r="AE854" s="2" t="s">
        <v>853</v>
      </c>
      <c r="AF854" s="2">
        <v>2285860.09</v>
      </c>
      <c r="AG854" s="2">
        <v>699958.88</v>
      </c>
      <c r="AH854" s="2" t="s">
        <v>853</v>
      </c>
      <c r="AI854" s="2">
        <v>1631864.59</v>
      </c>
      <c r="AJ854" s="9">
        <v>492288.38</v>
      </c>
      <c r="AK854" s="14" t="s">
        <v>853</v>
      </c>
      <c r="AL854" s="2">
        <v>1647130</v>
      </c>
      <c r="AM854" s="2">
        <v>517723.04</v>
      </c>
      <c r="AN854" s="2" t="s">
        <v>853</v>
      </c>
      <c r="AO854" s="2">
        <v>2536580</v>
      </c>
      <c r="AP854" s="2">
        <v>826317.59</v>
      </c>
      <c r="AQ854" s="2" t="s">
        <v>853</v>
      </c>
      <c r="AR854" s="2">
        <v>2907516.08</v>
      </c>
      <c r="AS854" s="2">
        <v>861530.16</v>
      </c>
      <c r="AT854" s="2" t="s">
        <v>853</v>
      </c>
      <c r="AU854" s="2">
        <v>2081471</v>
      </c>
      <c r="AV854" s="2">
        <v>660653.12</v>
      </c>
      <c r="AW854" s="2" t="s">
        <v>853</v>
      </c>
      <c r="AX854" s="2">
        <v>2475700</v>
      </c>
      <c r="AY854" s="2">
        <v>788833.09</v>
      </c>
      <c r="AZ854" s="2" t="s">
        <v>853</v>
      </c>
      <c r="BA854" s="2">
        <v>2290836.9</v>
      </c>
      <c r="BB854" s="2">
        <v>721250.93</v>
      </c>
      <c r="BC854" s="2" t="s">
        <v>853</v>
      </c>
      <c r="BD854" s="2">
        <v>2482888.11</v>
      </c>
      <c r="BE854" s="2">
        <v>756921</v>
      </c>
      <c r="BF854" s="2" t="s">
        <v>853</v>
      </c>
      <c r="BG854" s="2">
        <v>2366733.31</v>
      </c>
      <c r="BH854" s="2">
        <v>732444.05</v>
      </c>
      <c r="BI854" s="2" t="s">
        <v>853</v>
      </c>
      <c r="BJ854" s="2">
        <v>2339775.44</v>
      </c>
      <c r="BK854" s="2">
        <v>710894.12</v>
      </c>
      <c r="BL854" s="2" t="s">
        <v>853</v>
      </c>
      <c r="BM854" s="2">
        <v>2281253.0699999998</v>
      </c>
      <c r="BN854" s="2">
        <v>663279.9</v>
      </c>
      <c r="BO854" s="2" t="s">
        <v>853</v>
      </c>
      <c r="BP854" s="2">
        <v>2077054.57</v>
      </c>
      <c r="BQ854" s="2">
        <v>643300.77</v>
      </c>
      <c r="BR854" s="2" t="s">
        <v>853</v>
      </c>
      <c r="BS854" s="2">
        <v>2011810</v>
      </c>
      <c r="BT854" s="18">
        <v>581456.88</v>
      </c>
      <c r="BU854" s="14" t="s">
        <v>853</v>
      </c>
      <c r="BV854" s="2">
        <v>1967880</v>
      </c>
      <c r="BW854" s="2">
        <v>586883.16</v>
      </c>
      <c r="BX854" s="2" t="s">
        <v>853</v>
      </c>
      <c r="BY854" s="2">
        <v>2352150</v>
      </c>
      <c r="BZ854" s="2">
        <v>712733.88</v>
      </c>
      <c r="CA854" s="2" t="s">
        <v>853</v>
      </c>
      <c r="CB854" s="2">
        <v>1969771.71</v>
      </c>
      <c r="CC854" s="2">
        <v>602873.81000000006</v>
      </c>
      <c r="CD854" s="2" t="s">
        <v>853</v>
      </c>
      <c r="CE854" s="2">
        <v>1865887.97</v>
      </c>
      <c r="CF854" s="2">
        <v>564894.9</v>
      </c>
      <c r="CG854" s="2" t="s">
        <v>853</v>
      </c>
      <c r="CH854" s="2">
        <v>2522770</v>
      </c>
      <c r="CI854" s="2">
        <v>770154.96</v>
      </c>
      <c r="CJ854" s="2" t="s">
        <v>853</v>
      </c>
      <c r="CK854" s="2">
        <v>2019859.24</v>
      </c>
      <c r="CL854" s="2">
        <v>614229.49</v>
      </c>
      <c r="CM854" s="2" t="s">
        <v>853</v>
      </c>
      <c r="CN854" s="2">
        <v>1955880</v>
      </c>
      <c r="CO854" s="2">
        <v>614199.37</v>
      </c>
      <c r="CP854" s="2" t="s">
        <v>853</v>
      </c>
      <c r="CQ854" s="2">
        <v>2549440</v>
      </c>
      <c r="CR854" s="2">
        <v>770763.9</v>
      </c>
      <c r="CS854" s="2" t="s">
        <v>853</v>
      </c>
      <c r="CT854" s="2">
        <v>1674993.69</v>
      </c>
      <c r="CU854" s="2">
        <v>498205.44</v>
      </c>
      <c r="CV854" s="2" t="s">
        <v>853</v>
      </c>
      <c r="CW854" s="2">
        <v>2210112.7999999998</v>
      </c>
      <c r="CX854" s="2">
        <v>684193.59</v>
      </c>
      <c r="CY854" s="2" t="s">
        <v>853</v>
      </c>
      <c r="CZ854" s="2">
        <v>1874386.5</v>
      </c>
      <c r="DA854" s="2">
        <v>566427.15</v>
      </c>
      <c r="DB854" s="2" t="s">
        <v>853</v>
      </c>
      <c r="DC854" s="2">
        <v>1380341.58</v>
      </c>
      <c r="DD854" s="9">
        <v>403437.68</v>
      </c>
      <c r="DE854" s="14" t="s">
        <v>853</v>
      </c>
      <c r="DF854" s="2">
        <v>2109091.52</v>
      </c>
      <c r="DG854" s="2">
        <v>665880.27</v>
      </c>
      <c r="DH854" s="2" t="s">
        <v>853</v>
      </c>
      <c r="DI854" s="2">
        <v>2165150</v>
      </c>
      <c r="DJ854" s="2">
        <v>662051.86</v>
      </c>
      <c r="DK854" s="2" t="s">
        <v>853</v>
      </c>
      <c r="DL854" s="2">
        <v>2536674.06</v>
      </c>
      <c r="DM854" s="2">
        <v>812987.99</v>
      </c>
      <c r="DN854" s="2" t="s">
        <v>853</v>
      </c>
      <c r="DO854" s="2">
        <v>2257652.69</v>
      </c>
      <c r="DP854" s="2">
        <v>735091.61</v>
      </c>
      <c r="DQ854" s="2" t="s">
        <v>853</v>
      </c>
      <c r="DR854" s="2">
        <v>1961933.87</v>
      </c>
      <c r="DS854" s="2">
        <v>601644.53</v>
      </c>
      <c r="DT854" s="2" t="s">
        <v>853</v>
      </c>
      <c r="DU854" s="2">
        <v>1832059.34</v>
      </c>
      <c r="DV854" s="2">
        <v>584077.82999999996</v>
      </c>
      <c r="DW854" s="2" t="s">
        <v>853</v>
      </c>
      <c r="DX854" s="2">
        <v>2172130</v>
      </c>
      <c r="DY854" s="2">
        <v>668609.07000000018</v>
      </c>
      <c r="DZ854" s="2" t="s">
        <v>853</v>
      </c>
      <c r="EA854" s="2">
        <v>2025230</v>
      </c>
      <c r="EB854" s="2">
        <v>653735</v>
      </c>
      <c r="EC854" s="2" t="s">
        <v>853</v>
      </c>
      <c r="ED854" s="2">
        <v>2333498.46</v>
      </c>
      <c r="EE854" s="2">
        <v>750743.42</v>
      </c>
      <c r="EF854" s="2" t="s">
        <v>853</v>
      </c>
      <c r="EG854" s="2">
        <v>2616700</v>
      </c>
      <c r="EH854" s="2">
        <v>807688.42</v>
      </c>
      <c r="EI854" s="2" t="s">
        <v>853</v>
      </c>
      <c r="EJ854" s="2">
        <v>2336479.7400000002</v>
      </c>
      <c r="EK854" s="2">
        <v>757199.4</v>
      </c>
      <c r="EL854" s="2" t="s">
        <v>853</v>
      </c>
      <c r="EM854" s="2">
        <v>2564200</v>
      </c>
      <c r="EN854" s="9">
        <v>705392.98</v>
      </c>
      <c r="EO854" s="14" t="s">
        <v>853</v>
      </c>
      <c r="EP854" s="2">
        <v>2400553.19</v>
      </c>
      <c r="EQ854" s="2">
        <v>783833.67</v>
      </c>
      <c r="ER854" s="2" t="s">
        <v>853</v>
      </c>
      <c r="ES854" s="2">
        <v>2698480</v>
      </c>
      <c r="ET854" s="2">
        <v>835606.66</v>
      </c>
      <c r="EU854" s="2" t="s">
        <v>853</v>
      </c>
      <c r="EV854" s="2">
        <v>3034492.07</v>
      </c>
      <c r="EW854" s="2">
        <v>938281.71</v>
      </c>
      <c r="EX854" s="2" t="s">
        <v>853</v>
      </c>
      <c r="EY854" s="2">
        <v>2463732.88</v>
      </c>
      <c r="EZ854" s="2">
        <v>781530.49</v>
      </c>
      <c r="FA854" s="2" t="s">
        <v>853</v>
      </c>
      <c r="FB854" s="2">
        <v>2788488.05</v>
      </c>
      <c r="FC854" s="2">
        <v>834012.62</v>
      </c>
      <c r="FD854" s="2" t="s">
        <v>853</v>
      </c>
      <c r="FE854" s="2">
        <v>2509153.65</v>
      </c>
      <c r="FF854" s="2">
        <v>721431.51</v>
      </c>
      <c r="FG854" s="2" t="s">
        <v>853</v>
      </c>
      <c r="FH854" s="2">
        <v>2732450</v>
      </c>
      <c r="FI854" s="2">
        <v>797833.06</v>
      </c>
      <c r="FJ854" s="1" t="s">
        <v>853</v>
      </c>
      <c r="FK854" s="1">
        <v>3491870</v>
      </c>
      <c r="FL854" s="1">
        <v>858301.81</v>
      </c>
      <c r="FM854" s="27" t="str">
        <f t="shared" si="81"/>
        <v>7604</v>
      </c>
      <c r="FN854" t="s">
        <v>853</v>
      </c>
      <c r="FO854" s="85">
        <v>3142063.44</v>
      </c>
      <c r="FP854" s="85">
        <v>751168.61</v>
      </c>
      <c r="FQ854" s="27" t="str">
        <f t="shared" si="82"/>
        <v>7604</v>
      </c>
      <c r="FR854" t="s">
        <v>853</v>
      </c>
      <c r="FS854" s="85">
        <v>3717380.94</v>
      </c>
      <c r="FT854" s="85">
        <v>823173.26</v>
      </c>
      <c r="FU854" s="27" t="str">
        <f t="shared" si="80"/>
        <v>7604</v>
      </c>
      <c r="FV854" t="s">
        <v>853</v>
      </c>
      <c r="FW854" s="85">
        <v>4633769.87</v>
      </c>
      <c r="FX854" s="85">
        <v>892889.84</v>
      </c>
      <c r="FY854" s="27" t="str">
        <f t="shared" si="79"/>
        <v>7604</v>
      </c>
      <c r="FZ854" t="s">
        <v>853</v>
      </c>
      <c r="GA854" s="85">
        <v>3548063.4</v>
      </c>
      <c r="GB854" s="85">
        <v>753215.20000000007</v>
      </c>
      <c r="GC854" s="27" t="str">
        <f t="shared" si="83"/>
        <v>7601</v>
      </c>
      <c r="GD854" t="s">
        <v>850</v>
      </c>
      <c r="GE854" s="85">
        <v>4294690</v>
      </c>
      <c r="GF854" s="85">
        <v>1737352</v>
      </c>
      <c r="GG854" s="27" t="str">
        <f t="shared" si="84"/>
        <v>7508</v>
      </c>
      <c r="GH854" t="s">
        <v>849</v>
      </c>
      <c r="GI854" s="85">
        <v>9427.82</v>
      </c>
      <c r="GJ854" s="85">
        <v>2.74</v>
      </c>
    </row>
    <row r="855" spans="1:192" x14ac:dyDescent="0.35">
      <c r="A855" s="14" t="s">
        <v>854</v>
      </c>
      <c r="B855" s="2">
        <v>0</v>
      </c>
      <c r="C855" s="2">
        <v>0</v>
      </c>
      <c r="D855" s="2" t="s">
        <v>854</v>
      </c>
      <c r="E855" s="2">
        <v>0</v>
      </c>
      <c r="F855" s="2">
        <v>0</v>
      </c>
      <c r="G855" s="2" t="s">
        <v>854</v>
      </c>
      <c r="H855" s="2">
        <v>0</v>
      </c>
      <c r="I855" s="2">
        <v>0</v>
      </c>
      <c r="J855" s="2" t="s">
        <v>854</v>
      </c>
      <c r="K855" s="2">
        <v>0</v>
      </c>
      <c r="L855" s="2">
        <v>0</v>
      </c>
      <c r="M855" s="2" t="s">
        <v>854</v>
      </c>
      <c r="N855" s="2">
        <v>16850</v>
      </c>
      <c r="O855" s="2">
        <v>5201.5</v>
      </c>
      <c r="P855" s="3" t="s">
        <v>854</v>
      </c>
      <c r="Q855" s="3">
        <v>0</v>
      </c>
      <c r="R855" s="3">
        <v>0</v>
      </c>
      <c r="S855" s="2" t="s">
        <v>854</v>
      </c>
      <c r="T855" s="2">
        <v>0</v>
      </c>
      <c r="U855" s="2">
        <v>0</v>
      </c>
      <c r="V855" s="2" t="s">
        <v>854</v>
      </c>
      <c r="W855" s="2">
        <v>19870</v>
      </c>
      <c r="X855" s="2">
        <v>6774.75</v>
      </c>
      <c r="Y855" s="2" t="s">
        <v>854</v>
      </c>
      <c r="Z855" s="2">
        <v>420</v>
      </c>
      <c r="AA855" s="2">
        <v>54</v>
      </c>
      <c r="AB855" s="2" t="s">
        <v>854</v>
      </c>
      <c r="AC855" s="2">
        <v>0</v>
      </c>
      <c r="AD855" s="2">
        <v>0</v>
      </c>
      <c r="AE855" s="2" t="s">
        <v>854</v>
      </c>
      <c r="AF855" s="2">
        <v>5040</v>
      </c>
      <c r="AG855" s="2">
        <v>1581.5</v>
      </c>
      <c r="AH855" s="2" t="s">
        <v>854</v>
      </c>
      <c r="AI855" s="2">
        <v>0</v>
      </c>
      <c r="AJ855" s="9">
        <v>0</v>
      </c>
      <c r="AK855" s="14" t="s">
        <v>854</v>
      </c>
      <c r="AL855" s="2">
        <v>0</v>
      </c>
      <c r="AM855" s="2">
        <v>0</v>
      </c>
      <c r="AN855" s="2" t="s">
        <v>854</v>
      </c>
      <c r="AO855" s="2">
        <v>12940</v>
      </c>
      <c r="AP855" s="2">
        <v>4435.5</v>
      </c>
      <c r="AQ855" s="2" t="s">
        <v>854</v>
      </c>
      <c r="AR855" s="2">
        <v>370</v>
      </c>
      <c r="AS855" s="2">
        <v>52.3</v>
      </c>
      <c r="AT855" s="2" t="s">
        <v>854</v>
      </c>
      <c r="AU855" s="2">
        <v>0</v>
      </c>
      <c r="AV855" s="2">
        <v>0</v>
      </c>
      <c r="AW855" s="2" t="s">
        <v>854</v>
      </c>
      <c r="AX855" s="2">
        <v>14910</v>
      </c>
      <c r="AY855" s="2">
        <v>4871</v>
      </c>
      <c r="AZ855" s="2" t="s">
        <v>854</v>
      </c>
      <c r="BA855" s="2">
        <v>180</v>
      </c>
      <c r="BB855" s="2">
        <v>25</v>
      </c>
      <c r="BC855" s="2" t="s">
        <v>854</v>
      </c>
      <c r="BD855" s="2">
        <v>37410</v>
      </c>
      <c r="BE855" s="2">
        <v>12477.5</v>
      </c>
      <c r="BF855" s="2" t="s">
        <v>854</v>
      </c>
      <c r="BG855" s="2">
        <v>0</v>
      </c>
      <c r="BH855" s="2">
        <v>0</v>
      </c>
      <c r="BI855" s="2" t="s">
        <v>854</v>
      </c>
      <c r="BJ855" s="2">
        <v>14900</v>
      </c>
      <c r="BK855" s="2">
        <v>5059.8</v>
      </c>
      <c r="BL855" s="2" t="s">
        <v>854</v>
      </c>
      <c r="BM855" s="2">
        <v>290</v>
      </c>
      <c r="BN855" s="2">
        <v>44.2</v>
      </c>
      <c r="BO855" s="2" t="s">
        <v>854</v>
      </c>
      <c r="BP855" s="2">
        <v>0</v>
      </c>
      <c r="BQ855" s="2">
        <v>0</v>
      </c>
      <c r="BR855" s="2" t="s">
        <v>854</v>
      </c>
      <c r="BS855" s="2">
        <v>0</v>
      </c>
      <c r="BT855" s="18">
        <v>0</v>
      </c>
      <c r="BU855" s="14" t="s">
        <v>854</v>
      </c>
      <c r="BV855" s="2">
        <v>100</v>
      </c>
      <c r="BW855" s="2">
        <v>14</v>
      </c>
      <c r="BX855" s="2" t="s">
        <v>854</v>
      </c>
      <c r="BY855" s="2">
        <v>230</v>
      </c>
      <c r="BZ855" s="2">
        <v>20</v>
      </c>
      <c r="CA855" s="2" t="s">
        <v>854</v>
      </c>
      <c r="CB855" s="2">
        <v>1940</v>
      </c>
      <c r="CC855" s="2">
        <v>194</v>
      </c>
      <c r="CD855" s="2" t="s">
        <v>854</v>
      </c>
      <c r="CE855" s="2">
        <v>0</v>
      </c>
      <c r="CF855" s="2">
        <v>0</v>
      </c>
      <c r="CG855" s="2" t="s">
        <v>854</v>
      </c>
      <c r="CH855" s="2">
        <v>1200</v>
      </c>
      <c r="CI855" s="2">
        <v>602</v>
      </c>
      <c r="CJ855" s="2" t="s">
        <v>854</v>
      </c>
      <c r="CK855" s="2">
        <v>870</v>
      </c>
      <c r="CL855" s="2">
        <v>500</v>
      </c>
      <c r="CM855" s="2" t="s">
        <v>854</v>
      </c>
      <c r="CN855" s="2">
        <v>120</v>
      </c>
      <c r="CO855" s="2">
        <v>13</v>
      </c>
      <c r="CP855" s="2" t="s">
        <v>854</v>
      </c>
      <c r="CQ855" s="2">
        <v>990</v>
      </c>
      <c r="CR855" s="2">
        <v>128</v>
      </c>
      <c r="CS855" s="2" t="s">
        <v>854</v>
      </c>
      <c r="CT855" s="2">
        <v>4740</v>
      </c>
      <c r="CU855" s="2">
        <v>1378</v>
      </c>
      <c r="CV855" s="2" t="s">
        <v>854</v>
      </c>
      <c r="CW855" s="2">
        <v>60</v>
      </c>
      <c r="CX855" s="2">
        <v>7</v>
      </c>
      <c r="CY855" s="2" t="s">
        <v>854</v>
      </c>
      <c r="CZ855" s="2">
        <v>15860</v>
      </c>
      <c r="DA855" s="2">
        <v>4562</v>
      </c>
      <c r="DB855" s="2" t="s">
        <v>854</v>
      </c>
      <c r="DC855" s="2">
        <v>18290</v>
      </c>
      <c r="DD855" s="9">
        <v>5002.4000000000005</v>
      </c>
      <c r="DE855" s="14" t="s">
        <v>854</v>
      </c>
      <c r="DF855" s="2">
        <v>2880</v>
      </c>
      <c r="DG855" s="2">
        <v>1031</v>
      </c>
      <c r="DH855" s="2" t="s">
        <v>854</v>
      </c>
      <c r="DI855" s="2">
        <v>14640</v>
      </c>
      <c r="DJ855" s="2">
        <v>5247</v>
      </c>
      <c r="DK855" s="2" t="s">
        <v>854</v>
      </c>
      <c r="DL855" s="2">
        <v>23310</v>
      </c>
      <c r="DM855" s="2">
        <v>7041</v>
      </c>
      <c r="DN855" s="2" t="s">
        <v>854</v>
      </c>
      <c r="DO855" s="2">
        <v>45160</v>
      </c>
      <c r="DP855" s="2">
        <v>13924</v>
      </c>
      <c r="DQ855" s="2" t="s">
        <v>854</v>
      </c>
      <c r="DR855" s="2">
        <v>8400</v>
      </c>
      <c r="DS855" s="2">
        <v>3208.5</v>
      </c>
      <c r="DT855" s="2" t="s">
        <v>854</v>
      </c>
      <c r="DU855" s="2">
        <v>13020</v>
      </c>
      <c r="DV855" s="2">
        <v>4786.5</v>
      </c>
      <c r="DW855" s="2" t="s">
        <v>854</v>
      </c>
      <c r="DX855" s="2">
        <v>510</v>
      </c>
      <c r="DY855" s="2">
        <v>44</v>
      </c>
      <c r="DZ855" s="2" t="s">
        <v>854</v>
      </c>
      <c r="EA855" s="2">
        <v>28190</v>
      </c>
      <c r="EB855" s="2">
        <v>11248.5</v>
      </c>
      <c r="EC855" s="2" t="s">
        <v>854</v>
      </c>
      <c r="ED855" s="2">
        <v>520</v>
      </c>
      <c r="EE855" s="2">
        <v>56</v>
      </c>
      <c r="EF855" s="2" t="s">
        <v>854</v>
      </c>
      <c r="EG855" s="2">
        <v>35670</v>
      </c>
      <c r="EH855" s="2">
        <v>13729</v>
      </c>
      <c r="EI855" s="2" t="s">
        <v>854</v>
      </c>
      <c r="EJ855" s="2">
        <v>26020</v>
      </c>
      <c r="EK855" s="2">
        <v>9404.5</v>
      </c>
      <c r="EL855" s="2" t="s">
        <v>854</v>
      </c>
      <c r="EM855" s="2">
        <v>600</v>
      </c>
      <c r="EN855" s="9">
        <v>58</v>
      </c>
      <c r="EO855" s="14" t="s">
        <v>854</v>
      </c>
      <c r="EP855" s="2">
        <v>0</v>
      </c>
      <c r="EQ855" s="2">
        <v>0</v>
      </c>
      <c r="ER855" s="2" t="s">
        <v>854</v>
      </c>
      <c r="ES855" s="2">
        <v>45930</v>
      </c>
      <c r="ET855" s="2">
        <v>14258.8</v>
      </c>
      <c r="EU855" s="2" t="s">
        <v>854</v>
      </c>
      <c r="EV855" s="2">
        <v>0.85</v>
      </c>
      <c r="EW855" s="2">
        <v>0.15</v>
      </c>
      <c r="EX855" s="2" t="s">
        <v>854</v>
      </c>
      <c r="EY855" s="2">
        <v>30470.85</v>
      </c>
      <c r="EZ855" s="2">
        <v>8879.85</v>
      </c>
      <c r="FA855" s="2" t="s">
        <v>854</v>
      </c>
      <c r="FB855" s="2">
        <v>30660.85</v>
      </c>
      <c r="FC855" s="2">
        <v>8872.14</v>
      </c>
      <c r="FD855" s="2" t="s">
        <v>854</v>
      </c>
      <c r="FE855" s="2">
        <v>3424.25</v>
      </c>
      <c r="FF855" s="2">
        <v>1007.55</v>
      </c>
      <c r="FG855" s="2" t="s">
        <v>854</v>
      </c>
      <c r="FH855" s="2">
        <v>47250.9</v>
      </c>
      <c r="FI855" s="2">
        <v>13095.14</v>
      </c>
      <c r="FJ855" s="1" t="s">
        <v>854</v>
      </c>
      <c r="FK855" s="1">
        <v>57800</v>
      </c>
      <c r="FL855" s="1">
        <v>20825</v>
      </c>
      <c r="FM855" s="27" t="str">
        <f t="shared" si="81"/>
        <v>7605</v>
      </c>
      <c r="FN855" t="s">
        <v>854</v>
      </c>
      <c r="FO855" s="85">
        <v>3.32</v>
      </c>
      <c r="FP855" s="85">
        <v>0.6</v>
      </c>
      <c r="FQ855" s="27" t="str">
        <f t="shared" si="82"/>
        <v>7605</v>
      </c>
      <c r="FR855" t="s">
        <v>854</v>
      </c>
      <c r="FS855" s="85">
        <v>38680</v>
      </c>
      <c r="FT855" s="85">
        <v>9897.5</v>
      </c>
      <c r="FU855" s="27" t="str">
        <f t="shared" si="80"/>
        <v>7605</v>
      </c>
      <c r="FV855" t="s">
        <v>854</v>
      </c>
      <c r="FW855" s="85">
        <v>220</v>
      </c>
      <c r="FX855" s="85">
        <v>20</v>
      </c>
      <c r="FY855" s="27" t="str">
        <f t="shared" si="79"/>
        <v>7605</v>
      </c>
      <c r="FZ855" t="s">
        <v>854</v>
      </c>
      <c r="GA855" s="85">
        <v>45633.53</v>
      </c>
      <c r="GB855" s="85">
        <v>11920.54</v>
      </c>
      <c r="GC855" s="27" t="str">
        <f t="shared" si="83"/>
        <v>7602</v>
      </c>
      <c r="GD855" t="s">
        <v>851</v>
      </c>
      <c r="GE855" s="85">
        <v>176700</v>
      </c>
      <c r="GF855" s="85">
        <v>58896.82</v>
      </c>
      <c r="GG855" s="27" t="str">
        <f t="shared" si="84"/>
        <v>7601</v>
      </c>
      <c r="GH855" t="s">
        <v>850</v>
      </c>
      <c r="GI855" s="85">
        <v>5060170</v>
      </c>
      <c r="GJ855" s="85">
        <v>1953554</v>
      </c>
    </row>
    <row r="856" spans="1:192" x14ac:dyDescent="0.35">
      <c r="A856" s="14" t="s">
        <v>855</v>
      </c>
      <c r="B856" s="2">
        <v>54620.77</v>
      </c>
      <c r="C856" s="2">
        <v>20649.3</v>
      </c>
      <c r="D856" s="2" t="s">
        <v>855</v>
      </c>
      <c r="E856" s="2">
        <v>4089.16</v>
      </c>
      <c r="F856" s="2">
        <v>462.15000000000009</v>
      </c>
      <c r="G856" s="2" t="s">
        <v>855</v>
      </c>
      <c r="H856" s="2">
        <v>442403.95</v>
      </c>
      <c r="I856" s="2">
        <v>174644.63</v>
      </c>
      <c r="J856" s="2" t="s">
        <v>855</v>
      </c>
      <c r="K856" s="2">
        <v>260888.31</v>
      </c>
      <c r="L856" s="2">
        <v>101369.4</v>
      </c>
      <c r="M856" s="2" t="s">
        <v>855</v>
      </c>
      <c r="N856" s="2">
        <v>167185.4</v>
      </c>
      <c r="O856" s="2">
        <v>62949</v>
      </c>
      <c r="P856" s="3" t="s">
        <v>855</v>
      </c>
      <c r="Q856" s="3">
        <v>140208.53</v>
      </c>
      <c r="R856" s="3">
        <v>53176.27</v>
      </c>
      <c r="S856" s="2" t="s">
        <v>855</v>
      </c>
      <c r="T856" s="2">
        <v>89543.2</v>
      </c>
      <c r="U856" s="2">
        <v>32148.19</v>
      </c>
      <c r="V856" s="2" t="s">
        <v>855</v>
      </c>
      <c r="W856" s="2">
        <v>299123.14</v>
      </c>
      <c r="X856" s="2">
        <v>99449</v>
      </c>
      <c r="Y856" s="2" t="s">
        <v>855</v>
      </c>
      <c r="Z856" s="2">
        <v>385822.58</v>
      </c>
      <c r="AA856" s="2">
        <v>132609.67000000001</v>
      </c>
      <c r="AB856" s="2" t="s">
        <v>855</v>
      </c>
      <c r="AC856" s="2">
        <v>289343.28999999998</v>
      </c>
      <c r="AD856" s="2">
        <v>98821.25</v>
      </c>
      <c r="AE856" s="2" t="s">
        <v>855</v>
      </c>
      <c r="AF856" s="2">
        <v>257549.86</v>
      </c>
      <c r="AG856" s="2">
        <v>84653.8</v>
      </c>
      <c r="AH856" s="2" t="s">
        <v>855</v>
      </c>
      <c r="AI856" s="2">
        <v>78529.400000000009</v>
      </c>
      <c r="AJ856" s="9">
        <v>23136.85</v>
      </c>
      <c r="AK856" s="14" t="s">
        <v>855</v>
      </c>
      <c r="AL856" s="2">
        <v>102215.69</v>
      </c>
      <c r="AM856" s="2">
        <v>32373.01</v>
      </c>
      <c r="AN856" s="2" t="s">
        <v>855</v>
      </c>
      <c r="AO856" s="2">
        <v>201633.63</v>
      </c>
      <c r="AP856" s="2">
        <v>53361.440000000002</v>
      </c>
      <c r="AQ856" s="2" t="s">
        <v>855</v>
      </c>
      <c r="AR856" s="2">
        <v>180698.46</v>
      </c>
      <c r="AS856" s="2">
        <v>56789.25</v>
      </c>
      <c r="AT856" s="2" t="s">
        <v>855</v>
      </c>
      <c r="AU856" s="2">
        <v>312739.13</v>
      </c>
      <c r="AV856" s="2">
        <v>100377.27</v>
      </c>
      <c r="AW856" s="2" t="s">
        <v>855</v>
      </c>
      <c r="AX856" s="2">
        <v>307957.91000000009</v>
      </c>
      <c r="AY856" s="2">
        <v>98110.96</v>
      </c>
      <c r="AZ856" s="2" t="s">
        <v>855</v>
      </c>
      <c r="BA856" s="2">
        <v>33818.480000000003</v>
      </c>
      <c r="BB856" s="2">
        <v>4649.99</v>
      </c>
      <c r="BC856" s="2" t="s">
        <v>855</v>
      </c>
      <c r="BD856" s="2">
        <v>212509.45</v>
      </c>
      <c r="BE856" s="2">
        <v>66896.040000000008</v>
      </c>
      <c r="BF856" s="2" t="s">
        <v>855</v>
      </c>
      <c r="BG856" s="2">
        <v>247619.57</v>
      </c>
      <c r="BH856" s="2">
        <v>83267.08</v>
      </c>
      <c r="BI856" s="2" t="s">
        <v>855</v>
      </c>
      <c r="BJ856" s="2">
        <v>306655.46999999997</v>
      </c>
      <c r="BK856" s="2">
        <v>100143.12</v>
      </c>
      <c r="BL856" s="2" t="s">
        <v>855</v>
      </c>
      <c r="BM856" s="2">
        <v>163492.87</v>
      </c>
      <c r="BN856" s="2">
        <v>54451.64</v>
      </c>
      <c r="BO856" s="2" t="s">
        <v>855</v>
      </c>
      <c r="BP856" s="2">
        <v>171088.38</v>
      </c>
      <c r="BQ856" s="2">
        <v>46866.94</v>
      </c>
      <c r="BR856" s="2" t="s">
        <v>855</v>
      </c>
      <c r="BS856" s="2">
        <v>372300.96</v>
      </c>
      <c r="BT856" s="18">
        <v>87727.41</v>
      </c>
      <c r="BU856" s="14" t="s">
        <v>855</v>
      </c>
      <c r="BV856" s="2">
        <v>172018.92</v>
      </c>
      <c r="BW856" s="2">
        <v>57617.1</v>
      </c>
      <c r="BX856" s="2" t="s">
        <v>855</v>
      </c>
      <c r="BY856" s="2">
        <v>354323.35</v>
      </c>
      <c r="BZ856" s="2">
        <v>82775.180000000008</v>
      </c>
      <c r="CA856" s="2" t="s">
        <v>855</v>
      </c>
      <c r="CB856" s="2">
        <v>404248.61</v>
      </c>
      <c r="CC856" s="2">
        <v>137534.76999999999</v>
      </c>
      <c r="CD856" s="2" t="s">
        <v>855</v>
      </c>
      <c r="CE856" s="2">
        <v>65332.31</v>
      </c>
      <c r="CF856" s="2">
        <v>21841.91</v>
      </c>
      <c r="CG856" s="2" t="s">
        <v>855</v>
      </c>
      <c r="CH856" s="2">
        <v>266745.98</v>
      </c>
      <c r="CI856" s="2">
        <v>83074.5</v>
      </c>
      <c r="CJ856" s="2" t="s">
        <v>855</v>
      </c>
      <c r="CK856" s="2">
        <v>225912.01</v>
      </c>
      <c r="CL856" s="2">
        <v>75647.490000000005</v>
      </c>
      <c r="CM856" s="2" t="s">
        <v>855</v>
      </c>
      <c r="CN856" s="2">
        <v>196840.95999999999</v>
      </c>
      <c r="CO856" s="2">
        <v>65786.02</v>
      </c>
      <c r="CP856" s="2" t="s">
        <v>855</v>
      </c>
      <c r="CQ856" s="2">
        <v>226362.82</v>
      </c>
      <c r="CR856" s="2">
        <v>67185.77</v>
      </c>
      <c r="CS856" s="2" t="s">
        <v>855</v>
      </c>
      <c r="CT856" s="2">
        <v>239165.83</v>
      </c>
      <c r="CU856" s="2">
        <v>80810.17</v>
      </c>
      <c r="CV856" s="2" t="s">
        <v>855</v>
      </c>
      <c r="CW856" s="2">
        <v>439262.23</v>
      </c>
      <c r="CX856" s="2">
        <v>95209.94</v>
      </c>
      <c r="CY856" s="2" t="s">
        <v>855</v>
      </c>
      <c r="CZ856" s="2">
        <v>436617.75</v>
      </c>
      <c r="DA856" s="2">
        <v>82577.8</v>
      </c>
      <c r="DB856" s="2" t="s">
        <v>855</v>
      </c>
      <c r="DC856" s="2">
        <v>114096.66</v>
      </c>
      <c r="DD856" s="9">
        <v>39748</v>
      </c>
      <c r="DE856" s="14" t="s">
        <v>855</v>
      </c>
      <c r="DF856" s="2">
        <v>155229.85999999999</v>
      </c>
      <c r="DG856" s="2">
        <v>53515.27</v>
      </c>
      <c r="DH856" s="2" t="s">
        <v>855</v>
      </c>
      <c r="DI856" s="2">
        <v>67196.509999999995</v>
      </c>
      <c r="DJ856" s="2">
        <v>20284.39</v>
      </c>
      <c r="DK856" s="2" t="s">
        <v>855</v>
      </c>
      <c r="DL856" s="2">
        <v>85681.1</v>
      </c>
      <c r="DM856" s="2">
        <v>26899.25</v>
      </c>
      <c r="DN856" s="2" t="s">
        <v>855</v>
      </c>
      <c r="DO856" s="2">
        <v>261478.33</v>
      </c>
      <c r="DP856" s="2">
        <v>93324.39</v>
      </c>
      <c r="DQ856" s="2" t="s">
        <v>855</v>
      </c>
      <c r="DR856" s="2">
        <v>166715.54</v>
      </c>
      <c r="DS856" s="2">
        <v>59408.11</v>
      </c>
      <c r="DT856" s="2" t="s">
        <v>855</v>
      </c>
      <c r="DU856" s="2">
        <v>95976.73</v>
      </c>
      <c r="DV856" s="2">
        <v>33213.339999999997</v>
      </c>
      <c r="DW856" s="2" t="s">
        <v>855</v>
      </c>
      <c r="DX856" s="2">
        <v>219873.52</v>
      </c>
      <c r="DY856" s="2">
        <v>73635.600000000006</v>
      </c>
      <c r="DZ856" s="2" t="s">
        <v>855</v>
      </c>
      <c r="EA856" s="2">
        <v>223489.79</v>
      </c>
      <c r="EB856" s="2">
        <v>72368.38</v>
      </c>
      <c r="EC856" s="2" t="s">
        <v>855</v>
      </c>
      <c r="ED856" s="2">
        <v>156334.53</v>
      </c>
      <c r="EE856" s="2">
        <v>43305.79</v>
      </c>
      <c r="EF856" s="2" t="s">
        <v>855</v>
      </c>
      <c r="EG856" s="2">
        <v>125396.01</v>
      </c>
      <c r="EH856" s="2">
        <v>40656.120000000003</v>
      </c>
      <c r="EI856" s="2" t="s">
        <v>855</v>
      </c>
      <c r="EJ856" s="2">
        <v>221918.35</v>
      </c>
      <c r="EK856" s="2">
        <v>60528.75</v>
      </c>
      <c r="EL856" s="2" t="s">
        <v>855</v>
      </c>
      <c r="EM856" s="2">
        <v>128199.67999999999</v>
      </c>
      <c r="EN856" s="9">
        <v>39683.32</v>
      </c>
      <c r="EO856" s="14" t="s">
        <v>855</v>
      </c>
      <c r="EP856" s="2">
        <v>47619.92</v>
      </c>
      <c r="EQ856" s="2">
        <v>14660.55</v>
      </c>
      <c r="ER856" s="2" t="s">
        <v>855</v>
      </c>
      <c r="ES856" s="2">
        <v>97103.78</v>
      </c>
      <c r="ET856" s="2">
        <v>26276.61</v>
      </c>
      <c r="EU856" s="2" t="s">
        <v>855</v>
      </c>
      <c r="EV856" s="2">
        <v>194704.54</v>
      </c>
      <c r="EW856" s="2">
        <v>62254.02</v>
      </c>
      <c r="EX856" s="2" t="s">
        <v>855</v>
      </c>
      <c r="EY856" s="2">
        <v>440420.6</v>
      </c>
      <c r="EZ856" s="2">
        <v>140428.78</v>
      </c>
      <c r="FA856" s="2" t="s">
        <v>855</v>
      </c>
      <c r="FB856" s="2">
        <v>50072.22</v>
      </c>
      <c r="FC856" s="2">
        <v>15129.7</v>
      </c>
      <c r="FD856" s="2" t="s">
        <v>855</v>
      </c>
      <c r="FE856" s="2">
        <v>70533.66</v>
      </c>
      <c r="FF856" s="2">
        <v>21332.78</v>
      </c>
      <c r="FG856" s="2" t="s">
        <v>855</v>
      </c>
      <c r="FH856" s="2">
        <v>134742.51999999999</v>
      </c>
      <c r="FI856" s="2">
        <v>41431</v>
      </c>
      <c r="FJ856" s="1" t="s">
        <v>855</v>
      </c>
      <c r="FK856" s="1">
        <v>99194.31</v>
      </c>
      <c r="FL856" s="1">
        <v>32250.61</v>
      </c>
      <c r="FM856" s="27" t="str">
        <f t="shared" si="81"/>
        <v>7606</v>
      </c>
      <c r="FN856" t="s">
        <v>855</v>
      </c>
      <c r="FO856" s="85">
        <v>191606.82</v>
      </c>
      <c r="FP856" s="85">
        <v>61299.9</v>
      </c>
      <c r="FQ856" s="27" t="str">
        <f t="shared" si="82"/>
        <v>7606</v>
      </c>
      <c r="FR856" t="s">
        <v>855</v>
      </c>
      <c r="FS856" s="85">
        <v>263944.28000000003</v>
      </c>
      <c r="FT856" s="85">
        <v>58865.15</v>
      </c>
      <c r="FU856" s="27" t="str">
        <f t="shared" si="80"/>
        <v>7606</v>
      </c>
      <c r="FV856" t="s">
        <v>855</v>
      </c>
      <c r="FW856" s="85">
        <v>183819.91</v>
      </c>
      <c r="FX856" s="85">
        <v>59137</v>
      </c>
      <c r="FY856" s="27" t="str">
        <f t="shared" si="79"/>
        <v>7606</v>
      </c>
      <c r="FZ856" t="s">
        <v>855</v>
      </c>
      <c r="GA856" s="85">
        <v>148457.57999999999</v>
      </c>
      <c r="GB856" s="85">
        <v>45169.78</v>
      </c>
      <c r="GC856" s="27" t="str">
        <f t="shared" si="83"/>
        <v>7603</v>
      </c>
      <c r="GD856" t="s">
        <v>852</v>
      </c>
      <c r="GE856" s="85">
        <v>40</v>
      </c>
      <c r="GF856" s="85">
        <v>2</v>
      </c>
      <c r="GG856" s="27" t="str">
        <f t="shared" si="84"/>
        <v>7602</v>
      </c>
      <c r="GH856" t="s">
        <v>851</v>
      </c>
      <c r="GI856" s="85">
        <v>232190</v>
      </c>
      <c r="GJ856" s="85">
        <v>77395.839999999997</v>
      </c>
    </row>
    <row r="857" spans="1:192" x14ac:dyDescent="0.35">
      <c r="A857" s="14" t="s">
        <v>856</v>
      </c>
      <c r="B857" s="2">
        <v>112436.34</v>
      </c>
      <c r="C857" s="2">
        <v>27739.279999999999</v>
      </c>
      <c r="D857" s="2" t="s">
        <v>856</v>
      </c>
      <c r="E857" s="2">
        <v>263810.63</v>
      </c>
      <c r="F857" s="2">
        <v>57861.1</v>
      </c>
      <c r="G857" s="2" t="s">
        <v>856</v>
      </c>
      <c r="H857" s="2">
        <v>220981.78</v>
      </c>
      <c r="I857" s="2">
        <v>51082.85</v>
      </c>
      <c r="J857" s="2" t="s">
        <v>856</v>
      </c>
      <c r="K857" s="2">
        <v>178599.98</v>
      </c>
      <c r="L857" s="2">
        <v>42889.54</v>
      </c>
      <c r="M857" s="2" t="s">
        <v>856</v>
      </c>
      <c r="N857" s="2">
        <v>140912.14000000001</v>
      </c>
      <c r="O857" s="2">
        <v>34013.919999999998</v>
      </c>
      <c r="P857" s="3" t="s">
        <v>856</v>
      </c>
      <c r="Q857" s="3">
        <v>159426.9</v>
      </c>
      <c r="R857" s="3">
        <v>39583.97</v>
      </c>
      <c r="S857" s="2" t="s">
        <v>856</v>
      </c>
      <c r="T857" s="2">
        <v>116247.76</v>
      </c>
      <c r="U857" s="2">
        <v>28296.78</v>
      </c>
      <c r="V857" s="2" t="s">
        <v>856</v>
      </c>
      <c r="W857" s="2">
        <v>176128.06</v>
      </c>
      <c r="X857" s="2">
        <v>40500.129999999997</v>
      </c>
      <c r="Y857" s="2" t="s">
        <v>856</v>
      </c>
      <c r="Z857" s="2">
        <v>183859.19</v>
      </c>
      <c r="AA857" s="2">
        <v>47452.62</v>
      </c>
      <c r="AB857" s="2" t="s">
        <v>856</v>
      </c>
      <c r="AC857" s="2">
        <v>264029.65000000002</v>
      </c>
      <c r="AD857" s="2">
        <v>57469.36</v>
      </c>
      <c r="AE857" s="2" t="s">
        <v>856</v>
      </c>
      <c r="AF857" s="2">
        <v>231476.14</v>
      </c>
      <c r="AG857" s="2">
        <v>57411.040000000001</v>
      </c>
      <c r="AH857" s="2" t="s">
        <v>856</v>
      </c>
      <c r="AI857" s="2">
        <v>209552.33</v>
      </c>
      <c r="AJ857" s="9">
        <v>56730.1</v>
      </c>
      <c r="AK857" s="14" t="s">
        <v>856</v>
      </c>
      <c r="AL857" s="2">
        <v>175621.3</v>
      </c>
      <c r="AM857" s="2">
        <v>42937.32</v>
      </c>
      <c r="AN857" s="2" t="s">
        <v>856</v>
      </c>
      <c r="AO857" s="2">
        <v>189142.81</v>
      </c>
      <c r="AP857" s="2">
        <v>41353.519999999997</v>
      </c>
      <c r="AQ857" s="2" t="s">
        <v>856</v>
      </c>
      <c r="AR857" s="2">
        <v>275243.63</v>
      </c>
      <c r="AS857" s="2">
        <v>61474.02</v>
      </c>
      <c r="AT857" s="2" t="s">
        <v>856</v>
      </c>
      <c r="AU857" s="2">
        <v>167379.35</v>
      </c>
      <c r="AV857" s="2">
        <v>41799.51</v>
      </c>
      <c r="AW857" s="2" t="s">
        <v>856</v>
      </c>
      <c r="AX857" s="2">
        <v>142206.65</v>
      </c>
      <c r="AY857" s="2">
        <v>35400.22</v>
      </c>
      <c r="AZ857" s="2" t="s">
        <v>856</v>
      </c>
      <c r="BA857" s="2">
        <v>138219.98000000001</v>
      </c>
      <c r="BB857" s="2">
        <v>33270.9</v>
      </c>
      <c r="BC857" s="2" t="s">
        <v>856</v>
      </c>
      <c r="BD857" s="2">
        <v>110024.82</v>
      </c>
      <c r="BE857" s="2">
        <v>25862.85</v>
      </c>
      <c r="BF857" s="2" t="s">
        <v>856</v>
      </c>
      <c r="BG857" s="2">
        <v>191794.9</v>
      </c>
      <c r="BH857" s="2">
        <v>42131.88</v>
      </c>
      <c r="BI857" s="2" t="s">
        <v>856</v>
      </c>
      <c r="BJ857" s="2">
        <v>216190.63</v>
      </c>
      <c r="BK857" s="2">
        <v>47821.52</v>
      </c>
      <c r="BL857" s="2" t="s">
        <v>856</v>
      </c>
      <c r="BM857" s="2">
        <v>313182.95</v>
      </c>
      <c r="BN857" s="2">
        <v>65312.21</v>
      </c>
      <c r="BO857" s="2" t="s">
        <v>856</v>
      </c>
      <c r="BP857" s="2">
        <v>282191.89</v>
      </c>
      <c r="BQ857" s="2">
        <v>63142.71</v>
      </c>
      <c r="BR857" s="2" t="s">
        <v>856</v>
      </c>
      <c r="BS857" s="2">
        <v>255231.1</v>
      </c>
      <c r="BT857" s="18">
        <v>60027.57</v>
      </c>
      <c r="BU857" s="14" t="s">
        <v>856</v>
      </c>
      <c r="BV857" s="2">
        <v>117069.68</v>
      </c>
      <c r="BW857" s="2">
        <v>26165.33</v>
      </c>
      <c r="BX857" s="2" t="s">
        <v>856</v>
      </c>
      <c r="BY857" s="2">
        <v>210951.14</v>
      </c>
      <c r="BZ857" s="2">
        <v>47072.67</v>
      </c>
      <c r="CA857" s="2" t="s">
        <v>856</v>
      </c>
      <c r="CB857" s="2">
        <v>299628.14</v>
      </c>
      <c r="CC857" s="2">
        <v>63864.36</v>
      </c>
      <c r="CD857" s="2" t="s">
        <v>856</v>
      </c>
      <c r="CE857" s="2">
        <v>288801.45</v>
      </c>
      <c r="CF857" s="2">
        <v>62558.6</v>
      </c>
      <c r="CG857" s="2" t="s">
        <v>856</v>
      </c>
      <c r="CH857" s="2">
        <v>297141.59999999998</v>
      </c>
      <c r="CI857" s="2">
        <v>66956.97</v>
      </c>
      <c r="CJ857" s="2" t="s">
        <v>856</v>
      </c>
      <c r="CK857" s="2">
        <v>285545.7</v>
      </c>
      <c r="CL857" s="2">
        <v>55097.98</v>
      </c>
      <c r="CM857" s="2" t="s">
        <v>856</v>
      </c>
      <c r="CN857" s="2">
        <v>341009.4</v>
      </c>
      <c r="CO857" s="2">
        <v>68255.100000000006</v>
      </c>
      <c r="CP857" s="2" t="s">
        <v>856</v>
      </c>
      <c r="CQ857" s="2">
        <v>315227.45</v>
      </c>
      <c r="CR857" s="2">
        <v>60869.74</v>
      </c>
      <c r="CS857" s="2" t="s">
        <v>856</v>
      </c>
      <c r="CT857" s="2">
        <v>380863.6</v>
      </c>
      <c r="CU857" s="2">
        <v>76992.350000000006</v>
      </c>
      <c r="CV857" s="2" t="s">
        <v>856</v>
      </c>
      <c r="CW857" s="2">
        <v>442586.19</v>
      </c>
      <c r="CX857" s="2">
        <v>99550.55</v>
      </c>
      <c r="CY857" s="2" t="s">
        <v>856</v>
      </c>
      <c r="CZ857" s="2">
        <v>361364.12</v>
      </c>
      <c r="DA857" s="2">
        <v>81895.95</v>
      </c>
      <c r="DB857" s="2" t="s">
        <v>856</v>
      </c>
      <c r="DC857" s="2">
        <v>368060.98</v>
      </c>
      <c r="DD857" s="9">
        <v>82639.78</v>
      </c>
      <c r="DE857" s="14" t="s">
        <v>856</v>
      </c>
      <c r="DF857" s="2">
        <v>281725.48</v>
      </c>
      <c r="DG857" s="2">
        <v>57027.77</v>
      </c>
      <c r="DH857" s="2" t="s">
        <v>856</v>
      </c>
      <c r="DI857" s="2">
        <v>379942.95</v>
      </c>
      <c r="DJ857" s="2">
        <v>89329.14</v>
      </c>
      <c r="DK857" s="2" t="s">
        <v>856</v>
      </c>
      <c r="DL857" s="2">
        <v>377949.66000000009</v>
      </c>
      <c r="DM857" s="2">
        <v>91470.86</v>
      </c>
      <c r="DN857" s="2" t="s">
        <v>856</v>
      </c>
      <c r="DO857" s="2">
        <v>366287.77</v>
      </c>
      <c r="DP857" s="2">
        <v>79435.430000000008</v>
      </c>
      <c r="DQ857" s="2" t="s">
        <v>856</v>
      </c>
      <c r="DR857" s="2">
        <v>236328.46</v>
      </c>
      <c r="DS857" s="2">
        <v>54732.41</v>
      </c>
      <c r="DT857" s="2" t="s">
        <v>856</v>
      </c>
      <c r="DU857" s="2">
        <v>348449.75</v>
      </c>
      <c r="DV857" s="2">
        <v>83926.97</v>
      </c>
      <c r="DW857" s="2" t="s">
        <v>856</v>
      </c>
      <c r="DX857" s="2">
        <v>285757.8</v>
      </c>
      <c r="DY857" s="2">
        <v>63508.56</v>
      </c>
      <c r="DZ857" s="2" t="s">
        <v>856</v>
      </c>
      <c r="EA857" s="2">
        <v>312165.37</v>
      </c>
      <c r="EB857" s="2">
        <v>73106.070000000007</v>
      </c>
      <c r="EC857" s="2" t="s">
        <v>856</v>
      </c>
      <c r="ED857" s="2">
        <v>380912.93</v>
      </c>
      <c r="EE857" s="2">
        <v>86592.69</v>
      </c>
      <c r="EF857" s="2" t="s">
        <v>856</v>
      </c>
      <c r="EG857" s="2">
        <v>401322.41000000009</v>
      </c>
      <c r="EH857" s="2">
        <v>86471.05</v>
      </c>
      <c r="EI857" s="2" t="s">
        <v>856</v>
      </c>
      <c r="EJ857" s="2">
        <v>404811.35</v>
      </c>
      <c r="EK857" s="2">
        <v>96496.180000000008</v>
      </c>
      <c r="EL857" s="2" t="s">
        <v>856</v>
      </c>
      <c r="EM857" s="2">
        <v>337243.39</v>
      </c>
      <c r="EN857" s="9">
        <v>76461.31</v>
      </c>
      <c r="EO857" s="14" t="s">
        <v>856</v>
      </c>
      <c r="EP857" s="2">
        <v>318346.59000000003</v>
      </c>
      <c r="EQ857" s="2">
        <v>73064.91</v>
      </c>
      <c r="ER857" s="2" t="s">
        <v>856</v>
      </c>
      <c r="ES857" s="2">
        <v>415753.23</v>
      </c>
      <c r="ET857" s="2">
        <v>95568.98</v>
      </c>
      <c r="EU857" s="2" t="s">
        <v>856</v>
      </c>
      <c r="EV857" s="2">
        <v>425666.35</v>
      </c>
      <c r="EW857" s="2">
        <v>93317.07</v>
      </c>
      <c r="EX857" s="2" t="s">
        <v>856</v>
      </c>
      <c r="EY857" s="2">
        <v>350285.26</v>
      </c>
      <c r="EZ857" s="2">
        <v>74549.91</v>
      </c>
      <c r="FA857" s="2" t="s">
        <v>856</v>
      </c>
      <c r="FB857" s="2">
        <v>397947.91000000009</v>
      </c>
      <c r="FC857" s="2">
        <v>80262.87</v>
      </c>
      <c r="FD857" s="2" t="s">
        <v>856</v>
      </c>
      <c r="FE857" s="2">
        <v>347572.93</v>
      </c>
      <c r="FF857" s="2">
        <v>73799.210000000006</v>
      </c>
      <c r="FG857" s="2" t="s">
        <v>856</v>
      </c>
      <c r="FH857" s="2">
        <v>358645.29</v>
      </c>
      <c r="FI857" s="2">
        <v>76555.180000000008</v>
      </c>
      <c r="FJ857" s="1" t="s">
        <v>856</v>
      </c>
      <c r="FK857" s="1">
        <v>383759.26</v>
      </c>
      <c r="FL857" s="1">
        <v>81949.39</v>
      </c>
      <c r="FM857" s="27" t="str">
        <f t="shared" si="81"/>
        <v>7607</v>
      </c>
      <c r="FN857" t="s">
        <v>856</v>
      </c>
      <c r="FO857" s="85">
        <v>408670.37</v>
      </c>
      <c r="FP857" s="85">
        <v>78786.850000000006</v>
      </c>
      <c r="FQ857" s="27" t="str">
        <f t="shared" si="82"/>
        <v>7607</v>
      </c>
      <c r="FR857" t="s">
        <v>856</v>
      </c>
      <c r="FS857" s="85">
        <v>415002.27</v>
      </c>
      <c r="FT857" s="85">
        <v>93054.900000000009</v>
      </c>
      <c r="FU857" s="27" t="str">
        <f t="shared" si="80"/>
        <v>7607</v>
      </c>
      <c r="FV857" t="s">
        <v>856</v>
      </c>
      <c r="FW857" s="85">
        <v>562344.23</v>
      </c>
      <c r="FX857" s="85">
        <v>118864.26</v>
      </c>
      <c r="FY857" s="27" t="str">
        <f t="shared" si="79"/>
        <v>7607</v>
      </c>
      <c r="FZ857" t="s">
        <v>856</v>
      </c>
      <c r="GA857" s="85">
        <v>569236.17000000004</v>
      </c>
      <c r="GB857" s="85">
        <v>114965.69</v>
      </c>
      <c r="GC857" s="27" t="str">
        <f t="shared" si="83"/>
        <v>7604</v>
      </c>
      <c r="GD857" t="s">
        <v>853</v>
      </c>
      <c r="GE857" s="85">
        <v>2845180</v>
      </c>
      <c r="GF857" s="85">
        <v>649184.80000000005</v>
      </c>
      <c r="GG857" s="27" t="str">
        <f t="shared" si="84"/>
        <v>7603</v>
      </c>
      <c r="GH857" t="s">
        <v>852</v>
      </c>
      <c r="GI857" s="85">
        <v>66200</v>
      </c>
      <c r="GJ857" s="85">
        <v>20000</v>
      </c>
    </row>
    <row r="858" spans="1:192" x14ac:dyDescent="0.35">
      <c r="A858" s="14" t="s">
        <v>857</v>
      </c>
      <c r="B858" s="2">
        <v>77025.850000000006</v>
      </c>
      <c r="C858" s="2">
        <v>25370.09</v>
      </c>
      <c r="D858" s="2" t="s">
        <v>857</v>
      </c>
      <c r="E858" s="2">
        <v>141114.96</v>
      </c>
      <c r="F858" s="2">
        <v>46473.79</v>
      </c>
      <c r="G858" s="2" t="s">
        <v>857</v>
      </c>
      <c r="H858" s="2">
        <v>155433.92000000001</v>
      </c>
      <c r="I858" s="2">
        <v>51537.61</v>
      </c>
      <c r="J858" s="2" t="s">
        <v>857</v>
      </c>
      <c r="K858" s="2">
        <v>213476.72</v>
      </c>
      <c r="L858" s="2">
        <v>66097.52</v>
      </c>
      <c r="M858" s="2" t="s">
        <v>857</v>
      </c>
      <c r="N858" s="2">
        <v>152510</v>
      </c>
      <c r="O858" s="2">
        <v>49732.7</v>
      </c>
      <c r="P858" s="3" t="s">
        <v>857</v>
      </c>
      <c r="Q858" s="3">
        <v>264010</v>
      </c>
      <c r="R858" s="3">
        <v>87365.900000000009</v>
      </c>
      <c r="S858" s="2" t="s">
        <v>857</v>
      </c>
      <c r="T858" s="2">
        <v>217851.58</v>
      </c>
      <c r="U858" s="2">
        <v>71583.210000000006</v>
      </c>
      <c r="V858" s="2" t="s">
        <v>857</v>
      </c>
      <c r="W858" s="2">
        <v>84300</v>
      </c>
      <c r="X858" s="2">
        <v>27089.39</v>
      </c>
      <c r="Y858" s="2" t="s">
        <v>857</v>
      </c>
      <c r="Z858" s="2">
        <v>198761.56</v>
      </c>
      <c r="AA858" s="2">
        <v>62443.16</v>
      </c>
      <c r="AB858" s="2" t="s">
        <v>857</v>
      </c>
      <c r="AC858" s="2">
        <v>140210</v>
      </c>
      <c r="AD858" s="2">
        <v>42921.8</v>
      </c>
      <c r="AE858" s="2" t="s">
        <v>857</v>
      </c>
      <c r="AF858" s="2">
        <v>103920</v>
      </c>
      <c r="AG858" s="2">
        <v>31025.62</v>
      </c>
      <c r="AH858" s="2" t="s">
        <v>857</v>
      </c>
      <c r="AI858" s="2">
        <v>96981.96</v>
      </c>
      <c r="AJ858" s="9">
        <v>30609.09</v>
      </c>
      <c r="AK858" s="14" t="s">
        <v>857</v>
      </c>
      <c r="AL858" s="2">
        <v>86710</v>
      </c>
      <c r="AM858" s="2">
        <v>26548.77</v>
      </c>
      <c r="AN858" s="2" t="s">
        <v>857</v>
      </c>
      <c r="AO858" s="2">
        <v>105400</v>
      </c>
      <c r="AP858" s="2">
        <v>30973.55</v>
      </c>
      <c r="AQ858" s="2" t="s">
        <v>857</v>
      </c>
      <c r="AR858" s="2">
        <v>177350</v>
      </c>
      <c r="AS858" s="2">
        <v>53692.49</v>
      </c>
      <c r="AT858" s="2" t="s">
        <v>857</v>
      </c>
      <c r="AU858" s="2">
        <v>103170</v>
      </c>
      <c r="AV858" s="2">
        <v>32538.46</v>
      </c>
      <c r="AW858" s="2" t="s">
        <v>857</v>
      </c>
      <c r="AX858" s="2">
        <v>110620</v>
      </c>
      <c r="AY858" s="2">
        <v>32407.3</v>
      </c>
      <c r="AZ858" s="2" t="s">
        <v>857</v>
      </c>
      <c r="BA858" s="2">
        <v>225814.54</v>
      </c>
      <c r="BB858" s="2">
        <v>66917.149999999994</v>
      </c>
      <c r="BC858" s="2" t="s">
        <v>857</v>
      </c>
      <c r="BD858" s="2">
        <v>171043.62</v>
      </c>
      <c r="BE858" s="2">
        <v>51121.05</v>
      </c>
      <c r="BF858" s="2" t="s">
        <v>857</v>
      </c>
      <c r="BG858" s="2">
        <v>166380</v>
      </c>
      <c r="BH858" s="2">
        <v>48932.55</v>
      </c>
      <c r="BI858" s="2" t="s">
        <v>857</v>
      </c>
      <c r="BJ858" s="2">
        <v>142370</v>
      </c>
      <c r="BK858" s="2">
        <v>44950.05</v>
      </c>
      <c r="BL858" s="2" t="s">
        <v>857</v>
      </c>
      <c r="BM858" s="2">
        <v>106094.32</v>
      </c>
      <c r="BN858" s="2">
        <v>32385.55</v>
      </c>
      <c r="BO858" s="2" t="s">
        <v>857</v>
      </c>
      <c r="BP858" s="2">
        <v>123583.38</v>
      </c>
      <c r="BQ858" s="2">
        <v>39742.97</v>
      </c>
      <c r="BR858" s="2" t="s">
        <v>857</v>
      </c>
      <c r="BS858" s="2">
        <v>48220</v>
      </c>
      <c r="BT858" s="18">
        <v>15506.76</v>
      </c>
      <c r="BU858" s="14" t="s">
        <v>857</v>
      </c>
      <c r="BV858" s="2">
        <v>33710</v>
      </c>
      <c r="BW858" s="2">
        <v>9999.35</v>
      </c>
      <c r="BX858" s="2" t="s">
        <v>857</v>
      </c>
      <c r="BY858" s="2">
        <v>110730</v>
      </c>
      <c r="BZ858" s="2">
        <v>35709.199999999997</v>
      </c>
      <c r="CA858" s="2" t="s">
        <v>857</v>
      </c>
      <c r="CB858" s="2">
        <v>198950</v>
      </c>
      <c r="CC858" s="2">
        <v>66419.149999999994</v>
      </c>
      <c r="CD858" s="2" t="s">
        <v>857</v>
      </c>
      <c r="CE858" s="2">
        <v>143450.47</v>
      </c>
      <c r="CF858" s="2">
        <v>48074.75</v>
      </c>
      <c r="CG858" s="2" t="s">
        <v>857</v>
      </c>
      <c r="CH858" s="2">
        <v>281392.36</v>
      </c>
      <c r="CI858" s="2">
        <v>88020.150000000009</v>
      </c>
      <c r="CJ858" s="2" t="s">
        <v>857</v>
      </c>
      <c r="CK858" s="2">
        <v>186970</v>
      </c>
      <c r="CL858" s="2">
        <v>65715.66</v>
      </c>
      <c r="CM858" s="2" t="s">
        <v>857</v>
      </c>
      <c r="CN858" s="2">
        <v>138665.39000000001</v>
      </c>
      <c r="CO858" s="2">
        <v>47886.37</v>
      </c>
      <c r="CP858" s="2" t="s">
        <v>857</v>
      </c>
      <c r="CQ858" s="2">
        <v>206679.49</v>
      </c>
      <c r="CR858" s="2">
        <v>73940.06</v>
      </c>
      <c r="CS858" s="2" t="s">
        <v>857</v>
      </c>
      <c r="CT858" s="2">
        <v>22667</v>
      </c>
      <c r="CU858" s="2">
        <v>7253.71</v>
      </c>
      <c r="CV858" s="2" t="s">
        <v>857</v>
      </c>
      <c r="CW858" s="2">
        <v>97113.540000000008</v>
      </c>
      <c r="CX858" s="2">
        <v>35721.83</v>
      </c>
      <c r="CY858" s="2" t="s">
        <v>857</v>
      </c>
      <c r="CZ858" s="2">
        <v>80385.03</v>
      </c>
      <c r="DA858" s="2">
        <v>28784.560000000001</v>
      </c>
      <c r="DB858" s="2" t="s">
        <v>857</v>
      </c>
      <c r="DC858" s="2">
        <v>78433.61</v>
      </c>
      <c r="DD858" s="9">
        <v>28471.1</v>
      </c>
      <c r="DE858" s="14" t="s">
        <v>857</v>
      </c>
      <c r="DF858" s="2">
        <v>103630</v>
      </c>
      <c r="DG858" s="2">
        <v>36344.15</v>
      </c>
      <c r="DH858" s="2" t="s">
        <v>857</v>
      </c>
      <c r="DI858" s="2">
        <v>209663.54</v>
      </c>
      <c r="DJ858" s="2">
        <v>60636.639999999999</v>
      </c>
      <c r="DK858" s="2" t="s">
        <v>857</v>
      </c>
      <c r="DL858" s="2">
        <v>132310.79</v>
      </c>
      <c r="DM858" s="2">
        <v>50681.66</v>
      </c>
      <c r="DN858" s="2" t="s">
        <v>857</v>
      </c>
      <c r="DO858" s="2">
        <v>96140</v>
      </c>
      <c r="DP858" s="2">
        <v>35851.599999999999</v>
      </c>
      <c r="DQ858" s="2" t="s">
        <v>857</v>
      </c>
      <c r="DR858" s="2">
        <v>84152.11</v>
      </c>
      <c r="DS858" s="2">
        <v>32062.32</v>
      </c>
      <c r="DT858" s="2" t="s">
        <v>857</v>
      </c>
      <c r="DU858" s="2">
        <v>126600.02</v>
      </c>
      <c r="DV858" s="2">
        <v>51557.13</v>
      </c>
      <c r="DW858" s="2" t="s">
        <v>857</v>
      </c>
      <c r="DX858" s="2">
        <v>193993.66</v>
      </c>
      <c r="DY858" s="2">
        <v>77759.67</v>
      </c>
      <c r="DZ858" s="2" t="s">
        <v>857</v>
      </c>
      <c r="EA858" s="2">
        <v>130923.8</v>
      </c>
      <c r="EB858" s="2">
        <v>51740.32</v>
      </c>
      <c r="EC858" s="2" t="s">
        <v>857</v>
      </c>
      <c r="ED858" s="2">
        <v>137083.84</v>
      </c>
      <c r="EE858" s="2">
        <v>52487.25</v>
      </c>
      <c r="EF858" s="2" t="s">
        <v>857</v>
      </c>
      <c r="EG858" s="2">
        <v>158595.98000000001</v>
      </c>
      <c r="EH858" s="2">
        <v>59147.69</v>
      </c>
      <c r="EI858" s="2" t="s">
        <v>857</v>
      </c>
      <c r="EJ858" s="2">
        <v>1613.47</v>
      </c>
      <c r="EK858" s="2">
        <v>509.79</v>
      </c>
      <c r="EL858" s="2" t="s">
        <v>857</v>
      </c>
      <c r="EM858" s="2">
        <v>226310</v>
      </c>
      <c r="EN858" s="9">
        <v>78875.520000000004</v>
      </c>
      <c r="EO858" s="14" t="s">
        <v>857</v>
      </c>
      <c r="EP858" s="2">
        <v>105440</v>
      </c>
      <c r="EQ858" s="2">
        <v>35823.760000000002</v>
      </c>
      <c r="ER858" s="2" t="s">
        <v>857</v>
      </c>
      <c r="ES858" s="2">
        <v>145520</v>
      </c>
      <c r="ET858" s="2">
        <v>50181.45</v>
      </c>
      <c r="EU858" s="2" t="s">
        <v>857</v>
      </c>
      <c r="EV858" s="2">
        <v>99690</v>
      </c>
      <c r="EW858" s="2">
        <v>34475.800000000003</v>
      </c>
      <c r="EX858" s="2" t="s">
        <v>857</v>
      </c>
      <c r="EY858" s="2">
        <v>164180</v>
      </c>
      <c r="EZ858" s="2">
        <v>52317.3</v>
      </c>
      <c r="FA858" s="2" t="s">
        <v>857</v>
      </c>
      <c r="FB858" s="2">
        <v>104383.23</v>
      </c>
      <c r="FC858" s="2">
        <v>31645.119999999999</v>
      </c>
      <c r="FD858" s="2" t="s">
        <v>857</v>
      </c>
      <c r="FE858" s="2">
        <v>112270</v>
      </c>
      <c r="FF858" s="2">
        <v>32626.1</v>
      </c>
      <c r="FG858" s="2" t="s">
        <v>857</v>
      </c>
      <c r="FH858" s="2">
        <v>172130</v>
      </c>
      <c r="FI858" s="2">
        <v>50668.15</v>
      </c>
      <c r="FJ858" s="1" t="s">
        <v>857</v>
      </c>
      <c r="FK858" s="1">
        <v>110190</v>
      </c>
      <c r="FL858" s="1">
        <v>31687.15</v>
      </c>
      <c r="FM858" s="27" t="str">
        <f t="shared" si="81"/>
        <v>7608</v>
      </c>
      <c r="FN858" t="s">
        <v>857</v>
      </c>
      <c r="FO858" s="85">
        <v>206680</v>
      </c>
      <c r="FP858" s="85">
        <v>57698.42</v>
      </c>
      <c r="FQ858" s="27" t="str">
        <f t="shared" si="82"/>
        <v>7608</v>
      </c>
      <c r="FR858" t="s">
        <v>857</v>
      </c>
      <c r="FS858" s="85">
        <v>194780</v>
      </c>
      <c r="FT858" s="85">
        <v>50024.15</v>
      </c>
      <c r="FU858" s="27" t="str">
        <f t="shared" si="80"/>
        <v>7608</v>
      </c>
      <c r="FV858" t="s">
        <v>857</v>
      </c>
      <c r="FW858" s="85">
        <v>74790</v>
      </c>
      <c r="FX858" s="85">
        <v>17762.66</v>
      </c>
      <c r="FY858" s="27" t="str">
        <f t="shared" si="79"/>
        <v>7608</v>
      </c>
      <c r="FZ858" t="s">
        <v>857</v>
      </c>
      <c r="GA858" s="85">
        <v>137496.04</v>
      </c>
      <c r="GB858" s="85">
        <v>33664.6</v>
      </c>
      <c r="GC858" s="27" t="str">
        <f t="shared" si="83"/>
        <v>7605</v>
      </c>
      <c r="GD858" t="s">
        <v>854</v>
      </c>
      <c r="GE858" s="85">
        <v>74130</v>
      </c>
      <c r="GF858" s="85">
        <v>20859</v>
      </c>
      <c r="GG858" s="27" t="str">
        <f t="shared" si="84"/>
        <v>7604</v>
      </c>
      <c r="GH858" t="s">
        <v>853</v>
      </c>
      <c r="GI858" s="85">
        <v>3031460</v>
      </c>
      <c r="GJ858" s="85">
        <v>670738.88</v>
      </c>
    </row>
    <row r="859" spans="1:192" x14ac:dyDescent="0.35">
      <c r="A859" s="14" t="s">
        <v>858</v>
      </c>
      <c r="B859" s="2">
        <v>9350</v>
      </c>
      <c r="C859" s="2">
        <v>815.9</v>
      </c>
      <c r="D859" s="2" t="s">
        <v>858</v>
      </c>
      <c r="E859" s="2">
        <v>6033</v>
      </c>
      <c r="F859" s="2">
        <v>509.98</v>
      </c>
      <c r="G859" s="2" t="s">
        <v>858</v>
      </c>
      <c r="H859" s="2">
        <v>82870</v>
      </c>
      <c r="I859" s="2">
        <v>1987.76</v>
      </c>
      <c r="J859" s="2" t="s">
        <v>858</v>
      </c>
      <c r="K859" s="2">
        <v>11630</v>
      </c>
      <c r="L859" s="2">
        <v>1100.49</v>
      </c>
      <c r="M859" s="2" t="s">
        <v>858</v>
      </c>
      <c r="N859" s="2">
        <v>18360.75</v>
      </c>
      <c r="O859" s="2">
        <v>1497.2</v>
      </c>
      <c r="P859" s="3" t="s">
        <v>858</v>
      </c>
      <c r="Q859" s="3">
        <v>23696.01</v>
      </c>
      <c r="R859" s="3">
        <v>1540.24</v>
      </c>
      <c r="S859" s="2" t="s">
        <v>858</v>
      </c>
      <c r="T859" s="2">
        <v>15450</v>
      </c>
      <c r="U859" s="2">
        <v>1100.29</v>
      </c>
      <c r="V859" s="2" t="s">
        <v>858</v>
      </c>
      <c r="W859" s="2">
        <v>24124.25</v>
      </c>
      <c r="X859" s="2">
        <v>1192.45</v>
      </c>
      <c r="Y859" s="2" t="s">
        <v>858</v>
      </c>
      <c r="Z859" s="2">
        <v>14550</v>
      </c>
      <c r="AA859" s="2">
        <v>754.84</v>
      </c>
      <c r="AB859" s="2" t="s">
        <v>858</v>
      </c>
      <c r="AC859" s="2">
        <v>9060</v>
      </c>
      <c r="AD859" s="2">
        <v>1043.05</v>
      </c>
      <c r="AE859" s="2" t="s">
        <v>858</v>
      </c>
      <c r="AF859" s="2">
        <v>18150</v>
      </c>
      <c r="AG859" s="2">
        <v>1790.45</v>
      </c>
      <c r="AH859" s="2" t="s">
        <v>858</v>
      </c>
      <c r="AI859" s="2">
        <v>10117.73</v>
      </c>
      <c r="AJ859" s="9">
        <v>860.28</v>
      </c>
      <c r="AK859" s="14" t="s">
        <v>858</v>
      </c>
      <c r="AL859" s="2">
        <v>3465</v>
      </c>
      <c r="AM859" s="2">
        <v>353.49</v>
      </c>
      <c r="AN859" s="2" t="s">
        <v>858</v>
      </c>
      <c r="AO859" s="2">
        <v>10014.959999999999</v>
      </c>
      <c r="AP859" s="2">
        <v>1142.3800000000001</v>
      </c>
      <c r="AQ859" s="2" t="s">
        <v>858</v>
      </c>
      <c r="AR859" s="2">
        <v>51246.97</v>
      </c>
      <c r="AS859" s="2">
        <v>1034.8499999999999</v>
      </c>
      <c r="AT859" s="2" t="s">
        <v>858</v>
      </c>
      <c r="AU859" s="2">
        <v>17292.650000000001</v>
      </c>
      <c r="AV859" s="2">
        <v>1271.3499999999999</v>
      </c>
      <c r="AW859" s="2" t="s">
        <v>858</v>
      </c>
      <c r="AX859" s="2">
        <v>29918.29</v>
      </c>
      <c r="AY859" s="2">
        <v>814.21</v>
      </c>
      <c r="AZ859" s="2" t="s">
        <v>858</v>
      </c>
      <c r="BA859" s="2">
        <v>4750</v>
      </c>
      <c r="BB859" s="2">
        <v>496.87</v>
      </c>
      <c r="BC859" s="2" t="s">
        <v>858</v>
      </c>
      <c r="BD859" s="2">
        <v>13771.63</v>
      </c>
      <c r="BE859" s="2">
        <v>1607.44</v>
      </c>
      <c r="BF859" s="2" t="s">
        <v>858</v>
      </c>
      <c r="BG859" s="2">
        <v>12152.8</v>
      </c>
      <c r="BH859" s="2">
        <v>1167.3499999999999</v>
      </c>
      <c r="BI859" s="2" t="s">
        <v>858</v>
      </c>
      <c r="BJ859" s="2">
        <v>26781.15</v>
      </c>
      <c r="BK859" s="2">
        <v>810.88</v>
      </c>
      <c r="BL859" s="2" t="s">
        <v>858</v>
      </c>
      <c r="BM859" s="2">
        <v>10810</v>
      </c>
      <c r="BN859" s="2">
        <v>1192.24</v>
      </c>
      <c r="BO859" s="2" t="s">
        <v>858</v>
      </c>
      <c r="BP859" s="2">
        <v>10280</v>
      </c>
      <c r="BQ859" s="2">
        <v>852.86</v>
      </c>
      <c r="BR859" s="2" t="s">
        <v>858</v>
      </c>
      <c r="BS859" s="2">
        <v>7222.17</v>
      </c>
      <c r="BT859" s="18">
        <v>554.45000000000005</v>
      </c>
      <c r="BU859" s="14" t="s">
        <v>858</v>
      </c>
      <c r="BV859" s="2">
        <v>9750</v>
      </c>
      <c r="BW859" s="2">
        <v>1138.5</v>
      </c>
      <c r="BX859" s="2" t="s">
        <v>858</v>
      </c>
      <c r="BY859" s="2">
        <v>8350</v>
      </c>
      <c r="BZ859" s="2">
        <v>903.08</v>
      </c>
      <c r="CA859" s="2" t="s">
        <v>858</v>
      </c>
      <c r="CB859" s="2">
        <v>8880</v>
      </c>
      <c r="CC859" s="2">
        <v>1074.31</v>
      </c>
      <c r="CD859" s="2" t="s">
        <v>858</v>
      </c>
      <c r="CE859" s="2">
        <v>11821.22</v>
      </c>
      <c r="CF859" s="2">
        <v>1249.45</v>
      </c>
      <c r="CG859" s="2" t="s">
        <v>858</v>
      </c>
      <c r="CH859" s="2">
        <v>7795.4</v>
      </c>
      <c r="CI859" s="2">
        <v>879.94</v>
      </c>
      <c r="CJ859" s="2" t="s">
        <v>858</v>
      </c>
      <c r="CK859" s="2">
        <v>10560</v>
      </c>
      <c r="CL859" s="2">
        <v>1210.25</v>
      </c>
      <c r="CM859" s="2" t="s">
        <v>858</v>
      </c>
      <c r="CN859" s="2">
        <v>8300.4</v>
      </c>
      <c r="CO859" s="2">
        <v>945.66</v>
      </c>
      <c r="CP859" s="2" t="s">
        <v>858</v>
      </c>
      <c r="CQ859" s="2">
        <v>6590</v>
      </c>
      <c r="CR859" s="2">
        <v>691.6</v>
      </c>
      <c r="CS859" s="2" t="s">
        <v>858</v>
      </c>
      <c r="CT859" s="2">
        <v>11160</v>
      </c>
      <c r="CU859" s="2">
        <v>1215.45</v>
      </c>
      <c r="CV859" s="2" t="s">
        <v>858</v>
      </c>
      <c r="CW859" s="2">
        <v>12110</v>
      </c>
      <c r="CX859" s="2">
        <v>1365.18</v>
      </c>
      <c r="CY859" s="2" t="s">
        <v>858</v>
      </c>
      <c r="CZ859" s="2">
        <v>16750</v>
      </c>
      <c r="DA859" s="2">
        <v>2107.71</v>
      </c>
      <c r="DB859" s="2" t="s">
        <v>858</v>
      </c>
      <c r="DC859" s="2">
        <v>13260</v>
      </c>
      <c r="DD859" s="9">
        <v>1321.96</v>
      </c>
      <c r="DE859" s="14" t="s">
        <v>858</v>
      </c>
      <c r="DF859" s="2">
        <v>10120</v>
      </c>
      <c r="DG859" s="2">
        <v>1055.5999999999999</v>
      </c>
      <c r="DH859" s="2" t="s">
        <v>858</v>
      </c>
      <c r="DI859" s="2">
        <v>17026.169999999998</v>
      </c>
      <c r="DJ859" s="2">
        <v>1836.35</v>
      </c>
      <c r="DK859" s="2" t="s">
        <v>858</v>
      </c>
      <c r="DL859" s="2">
        <v>20690</v>
      </c>
      <c r="DM859" s="2">
        <v>1822.82</v>
      </c>
      <c r="DN859" s="2" t="s">
        <v>858</v>
      </c>
      <c r="DO859" s="2">
        <v>14000</v>
      </c>
      <c r="DP859" s="2">
        <v>1649.51</v>
      </c>
      <c r="DQ859" s="2" t="s">
        <v>858</v>
      </c>
      <c r="DR859" s="2">
        <v>14880</v>
      </c>
      <c r="DS859" s="2">
        <v>1452.93</v>
      </c>
      <c r="DT859" s="2" t="s">
        <v>858</v>
      </c>
      <c r="DU859" s="2">
        <v>9080</v>
      </c>
      <c r="DV859" s="2">
        <v>1054.2</v>
      </c>
      <c r="DW859" s="2" t="s">
        <v>858</v>
      </c>
      <c r="DX859" s="2">
        <v>10701.27</v>
      </c>
      <c r="DY859" s="2">
        <v>1462.24</v>
      </c>
      <c r="DZ859" s="2" t="s">
        <v>858</v>
      </c>
      <c r="EA859" s="2">
        <v>10240</v>
      </c>
      <c r="EB859" s="2">
        <v>1336.3</v>
      </c>
      <c r="EC859" s="2" t="s">
        <v>858</v>
      </c>
      <c r="ED859" s="2">
        <v>12100</v>
      </c>
      <c r="EE859" s="2">
        <v>1565.48</v>
      </c>
      <c r="EF859" s="2" t="s">
        <v>858</v>
      </c>
      <c r="EG859" s="2">
        <v>10657.59</v>
      </c>
      <c r="EH859" s="2">
        <v>1532.59</v>
      </c>
      <c r="EI859" s="2" t="s">
        <v>858</v>
      </c>
      <c r="EJ859" s="2">
        <v>18781.09</v>
      </c>
      <c r="EK859" s="2">
        <v>1774.13</v>
      </c>
      <c r="EL859" s="2" t="s">
        <v>858</v>
      </c>
      <c r="EM859" s="2">
        <v>25063.74</v>
      </c>
      <c r="EN859" s="9">
        <v>2922.36</v>
      </c>
      <c r="EO859" s="14" t="s">
        <v>858</v>
      </c>
      <c r="EP859" s="2">
        <v>5940</v>
      </c>
      <c r="EQ859" s="2">
        <v>710.26</v>
      </c>
      <c r="ER859" s="2" t="s">
        <v>858</v>
      </c>
      <c r="ES859" s="2">
        <v>15850</v>
      </c>
      <c r="ET859" s="2">
        <v>1689.41</v>
      </c>
      <c r="EU859" s="2" t="s">
        <v>858</v>
      </c>
      <c r="EV859" s="2">
        <v>13310</v>
      </c>
      <c r="EW859" s="2">
        <v>1526.46</v>
      </c>
      <c r="EX859" s="2" t="s">
        <v>858</v>
      </c>
      <c r="EY859" s="2">
        <v>16450</v>
      </c>
      <c r="EZ859" s="2">
        <v>1533.8</v>
      </c>
      <c r="FA859" s="2" t="s">
        <v>858</v>
      </c>
      <c r="FB859" s="2">
        <v>30750</v>
      </c>
      <c r="FC859" s="2">
        <v>3067.54</v>
      </c>
      <c r="FD859" s="2" t="s">
        <v>858</v>
      </c>
      <c r="FE859" s="2">
        <v>31567.06</v>
      </c>
      <c r="FF859" s="2">
        <v>2517.5500000000002</v>
      </c>
      <c r="FG859" s="2" t="s">
        <v>858</v>
      </c>
      <c r="FH859" s="2">
        <v>26089.86</v>
      </c>
      <c r="FI859" s="2">
        <v>2436.6999999999998</v>
      </c>
      <c r="FJ859" s="1" t="s">
        <v>858</v>
      </c>
      <c r="FK859" s="1">
        <v>27940.02</v>
      </c>
      <c r="FL859" s="1">
        <v>2699.12</v>
      </c>
      <c r="FM859" s="27" t="str">
        <f t="shared" si="81"/>
        <v>7609</v>
      </c>
      <c r="FN859" t="s">
        <v>858</v>
      </c>
      <c r="FO859" s="85">
        <v>22400</v>
      </c>
      <c r="FP859" s="85">
        <v>2459.54</v>
      </c>
      <c r="FQ859" s="27" t="str">
        <f t="shared" si="82"/>
        <v>7609</v>
      </c>
      <c r="FR859" t="s">
        <v>858</v>
      </c>
      <c r="FS859" s="85">
        <v>43502.239999999998</v>
      </c>
      <c r="FT859" s="85">
        <v>3355.4</v>
      </c>
      <c r="FU859" s="27" t="str">
        <f t="shared" si="80"/>
        <v>7609</v>
      </c>
      <c r="FV859" t="s">
        <v>858</v>
      </c>
      <c r="FW859" s="85">
        <v>18900</v>
      </c>
      <c r="FX859" s="85">
        <v>1182.96</v>
      </c>
      <c r="FY859" s="27" t="str">
        <f t="shared" si="79"/>
        <v>7609</v>
      </c>
      <c r="FZ859" t="s">
        <v>858</v>
      </c>
      <c r="GA859" s="85">
        <v>17852.650000000001</v>
      </c>
      <c r="GB859" s="85">
        <v>2056.3200000000002</v>
      </c>
      <c r="GC859" s="27" t="str">
        <f t="shared" si="83"/>
        <v>7606</v>
      </c>
      <c r="GD859" t="s">
        <v>855</v>
      </c>
      <c r="GE859" s="85">
        <v>73339.81</v>
      </c>
      <c r="GF859" s="85">
        <v>23726.53</v>
      </c>
      <c r="GG859" s="27" t="str">
        <f t="shared" si="84"/>
        <v>7605</v>
      </c>
      <c r="GH859" t="s">
        <v>854</v>
      </c>
      <c r="GI859" s="85">
        <v>35600</v>
      </c>
      <c r="GJ859" s="85">
        <v>9100</v>
      </c>
    </row>
    <row r="860" spans="1:192" x14ac:dyDescent="0.35">
      <c r="A860" s="14" t="s">
        <v>859</v>
      </c>
      <c r="B860" s="2">
        <v>137851.29999999999</v>
      </c>
      <c r="C860" s="2">
        <v>25927.37</v>
      </c>
      <c r="D860" s="2" t="s">
        <v>859</v>
      </c>
      <c r="E860" s="2">
        <v>293280</v>
      </c>
      <c r="F860" s="2">
        <v>31174.36</v>
      </c>
      <c r="G860" s="2" t="s">
        <v>859</v>
      </c>
      <c r="H860" s="2">
        <v>146090</v>
      </c>
      <c r="I860" s="2">
        <v>12223.94</v>
      </c>
      <c r="J860" s="2" t="s">
        <v>859</v>
      </c>
      <c r="K860" s="2">
        <v>153241.06</v>
      </c>
      <c r="L860" s="2">
        <v>17493.900000000001</v>
      </c>
      <c r="M860" s="2" t="s">
        <v>859</v>
      </c>
      <c r="N860" s="2">
        <v>207050</v>
      </c>
      <c r="O860" s="2">
        <v>30222.37</v>
      </c>
      <c r="P860" s="3" t="s">
        <v>859</v>
      </c>
      <c r="Q860" s="3">
        <v>177486.19</v>
      </c>
      <c r="R860" s="3">
        <v>17570.89</v>
      </c>
      <c r="S860" s="2" t="s">
        <v>859</v>
      </c>
      <c r="T860" s="2">
        <v>246530</v>
      </c>
      <c r="U860" s="2">
        <v>24966.77</v>
      </c>
      <c r="V860" s="2" t="s">
        <v>859</v>
      </c>
      <c r="W860" s="2">
        <v>390200</v>
      </c>
      <c r="X860" s="2">
        <v>45732.13</v>
      </c>
      <c r="Y860" s="2" t="s">
        <v>859</v>
      </c>
      <c r="Z860" s="2">
        <v>296380</v>
      </c>
      <c r="AA860" s="2">
        <v>45128.84</v>
      </c>
      <c r="AB860" s="2" t="s">
        <v>859</v>
      </c>
      <c r="AC860" s="2">
        <v>609652.5</v>
      </c>
      <c r="AD860" s="2">
        <v>60026.67</v>
      </c>
      <c r="AE860" s="2" t="s">
        <v>859</v>
      </c>
      <c r="AF860" s="2">
        <v>178690</v>
      </c>
      <c r="AG860" s="2">
        <v>27279.86</v>
      </c>
      <c r="AH860" s="2" t="s">
        <v>859</v>
      </c>
      <c r="AI860" s="2">
        <v>181050</v>
      </c>
      <c r="AJ860" s="9">
        <v>23338.26</v>
      </c>
      <c r="AK860" s="14" t="s">
        <v>859</v>
      </c>
      <c r="AL860" s="2">
        <v>363690</v>
      </c>
      <c r="AM860" s="2">
        <v>50556.81</v>
      </c>
      <c r="AN860" s="2" t="s">
        <v>859</v>
      </c>
      <c r="AO860" s="2">
        <v>624330</v>
      </c>
      <c r="AP860" s="2">
        <v>87739.94</v>
      </c>
      <c r="AQ860" s="2" t="s">
        <v>859</v>
      </c>
      <c r="AR860" s="2">
        <v>234590</v>
      </c>
      <c r="AS860" s="2">
        <v>28001.93</v>
      </c>
      <c r="AT860" s="2" t="s">
        <v>859</v>
      </c>
      <c r="AU860" s="2">
        <v>184110</v>
      </c>
      <c r="AV860" s="2">
        <v>19580.509999999998</v>
      </c>
      <c r="AW860" s="2" t="s">
        <v>859</v>
      </c>
      <c r="AX860" s="2">
        <v>206992</v>
      </c>
      <c r="AY860" s="2">
        <v>19708.72</v>
      </c>
      <c r="AZ860" s="2" t="s">
        <v>859</v>
      </c>
      <c r="BA860" s="2">
        <v>254820</v>
      </c>
      <c r="BB860" s="2">
        <v>34089.46</v>
      </c>
      <c r="BC860" s="2" t="s">
        <v>859</v>
      </c>
      <c r="BD860" s="2">
        <v>595090</v>
      </c>
      <c r="BE860" s="2">
        <v>45995</v>
      </c>
      <c r="BF860" s="2" t="s">
        <v>859</v>
      </c>
      <c r="BG860" s="2">
        <v>488180</v>
      </c>
      <c r="BH860" s="2">
        <v>56575.66</v>
      </c>
      <c r="BI860" s="2" t="s">
        <v>859</v>
      </c>
      <c r="BJ860" s="2">
        <v>493400</v>
      </c>
      <c r="BK860" s="2">
        <v>55151.66</v>
      </c>
      <c r="BL860" s="2" t="s">
        <v>859</v>
      </c>
      <c r="BM860" s="2">
        <v>419350</v>
      </c>
      <c r="BN860" s="2">
        <v>33959.300000000003</v>
      </c>
      <c r="BO860" s="2" t="s">
        <v>859</v>
      </c>
      <c r="BP860" s="2">
        <v>349270</v>
      </c>
      <c r="BQ860" s="2">
        <v>45327.82</v>
      </c>
      <c r="BR860" s="2" t="s">
        <v>859</v>
      </c>
      <c r="BS860" s="2">
        <v>414790</v>
      </c>
      <c r="BT860" s="18">
        <v>46733.5</v>
      </c>
      <c r="BU860" s="14" t="s">
        <v>859</v>
      </c>
      <c r="BV860" s="2">
        <v>192510</v>
      </c>
      <c r="BW860" s="2">
        <v>20504.62</v>
      </c>
      <c r="BX860" s="2" t="s">
        <v>859</v>
      </c>
      <c r="BY860" s="2">
        <v>225620</v>
      </c>
      <c r="BZ860" s="2">
        <v>32929.040000000001</v>
      </c>
      <c r="CA860" s="2" t="s">
        <v>859</v>
      </c>
      <c r="CB860" s="2">
        <v>496355.93</v>
      </c>
      <c r="CC860" s="2">
        <v>55193.17</v>
      </c>
      <c r="CD860" s="2" t="s">
        <v>859</v>
      </c>
      <c r="CE860" s="2">
        <v>386860</v>
      </c>
      <c r="CF860" s="2">
        <v>47216.5</v>
      </c>
      <c r="CG860" s="2" t="s">
        <v>859</v>
      </c>
      <c r="CH860" s="2">
        <v>448536.65</v>
      </c>
      <c r="CI860" s="2">
        <v>64363.58</v>
      </c>
      <c r="CJ860" s="2" t="s">
        <v>859</v>
      </c>
      <c r="CK860" s="2">
        <v>294070</v>
      </c>
      <c r="CL860" s="2">
        <v>43005.47</v>
      </c>
      <c r="CM860" s="2" t="s">
        <v>859</v>
      </c>
      <c r="CN860" s="2">
        <v>567700</v>
      </c>
      <c r="CO860" s="2">
        <v>66019.850000000006</v>
      </c>
      <c r="CP860" s="2" t="s">
        <v>859</v>
      </c>
      <c r="CQ860" s="2">
        <v>545712.84</v>
      </c>
      <c r="CR860" s="2">
        <v>77148.680000000008</v>
      </c>
      <c r="CS860" s="2" t="s">
        <v>859</v>
      </c>
      <c r="CT860" s="2">
        <v>490730</v>
      </c>
      <c r="CU860" s="2">
        <v>54532.23</v>
      </c>
      <c r="CV860" s="2" t="s">
        <v>859</v>
      </c>
      <c r="CW860" s="2">
        <v>491190.52</v>
      </c>
      <c r="CX860" s="2">
        <v>54877.95</v>
      </c>
      <c r="CY860" s="2" t="s">
        <v>859</v>
      </c>
      <c r="CZ860" s="2">
        <v>1267274.8</v>
      </c>
      <c r="DA860" s="2">
        <v>167398.04</v>
      </c>
      <c r="DB860" s="2" t="s">
        <v>859</v>
      </c>
      <c r="DC860" s="2">
        <v>919823.39</v>
      </c>
      <c r="DD860" s="9">
        <v>136503.06</v>
      </c>
      <c r="DE860" s="14" t="s">
        <v>859</v>
      </c>
      <c r="DF860" s="2">
        <v>1189750</v>
      </c>
      <c r="DG860" s="2">
        <v>152819.04999999999</v>
      </c>
      <c r="DH860" s="2" t="s">
        <v>859</v>
      </c>
      <c r="DI860" s="2">
        <v>1784800.5</v>
      </c>
      <c r="DJ860" s="2">
        <v>228657.59</v>
      </c>
      <c r="DK860" s="2" t="s">
        <v>859</v>
      </c>
      <c r="DL860" s="2">
        <v>1003190</v>
      </c>
      <c r="DM860" s="2">
        <v>133192.99</v>
      </c>
      <c r="DN860" s="2" t="s">
        <v>859</v>
      </c>
      <c r="DO860" s="2">
        <v>1015712.18</v>
      </c>
      <c r="DP860" s="2">
        <v>138183.89000000001</v>
      </c>
      <c r="DQ860" s="2" t="s">
        <v>859</v>
      </c>
      <c r="DR860" s="2">
        <v>702194.05</v>
      </c>
      <c r="DS860" s="2">
        <v>92334.51</v>
      </c>
      <c r="DT860" s="2" t="s">
        <v>859</v>
      </c>
      <c r="DU860" s="2">
        <v>753790</v>
      </c>
      <c r="DV860" s="2">
        <v>98057.95</v>
      </c>
      <c r="DW860" s="2" t="s">
        <v>859</v>
      </c>
      <c r="DX860" s="2">
        <v>1130880</v>
      </c>
      <c r="DY860" s="2">
        <v>133639.91</v>
      </c>
      <c r="DZ860" s="2" t="s">
        <v>859</v>
      </c>
      <c r="EA860" s="2">
        <v>859530</v>
      </c>
      <c r="EB860" s="2">
        <v>98558.63</v>
      </c>
      <c r="EC860" s="2" t="s">
        <v>859</v>
      </c>
      <c r="ED860" s="2">
        <v>932590</v>
      </c>
      <c r="EE860" s="2">
        <v>139313.23000000001</v>
      </c>
      <c r="EF860" s="2" t="s">
        <v>859</v>
      </c>
      <c r="EG860" s="2">
        <v>1180410</v>
      </c>
      <c r="EH860" s="2">
        <v>155131.4</v>
      </c>
      <c r="EI860" s="2" t="s">
        <v>859</v>
      </c>
      <c r="EJ860" s="2">
        <v>846741.68</v>
      </c>
      <c r="EK860" s="2">
        <v>106159.95</v>
      </c>
      <c r="EL860" s="2" t="s">
        <v>859</v>
      </c>
      <c r="EM860" s="2">
        <v>730090</v>
      </c>
      <c r="EN860" s="9">
        <v>78520.92</v>
      </c>
      <c r="EO860" s="14" t="s">
        <v>859</v>
      </c>
      <c r="EP860" s="2">
        <v>854503.22</v>
      </c>
      <c r="EQ860" s="2">
        <v>92559.08</v>
      </c>
      <c r="ER860" s="2" t="s">
        <v>859</v>
      </c>
      <c r="ES860" s="2">
        <v>783350</v>
      </c>
      <c r="ET860" s="2">
        <v>96613.8</v>
      </c>
      <c r="EU860" s="2" t="s">
        <v>859</v>
      </c>
      <c r="EV860" s="2">
        <v>910830</v>
      </c>
      <c r="EW860" s="2">
        <v>139102.13</v>
      </c>
      <c r="EX860" s="2" t="s">
        <v>859</v>
      </c>
      <c r="EY860" s="2">
        <v>778960</v>
      </c>
      <c r="EZ860" s="2">
        <v>102156.23</v>
      </c>
      <c r="FA860" s="2" t="s">
        <v>859</v>
      </c>
      <c r="FB860" s="2">
        <v>827380</v>
      </c>
      <c r="FC860" s="2">
        <v>123488.85</v>
      </c>
      <c r="FD860" s="2" t="s">
        <v>859</v>
      </c>
      <c r="FE860" s="2">
        <v>495840</v>
      </c>
      <c r="FF860" s="2">
        <v>57384.83</v>
      </c>
      <c r="FG860" s="2" t="s">
        <v>859</v>
      </c>
      <c r="FH860" s="2">
        <v>577160</v>
      </c>
      <c r="FI860" s="2">
        <v>74896.81</v>
      </c>
      <c r="FJ860" s="1" t="s">
        <v>859</v>
      </c>
      <c r="FK860" s="1">
        <v>407775</v>
      </c>
      <c r="FL860" s="1">
        <v>43094.1</v>
      </c>
      <c r="FM860" s="27" t="str">
        <f t="shared" si="81"/>
        <v>7610</v>
      </c>
      <c r="FN860" t="s">
        <v>859</v>
      </c>
      <c r="FO860" s="85">
        <v>993695.83000000007</v>
      </c>
      <c r="FP860" s="85">
        <v>116694.33</v>
      </c>
      <c r="FQ860" s="27" t="str">
        <f t="shared" si="82"/>
        <v>7610</v>
      </c>
      <c r="FR860" t="s">
        <v>859</v>
      </c>
      <c r="FS860" s="85">
        <v>744410</v>
      </c>
      <c r="FT860" s="85">
        <v>68649.16</v>
      </c>
      <c r="FU860" s="27" t="str">
        <f t="shared" si="80"/>
        <v>7610</v>
      </c>
      <c r="FV860" t="s">
        <v>859</v>
      </c>
      <c r="FW860" s="85">
        <v>823370</v>
      </c>
      <c r="FX860" s="85">
        <v>87976.61</v>
      </c>
      <c r="FY860" s="27" t="str">
        <f t="shared" si="79"/>
        <v>7610</v>
      </c>
      <c r="FZ860" t="s">
        <v>859</v>
      </c>
      <c r="GA860" s="85">
        <v>1407930</v>
      </c>
      <c r="GB860" s="85">
        <v>122844</v>
      </c>
      <c r="GC860" s="27" t="str">
        <f t="shared" si="83"/>
        <v>7607</v>
      </c>
      <c r="GD860" t="s">
        <v>856</v>
      </c>
      <c r="GE860" s="85">
        <v>503119.78</v>
      </c>
      <c r="GF860" s="85">
        <v>95064.41</v>
      </c>
      <c r="GG860" s="27" t="str">
        <f t="shared" si="84"/>
        <v>7606</v>
      </c>
      <c r="GH860" t="s">
        <v>855</v>
      </c>
      <c r="GI860" s="85">
        <v>61551.9</v>
      </c>
      <c r="GJ860" s="85">
        <v>20496.5</v>
      </c>
    </row>
    <row r="861" spans="1:192" x14ac:dyDescent="0.35">
      <c r="A861" s="14" t="s">
        <v>860</v>
      </c>
      <c r="B861" s="2">
        <v>0</v>
      </c>
      <c r="C861" s="2">
        <v>0</v>
      </c>
      <c r="D861" s="2" t="s">
        <v>860</v>
      </c>
      <c r="E861" s="2">
        <v>0</v>
      </c>
      <c r="F861" s="2">
        <v>0</v>
      </c>
      <c r="G861" s="2" t="s">
        <v>860</v>
      </c>
      <c r="H861" s="2">
        <v>0</v>
      </c>
      <c r="I861" s="2">
        <v>0</v>
      </c>
      <c r="J861" s="2" t="s">
        <v>860</v>
      </c>
      <c r="K861" s="2">
        <v>0</v>
      </c>
      <c r="L861" s="2">
        <v>0</v>
      </c>
      <c r="M861" s="2" t="s">
        <v>860</v>
      </c>
      <c r="N861" s="2">
        <v>0</v>
      </c>
      <c r="O861" s="2">
        <v>0</v>
      </c>
      <c r="P861" s="3" t="s">
        <v>860</v>
      </c>
      <c r="Q861" s="3">
        <v>0</v>
      </c>
      <c r="R861" s="3">
        <v>0</v>
      </c>
      <c r="S861" s="2" t="s">
        <v>860</v>
      </c>
      <c r="T861" s="2">
        <v>0</v>
      </c>
      <c r="U861" s="2">
        <v>0</v>
      </c>
      <c r="V861" s="2" t="s">
        <v>860</v>
      </c>
      <c r="W861" s="2">
        <v>0</v>
      </c>
      <c r="X861" s="2">
        <v>0</v>
      </c>
      <c r="Y861" s="2" t="s">
        <v>860</v>
      </c>
      <c r="Z861" s="2">
        <v>0</v>
      </c>
      <c r="AA861" s="2">
        <v>0</v>
      </c>
      <c r="AB861" s="2" t="s">
        <v>860</v>
      </c>
      <c r="AC861" s="2">
        <v>0</v>
      </c>
      <c r="AD861" s="2">
        <v>0</v>
      </c>
      <c r="AE861" s="2" t="s">
        <v>860</v>
      </c>
      <c r="AF861" s="2">
        <v>0</v>
      </c>
      <c r="AG861" s="2">
        <v>0</v>
      </c>
      <c r="AH861" s="2" t="s">
        <v>860</v>
      </c>
      <c r="AI861" s="2">
        <v>0</v>
      </c>
      <c r="AJ861" s="9">
        <v>0</v>
      </c>
      <c r="AK861" s="14" t="s">
        <v>860</v>
      </c>
      <c r="AL861" s="2">
        <v>0</v>
      </c>
      <c r="AM861" s="2">
        <v>0</v>
      </c>
      <c r="AN861" s="2" t="s">
        <v>860</v>
      </c>
      <c r="AO861" s="2">
        <v>0</v>
      </c>
      <c r="AP861" s="2">
        <v>0</v>
      </c>
      <c r="AQ861" s="2" t="s">
        <v>860</v>
      </c>
      <c r="AR861" s="2">
        <v>0</v>
      </c>
      <c r="AS861" s="2">
        <v>0</v>
      </c>
      <c r="AT861" s="2" t="s">
        <v>860</v>
      </c>
      <c r="AU861" s="2">
        <v>300</v>
      </c>
      <c r="AV861" s="2">
        <v>80</v>
      </c>
      <c r="AW861" s="2" t="s">
        <v>860</v>
      </c>
      <c r="AX861" s="2">
        <v>0</v>
      </c>
      <c r="AY861" s="2">
        <v>0</v>
      </c>
      <c r="AZ861" s="2" t="s">
        <v>860</v>
      </c>
      <c r="BA861" s="2">
        <v>0</v>
      </c>
      <c r="BB861" s="2">
        <v>0</v>
      </c>
      <c r="BC861" s="2" t="s">
        <v>860</v>
      </c>
      <c r="BD861" s="2">
        <v>0</v>
      </c>
      <c r="BE861" s="2">
        <v>0</v>
      </c>
      <c r="BF861" s="2" t="s">
        <v>860</v>
      </c>
      <c r="BG861" s="2">
        <v>0</v>
      </c>
      <c r="BH861" s="2">
        <v>0</v>
      </c>
      <c r="BI861" s="2" t="s">
        <v>860</v>
      </c>
      <c r="BJ861" s="2">
        <v>0</v>
      </c>
      <c r="BK861" s="2">
        <v>0</v>
      </c>
      <c r="BL861" s="2" t="s">
        <v>860</v>
      </c>
      <c r="BM861" s="2">
        <v>0</v>
      </c>
      <c r="BN861" s="2">
        <v>0</v>
      </c>
      <c r="BO861" s="2" t="s">
        <v>860</v>
      </c>
      <c r="BP861" s="2">
        <v>0</v>
      </c>
      <c r="BQ861" s="2">
        <v>0</v>
      </c>
      <c r="BR861" s="2" t="s">
        <v>860</v>
      </c>
      <c r="BS861" s="2">
        <v>0</v>
      </c>
      <c r="BT861" s="18">
        <v>0</v>
      </c>
      <c r="BU861" s="14" t="s">
        <v>860</v>
      </c>
      <c r="BV861" s="2">
        <v>0</v>
      </c>
      <c r="BW861" s="2">
        <v>0</v>
      </c>
      <c r="BX861" s="2" t="s">
        <v>860</v>
      </c>
      <c r="BY861" s="2">
        <v>0</v>
      </c>
      <c r="BZ861" s="2">
        <v>0</v>
      </c>
      <c r="CA861" s="2" t="s">
        <v>860</v>
      </c>
      <c r="CB861" s="2">
        <v>20000</v>
      </c>
      <c r="CC861" s="2">
        <v>1177</v>
      </c>
      <c r="CD861" s="2" t="s">
        <v>860</v>
      </c>
      <c r="CE861" s="2">
        <v>0</v>
      </c>
      <c r="CF861" s="2">
        <v>0</v>
      </c>
      <c r="CG861" s="2" t="s">
        <v>860</v>
      </c>
      <c r="CH861" s="2">
        <v>0</v>
      </c>
      <c r="CI861" s="2">
        <v>0</v>
      </c>
      <c r="CJ861" s="2" t="s">
        <v>860</v>
      </c>
      <c r="CK861" s="2">
        <v>0</v>
      </c>
      <c r="CL861" s="2">
        <v>0</v>
      </c>
      <c r="CM861" s="2" t="s">
        <v>860</v>
      </c>
      <c r="CN861" s="2">
        <v>0</v>
      </c>
      <c r="CO861" s="2">
        <v>0</v>
      </c>
      <c r="CP861" s="2" t="s">
        <v>860</v>
      </c>
      <c r="CQ861" s="2">
        <v>0</v>
      </c>
      <c r="CR861" s="2">
        <v>0</v>
      </c>
      <c r="CS861" s="2" t="s">
        <v>860</v>
      </c>
      <c r="CT861" s="2">
        <v>0</v>
      </c>
      <c r="CU861" s="2">
        <v>0</v>
      </c>
      <c r="CV861" s="2" t="s">
        <v>860</v>
      </c>
      <c r="CW861" s="2">
        <v>0</v>
      </c>
      <c r="CX861" s="2">
        <v>0</v>
      </c>
      <c r="CY861" s="2" t="s">
        <v>860</v>
      </c>
      <c r="CZ861" s="2">
        <v>0</v>
      </c>
      <c r="DA861" s="2">
        <v>0</v>
      </c>
      <c r="DB861" s="2" t="s">
        <v>860</v>
      </c>
      <c r="DC861" s="2">
        <v>0</v>
      </c>
      <c r="DD861" s="9">
        <v>0</v>
      </c>
      <c r="DE861" s="14" t="s">
        <v>860</v>
      </c>
      <c r="DF861" s="2">
        <v>0</v>
      </c>
      <c r="DG861" s="2">
        <v>0</v>
      </c>
      <c r="DH861" s="2" t="s">
        <v>860</v>
      </c>
      <c r="DI861" s="2">
        <v>0</v>
      </c>
      <c r="DJ861" s="2">
        <v>0</v>
      </c>
      <c r="DK861" s="2" t="s">
        <v>860</v>
      </c>
      <c r="DL861" s="2">
        <v>0</v>
      </c>
      <c r="DM861" s="2">
        <v>0</v>
      </c>
      <c r="DN861" s="2" t="s">
        <v>860</v>
      </c>
      <c r="DO861" s="2">
        <v>0</v>
      </c>
      <c r="DP861" s="2">
        <v>0</v>
      </c>
      <c r="DQ861" s="2" t="s">
        <v>860</v>
      </c>
      <c r="DR861" s="2">
        <v>0</v>
      </c>
      <c r="DS861" s="2">
        <v>0</v>
      </c>
      <c r="DT861" s="2" t="s">
        <v>860</v>
      </c>
      <c r="DU861" s="2">
        <v>0</v>
      </c>
      <c r="DV861" s="2">
        <v>0</v>
      </c>
      <c r="DW861" s="2" t="s">
        <v>860</v>
      </c>
      <c r="DX861" s="2">
        <v>0</v>
      </c>
      <c r="DY861" s="2">
        <v>0</v>
      </c>
      <c r="DZ861" s="2" t="s">
        <v>860</v>
      </c>
      <c r="EA861" s="2">
        <v>0</v>
      </c>
      <c r="EB861" s="2">
        <v>0</v>
      </c>
      <c r="EC861" s="2" t="s">
        <v>860</v>
      </c>
      <c r="ED861" s="2">
        <v>0</v>
      </c>
      <c r="EE861" s="2">
        <v>0</v>
      </c>
      <c r="EF861" s="2" t="s">
        <v>860</v>
      </c>
      <c r="EG861" s="2">
        <v>0</v>
      </c>
      <c r="EH861" s="2">
        <v>0</v>
      </c>
      <c r="EI861" s="2" t="s">
        <v>860</v>
      </c>
      <c r="EJ861" s="2">
        <v>0</v>
      </c>
      <c r="EK861" s="2">
        <v>0</v>
      </c>
      <c r="EL861" s="2" t="s">
        <v>860</v>
      </c>
      <c r="EM861" s="2">
        <v>0</v>
      </c>
      <c r="EN861" s="9">
        <v>0</v>
      </c>
      <c r="EO861" s="14" t="s">
        <v>860</v>
      </c>
      <c r="EP861" s="2">
        <v>0</v>
      </c>
      <c r="EQ861" s="2">
        <v>0</v>
      </c>
      <c r="ER861" s="2" t="s">
        <v>860</v>
      </c>
      <c r="ES861" s="2">
        <v>0</v>
      </c>
      <c r="ET861" s="2">
        <v>0</v>
      </c>
      <c r="EU861" s="2" t="s">
        <v>860</v>
      </c>
      <c r="EV861" s="2">
        <v>0</v>
      </c>
      <c r="EW861" s="2">
        <v>0</v>
      </c>
      <c r="EX861" s="2" t="s">
        <v>860</v>
      </c>
      <c r="EY861" s="2">
        <v>0</v>
      </c>
      <c r="EZ861" s="2">
        <v>0</v>
      </c>
      <c r="FA861" s="2" t="s">
        <v>860</v>
      </c>
      <c r="FB861" s="2">
        <v>0</v>
      </c>
      <c r="FC861" s="2">
        <v>0</v>
      </c>
      <c r="FD861" s="2" t="s">
        <v>860</v>
      </c>
      <c r="FE861" s="2">
        <v>0</v>
      </c>
      <c r="FF861" s="2">
        <v>0</v>
      </c>
      <c r="FG861" s="2" t="s">
        <v>860</v>
      </c>
      <c r="FH861" s="2">
        <v>0</v>
      </c>
      <c r="FI861" s="2">
        <v>0</v>
      </c>
      <c r="FJ861" s="1" t="s">
        <v>860</v>
      </c>
      <c r="FK861" s="1">
        <v>0</v>
      </c>
      <c r="FL861" s="1">
        <v>0</v>
      </c>
      <c r="FM861" s="27" t="str">
        <f t="shared" si="81"/>
        <v>7611</v>
      </c>
      <c r="FN861" t="s">
        <v>860</v>
      </c>
      <c r="FO861" s="85">
        <v>0</v>
      </c>
      <c r="FP861" s="85">
        <v>0</v>
      </c>
      <c r="FQ861" s="27" t="str">
        <f t="shared" si="82"/>
        <v>7611</v>
      </c>
      <c r="FR861" t="s">
        <v>860</v>
      </c>
      <c r="FS861" s="85">
        <v>0</v>
      </c>
      <c r="FT861" s="85">
        <v>0</v>
      </c>
      <c r="FU861" s="27" t="str">
        <f t="shared" si="80"/>
        <v>7611</v>
      </c>
      <c r="FV861" t="s">
        <v>860</v>
      </c>
      <c r="FW861" s="85">
        <v>0</v>
      </c>
      <c r="FX861" s="85">
        <v>0</v>
      </c>
      <c r="FY861" s="27" t="str">
        <f t="shared" si="79"/>
        <v>7611</v>
      </c>
      <c r="FZ861" t="s">
        <v>860</v>
      </c>
      <c r="GA861" s="85">
        <v>0</v>
      </c>
      <c r="GB861" s="85">
        <v>0</v>
      </c>
      <c r="GC861" s="27" t="str">
        <f t="shared" si="83"/>
        <v>7608</v>
      </c>
      <c r="GD861" t="s">
        <v>857</v>
      </c>
      <c r="GE861" s="85">
        <v>64190</v>
      </c>
      <c r="GF861" s="85">
        <v>16082.9</v>
      </c>
      <c r="GG861" s="27" t="str">
        <f t="shared" si="84"/>
        <v>7607</v>
      </c>
      <c r="GH861" t="s">
        <v>856</v>
      </c>
      <c r="GI861" s="85">
        <v>330415.67</v>
      </c>
      <c r="GJ861" s="85">
        <v>67016.05</v>
      </c>
    </row>
    <row r="862" spans="1:192" x14ac:dyDescent="0.35">
      <c r="A862" s="14" t="s">
        <v>861</v>
      </c>
      <c r="B862" s="2">
        <v>831020.04</v>
      </c>
      <c r="C862" s="2">
        <v>177858.5</v>
      </c>
      <c r="D862" s="2" t="s">
        <v>861</v>
      </c>
      <c r="E862" s="2">
        <v>1919241.51</v>
      </c>
      <c r="F862" s="2">
        <v>440285.09</v>
      </c>
      <c r="G862" s="2" t="s">
        <v>861</v>
      </c>
      <c r="H862" s="2">
        <v>2577880.7999999998</v>
      </c>
      <c r="I862" s="2">
        <v>572588.13</v>
      </c>
      <c r="J862" s="2" t="s">
        <v>861</v>
      </c>
      <c r="K862" s="2">
        <v>2313508.2599999998</v>
      </c>
      <c r="L862" s="2">
        <v>510013.65</v>
      </c>
      <c r="M862" s="2" t="s">
        <v>861</v>
      </c>
      <c r="N862" s="2">
        <v>2599120.61</v>
      </c>
      <c r="O862" s="2">
        <v>541185.52</v>
      </c>
      <c r="P862" s="3" t="s">
        <v>861</v>
      </c>
      <c r="Q862" s="3">
        <v>3095172.29</v>
      </c>
      <c r="R862" s="3">
        <v>627263.75</v>
      </c>
      <c r="S862" s="2" t="s">
        <v>861</v>
      </c>
      <c r="T862" s="2">
        <v>3461480.13</v>
      </c>
      <c r="U862" s="2">
        <v>670179.93000000005</v>
      </c>
      <c r="V862" s="2" t="s">
        <v>861</v>
      </c>
      <c r="W862" s="2">
        <v>2550805.73</v>
      </c>
      <c r="X862" s="2">
        <v>498893.74</v>
      </c>
      <c r="Y862" s="2" t="s">
        <v>861</v>
      </c>
      <c r="Z862" s="2">
        <v>2622445.31</v>
      </c>
      <c r="AA862" s="2">
        <v>490165.55</v>
      </c>
      <c r="AB862" s="2" t="s">
        <v>861</v>
      </c>
      <c r="AC862" s="2">
        <v>2539515.44</v>
      </c>
      <c r="AD862" s="2">
        <v>501621.41000000009</v>
      </c>
      <c r="AE862" s="2" t="s">
        <v>861</v>
      </c>
      <c r="AF862" s="2">
        <v>2196476.17</v>
      </c>
      <c r="AG862" s="2">
        <v>411809.69</v>
      </c>
      <c r="AH862" s="2" t="s">
        <v>861</v>
      </c>
      <c r="AI862" s="2">
        <v>2603863.25</v>
      </c>
      <c r="AJ862" s="9">
        <v>484059.65</v>
      </c>
      <c r="AK862" s="14" t="s">
        <v>861</v>
      </c>
      <c r="AL862" s="2">
        <v>2511842.09</v>
      </c>
      <c r="AM862" s="2">
        <v>491686.6</v>
      </c>
      <c r="AN862" s="2" t="s">
        <v>861</v>
      </c>
      <c r="AO862" s="2">
        <v>2830767.14</v>
      </c>
      <c r="AP862" s="2">
        <v>552276.85</v>
      </c>
      <c r="AQ862" s="2" t="s">
        <v>861</v>
      </c>
      <c r="AR862" s="2">
        <v>2772497.99</v>
      </c>
      <c r="AS862" s="2">
        <v>540258.57999999996</v>
      </c>
      <c r="AT862" s="2" t="s">
        <v>861</v>
      </c>
      <c r="AU862" s="2">
        <v>2959644.31</v>
      </c>
      <c r="AV862" s="2">
        <v>561379.29</v>
      </c>
      <c r="AW862" s="2" t="s">
        <v>861</v>
      </c>
      <c r="AX862" s="2">
        <v>2577925.29</v>
      </c>
      <c r="AY862" s="2">
        <v>511512.19</v>
      </c>
      <c r="AZ862" s="2" t="s">
        <v>861</v>
      </c>
      <c r="BA862" s="2">
        <v>1865309.83</v>
      </c>
      <c r="BB862" s="2">
        <v>370676.13</v>
      </c>
      <c r="BC862" s="2" t="s">
        <v>861</v>
      </c>
      <c r="BD862" s="2">
        <v>2859841.17</v>
      </c>
      <c r="BE862" s="2">
        <v>522784.6</v>
      </c>
      <c r="BF862" s="2" t="s">
        <v>861</v>
      </c>
      <c r="BG862" s="2">
        <v>2201502.59</v>
      </c>
      <c r="BH862" s="2">
        <v>466678.33</v>
      </c>
      <c r="BI862" s="2" t="s">
        <v>861</v>
      </c>
      <c r="BJ862" s="2">
        <v>2317291.5699999998</v>
      </c>
      <c r="BK862" s="2">
        <v>470391.23</v>
      </c>
      <c r="BL862" s="2" t="s">
        <v>861</v>
      </c>
      <c r="BM862" s="2">
        <v>2044382.2</v>
      </c>
      <c r="BN862" s="2">
        <v>423659.75</v>
      </c>
      <c r="BO862" s="2" t="s">
        <v>861</v>
      </c>
      <c r="BP862" s="2">
        <v>1955117.85</v>
      </c>
      <c r="BQ862" s="2">
        <v>429494.74</v>
      </c>
      <c r="BR862" s="2" t="s">
        <v>861</v>
      </c>
      <c r="BS862" s="2">
        <v>1126152.8400000001</v>
      </c>
      <c r="BT862" s="18">
        <v>223564.7</v>
      </c>
      <c r="BU862" s="14" t="s">
        <v>861</v>
      </c>
      <c r="BV862" s="2">
        <v>1293101.55</v>
      </c>
      <c r="BW862" s="2">
        <v>255447.44</v>
      </c>
      <c r="BX862" s="2" t="s">
        <v>861</v>
      </c>
      <c r="BY862" s="2">
        <v>2301394.23</v>
      </c>
      <c r="BZ862" s="2">
        <v>496332.59</v>
      </c>
      <c r="CA862" s="2" t="s">
        <v>861</v>
      </c>
      <c r="CB862" s="2">
        <v>1861386.71</v>
      </c>
      <c r="CC862" s="2">
        <v>413254.71</v>
      </c>
      <c r="CD862" s="2" t="s">
        <v>861</v>
      </c>
      <c r="CE862" s="2">
        <v>1794626.25</v>
      </c>
      <c r="CF862" s="2">
        <v>357298.49</v>
      </c>
      <c r="CG862" s="2" t="s">
        <v>861</v>
      </c>
      <c r="CH862" s="2">
        <v>2465011.42</v>
      </c>
      <c r="CI862" s="2">
        <v>516156.49</v>
      </c>
      <c r="CJ862" s="2" t="s">
        <v>861</v>
      </c>
      <c r="CK862" s="2">
        <v>1854435.83</v>
      </c>
      <c r="CL862" s="2">
        <v>378143.38</v>
      </c>
      <c r="CM862" s="2" t="s">
        <v>861</v>
      </c>
      <c r="CN862" s="2">
        <v>2489036.17</v>
      </c>
      <c r="CO862" s="2">
        <v>517262.9</v>
      </c>
      <c r="CP862" s="2" t="s">
        <v>861</v>
      </c>
      <c r="CQ862" s="2">
        <v>1683720.85</v>
      </c>
      <c r="CR862" s="2">
        <v>341270.14</v>
      </c>
      <c r="CS862" s="2" t="s">
        <v>861</v>
      </c>
      <c r="CT862" s="2">
        <v>1763168.56</v>
      </c>
      <c r="CU862" s="2">
        <v>361632.83</v>
      </c>
      <c r="CV862" s="2" t="s">
        <v>861</v>
      </c>
      <c r="CW862" s="2">
        <v>1755542.97</v>
      </c>
      <c r="CX862" s="2">
        <v>376814.84</v>
      </c>
      <c r="CY862" s="2" t="s">
        <v>861</v>
      </c>
      <c r="CZ862" s="2">
        <v>1172068.5900000001</v>
      </c>
      <c r="DA862" s="2">
        <v>231300.74</v>
      </c>
      <c r="DB862" s="2" t="s">
        <v>861</v>
      </c>
      <c r="DC862" s="2">
        <v>1206898.8999999999</v>
      </c>
      <c r="DD862" s="9">
        <v>260733.25</v>
      </c>
      <c r="DE862" s="14" t="s">
        <v>861</v>
      </c>
      <c r="DF862" s="2">
        <v>793761.36</v>
      </c>
      <c r="DG862" s="2">
        <v>126270.71</v>
      </c>
      <c r="DH862" s="2" t="s">
        <v>861</v>
      </c>
      <c r="DI862" s="2">
        <v>1204420.6100000001</v>
      </c>
      <c r="DJ862" s="2">
        <v>240160.8</v>
      </c>
      <c r="DK862" s="2" t="s">
        <v>861</v>
      </c>
      <c r="DL862" s="2">
        <v>1338052.92</v>
      </c>
      <c r="DM862" s="2">
        <v>272151.36</v>
      </c>
      <c r="DN862" s="2" t="s">
        <v>861</v>
      </c>
      <c r="DO862" s="2">
        <v>1922851.41</v>
      </c>
      <c r="DP862" s="2">
        <v>389924.46</v>
      </c>
      <c r="DQ862" s="2" t="s">
        <v>861</v>
      </c>
      <c r="DR862" s="2">
        <v>1253537.55</v>
      </c>
      <c r="DS862" s="2">
        <v>247758.01</v>
      </c>
      <c r="DT862" s="2" t="s">
        <v>861</v>
      </c>
      <c r="DU862" s="2">
        <v>2330066.9</v>
      </c>
      <c r="DV862" s="2">
        <v>447292.52</v>
      </c>
      <c r="DW862" s="2" t="s">
        <v>861</v>
      </c>
      <c r="DX862" s="2">
        <v>2418947.4300000002</v>
      </c>
      <c r="DY862" s="2">
        <v>485583.26</v>
      </c>
      <c r="DZ862" s="2" t="s">
        <v>861</v>
      </c>
      <c r="EA862" s="2">
        <v>1023076.76</v>
      </c>
      <c r="EB862" s="2">
        <v>173909.75</v>
      </c>
      <c r="EC862" s="2" t="s">
        <v>861</v>
      </c>
      <c r="ED862" s="2">
        <v>2168005.16</v>
      </c>
      <c r="EE862" s="2">
        <v>406075.6</v>
      </c>
      <c r="EF862" s="2" t="s">
        <v>861</v>
      </c>
      <c r="EG862" s="2">
        <v>1056379.76</v>
      </c>
      <c r="EH862" s="2">
        <v>204098.15</v>
      </c>
      <c r="EI862" s="2" t="s">
        <v>861</v>
      </c>
      <c r="EJ862" s="2">
        <v>1222664.72</v>
      </c>
      <c r="EK862" s="2">
        <v>220902.74</v>
      </c>
      <c r="EL862" s="2" t="s">
        <v>861</v>
      </c>
      <c r="EM862" s="2">
        <v>1264368.45</v>
      </c>
      <c r="EN862" s="9">
        <v>221359.79</v>
      </c>
      <c r="EO862" s="14" t="s">
        <v>861</v>
      </c>
      <c r="EP862" s="2">
        <v>958274.34</v>
      </c>
      <c r="EQ862" s="2">
        <v>168394.03</v>
      </c>
      <c r="ER862" s="2" t="s">
        <v>861</v>
      </c>
      <c r="ES862" s="2">
        <v>1443666.41</v>
      </c>
      <c r="ET862" s="2">
        <v>267366.06</v>
      </c>
      <c r="EU862" s="2" t="s">
        <v>861</v>
      </c>
      <c r="EV862" s="2">
        <v>1208607.28</v>
      </c>
      <c r="EW862" s="2">
        <v>220159.79</v>
      </c>
      <c r="EX862" s="2" t="s">
        <v>861</v>
      </c>
      <c r="EY862" s="2">
        <v>1887990.14</v>
      </c>
      <c r="EZ862" s="2">
        <v>355892.79</v>
      </c>
      <c r="FA862" s="2" t="s">
        <v>861</v>
      </c>
      <c r="FB862" s="2">
        <v>484090.24</v>
      </c>
      <c r="FC862" s="2">
        <v>66131.040000000008</v>
      </c>
      <c r="FD862" s="2" t="s">
        <v>861</v>
      </c>
      <c r="FE862" s="2">
        <v>2176987.2000000002</v>
      </c>
      <c r="FF862" s="2">
        <v>394111.15</v>
      </c>
      <c r="FG862" s="2" t="s">
        <v>861</v>
      </c>
      <c r="FH862" s="2">
        <v>1422929.65</v>
      </c>
      <c r="FI862" s="2">
        <v>253486.89</v>
      </c>
      <c r="FJ862" s="1" t="s">
        <v>861</v>
      </c>
      <c r="FK862" s="1">
        <v>1599587.55</v>
      </c>
      <c r="FL862" s="1">
        <v>312375.15000000002</v>
      </c>
      <c r="FM862" s="27" t="str">
        <f t="shared" si="81"/>
        <v>7612</v>
      </c>
      <c r="FN862" t="s">
        <v>861</v>
      </c>
      <c r="FO862" s="85">
        <v>1522082.9</v>
      </c>
      <c r="FP862" s="85">
        <v>256870.62</v>
      </c>
      <c r="FQ862" s="27" t="str">
        <f t="shared" si="82"/>
        <v>7612</v>
      </c>
      <c r="FR862" t="s">
        <v>861</v>
      </c>
      <c r="FS862" s="85">
        <v>1386636.54</v>
      </c>
      <c r="FT862" s="85">
        <v>260353.92000000001</v>
      </c>
      <c r="FU862" s="27" t="str">
        <f t="shared" si="80"/>
        <v>7612</v>
      </c>
      <c r="FV862" t="s">
        <v>861</v>
      </c>
      <c r="FW862" s="85">
        <v>1255276.54</v>
      </c>
      <c r="FX862" s="85">
        <v>214091.28</v>
      </c>
      <c r="FY862" s="27" t="str">
        <f t="shared" si="79"/>
        <v>7612</v>
      </c>
      <c r="FZ862" t="s">
        <v>861</v>
      </c>
      <c r="GA862" s="85">
        <v>1609304.87</v>
      </c>
      <c r="GB862" s="85">
        <v>300669.63</v>
      </c>
      <c r="GC862" s="27" t="str">
        <f t="shared" si="83"/>
        <v>7609</v>
      </c>
      <c r="GD862" t="s">
        <v>858</v>
      </c>
      <c r="GE862" s="85">
        <v>11162.42</v>
      </c>
      <c r="GF862" s="85">
        <v>876.81</v>
      </c>
      <c r="GG862" s="27" t="str">
        <f t="shared" si="84"/>
        <v>7608</v>
      </c>
      <c r="GH862" t="s">
        <v>857</v>
      </c>
      <c r="GI862" s="85">
        <v>142090</v>
      </c>
      <c r="GJ862" s="85">
        <v>32310.39</v>
      </c>
    </row>
    <row r="863" spans="1:192" x14ac:dyDescent="0.35">
      <c r="A863" s="14" t="s">
        <v>862</v>
      </c>
      <c r="B863" s="2">
        <v>100</v>
      </c>
      <c r="C863" s="2">
        <v>8</v>
      </c>
      <c r="D863" s="2" t="s">
        <v>862</v>
      </c>
      <c r="E863" s="2">
        <v>51650</v>
      </c>
      <c r="F863" s="2">
        <v>2001</v>
      </c>
      <c r="G863" s="2" t="s">
        <v>862</v>
      </c>
      <c r="H863" s="2">
        <v>0</v>
      </c>
      <c r="I863" s="2">
        <v>0</v>
      </c>
      <c r="J863" s="2" t="s">
        <v>862</v>
      </c>
      <c r="K863" s="2">
        <v>61570</v>
      </c>
      <c r="L863" s="2">
        <v>2305</v>
      </c>
      <c r="M863" s="2" t="s">
        <v>862</v>
      </c>
      <c r="N863" s="2">
        <v>530</v>
      </c>
      <c r="O863" s="2">
        <v>25.9</v>
      </c>
      <c r="P863" s="3" t="s">
        <v>862</v>
      </c>
      <c r="Q863" s="3">
        <v>0</v>
      </c>
      <c r="R863" s="3">
        <v>0</v>
      </c>
      <c r="S863" s="2" t="s">
        <v>862</v>
      </c>
      <c r="T863" s="2">
        <v>72660</v>
      </c>
      <c r="U863" s="2">
        <v>2030</v>
      </c>
      <c r="V863" s="2" t="s">
        <v>862</v>
      </c>
      <c r="W863" s="2">
        <v>130</v>
      </c>
      <c r="X863" s="2">
        <v>3.03</v>
      </c>
      <c r="Y863" s="2" t="s">
        <v>862</v>
      </c>
      <c r="Z863" s="2">
        <v>100</v>
      </c>
      <c r="AA863" s="2">
        <v>6</v>
      </c>
      <c r="AB863" s="2" t="s">
        <v>862</v>
      </c>
      <c r="AC863" s="2">
        <v>4880</v>
      </c>
      <c r="AD863" s="2">
        <v>236.2</v>
      </c>
      <c r="AE863" s="2" t="s">
        <v>862</v>
      </c>
      <c r="AF863" s="2">
        <v>10200</v>
      </c>
      <c r="AG863" s="2">
        <v>232.8</v>
      </c>
      <c r="AH863" s="2" t="s">
        <v>862</v>
      </c>
      <c r="AI863" s="2">
        <v>0</v>
      </c>
      <c r="AJ863" s="9">
        <v>0</v>
      </c>
      <c r="AK863" s="14" t="s">
        <v>862</v>
      </c>
      <c r="AL863" s="2">
        <v>7860</v>
      </c>
      <c r="AM863" s="2">
        <v>264.38</v>
      </c>
      <c r="AN863" s="2" t="s">
        <v>862</v>
      </c>
      <c r="AO863" s="2">
        <v>74820</v>
      </c>
      <c r="AP863" s="2">
        <v>2686.9</v>
      </c>
      <c r="AQ863" s="2" t="s">
        <v>862</v>
      </c>
      <c r="AR863" s="2">
        <v>3520</v>
      </c>
      <c r="AS863" s="2">
        <v>74.27</v>
      </c>
      <c r="AT863" s="2" t="s">
        <v>862</v>
      </c>
      <c r="AU863" s="2">
        <v>0</v>
      </c>
      <c r="AV863" s="2">
        <v>0</v>
      </c>
      <c r="AW863" s="2" t="s">
        <v>862</v>
      </c>
      <c r="AX863" s="2">
        <v>39380</v>
      </c>
      <c r="AY863" s="2">
        <v>1468.58</v>
      </c>
      <c r="AZ863" s="2" t="s">
        <v>862</v>
      </c>
      <c r="BA863" s="2">
        <v>38260</v>
      </c>
      <c r="BB863" s="2">
        <v>1116.5</v>
      </c>
      <c r="BC863" s="2" t="s">
        <v>862</v>
      </c>
      <c r="BD863" s="2">
        <v>100</v>
      </c>
      <c r="BE863" s="2">
        <v>6</v>
      </c>
      <c r="BF863" s="2" t="s">
        <v>862</v>
      </c>
      <c r="BG863" s="2">
        <v>0</v>
      </c>
      <c r="BH863" s="2">
        <v>0</v>
      </c>
      <c r="BI863" s="2" t="s">
        <v>862</v>
      </c>
      <c r="BJ863" s="2">
        <v>56520</v>
      </c>
      <c r="BK863" s="2">
        <v>1411</v>
      </c>
      <c r="BL863" s="2" t="s">
        <v>862</v>
      </c>
      <c r="BM863" s="2">
        <v>0</v>
      </c>
      <c r="BN863" s="2">
        <v>0</v>
      </c>
      <c r="BO863" s="2" t="s">
        <v>862</v>
      </c>
      <c r="BP863" s="2">
        <v>250</v>
      </c>
      <c r="BQ863" s="2">
        <v>12</v>
      </c>
      <c r="BR863" s="2" t="s">
        <v>862</v>
      </c>
      <c r="BS863" s="2">
        <v>0</v>
      </c>
      <c r="BT863" s="18">
        <v>0</v>
      </c>
      <c r="BU863" s="14" t="s">
        <v>862</v>
      </c>
      <c r="BV863" s="2">
        <v>10700</v>
      </c>
      <c r="BW863" s="2">
        <v>273.02</v>
      </c>
      <c r="BX863" s="2" t="s">
        <v>862</v>
      </c>
      <c r="BY863" s="2">
        <v>600</v>
      </c>
      <c r="BZ863" s="2">
        <v>70</v>
      </c>
      <c r="CA863" s="2" t="s">
        <v>862</v>
      </c>
      <c r="CB863" s="2">
        <v>4220</v>
      </c>
      <c r="CC863" s="2">
        <v>60.65</v>
      </c>
      <c r="CD863" s="2" t="s">
        <v>862</v>
      </c>
      <c r="CE863" s="2">
        <v>28020</v>
      </c>
      <c r="CF863" s="2">
        <v>940.66</v>
      </c>
      <c r="CG863" s="2" t="s">
        <v>862</v>
      </c>
      <c r="CH863" s="2">
        <v>250</v>
      </c>
      <c r="CI863" s="2">
        <v>7.75</v>
      </c>
      <c r="CJ863" s="2" t="s">
        <v>862</v>
      </c>
      <c r="CK863" s="2">
        <v>105870</v>
      </c>
      <c r="CL863" s="2">
        <v>3364.45</v>
      </c>
      <c r="CM863" s="2" t="s">
        <v>862</v>
      </c>
      <c r="CN863" s="2">
        <v>5640</v>
      </c>
      <c r="CO863" s="2">
        <v>11.36</v>
      </c>
      <c r="CP863" s="2" t="s">
        <v>862</v>
      </c>
      <c r="CQ863" s="2">
        <v>69460</v>
      </c>
      <c r="CR863" s="2">
        <v>2053.92</v>
      </c>
      <c r="CS863" s="2" t="s">
        <v>862</v>
      </c>
      <c r="CT863" s="2">
        <v>1640</v>
      </c>
      <c r="CU863" s="2">
        <v>22.98</v>
      </c>
      <c r="CV863" s="2" t="s">
        <v>862</v>
      </c>
      <c r="CW863" s="2">
        <v>1270</v>
      </c>
      <c r="CX863" s="2">
        <v>29.85</v>
      </c>
      <c r="CY863" s="2" t="s">
        <v>862</v>
      </c>
      <c r="CZ863" s="2">
        <v>150</v>
      </c>
      <c r="DA863" s="2">
        <v>2.2999999999999998</v>
      </c>
      <c r="DB863" s="2" t="s">
        <v>862</v>
      </c>
      <c r="DC863" s="2">
        <v>0</v>
      </c>
      <c r="DD863" s="9">
        <v>0</v>
      </c>
      <c r="DE863" s="14" t="s">
        <v>862</v>
      </c>
      <c r="DF863" s="2">
        <v>70560</v>
      </c>
      <c r="DG863" s="2">
        <v>2131.5</v>
      </c>
      <c r="DH863" s="2" t="s">
        <v>862</v>
      </c>
      <c r="DI863" s="2">
        <v>1520</v>
      </c>
      <c r="DJ863" s="2">
        <v>2</v>
      </c>
      <c r="DK863" s="2" t="s">
        <v>862</v>
      </c>
      <c r="DL863" s="2">
        <v>150</v>
      </c>
      <c r="DM863" s="2">
        <v>5.81</v>
      </c>
      <c r="DN863" s="2" t="s">
        <v>862</v>
      </c>
      <c r="DO863" s="2">
        <v>410</v>
      </c>
      <c r="DP863" s="2">
        <v>10.6</v>
      </c>
      <c r="DQ863" s="2" t="s">
        <v>862</v>
      </c>
      <c r="DR863" s="2">
        <v>0</v>
      </c>
      <c r="DS863" s="2">
        <v>0</v>
      </c>
      <c r="DT863" s="2" t="s">
        <v>862</v>
      </c>
      <c r="DU863" s="2">
        <v>1260</v>
      </c>
      <c r="DV863" s="2">
        <v>26.05</v>
      </c>
      <c r="DW863" s="2" t="s">
        <v>862</v>
      </c>
      <c r="DX863" s="2">
        <v>100</v>
      </c>
      <c r="DY863" s="2">
        <v>8</v>
      </c>
      <c r="DZ863" s="2" t="s">
        <v>862</v>
      </c>
      <c r="EA863" s="2">
        <v>250</v>
      </c>
      <c r="EB863" s="2">
        <v>3.37</v>
      </c>
      <c r="EC863" s="2" t="s">
        <v>862</v>
      </c>
      <c r="ED863" s="2">
        <v>1960</v>
      </c>
      <c r="EE863" s="2">
        <v>112.4</v>
      </c>
      <c r="EF863" s="2" t="s">
        <v>862</v>
      </c>
      <c r="EG863" s="2">
        <v>100</v>
      </c>
      <c r="EH863" s="2">
        <v>13.5</v>
      </c>
      <c r="EI863" s="2" t="s">
        <v>862</v>
      </c>
      <c r="EJ863" s="2">
        <v>2980</v>
      </c>
      <c r="EK863" s="2">
        <v>105.4</v>
      </c>
      <c r="EL863" s="2" t="s">
        <v>862</v>
      </c>
      <c r="EM863" s="2">
        <v>1300</v>
      </c>
      <c r="EN863" s="9">
        <v>48</v>
      </c>
      <c r="EO863" s="14" t="s">
        <v>862</v>
      </c>
      <c r="EP863" s="2">
        <v>0</v>
      </c>
      <c r="EQ863" s="2">
        <v>0</v>
      </c>
      <c r="ER863" s="2" t="s">
        <v>862</v>
      </c>
      <c r="ES863" s="2">
        <v>680</v>
      </c>
      <c r="ET863" s="2">
        <v>207.21</v>
      </c>
      <c r="EU863" s="2" t="s">
        <v>862</v>
      </c>
      <c r="EV863" s="2">
        <v>0</v>
      </c>
      <c r="EW863" s="2">
        <v>0</v>
      </c>
      <c r="EX863" s="2" t="s">
        <v>862</v>
      </c>
      <c r="EY863" s="2">
        <v>1840</v>
      </c>
      <c r="EZ863" s="2">
        <v>800.95</v>
      </c>
      <c r="FA863" s="2" t="s">
        <v>862</v>
      </c>
      <c r="FB863" s="2">
        <v>0</v>
      </c>
      <c r="FC863" s="2">
        <v>0</v>
      </c>
      <c r="FD863" s="2" t="s">
        <v>862</v>
      </c>
      <c r="FE863" s="2">
        <v>4350</v>
      </c>
      <c r="FF863" s="2">
        <v>114</v>
      </c>
      <c r="FG863" s="2" t="s">
        <v>862</v>
      </c>
      <c r="FH863" s="2">
        <v>4590</v>
      </c>
      <c r="FI863" s="2">
        <v>222.22</v>
      </c>
      <c r="FJ863" s="1" t="s">
        <v>862</v>
      </c>
      <c r="FK863" s="1">
        <v>1010</v>
      </c>
      <c r="FL863" s="1">
        <v>307.7</v>
      </c>
      <c r="FM863" s="27" t="str">
        <f t="shared" si="81"/>
        <v>7613</v>
      </c>
      <c r="FN863" t="s">
        <v>862</v>
      </c>
      <c r="FO863" s="85">
        <v>1450</v>
      </c>
      <c r="FP863" s="85">
        <v>25.29</v>
      </c>
      <c r="FQ863" s="27" t="str">
        <f t="shared" si="82"/>
        <v>7613</v>
      </c>
      <c r="FR863" t="s">
        <v>862</v>
      </c>
      <c r="FS863" s="85">
        <v>0</v>
      </c>
      <c r="FT863" s="85">
        <v>0</v>
      </c>
      <c r="FU863" s="27" t="str">
        <f t="shared" si="80"/>
        <v>7613</v>
      </c>
      <c r="FV863" t="s">
        <v>862</v>
      </c>
      <c r="FW863" s="85">
        <v>2050</v>
      </c>
      <c r="FX863" s="85">
        <v>37</v>
      </c>
      <c r="FY863" s="27" t="str">
        <f t="shared" si="79"/>
        <v>7613</v>
      </c>
      <c r="FZ863" t="s">
        <v>862</v>
      </c>
      <c r="GA863" s="85">
        <v>100</v>
      </c>
      <c r="GB863" s="85">
        <v>5.4</v>
      </c>
      <c r="GC863" s="27" t="str">
        <f t="shared" si="83"/>
        <v>7610</v>
      </c>
      <c r="GD863" t="s">
        <v>859</v>
      </c>
      <c r="GE863" s="85">
        <v>519020</v>
      </c>
      <c r="GF863" s="85">
        <v>68117.070000000007</v>
      </c>
      <c r="GG863" s="27" t="str">
        <f t="shared" si="84"/>
        <v>7609</v>
      </c>
      <c r="GH863" t="s">
        <v>858</v>
      </c>
      <c r="GI863" s="85">
        <v>64120</v>
      </c>
      <c r="GJ863" s="85">
        <v>4199.2</v>
      </c>
    </row>
    <row r="864" spans="1:192" x14ac:dyDescent="0.35">
      <c r="A864" s="14" t="s">
        <v>863</v>
      </c>
      <c r="B864" s="2">
        <v>31360</v>
      </c>
      <c r="C864" s="2">
        <v>16517</v>
      </c>
      <c r="D864" s="2" t="s">
        <v>863</v>
      </c>
      <c r="E864" s="2">
        <v>18820</v>
      </c>
      <c r="F864" s="2">
        <v>7363</v>
      </c>
      <c r="G864" s="2" t="s">
        <v>863</v>
      </c>
      <c r="H864" s="2">
        <v>65700</v>
      </c>
      <c r="I864" s="2">
        <v>25185</v>
      </c>
      <c r="J864" s="2" t="s">
        <v>863</v>
      </c>
      <c r="K864" s="2">
        <v>2020</v>
      </c>
      <c r="L864" s="2">
        <v>997</v>
      </c>
      <c r="M864" s="2" t="s">
        <v>863</v>
      </c>
      <c r="N864" s="2">
        <v>78010</v>
      </c>
      <c r="O864" s="2">
        <v>32628</v>
      </c>
      <c r="P864" s="3" t="s">
        <v>863</v>
      </c>
      <c r="Q864" s="3">
        <v>33700</v>
      </c>
      <c r="R864" s="3">
        <v>13853</v>
      </c>
      <c r="S864" s="2" t="s">
        <v>863</v>
      </c>
      <c r="T864" s="2">
        <v>8740</v>
      </c>
      <c r="U864" s="2">
        <v>2378</v>
      </c>
      <c r="V864" s="2" t="s">
        <v>863</v>
      </c>
      <c r="W864" s="2">
        <v>46520</v>
      </c>
      <c r="X864" s="2">
        <v>19325.900000000001</v>
      </c>
      <c r="Y864" s="2" t="s">
        <v>863</v>
      </c>
      <c r="Z864" s="2">
        <v>37840</v>
      </c>
      <c r="AA864" s="2">
        <v>14859</v>
      </c>
      <c r="AB864" s="2" t="s">
        <v>863</v>
      </c>
      <c r="AC864" s="2">
        <v>62830</v>
      </c>
      <c r="AD864" s="2">
        <v>20916.349999999999</v>
      </c>
      <c r="AE864" s="2" t="s">
        <v>863</v>
      </c>
      <c r="AF864" s="2">
        <v>27070</v>
      </c>
      <c r="AG864" s="2">
        <v>9378.01</v>
      </c>
      <c r="AH864" s="2" t="s">
        <v>863</v>
      </c>
      <c r="AI864" s="2">
        <v>60394.04</v>
      </c>
      <c r="AJ864" s="9">
        <v>23672</v>
      </c>
      <c r="AK864" s="14" t="s">
        <v>863</v>
      </c>
      <c r="AL864" s="2">
        <v>67360</v>
      </c>
      <c r="AM864" s="2">
        <v>26270.87</v>
      </c>
      <c r="AN864" s="2" t="s">
        <v>863</v>
      </c>
      <c r="AO864" s="2">
        <v>62710</v>
      </c>
      <c r="AP864" s="2">
        <v>20901.5</v>
      </c>
      <c r="AQ864" s="2" t="s">
        <v>863</v>
      </c>
      <c r="AR864" s="2">
        <v>13278.18</v>
      </c>
      <c r="AS864" s="2">
        <v>3528</v>
      </c>
      <c r="AT864" s="2" t="s">
        <v>863</v>
      </c>
      <c r="AU864" s="2">
        <v>15520.27</v>
      </c>
      <c r="AV864" s="2">
        <v>4263.5</v>
      </c>
      <c r="AW864" s="2" t="s">
        <v>863</v>
      </c>
      <c r="AX864" s="2">
        <v>41010</v>
      </c>
      <c r="AY864" s="2">
        <v>15180.5</v>
      </c>
      <c r="AZ864" s="2" t="s">
        <v>863</v>
      </c>
      <c r="BA864" s="2">
        <v>26990</v>
      </c>
      <c r="BB864" s="2">
        <v>7763</v>
      </c>
      <c r="BC864" s="2" t="s">
        <v>863</v>
      </c>
      <c r="BD864" s="2">
        <v>103150</v>
      </c>
      <c r="BE864" s="2">
        <v>30973.31</v>
      </c>
      <c r="BF864" s="2" t="s">
        <v>863</v>
      </c>
      <c r="BG864" s="2">
        <v>18530</v>
      </c>
      <c r="BH864" s="2">
        <v>6843</v>
      </c>
      <c r="BI864" s="2" t="s">
        <v>863</v>
      </c>
      <c r="BJ864" s="2">
        <v>14409.57</v>
      </c>
      <c r="BK864" s="2">
        <v>6177</v>
      </c>
      <c r="BL864" s="2" t="s">
        <v>863</v>
      </c>
      <c r="BM864" s="2">
        <v>15230.27</v>
      </c>
      <c r="BN864" s="2">
        <v>5416.2</v>
      </c>
      <c r="BO864" s="2" t="s">
        <v>863</v>
      </c>
      <c r="BP864" s="2">
        <v>47070</v>
      </c>
      <c r="BQ864" s="2">
        <v>19108</v>
      </c>
      <c r="BR864" s="2" t="s">
        <v>863</v>
      </c>
      <c r="BS864" s="2">
        <v>28220</v>
      </c>
      <c r="BT864" s="18">
        <v>8671</v>
      </c>
      <c r="BU864" s="14" t="s">
        <v>863</v>
      </c>
      <c r="BV864" s="2">
        <v>60920</v>
      </c>
      <c r="BW864" s="2">
        <v>25916</v>
      </c>
      <c r="BX864" s="2" t="s">
        <v>863</v>
      </c>
      <c r="BY864" s="2">
        <v>14160</v>
      </c>
      <c r="BZ864" s="2">
        <v>4335.3900000000003</v>
      </c>
      <c r="CA864" s="2" t="s">
        <v>863</v>
      </c>
      <c r="CB864" s="2">
        <v>34540</v>
      </c>
      <c r="CC864" s="2">
        <v>10465</v>
      </c>
      <c r="CD864" s="2" t="s">
        <v>863</v>
      </c>
      <c r="CE864" s="2">
        <v>226020</v>
      </c>
      <c r="CF864" s="2">
        <v>82804</v>
      </c>
      <c r="CG864" s="2" t="s">
        <v>863</v>
      </c>
      <c r="CH864" s="2">
        <v>5900</v>
      </c>
      <c r="CI864" s="2">
        <v>2667</v>
      </c>
      <c r="CJ864" s="2" t="s">
        <v>863</v>
      </c>
      <c r="CK864" s="2">
        <v>82940</v>
      </c>
      <c r="CL864" s="2">
        <v>36769</v>
      </c>
      <c r="CM864" s="2" t="s">
        <v>863</v>
      </c>
      <c r="CN864" s="2">
        <v>12770</v>
      </c>
      <c r="CO864" s="2">
        <v>3499</v>
      </c>
      <c r="CP864" s="2" t="s">
        <v>863</v>
      </c>
      <c r="CQ864" s="2">
        <v>15710</v>
      </c>
      <c r="CR864" s="2">
        <v>7076</v>
      </c>
      <c r="CS864" s="2" t="s">
        <v>863</v>
      </c>
      <c r="CT864" s="2">
        <v>58770</v>
      </c>
      <c r="CU864" s="2">
        <v>21586</v>
      </c>
      <c r="CV864" s="2" t="s">
        <v>863</v>
      </c>
      <c r="CW864" s="2">
        <v>11270</v>
      </c>
      <c r="CX864" s="2">
        <v>4734.2</v>
      </c>
      <c r="CY864" s="2" t="s">
        <v>863</v>
      </c>
      <c r="CZ864" s="2">
        <v>18530</v>
      </c>
      <c r="DA864" s="2">
        <v>8875</v>
      </c>
      <c r="DB864" s="2" t="s">
        <v>863</v>
      </c>
      <c r="DC864" s="2">
        <v>9180</v>
      </c>
      <c r="DD864" s="9">
        <v>4507</v>
      </c>
      <c r="DE864" s="14" t="s">
        <v>863</v>
      </c>
      <c r="DF864" s="2">
        <v>5490</v>
      </c>
      <c r="DG864" s="2">
        <v>2680</v>
      </c>
      <c r="DH864" s="2" t="s">
        <v>863</v>
      </c>
      <c r="DI864" s="2">
        <v>187460</v>
      </c>
      <c r="DJ864" s="2">
        <v>92152</v>
      </c>
      <c r="DK864" s="2" t="s">
        <v>863</v>
      </c>
      <c r="DL864" s="2">
        <v>19660</v>
      </c>
      <c r="DM864" s="2">
        <v>10149</v>
      </c>
      <c r="DN864" s="2" t="s">
        <v>863</v>
      </c>
      <c r="DO864" s="2">
        <v>8100</v>
      </c>
      <c r="DP864" s="2">
        <v>3467</v>
      </c>
      <c r="DQ864" s="2" t="s">
        <v>863</v>
      </c>
      <c r="DR864" s="2">
        <v>20770</v>
      </c>
      <c r="DS864" s="2">
        <v>9320</v>
      </c>
      <c r="DT864" s="2" t="s">
        <v>863</v>
      </c>
      <c r="DU864" s="2">
        <v>3930</v>
      </c>
      <c r="DV864" s="2">
        <v>2002</v>
      </c>
      <c r="DW864" s="2" t="s">
        <v>863</v>
      </c>
      <c r="DX864" s="2">
        <v>15930</v>
      </c>
      <c r="DY864" s="2">
        <v>8009</v>
      </c>
      <c r="DZ864" s="2" t="s">
        <v>863</v>
      </c>
      <c r="EA864" s="2">
        <v>21670</v>
      </c>
      <c r="EB864" s="2">
        <v>9600.5</v>
      </c>
      <c r="EC864" s="2" t="s">
        <v>863</v>
      </c>
      <c r="ED864" s="2">
        <v>18690</v>
      </c>
      <c r="EE864" s="2">
        <v>8376</v>
      </c>
      <c r="EF864" s="2" t="s">
        <v>863</v>
      </c>
      <c r="EG864" s="2">
        <v>18560</v>
      </c>
      <c r="EH864" s="2">
        <v>8933</v>
      </c>
      <c r="EI864" s="2" t="s">
        <v>863</v>
      </c>
      <c r="EJ864" s="2">
        <v>13870</v>
      </c>
      <c r="EK864" s="2">
        <v>6615</v>
      </c>
      <c r="EL864" s="2" t="s">
        <v>863</v>
      </c>
      <c r="EM864" s="2">
        <v>10830</v>
      </c>
      <c r="EN864" s="9">
        <v>5463</v>
      </c>
      <c r="EO864" s="14" t="s">
        <v>863</v>
      </c>
      <c r="EP864" s="2">
        <v>2160</v>
      </c>
      <c r="EQ864" s="2">
        <v>509.49</v>
      </c>
      <c r="ER864" s="2" t="s">
        <v>863</v>
      </c>
      <c r="ES864" s="2">
        <v>31540</v>
      </c>
      <c r="ET864" s="2">
        <v>12463.5</v>
      </c>
      <c r="EU864" s="2" t="s">
        <v>863</v>
      </c>
      <c r="EV864" s="2">
        <v>6160</v>
      </c>
      <c r="EW864" s="2">
        <v>2559</v>
      </c>
      <c r="EX864" s="2" t="s">
        <v>863</v>
      </c>
      <c r="EY864" s="2">
        <v>90380</v>
      </c>
      <c r="EZ864" s="2">
        <v>30005.91</v>
      </c>
      <c r="FA864" s="2" t="s">
        <v>863</v>
      </c>
      <c r="FB864" s="2">
        <v>62640</v>
      </c>
      <c r="FC864" s="2">
        <v>18213.91</v>
      </c>
      <c r="FD864" s="2" t="s">
        <v>863</v>
      </c>
      <c r="FE864" s="2">
        <v>282760</v>
      </c>
      <c r="FF864" s="2">
        <v>93012.73</v>
      </c>
      <c r="FG864" s="2" t="s">
        <v>863</v>
      </c>
      <c r="FH864" s="2">
        <v>82040</v>
      </c>
      <c r="FI864" s="2">
        <v>29778.5</v>
      </c>
      <c r="FJ864" s="1" t="s">
        <v>863</v>
      </c>
      <c r="FK864" s="1">
        <v>44920</v>
      </c>
      <c r="FL864" s="1">
        <v>18214</v>
      </c>
      <c r="FM864" s="27" t="str">
        <f t="shared" si="81"/>
        <v>7614</v>
      </c>
      <c r="FN864" t="s">
        <v>863</v>
      </c>
      <c r="FO864" s="85">
        <v>58150</v>
      </c>
      <c r="FP864" s="85">
        <v>20672</v>
      </c>
      <c r="FQ864" s="27" t="str">
        <f t="shared" si="82"/>
        <v>7614</v>
      </c>
      <c r="FR864" t="s">
        <v>863</v>
      </c>
      <c r="FS864" s="85">
        <v>30590</v>
      </c>
      <c r="FT864" s="85">
        <v>11158</v>
      </c>
      <c r="FU864" s="27" t="str">
        <f t="shared" si="80"/>
        <v>7614</v>
      </c>
      <c r="FV864" t="s">
        <v>863</v>
      </c>
      <c r="FW864" s="85">
        <v>71050</v>
      </c>
      <c r="FX864" s="85">
        <v>17588</v>
      </c>
      <c r="FY864" s="27" t="str">
        <f t="shared" si="79"/>
        <v>7614</v>
      </c>
      <c r="FZ864" t="s">
        <v>863</v>
      </c>
      <c r="GA864" s="85">
        <v>10950</v>
      </c>
      <c r="GB864" s="85">
        <v>2771</v>
      </c>
      <c r="GC864" s="27" t="str">
        <f t="shared" si="83"/>
        <v>7611</v>
      </c>
      <c r="GD864" t="s">
        <v>860</v>
      </c>
      <c r="GE864" s="85">
        <v>0</v>
      </c>
      <c r="GF864" s="85">
        <v>0</v>
      </c>
      <c r="GG864" s="27" t="str">
        <f t="shared" si="84"/>
        <v>7610</v>
      </c>
      <c r="GH864" t="s">
        <v>859</v>
      </c>
      <c r="GI864" s="85">
        <v>578740</v>
      </c>
      <c r="GJ864" s="85">
        <v>62017.51</v>
      </c>
    </row>
    <row r="865" spans="1:192" x14ac:dyDescent="0.35">
      <c r="A865" s="14" t="s">
        <v>864</v>
      </c>
      <c r="B865" s="2">
        <v>617808.6</v>
      </c>
      <c r="C865" s="2">
        <v>147455.67999999999</v>
      </c>
      <c r="D865" s="2" t="s">
        <v>864</v>
      </c>
      <c r="E865" s="2">
        <v>926371.20000000007</v>
      </c>
      <c r="F865" s="2">
        <v>224922.69</v>
      </c>
      <c r="G865" s="2" t="s">
        <v>864</v>
      </c>
      <c r="H865" s="2">
        <v>765176.20000000007</v>
      </c>
      <c r="I865" s="2">
        <v>177140.52</v>
      </c>
      <c r="J865" s="2" t="s">
        <v>864</v>
      </c>
      <c r="K865" s="2">
        <v>608350</v>
      </c>
      <c r="L865" s="2">
        <v>146320.74</v>
      </c>
      <c r="M865" s="2" t="s">
        <v>864</v>
      </c>
      <c r="N865" s="2">
        <v>373070</v>
      </c>
      <c r="O865" s="2">
        <v>89081.540000000008</v>
      </c>
      <c r="P865" s="3" t="s">
        <v>864</v>
      </c>
      <c r="Q865" s="3">
        <v>865265.5</v>
      </c>
      <c r="R865" s="3">
        <v>219116.19</v>
      </c>
      <c r="S865" s="2" t="s">
        <v>864</v>
      </c>
      <c r="T865" s="2">
        <v>1259538.3999999999</v>
      </c>
      <c r="U865" s="2">
        <v>337782.19</v>
      </c>
      <c r="V865" s="2" t="s">
        <v>864</v>
      </c>
      <c r="W865" s="2">
        <v>1055955.7</v>
      </c>
      <c r="X865" s="2">
        <v>272591.52</v>
      </c>
      <c r="Y865" s="2" t="s">
        <v>864</v>
      </c>
      <c r="Z865" s="2">
        <v>1099350.8700000001</v>
      </c>
      <c r="AA865" s="2">
        <v>270797.03000000003</v>
      </c>
      <c r="AB865" s="2" t="s">
        <v>864</v>
      </c>
      <c r="AC865" s="2">
        <v>1683441.63</v>
      </c>
      <c r="AD865" s="2">
        <v>426001.04</v>
      </c>
      <c r="AE865" s="2" t="s">
        <v>864</v>
      </c>
      <c r="AF865" s="2">
        <v>865117.6</v>
      </c>
      <c r="AG865" s="2">
        <v>204760.97</v>
      </c>
      <c r="AH865" s="2" t="s">
        <v>864</v>
      </c>
      <c r="AI865" s="2">
        <v>1203308.27</v>
      </c>
      <c r="AJ865" s="9">
        <v>240195.08</v>
      </c>
      <c r="AK865" s="14" t="s">
        <v>864</v>
      </c>
      <c r="AL865" s="2">
        <v>862409.81</v>
      </c>
      <c r="AM865" s="2">
        <v>173025.4</v>
      </c>
      <c r="AN865" s="2" t="s">
        <v>864</v>
      </c>
      <c r="AO865" s="2">
        <v>1361182.56</v>
      </c>
      <c r="AP865" s="2">
        <v>313897.78999999998</v>
      </c>
      <c r="AQ865" s="2" t="s">
        <v>864</v>
      </c>
      <c r="AR865" s="2">
        <v>1223571.83</v>
      </c>
      <c r="AS865" s="2">
        <v>253936.78</v>
      </c>
      <c r="AT865" s="2" t="s">
        <v>864</v>
      </c>
      <c r="AU865" s="2">
        <v>560968.66</v>
      </c>
      <c r="AV865" s="2">
        <v>120417.2</v>
      </c>
      <c r="AW865" s="2" t="s">
        <v>864</v>
      </c>
      <c r="AX865" s="2">
        <v>418937</v>
      </c>
      <c r="AY865" s="2">
        <v>85416.2</v>
      </c>
      <c r="AZ865" s="2" t="s">
        <v>864</v>
      </c>
      <c r="BA865" s="2">
        <v>1286144.22</v>
      </c>
      <c r="BB865" s="2">
        <v>323534.46999999997</v>
      </c>
      <c r="BC865" s="2" t="s">
        <v>864</v>
      </c>
      <c r="BD865" s="2">
        <v>391973.81</v>
      </c>
      <c r="BE865" s="2">
        <v>75265.279999999999</v>
      </c>
      <c r="BF865" s="2" t="s">
        <v>864</v>
      </c>
      <c r="BG865" s="2">
        <v>1035458.77</v>
      </c>
      <c r="BH865" s="2">
        <v>227628.74</v>
      </c>
      <c r="BI865" s="2" t="s">
        <v>864</v>
      </c>
      <c r="BJ865" s="2">
        <v>695800</v>
      </c>
      <c r="BK865" s="2">
        <v>158004.59</v>
      </c>
      <c r="BL865" s="2" t="s">
        <v>864</v>
      </c>
      <c r="BM865" s="2">
        <v>931440</v>
      </c>
      <c r="BN865" s="2">
        <v>208115.6</v>
      </c>
      <c r="BO865" s="2" t="s">
        <v>864</v>
      </c>
      <c r="BP865" s="2">
        <v>788200.21</v>
      </c>
      <c r="BQ865" s="2">
        <v>156519.75</v>
      </c>
      <c r="BR865" s="2" t="s">
        <v>864</v>
      </c>
      <c r="BS865" s="2">
        <v>462940.55</v>
      </c>
      <c r="BT865" s="18">
        <v>94450.87</v>
      </c>
      <c r="BU865" s="14" t="s">
        <v>864</v>
      </c>
      <c r="BV865" s="2">
        <v>681759.5</v>
      </c>
      <c r="BW865" s="2">
        <v>120715.39</v>
      </c>
      <c r="BX865" s="2" t="s">
        <v>864</v>
      </c>
      <c r="BY865" s="2">
        <v>931784</v>
      </c>
      <c r="BZ865" s="2">
        <v>176744.05</v>
      </c>
      <c r="CA865" s="2" t="s">
        <v>864</v>
      </c>
      <c r="CB865" s="2">
        <v>636480</v>
      </c>
      <c r="CC865" s="2">
        <v>126063.12</v>
      </c>
      <c r="CD865" s="2" t="s">
        <v>864</v>
      </c>
      <c r="CE865" s="2">
        <v>560730</v>
      </c>
      <c r="CF865" s="2">
        <v>103905.34</v>
      </c>
      <c r="CG865" s="2" t="s">
        <v>864</v>
      </c>
      <c r="CH865" s="2">
        <v>519220</v>
      </c>
      <c r="CI865" s="2">
        <v>123049.72</v>
      </c>
      <c r="CJ865" s="2" t="s">
        <v>864</v>
      </c>
      <c r="CK865" s="2">
        <v>400153.5</v>
      </c>
      <c r="CL865" s="2">
        <v>94164.150000000009</v>
      </c>
      <c r="CM865" s="2" t="s">
        <v>864</v>
      </c>
      <c r="CN865" s="2">
        <v>652870</v>
      </c>
      <c r="CO865" s="2">
        <v>158030.22</v>
      </c>
      <c r="CP865" s="2" t="s">
        <v>864</v>
      </c>
      <c r="CQ865" s="2">
        <v>1326720.3</v>
      </c>
      <c r="CR865" s="2">
        <v>285098.75</v>
      </c>
      <c r="CS865" s="2" t="s">
        <v>864</v>
      </c>
      <c r="CT865" s="2">
        <v>776198.12</v>
      </c>
      <c r="CU865" s="2">
        <v>165116.07999999999</v>
      </c>
      <c r="CV865" s="2" t="s">
        <v>864</v>
      </c>
      <c r="CW865" s="2">
        <v>806714.65</v>
      </c>
      <c r="CX865" s="2">
        <v>169577.44</v>
      </c>
      <c r="CY865" s="2" t="s">
        <v>864</v>
      </c>
      <c r="CZ865" s="2">
        <v>661986</v>
      </c>
      <c r="DA865" s="2">
        <v>147115.19</v>
      </c>
      <c r="DB865" s="2" t="s">
        <v>864</v>
      </c>
      <c r="DC865" s="2">
        <v>771090</v>
      </c>
      <c r="DD865" s="9">
        <v>145901.51999999999</v>
      </c>
      <c r="DE865" s="14" t="s">
        <v>864</v>
      </c>
      <c r="DF865" s="2">
        <v>831823.72</v>
      </c>
      <c r="DG865" s="2">
        <v>169817.83</v>
      </c>
      <c r="DH865" s="2" t="s">
        <v>864</v>
      </c>
      <c r="DI865" s="2">
        <v>1284350</v>
      </c>
      <c r="DJ865" s="2">
        <v>284697.42</v>
      </c>
      <c r="DK865" s="2" t="s">
        <v>864</v>
      </c>
      <c r="DL865" s="2">
        <v>586859.6</v>
      </c>
      <c r="DM865" s="2">
        <v>141945.84</v>
      </c>
      <c r="DN865" s="2" t="s">
        <v>864</v>
      </c>
      <c r="DO865" s="2">
        <v>252077</v>
      </c>
      <c r="DP865" s="2">
        <v>57766.62</v>
      </c>
      <c r="DQ865" s="2" t="s">
        <v>864</v>
      </c>
      <c r="DR865" s="2">
        <v>228120.5</v>
      </c>
      <c r="DS865" s="2">
        <v>52308.02</v>
      </c>
      <c r="DT865" s="2" t="s">
        <v>864</v>
      </c>
      <c r="DU865" s="2">
        <v>834970</v>
      </c>
      <c r="DV865" s="2">
        <v>166986.79</v>
      </c>
      <c r="DW865" s="2" t="s">
        <v>864</v>
      </c>
      <c r="DX865" s="2">
        <v>861620</v>
      </c>
      <c r="DY865" s="2">
        <v>194211.69</v>
      </c>
      <c r="DZ865" s="2" t="s">
        <v>864</v>
      </c>
      <c r="EA865" s="2">
        <v>965480.5</v>
      </c>
      <c r="EB865" s="2">
        <v>218457.58</v>
      </c>
      <c r="EC865" s="2" t="s">
        <v>864</v>
      </c>
      <c r="ED865" s="2">
        <v>1011105.56</v>
      </c>
      <c r="EE865" s="2">
        <v>249906.3</v>
      </c>
      <c r="EF865" s="2" t="s">
        <v>864</v>
      </c>
      <c r="EG865" s="2">
        <v>616724</v>
      </c>
      <c r="EH865" s="2">
        <v>138345.24</v>
      </c>
      <c r="EI865" s="2" t="s">
        <v>864</v>
      </c>
      <c r="EJ865" s="2">
        <v>978333</v>
      </c>
      <c r="EK865" s="2">
        <v>214784.82</v>
      </c>
      <c r="EL865" s="2" t="s">
        <v>864</v>
      </c>
      <c r="EM865" s="2">
        <v>385440</v>
      </c>
      <c r="EN865" s="9">
        <v>68083.009999999995</v>
      </c>
      <c r="EO865" s="14" t="s">
        <v>864</v>
      </c>
      <c r="EP865" s="2">
        <v>950134.6</v>
      </c>
      <c r="EQ865" s="2">
        <v>202015.64</v>
      </c>
      <c r="ER865" s="2" t="s">
        <v>864</v>
      </c>
      <c r="ES865" s="2">
        <v>1392140</v>
      </c>
      <c r="ET865" s="2">
        <v>289916.61</v>
      </c>
      <c r="EU865" s="2" t="s">
        <v>864</v>
      </c>
      <c r="EV865" s="2">
        <v>1281121.8999999999</v>
      </c>
      <c r="EW865" s="2">
        <v>284164.31</v>
      </c>
      <c r="EX865" s="2" t="s">
        <v>864</v>
      </c>
      <c r="EY865" s="2">
        <v>798342.12</v>
      </c>
      <c r="EZ865" s="2">
        <v>167206.71</v>
      </c>
      <c r="FA865" s="2" t="s">
        <v>864</v>
      </c>
      <c r="FB865" s="2">
        <v>867445.32000000018</v>
      </c>
      <c r="FC865" s="2">
        <v>194248.09</v>
      </c>
      <c r="FD865" s="2" t="s">
        <v>864</v>
      </c>
      <c r="FE865" s="2">
        <v>1382509.59</v>
      </c>
      <c r="FF865" s="2">
        <v>275908.49</v>
      </c>
      <c r="FG865" s="2" t="s">
        <v>864</v>
      </c>
      <c r="FH865" s="2">
        <v>856177.54</v>
      </c>
      <c r="FI865" s="2">
        <v>175065.71</v>
      </c>
      <c r="FJ865" s="1" t="s">
        <v>864</v>
      </c>
      <c r="FK865" s="1">
        <v>982753</v>
      </c>
      <c r="FL865" s="1">
        <v>213334.51</v>
      </c>
      <c r="FM865" s="27" t="str">
        <f t="shared" si="81"/>
        <v>7615</v>
      </c>
      <c r="FN865" t="s">
        <v>864</v>
      </c>
      <c r="FO865" s="85">
        <v>1442459.17</v>
      </c>
      <c r="FP865" s="85">
        <v>278847.08</v>
      </c>
      <c r="FQ865" s="27" t="str">
        <f t="shared" si="82"/>
        <v>7615</v>
      </c>
      <c r="FR865" t="s">
        <v>864</v>
      </c>
      <c r="FS865" s="85">
        <v>1074239.48</v>
      </c>
      <c r="FT865" s="85">
        <v>188168.48</v>
      </c>
      <c r="FU865" s="27" t="str">
        <f t="shared" si="80"/>
        <v>7615</v>
      </c>
      <c r="FV865" t="s">
        <v>864</v>
      </c>
      <c r="FW865" s="85">
        <v>850520.07000000018</v>
      </c>
      <c r="FX865" s="85">
        <v>156436.34</v>
      </c>
      <c r="FY865" s="27" t="str">
        <f t="shared" si="79"/>
        <v>7615</v>
      </c>
      <c r="FZ865" t="s">
        <v>864</v>
      </c>
      <c r="GA865" s="85">
        <v>629110</v>
      </c>
      <c r="GB865" s="85">
        <v>108269.71</v>
      </c>
      <c r="GC865" s="27" t="str">
        <f t="shared" si="83"/>
        <v>7612</v>
      </c>
      <c r="GD865" t="s">
        <v>861</v>
      </c>
      <c r="GE865" s="85">
        <v>575626.20000000007</v>
      </c>
      <c r="GF865" s="85">
        <v>67269.87</v>
      </c>
      <c r="GG865" s="27" t="str">
        <f t="shared" si="84"/>
        <v>7611</v>
      </c>
      <c r="GH865" t="s">
        <v>860</v>
      </c>
      <c r="GI865" s="85">
        <v>0</v>
      </c>
      <c r="GJ865" s="85">
        <v>0</v>
      </c>
    </row>
    <row r="866" spans="1:192" x14ac:dyDescent="0.35">
      <c r="A866" s="14" t="s">
        <v>865</v>
      </c>
      <c r="B866" s="2">
        <v>123716.63</v>
      </c>
      <c r="C866" s="2">
        <v>19170.43</v>
      </c>
      <c r="D866" s="2" t="s">
        <v>865</v>
      </c>
      <c r="E866" s="2">
        <v>478177.46</v>
      </c>
      <c r="F866" s="2">
        <v>48257.38</v>
      </c>
      <c r="G866" s="2" t="s">
        <v>865</v>
      </c>
      <c r="H866" s="2">
        <v>412129.01</v>
      </c>
      <c r="I866" s="2">
        <v>58221.77</v>
      </c>
      <c r="J866" s="2" t="s">
        <v>865</v>
      </c>
      <c r="K866" s="2">
        <v>341134.17</v>
      </c>
      <c r="L866" s="2">
        <v>42154.7</v>
      </c>
      <c r="M866" s="2" t="s">
        <v>865</v>
      </c>
      <c r="N866" s="2">
        <v>281454.34000000003</v>
      </c>
      <c r="O866" s="2">
        <v>19472.86</v>
      </c>
      <c r="P866" s="3" t="s">
        <v>865</v>
      </c>
      <c r="Q866" s="3">
        <v>531203.17000000004</v>
      </c>
      <c r="R866" s="3">
        <v>52930.79</v>
      </c>
      <c r="S866" s="2" t="s">
        <v>865</v>
      </c>
      <c r="T866" s="2">
        <v>297442.89</v>
      </c>
      <c r="U866" s="2">
        <v>41896.19</v>
      </c>
      <c r="V866" s="2" t="s">
        <v>865</v>
      </c>
      <c r="W866" s="2">
        <v>361746.86</v>
      </c>
      <c r="X866" s="2">
        <v>59532.26</v>
      </c>
      <c r="Y866" s="2" t="s">
        <v>865</v>
      </c>
      <c r="Z866" s="2">
        <v>266930.90999999997</v>
      </c>
      <c r="AA866" s="2">
        <v>34081.629999999997</v>
      </c>
      <c r="AB866" s="2" t="s">
        <v>865</v>
      </c>
      <c r="AC866" s="2">
        <v>225538.31</v>
      </c>
      <c r="AD866" s="2">
        <v>24228.41</v>
      </c>
      <c r="AE866" s="2" t="s">
        <v>865</v>
      </c>
      <c r="AF866" s="2">
        <v>249712.65</v>
      </c>
      <c r="AG866" s="2">
        <v>31635.7</v>
      </c>
      <c r="AH866" s="2" t="s">
        <v>865</v>
      </c>
      <c r="AI866" s="2">
        <v>151250.65</v>
      </c>
      <c r="AJ866" s="9">
        <v>20698.78</v>
      </c>
      <c r="AK866" s="14" t="s">
        <v>865</v>
      </c>
      <c r="AL866" s="2">
        <v>131973.79999999999</v>
      </c>
      <c r="AM866" s="2">
        <v>11510.81</v>
      </c>
      <c r="AN866" s="2" t="s">
        <v>865</v>
      </c>
      <c r="AO866" s="2">
        <v>314608.26</v>
      </c>
      <c r="AP866" s="2">
        <v>53038.13</v>
      </c>
      <c r="AQ866" s="2" t="s">
        <v>865</v>
      </c>
      <c r="AR866" s="2">
        <v>392748.88</v>
      </c>
      <c r="AS866" s="2">
        <v>54312.31</v>
      </c>
      <c r="AT866" s="2" t="s">
        <v>865</v>
      </c>
      <c r="AU866" s="2">
        <v>402674.39</v>
      </c>
      <c r="AV866" s="2">
        <v>62124.93</v>
      </c>
      <c r="AW866" s="2" t="s">
        <v>865</v>
      </c>
      <c r="AX866" s="2">
        <v>526589.98</v>
      </c>
      <c r="AY866" s="2">
        <v>68497.37</v>
      </c>
      <c r="AZ866" s="2" t="s">
        <v>865</v>
      </c>
      <c r="BA866" s="2">
        <v>403254.69</v>
      </c>
      <c r="BB866" s="2">
        <v>59372.53</v>
      </c>
      <c r="BC866" s="2" t="s">
        <v>865</v>
      </c>
      <c r="BD866" s="2">
        <v>202207.44</v>
      </c>
      <c r="BE866" s="2">
        <v>24847.5</v>
      </c>
      <c r="BF866" s="2" t="s">
        <v>865</v>
      </c>
      <c r="BG866" s="2">
        <v>287226.06</v>
      </c>
      <c r="BH866" s="2">
        <v>26848.5</v>
      </c>
      <c r="BI866" s="2" t="s">
        <v>865</v>
      </c>
      <c r="BJ866" s="2">
        <v>196249.44</v>
      </c>
      <c r="BK866" s="2">
        <v>19835.64</v>
      </c>
      <c r="BL866" s="2" t="s">
        <v>865</v>
      </c>
      <c r="BM866" s="2">
        <v>228017.44</v>
      </c>
      <c r="BN866" s="2">
        <v>26509.58</v>
      </c>
      <c r="BO866" s="2" t="s">
        <v>865</v>
      </c>
      <c r="BP866" s="2">
        <v>296997.89</v>
      </c>
      <c r="BQ866" s="2">
        <v>19563.36</v>
      </c>
      <c r="BR866" s="2" t="s">
        <v>865</v>
      </c>
      <c r="BS866" s="2">
        <v>264545.52</v>
      </c>
      <c r="BT866" s="18">
        <v>15386.57</v>
      </c>
      <c r="BU866" s="14" t="s">
        <v>865</v>
      </c>
      <c r="BV866" s="2">
        <v>235166.15</v>
      </c>
      <c r="BW866" s="2">
        <v>16521.96</v>
      </c>
      <c r="BX866" s="2" t="s">
        <v>865</v>
      </c>
      <c r="BY866" s="2">
        <v>298264.03000000003</v>
      </c>
      <c r="BZ866" s="2">
        <v>26436.73</v>
      </c>
      <c r="CA866" s="2" t="s">
        <v>865</v>
      </c>
      <c r="CB866" s="2">
        <v>433684.9</v>
      </c>
      <c r="CC866" s="2">
        <v>27781.1</v>
      </c>
      <c r="CD866" s="2" t="s">
        <v>865</v>
      </c>
      <c r="CE866" s="2">
        <v>256218.75</v>
      </c>
      <c r="CF866" s="2">
        <v>28023.74</v>
      </c>
      <c r="CG866" s="2" t="s">
        <v>865</v>
      </c>
      <c r="CH866" s="2">
        <v>594478.67000000004</v>
      </c>
      <c r="CI866" s="2">
        <v>57369.78</v>
      </c>
      <c r="CJ866" s="2" t="s">
        <v>865</v>
      </c>
      <c r="CK866" s="2">
        <v>568124.59</v>
      </c>
      <c r="CL866" s="2">
        <v>56059.91</v>
      </c>
      <c r="CM866" s="2" t="s">
        <v>865</v>
      </c>
      <c r="CN866" s="2">
        <v>337300.17</v>
      </c>
      <c r="CO866" s="2">
        <v>49116.19</v>
      </c>
      <c r="CP866" s="2" t="s">
        <v>865</v>
      </c>
      <c r="CQ866" s="2">
        <v>208840.09</v>
      </c>
      <c r="CR866" s="2">
        <v>27341.66</v>
      </c>
      <c r="CS866" s="2" t="s">
        <v>865</v>
      </c>
      <c r="CT866" s="2">
        <v>182899.89</v>
      </c>
      <c r="CU866" s="2">
        <v>17374.330000000002</v>
      </c>
      <c r="CV866" s="2" t="s">
        <v>865</v>
      </c>
      <c r="CW866" s="2">
        <v>364615.69</v>
      </c>
      <c r="CX866" s="2">
        <v>61168.97</v>
      </c>
      <c r="CY866" s="2" t="s">
        <v>865</v>
      </c>
      <c r="CZ866" s="2">
        <v>519938.84</v>
      </c>
      <c r="DA866" s="2">
        <v>50034.97</v>
      </c>
      <c r="DB866" s="2" t="s">
        <v>865</v>
      </c>
      <c r="DC866" s="2">
        <v>259455.89</v>
      </c>
      <c r="DD866" s="9">
        <v>20027.8</v>
      </c>
      <c r="DE866" s="14" t="s">
        <v>865</v>
      </c>
      <c r="DF866" s="2">
        <v>207869.6</v>
      </c>
      <c r="DG866" s="2">
        <v>25790.639999999999</v>
      </c>
      <c r="DH866" s="2" t="s">
        <v>865</v>
      </c>
      <c r="DI866" s="2">
        <v>262016.23</v>
      </c>
      <c r="DJ866" s="2">
        <v>19944.03</v>
      </c>
      <c r="DK866" s="2" t="s">
        <v>865</v>
      </c>
      <c r="DL866" s="2">
        <v>239131.59</v>
      </c>
      <c r="DM866" s="2">
        <v>27647.65</v>
      </c>
      <c r="DN866" s="2" t="s">
        <v>865</v>
      </c>
      <c r="DO866" s="2">
        <v>193052.15</v>
      </c>
      <c r="DP866" s="2">
        <v>26261.45</v>
      </c>
      <c r="DQ866" s="2" t="s">
        <v>865</v>
      </c>
      <c r="DR866" s="2">
        <v>199652.94</v>
      </c>
      <c r="DS866" s="2">
        <v>16124.66</v>
      </c>
      <c r="DT866" s="2" t="s">
        <v>865</v>
      </c>
      <c r="DU866" s="2">
        <v>308328.44</v>
      </c>
      <c r="DV866" s="2">
        <v>32309.08</v>
      </c>
      <c r="DW866" s="2" t="s">
        <v>865</v>
      </c>
      <c r="DX866" s="2">
        <v>329644.07</v>
      </c>
      <c r="DY866" s="2">
        <v>37109.589999999997</v>
      </c>
      <c r="DZ866" s="2" t="s">
        <v>865</v>
      </c>
      <c r="EA866" s="2">
        <v>358416.82</v>
      </c>
      <c r="EB866" s="2">
        <v>31024.89</v>
      </c>
      <c r="EC866" s="2" t="s">
        <v>865</v>
      </c>
      <c r="ED866" s="2">
        <v>328632.41000000009</v>
      </c>
      <c r="EE866" s="2">
        <v>34007.519999999997</v>
      </c>
      <c r="EF866" s="2" t="s">
        <v>865</v>
      </c>
      <c r="EG866" s="2">
        <v>377803.3</v>
      </c>
      <c r="EH866" s="2">
        <v>31176.28</v>
      </c>
      <c r="EI866" s="2" t="s">
        <v>865</v>
      </c>
      <c r="EJ866" s="2">
        <v>304734.59999999998</v>
      </c>
      <c r="EK866" s="2">
        <v>26741.040000000001</v>
      </c>
      <c r="EL866" s="2" t="s">
        <v>865</v>
      </c>
      <c r="EM866" s="2">
        <v>330656.41000000009</v>
      </c>
      <c r="EN866" s="9">
        <v>25818.47</v>
      </c>
      <c r="EO866" s="14" t="s">
        <v>865</v>
      </c>
      <c r="EP866" s="2">
        <v>255027.32</v>
      </c>
      <c r="EQ866" s="2">
        <v>27235.59</v>
      </c>
      <c r="ER866" s="2" t="s">
        <v>865</v>
      </c>
      <c r="ES866" s="2">
        <v>313428.84999999998</v>
      </c>
      <c r="ET866" s="2">
        <v>31204.71</v>
      </c>
      <c r="EU866" s="2" t="s">
        <v>865</v>
      </c>
      <c r="EV866" s="2">
        <v>454351.77</v>
      </c>
      <c r="EW866" s="2">
        <v>36661.17</v>
      </c>
      <c r="EX866" s="2" t="s">
        <v>865</v>
      </c>
      <c r="EY866" s="2">
        <v>461893.06</v>
      </c>
      <c r="EZ866" s="2">
        <v>40019.56</v>
      </c>
      <c r="FA866" s="2" t="s">
        <v>865</v>
      </c>
      <c r="FB866" s="2">
        <v>303877.59999999998</v>
      </c>
      <c r="FC866" s="2">
        <v>31463.06</v>
      </c>
      <c r="FD866" s="2" t="s">
        <v>865</v>
      </c>
      <c r="FE866" s="2">
        <v>409226.83</v>
      </c>
      <c r="FF866" s="2">
        <v>41541.74</v>
      </c>
      <c r="FG866" s="2" t="s">
        <v>865</v>
      </c>
      <c r="FH866" s="2">
        <v>534782.12</v>
      </c>
      <c r="FI866" s="2">
        <v>49950.34</v>
      </c>
      <c r="FJ866" s="1" t="s">
        <v>865</v>
      </c>
      <c r="FK866" s="1">
        <v>458132.66000000009</v>
      </c>
      <c r="FL866" s="1">
        <v>44989.02</v>
      </c>
      <c r="FM866" s="27" t="str">
        <f t="shared" si="81"/>
        <v>7616</v>
      </c>
      <c r="FN866" t="s">
        <v>865</v>
      </c>
      <c r="FO866" s="85">
        <v>349848.72</v>
      </c>
      <c r="FP866" s="85">
        <v>35352.39</v>
      </c>
      <c r="FQ866" s="27" t="str">
        <f t="shared" si="82"/>
        <v>7616</v>
      </c>
      <c r="FR866" t="s">
        <v>865</v>
      </c>
      <c r="FS866" s="85">
        <v>307999.74</v>
      </c>
      <c r="FT866" s="85">
        <v>25842.52</v>
      </c>
      <c r="FU866" s="27" t="str">
        <f t="shared" si="80"/>
        <v>7616</v>
      </c>
      <c r="FV866" t="s">
        <v>865</v>
      </c>
      <c r="FW866" s="85">
        <v>355173.8</v>
      </c>
      <c r="FX866" s="85">
        <v>33211.339999999997</v>
      </c>
      <c r="FY866" s="27" t="str">
        <f t="shared" si="79"/>
        <v>7616</v>
      </c>
      <c r="FZ866" t="s">
        <v>865</v>
      </c>
      <c r="GA866" s="85">
        <v>343879.7</v>
      </c>
      <c r="GB866" s="85">
        <v>26951.82</v>
      </c>
      <c r="GC866" s="27" t="str">
        <f t="shared" si="83"/>
        <v>7613</v>
      </c>
      <c r="GD866" t="s">
        <v>862</v>
      </c>
      <c r="GE866" s="85">
        <v>3860</v>
      </c>
      <c r="GF866" s="85">
        <v>38.700000000000003</v>
      </c>
      <c r="GG866" s="27" t="str">
        <f t="shared" si="84"/>
        <v>7612</v>
      </c>
      <c r="GH866" t="s">
        <v>861</v>
      </c>
      <c r="GI866" s="85">
        <v>1568880</v>
      </c>
      <c r="GJ866" s="85">
        <v>277535.03999999998</v>
      </c>
    </row>
    <row r="867" spans="1:192" x14ac:dyDescent="0.35">
      <c r="A867" s="14" t="s">
        <v>866</v>
      </c>
      <c r="B867" s="2">
        <v>3063980</v>
      </c>
      <c r="C867" s="2">
        <v>1434770</v>
      </c>
      <c r="D867" s="2" t="s">
        <v>866</v>
      </c>
      <c r="E867" s="2">
        <v>4275610</v>
      </c>
      <c r="F867" s="2">
        <v>1972000</v>
      </c>
      <c r="G867" s="2" t="s">
        <v>866</v>
      </c>
      <c r="H867" s="2">
        <v>3900490</v>
      </c>
      <c r="I867" s="2">
        <v>1724000</v>
      </c>
      <c r="J867" s="2" t="s">
        <v>866</v>
      </c>
      <c r="K867" s="2">
        <v>4007000</v>
      </c>
      <c r="L867" s="2">
        <v>1820500</v>
      </c>
      <c r="M867" s="2" t="s">
        <v>866</v>
      </c>
      <c r="N867" s="2">
        <v>4181420</v>
      </c>
      <c r="O867" s="2">
        <v>1940632</v>
      </c>
      <c r="P867" s="3" t="s">
        <v>866</v>
      </c>
      <c r="Q867" s="3">
        <v>4415610</v>
      </c>
      <c r="R867" s="3">
        <v>2104478</v>
      </c>
      <c r="S867" s="2" t="s">
        <v>866</v>
      </c>
      <c r="T867" s="2">
        <v>3702300</v>
      </c>
      <c r="U867" s="2">
        <v>1755500</v>
      </c>
      <c r="V867" s="2" t="s">
        <v>866</v>
      </c>
      <c r="W867" s="2">
        <v>2404670</v>
      </c>
      <c r="X867" s="2">
        <v>1088786</v>
      </c>
      <c r="Y867" s="2" t="s">
        <v>866</v>
      </c>
      <c r="Z867" s="2">
        <v>3793230</v>
      </c>
      <c r="AA867" s="2">
        <v>1684500</v>
      </c>
      <c r="AB867" s="2" t="s">
        <v>866</v>
      </c>
      <c r="AC867" s="2">
        <v>3742970</v>
      </c>
      <c r="AD867" s="2">
        <v>1662868</v>
      </c>
      <c r="AE867" s="2" t="s">
        <v>866</v>
      </c>
      <c r="AF867" s="2">
        <v>3774320</v>
      </c>
      <c r="AG867" s="2">
        <v>1566011</v>
      </c>
      <c r="AH867" s="2" t="s">
        <v>866</v>
      </c>
      <c r="AI867" s="2">
        <v>3434980</v>
      </c>
      <c r="AJ867" s="9">
        <v>1429000</v>
      </c>
      <c r="AK867" s="14" t="s">
        <v>866</v>
      </c>
      <c r="AL867" s="2">
        <v>3715300</v>
      </c>
      <c r="AM867" s="2">
        <v>1553955</v>
      </c>
      <c r="AN867" s="2" t="s">
        <v>866</v>
      </c>
      <c r="AO867" s="2">
        <v>3562300</v>
      </c>
      <c r="AP867" s="2">
        <v>1451940</v>
      </c>
      <c r="AQ867" s="2" t="s">
        <v>866</v>
      </c>
      <c r="AR867" s="2">
        <v>3228830</v>
      </c>
      <c r="AS867" s="2">
        <v>1330000</v>
      </c>
      <c r="AT867" s="2" t="s">
        <v>866</v>
      </c>
      <c r="AU867" s="2">
        <v>2150680</v>
      </c>
      <c r="AV867" s="2">
        <v>933810</v>
      </c>
      <c r="AW867" s="2" t="s">
        <v>866</v>
      </c>
      <c r="AX867" s="2">
        <v>3415630</v>
      </c>
      <c r="AY867" s="2">
        <v>1518377</v>
      </c>
      <c r="AZ867" s="2" t="s">
        <v>866</v>
      </c>
      <c r="BA867" s="2">
        <v>3320430</v>
      </c>
      <c r="BB867" s="2">
        <v>1452000</v>
      </c>
      <c r="BC867" s="2" t="s">
        <v>866</v>
      </c>
      <c r="BD867" s="2">
        <v>3225030</v>
      </c>
      <c r="BE867" s="2">
        <v>1385755</v>
      </c>
      <c r="BF867" s="2" t="s">
        <v>866</v>
      </c>
      <c r="BG867" s="2">
        <v>2417060</v>
      </c>
      <c r="BH867" s="2">
        <v>1141966.5</v>
      </c>
      <c r="BI867" s="2" t="s">
        <v>866</v>
      </c>
      <c r="BJ867" s="2">
        <v>1746950</v>
      </c>
      <c r="BK867" s="2">
        <v>879633</v>
      </c>
      <c r="BL867" s="2" t="s">
        <v>866</v>
      </c>
      <c r="BM867" s="2">
        <v>2822400</v>
      </c>
      <c r="BN867" s="2">
        <v>1430685</v>
      </c>
      <c r="BO867" s="2" t="s">
        <v>866</v>
      </c>
      <c r="BP867" s="2">
        <v>2317840</v>
      </c>
      <c r="BQ867" s="2">
        <v>1184164</v>
      </c>
      <c r="BR867" s="2" t="s">
        <v>866</v>
      </c>
      <c r="BS867" s="2">
        <v>1773150</v>
      </c>
      <c r="BT867" s="18">
        <v>945668</v>
      </c>
      <c r="BU867" s="14" t="s">
        <v>866</v>
      </c>
      <c r="BV867" s="2">
        <v>1394570</v>
      </c>
      <c r="BW867" s="2">
        <v>745502</v>
      </c>
      <c r="BX867" s="2" t="s">
        <v>866</v>
      </c>
      <c r="BY867" s="2">
        <v>1587080</v>
      </c>
      <c r="BZ867" s="2">
        <v>810041</v>
      </c>
      <c r="CA867" s="2" t="s">
        <v>866</v>
      </c>
      <c r="CB867" s="2">
        <v>2389320</v>
      </c>
      <c r="CC867" s="2">
        <v>1151449</v>
      </c>
      <c r="CD867" s="2" t="s">
        <v>866</v>
      </c>
      <c r="CE867" s="2">
        <v>2550440</v>
      </c>
      <c r="CF867" s="2">
        <v>1219306</v>
      </c>
      <c r="CG867" s="2" t="s">
        <v>866</v>
      </c>
      <c r="CH867" s="2">
        <v>3110480</v>
      </c>
      <c r="CI867" s="2">
        <v>1551843</v>
      </c>
      <c r="CJ867" s="2" t="s">
        <v>866</v>
      </c>
      <c r="CK867" s="2">
        <v>1531910</v>
      </c>
      <c r="CL867" s="2">
        <v>792724</v>
      </c>
      <c r="CM867" s="2" t="s">
        <v>866</v>
      </c>
      <c r="CN867" s="2">
        <v>2432240</v>
      </c>
      <c r="CO867" s="2">
        <v>1192037</v>
      </c>
      <c r="CP867" s="2" t="s">
        <v>866</v>
      </c>
      <c r="CQ867" s="2">
        <v>1928680</v>
      </c>
      <c r="CR867" s="2">
        <v>924906</v>
      </c>
      <c r="CS867" s="2" t="s">
        <v>866</v>
      </c>
      <c r="CT867" s="2">
        <v>2321950</v>
      </c>
      <c r="CU867" s="2">
        <v>1088590</v>
      </c>
      <c r="CV867" s="2" t="s">
        <v>866</v>
      </c>
      <c r="CW867" s="2">
        <v>3226590</v>
      </c>
      <c r="CX867" s="2">
        <v>1490399</v>
      </c>
      <c r="CY867" s="2" t="s">
        <v>866</v>
      </c>
      <c r="CZ867" s="2">
        <v>2695540</v>
      </c>
      <c r="DA867" s="2">
        <v>1191016</v>
      </c>
      <c r="DB867" s="2" t="s">
        <v>866</v>
      </c>
      <c r="DC867" s="2">
        <v>1979870</v>
      </c>
      <c r="DD867" s="9">
        <v>954263</v>
      </c>
      <c r="DE867" s="14" t="s">
        <v>866</v>
      </c>
      <c r="DF867" s="2">
        <v>2506830</v>
      </c>
      <c r="DG867" s="2">
        <v>1231400</v>
      </c>
      <c r="DH867" s="2" t="s">
        <v>866</v>
      </c>
      <c r="DI867" s="2">
        <v>2671420</v>
      </c>
      <c r="DJ867" s="2">
        <v>1344984</v>
      </c>
      <c r="DK867" s="2" t="s">
        <v>866</v>
      </c>
      <c r="DL867" s="2">
        <v>1741660</v>
      </c>
      <c r="DM867" s="2">
        <v>899166</v>
      </c>
      <c r="DN867" s="2" t="s">
        <v>866</v>
      </c>
      <c r="DO867" s="2">
        <v>799860</v>
      </c>
      <c r="DP867" s="2">
        <v>438590</v>
      </c>
      <c r="DQ867" s="2" t="s">
        <v>866</v>
      </c>
      <c r="DR867" s="2">
        <v>1171100</v>
      </c>
      <c r="DS867" s="2">
        <v>676437</v>
      </c>
      <c r="DT867" s="2" t="s">
        <v>866</v>
      </c>
      <c r="DU867" s="2">
        <v>1844840</v>
      </c>
      <c r="DV867" s="2">
        <v>1056249</v>
      </c>
      <c r="DW867" s="2" t="s">
        <v>866</v>
      </c>
      <c r="DX867" s="2">
        <v>2224190</v>
      </c>
      <c r="DY867" s="2">
        <v>1202347</v>
      </c>
      <c r="DZ867" s="2" t="s">
        <v>866</v>
      </c>
      <c r="EA867" s="2">
        <v>2252210</v>
      </c>
      <c r="EB867" s="2">
        <v>1147395</v>
      </c>
      <c r="EC867" s="2" t="s">
        <v>866</v>
      </c>
      <c r="ED867" s="2">
        <v>2780580</v>
      </c>
      <c r="EE867" s="2">
        <v>1365250</v>
      </c>
      <c r="EF867" s="2" t="s">
        <v>866</v>
      </c>
      <c r="EG867" s="2">
        <v>2096730</v>
      </c>
      <c r="EH867" s="2">
        <v>1045691</v>
      </c>
      <c r="EI867" s="2" t="s">
        <v>866</v>
      </c>
      <c r="EJ867" s="2">
        <v>2115270</v>
      </c>
      <c r="EK867" s="2">
        <v>1110276</v>
      </c>
      <c r="EL867" s="2" t="s">
        <v>866</v>
      </c>
      <c r="EM867" s="2">
        <v>2792170</v>
      </c>
      <c r="EN867" s="9">
        <v>1372347</v>
      </c>
      <c r="EO867" s="14" t="s">
        <v>866</v>
      </c>
      <c r="EP867" s="2">
        <v>3032540</v>
      </c>
      <c r="EQ867" s="2">
        <v>1421682</v>
      </c>
      <c r="ER867" s="2" t="s">
        <v>866</v>
      </c>
      <c r="ES867" s="2">
        <v>2912760</v>
      </c>
      <c r="ET867" s="2">
        <v>1350293</v>
      </c>
      <c r="EU867" s="2" t="s">
        <v>866</v>
      </c>
      <c r="EV867" s="2">
        <v>3683210</v>
      </c>
      <c r="EW867" s="2">
        <v>1705633</v>
      </c>
      <c r="EX867" s="2" t="s">
        <v>866</v>
      </c>
      <c r="EY867" s="2">
        <v>2718390</v>
      </c>
      <c r="EZ867" s="2">
        <v>1280601</v>
      </c>
      <c r="FA867" s="2" t="s">
        <v>866</v>
      </c>
      <c r="FB867" s="2">
        <v>1679430</v>
      </c>
      <c r="FC867" s="2">
        <v>773301</v>
      </c>
      <c r="FD867" s="2" t="s">
        <v>866</v>
      </c>
      <c r="FE867" s="2">
        <v>3332140</v>
      </c>
      <c r="FF867" s="2">
        <v>1485648.5</v>
      </c>
      <c r="FG867" s="2" t="s">
        <v>866</v>
      </c>
      <c r="FH867" s="2">
        <v>3230280</v>
      </c>
      <c r="FI867" s="2">
        <v>1391111</v>
      </c>
      <c r="FJ867" s="1" t="s">
        <v>866</v>
      </c>
      <c r="FK867" s="1">
        <v>3744770</v>
      </c>
      <c r="FL867" s="1">
        <v>1518720</v>
      </c>
      <c r="FM867" s="27" t="str">
        <f t="shared" si="81"/>
        <v>7801</v>
      </c>
      <c r="FN867" t="s">
        <v>866</v>
      </c>
      <c r="FO867" s="85">
        <v>4186680</v>
      </c>
      <c r="FP867" s="85">
        <v>1640296</v>
      </c>
      <c r="FQ867" s="27" t="str">
        <f t="shared" si="82"/>
        <v>7801</v>
      </c>
      <c r="FR867" t="s">
        <v>866</v>
      </c>
      <c r="FS867" s="85">
        <v>3430340</v>
      </c>
      <c r="FT867" s="85">
        <v>1395336</v>
      </c>
      <c r="FU867" s="27" t="str">
        <f t="shared" si="80"/>
        <v>7801</v>
      </c>
      <c r="FV867" t="s">
        <v>866</v>
      </c>
      <c r="FW867" s="85">
        <v>3487420</v>
      </c>
      <c r="FX867" s="85">
        <v>1424349</v>
      </c>
      <c r="FY867" s="27" t="str">
        <f t="shared" si="79"/>
        <v>7801</v>
      </c>
      <c r="FZ867" t="s">
        <v>866</v>
      </c>
      <c r="GA867" s="85">
        <v>2721500</v>
      </c>
      <c r="GB867" s="85">
        <v>1103027</v>
      </c>
      <c r="GC867" s="27" t="str">
        <f t="shared" si="83"/>
        <v>7614</v>
      </c>
      <c r="GD867" t="s">
        <v>863</v>
      </c>
      <c r="GE867" s="85">
        <v>5140</v>
      </c>
      <c r="GF867" s="85">
        <v>1935</v>
      </c>
      <c r="GG867" s="27" t="str">
        <f t="shared" si="84"/>
        <v>7613</v>
      </c>
      <c r="GH867" t="s">
        <v>862</v>
      </c>
      <c r="GI867" s="85">
        <v>200</v>
      </c>
      <c r="GJ867" s="85">
        <v>20</v>
      </c>
    </row>
    <row r="868" spans="1:192" x14ac:dyDescent="0.35">
      <c r="A868" s="14" t="s">
        <v>867</v>
      </c>
      <c r="B868" s="2">
        <v>0</v>
      </c>
      <c r="C868" s="2">
        <v>0</v>
      </c>
      <c r="D868" s="2" t="s">
        <v>867</v>
      </c>
      <c r="E868" s="2">
        <v>0</v>
      </c>
      <c r="F868" s="2">
        <v>0</v>
      </c>
      <c r="G868" s="2" t="s">
        <v>867</v>
      </c>
      <c r="H868" s="2">
        <v>0</v>
      </c>
      <c r="I868" s="2">
        <v>0</v>
      </c>
      <c r="J868" s="2" t="s">
        <v>867</v>
      </c>
      <c r="K868" s="2">
        <v>0</v>
      </c>
      <c r="L868" s="2">
        <v>0</v>
      </c>
      <c r="M868" s="2" t="s">
        <v>867</v>
      </c>
      <c r="N868" s="2">
        <v>0</v>
      </c>
      <c r="O868" s="2">
        <v>0</v>
      </c>
      <c r="P868" s="3" t="s">
        <v>867</v>
      </c>
      <c r="Q868" s="3">
        <v>0</v>
      </c>
      <c r="R868" s="3">
        <v>0</v>
      </c>
      <c r="S868" s="2" t="s">
        <v>867</v>
      </c>
      <c r="T868" s="2">
        <v>0</v>
      </c>
      <c r="U868" s="2">
        <v>0</v>
      </c>
      <c r="V868" s="2" t="s">
        <v>867</v>
      </c>
      <c r="W868" s="2">
        <v>0</v>
      </c>
      <c r="X868" s="2">
        <v>0</v>
      </c>
      <c r="Y868" s="2" t="s">
        <v>867</v>
      </c>
      <c r="Z868" s="2">
        <v>0</v>
      </c>
      <c r="AA868" s="2">
        <v>0</v>
      </c>
      <c r="AB868" s="2" t="s">
        <v>867</v>
      </c>
      <c r="AC868" s="2">
        <v>0</v>
      </c>
      <c r="AD868" s="2">
        <v>0</v>
      </c>
      <c r="AE868" s="2" t="s">
        <v>867</v>
      </c>
      <c r="AF868" s="2">
        <v>0</v>
      </c>
      <c r="AG868" s="2">
        <v>0</v>
      </c>
      <c r="AH868" s="2" t="s">
        <v>867</v>
      </c>
      <c r="AI868" s="2">
        <v>0</v>
      </c>
      <c r="AJ868" s="9">
        <v>0</v>
      </c>
      <c r="AK868" s="14" t="s">
        <v>867</v>
      </c>
      <c r="AL868" s="2">
        <v>0</v>
      </c>
      <c r="AM868" s="2">
        <v>0</v>
      </c>
      <c r="AN868" s="2" t="s">
        <v>867</v>
      </c>
      <c r="AO868" s="2">
        <v>0</v>
      </c>
      <c r="AP868" s="2">
        <v>0</v>
      </c>
      <c r="AQ868" s="2" t="s">
        <v>867</v>
      </c>
      <c r="AR868" s="2">
        <v>0</v>
      </c>
      <c r="AS868" s="2">
        <v>0</v>
      </c>
      <c r="AT868" s="2" t="s">
        <v>867</v>
      </c>
      <c r="AU868" s="2">
        <v>4090</v>
      </c>
      <c r="AV868" s="2">
        <v>535</v>
      </c>
      <c r="AW868" s="2" t="s">
        <v>867</v>
      </c>
      <c r="AX868" s="2">
        <v>0</v>
      </c>
      <c r="AY868" s="2">
        <v>0</v>
      </c>
      <c r="AZ868" s="2" t="s">
        <v>867</v>
      </c>
      <c r="BA868" s="2">
        <v>0</v>
      </c>
      <c r="BB868" s="2">
        <v>0</v>
      </c>
      <c r="BC868" s="2" t="s">
        <v>867</v>
      </c>
      <c r="BD868" s="2">
        <v>0</v>
      </c>
      <c r="BE868" s="2">
        <v>0</v>
      </c>
      <c r="BF868" s="2" t="s">
        <v>867</v>
      </c>
      <c r="BG868" s="2">
        <v>0</v>
      </c>
      <c r="BH868" s="2">
        <v>0</v>
      </c>
      <c r="BI868" s="2" t="s">
        <v>867</v>
      </c>
      <c r="BJ868" s="2">
        <v>0</v>
      </c>
      <c r="BK868" s="2">
        <v>0</v>
      </c>
      <c r="BL868" s="2" t="s">
        <v>867</v>
      </c>
      <c r="BM868" s="2">
        <v>860</v>
      </c>
      <c r="BN868" s="2">
        <v>204</v>
      </c>
      <c r="BO868" s="2" t="s">
        <v>867</v>
      </c>
      <c r="BP868" s="2">
        <v>0</v>
      </c>
      <c r="BQ868" s="2">
        <v>0</v>
      </c>
      <c r="BR868" s="2" t="s">
        <v>867</v>
      </c>
      <c r="BS868" s="2">
        <v>0</v>
      </c>
      <c r="BT868" s="18">
        <v>0</v>
      </c>
      <c r="BU868" s="14" t="s">
        <v>867</v>
      </c>
      <c r="BV868" s="2">
        <v>0</v>
      </c>
      <c r="BW868" s="2">
        <v>0</v>
      </c>
      <c r="BX868" s="2" t="s">
        <v>867</v>
      </c>
      <c r="BY868" s="2">
        <v>0</v>
      </c>
      <c r="BZ868" s="2">
        <v>0</v>
      </c>
      <c r="CA868" s="2" t="s">
        <v>867</v>
      </c>
      <c r="CB868" s="2">
        <v>780</v>
      </c>
      <c r="CC868" s="2">
        <v>192</v>
      </c>
      <c r="CD868" s="2" t="s">
        <v>867</v>
      </c>
      <c r="CE868" s="2">
        <v>2450</v>
      </c>
      <c r="CF868" s="2">
        <v>604.80000000000018</v>
      </c>
      <c r="CG868" s="2" t="s">
        <v>867</v>
      </c>
      <c r="CH868" s="2">
        <v>0</v>
      </c>
      <c r="CI868" s="2">
        <v>0</v>
      </c>
      <c r="CJ868" s="2" t="s">
        <v>867</v>
      </c>
      <c r="CK868" s="2">
        <v>0</v>
      </c>
      <c r="CL868" s="2">
        <v>0</v>
      </c>
      <c r="CM868" s="2" t="s">
        <v>867</v>
      </c>
      <c r="CN868" s="2">
        <v>0</v>
      </c>
      <c r="CO868" s="2">
        <v>0</v>
      </c>
      <c r="CP868" s="2" t="s">
        <v>867</v>
      </c>
      <c r="CQ868" s="2">
        <v>0</v>
      </c>
      <c r="CR868" s="2">
        <v>0</v>
      </c>
      <c r="CS868" s="2" t="s">
        <v>867</v>
      </c>
      <c r="CT868" s="2">
        <v>0</v>
      </c>
      <c r="CU868" s="2">
        <v>0</v>
      </c>
      <c r="CV868" s="2" t="s">
        <v>867</v>
      </c>
      <c r="CW868" s="2">
        <v>0</v>
      </c>
      <c r="CX868" s="2">
        <v>0</v>
      </c>
      <c r="CY868" s="2" t="s">
        <v>867</v>
      </c>
      <c r="CZ868" s="2">
        <v>2930</v>
      </c>
      <c r="DA868" s="2">
        <v>91.2</v>
      </c>
      <c r="DB868" s="2" t="s">
        <v>867</v>
      </c>
      <c r="DC868" s="2">
        <v>0</v>
      </c>
      <c r="DD868" s="9">
        <v>0</v>
      </c>
      <c r="DE868" s="14" t="s">
        <v>867</v>
      </c>
      <c r="DF868" s="2">
        <v>0</v>
      </c>
      <c r="DG868" s="2">
        <v>0</v>
      </c>
      <c r="DH868" s="2" t="s">
        <v>867</v>
      </c>
      <c r="DI868" s="2">
        <v>0</v>
      </c>
      <c r="DJ868" s="2">
        <v>0</v>
      </c>
      <c r="DK868" s="2" t="s">
        <v>867</v>
      </c>
      <c r="DL868" s="2">
        <v>0</v>
      </c>
      <c r="DM868" s="2">
        <v>0</v>
      </c>
      <c r="DN868" s="2" t="s">
        <v>867</v>
      </c>
      <c r="DO868" s="2">
        <v>0</v>
      </c>
      <c r="DP868" s="2">
        <v>0</v>
      </c>
      <c r="DQ868" s="2" t="s">
        <v>867</v>
      </c>
      <c r="DR868" s="2">
        <v>0</v>
      </c>
      <c r="DS868" s="2">
        <v>0</v>
      </c>
      <c r="DT868" s="2" t="s">
        <v>867</v>
      </c>
      <c r="DU868" s="2">
        <v>0</v>
      </c>
      <c r="DV868" s="2">
        <v>0</v>
      </c>
      <c r="DW868" s="2" t="s">
        <v>867</v>
      </c>
      <c r="DX868" s="2">
        <v>0</v>
      </c>
      <c r="DY868" s="2">
        <v>0</v>
      </c>
      <c r="DZ868" s="2" t="s">
        <v>867</v>
      </c>
      <c r="EA868" s="2">
        <v>0</v>
      </c>
      <c r="EB868" s="2">
        <v>0</v>
      </c>
      <c r="EC868" s="2" t="s">
        <v>867</v>
      </c>
      <c r="ED868" s="2">
        <v>0</v>
      </c>
      <c r="EE868" s="2">
        <v>0</v>
      </c>
      <c r="EF868" s="2" t="s">
        <v>867</v>
      </c>
      <c r="EG868" s="2">
        <v>2620</v>
      </c>
      <c r="EH868" s="2">
        <v>364</v>
      </c>
      <c r="EI868" s="2" t="s">
        <v>867</v>
      </c>
      <c r="EJ868" s="2">
        <v>0</v>
      </c>
      <c r="EK868" s="2">
        <v>0</v>
      </c>
      <c r="EL868" s="2" t="s">
        <v>867</v>
      </c>
      <c r="EM868" s="2">
        <v>0</v>
      </c>
      <c r="EN868" s="9">
        <v>0</v>
      </c>
      <c r="EO868" s="14" t="s">
        <v>867</v>
      </c>
      <c r="EP868" s="2">
        <v>0</v>
      </c>
      <c r="EQ868" s="2">
        <v>0</v>
      </c>
      <c r="ER868" s="2" t="s">
        <v>867</v>
      </c>
      <c r="ES868" s="2">
        <v>2720</v>
      </c>
      <c r="ET868" s="2">
        <v>366.40000000000009</v>
      </c>
      <c r="EU868" s="2" t="s">
        <v>867</v>
      </c>
      <c r="EV868" s="2">
        <v>0</v>
      </c>
      <c r="EW868" s="2">
        <v>0</v>
      </c>
      <c r="EX868" s="2" t="s">
        <v>867</v>
      </c>
      <c r="EY868" s="2">
        <v>0</v>
      </c>
      <c r="EZ868" s="2">
        <v>0</v>
      </c>
      <c r="FA868" s="2" t="s">
        <v>867</v>
      </c>
      <c r="FB868" s="2">
        <v>0</v>
      </c>
      <c r="FC868" s="2">
        <v>0</v>
      </c>
      <c r="FD868" s="2" t="s">
        <v>867</v>
      </c>
      <c r="FE868" s="2">
        <v>0</v>
      </c>
      <c r="FF868" s="2">
        <v>0</v>
      </c>
      <c r="FG868" s="2" t="s">
        <v>867</v>
      </c>
      <c r="FH868" s="2">
        <v>0</v>
      </c>
      <c r="FI868" s="2">
        <v>0</v>
      </c>
      <c r="FJ868" s="1" t="s">
        <v>867</v>
      </c>
      <c r="FK868" s="1">
        <v>0</v>
      </c>
      <c r="FL868" s="1">
        <v>0</v>
      </c>
      <c r="FM868" s="27" t="str">
        <f t="shared" si="81"/>
        <v>7804</v>
      </c>
      <c r="FN868" t="s">
        <v>867</v>
      </c>
      <c r="FO868" s="85">
        <v>0</v>
      </c>
      <c r="FP868" s="85">
        <v>0</v>
      </c>
      <c r="FQ868" s="27" t="str">
        <f t="shared" si="82"/>
        <v>7804</v>
      </c>
      <c r="FR868" t="s">
        <v>867</v>
      </c>
      <c r="FS868" s="85">
        <v>0</v>
      </c>
      <c r="FT868" s="85">
        <v>0</v>
      </c>
      <c r="FU868" s="27" t="str">
        <f t="shared" si="80"/>
        <v>7804</v>
      </c>
      <c r="FV868" t="s">
        <v>867</v>
      </c>
      <c r="FW868" s="85">
        <v>2560</v>
      </c>
      <c r="FX868" s="85">
        <v>366.40000000000009</v>
      </c>
      <c r="FY868" s="27" t="str">
        <f t="shared" si="79"/>
        <v>7804</v>
      </c>
      <c r="FZ868" t="s">
        <v>867</v>
      </c>
      <c r="GA868" s="85">
        <v>0</v>
      </c>
      <c r="GB868" s="85">
        <v>0</v>
      </c>
      <c r="GC868" s="27" t="str">
        <f t="shared" si="83"/>
        <v>7615</v>
      </c>
      <c r="GD868" t="s">
        <v>864</v>
      </c>
      <c r="GE868" s="85">
        <v>739262</v>
      </c>
      <c r="GF868" s="85">
        <v>134910.47</v>
      </c>
      <c r="GG868" s="27" t="str">
        <f t="shared" si="84"/>
        <v>7614</v>
      </c>
      <c r="GH868" t="s">
        <v>863</v>
      </c>
      <c r="GI868" s="85">
        <v>42830</v>
      </c>
      <c r="GJ868" s="85">
        <v>9311</v>
      </c>
    </row>
    <row r="869" spans="1:192" x14ac:dyDescent="0.35">
      <c r="A869" s="14" t="s">
        <v>868</v>
      </c>
      <c r="B869" s="2">
        <v>17.62</v>
      </c>
      <c r="C869" s="2">
        <v>0.01</v>
      </c>
      <c r="D869" s="2" t="s">
        <v>868</v>
      </c>
      <c r="E869" s="2">
        <v>0</v>
      </c>
      <c r="F869" s="2">
        <v>0</v>
      </c>
      <c r="G869" s="2" t="s">
        <v>868</v>
      </c>
      <c r="H869" s="2">
        <v>10</v>
      </c>
      <c r="I869" s="2">
        <v>2</v>
      </c>
      <c r="J869" s="2" t="s">
        <v>868</v>
      </c>
      <c r="K869" s="2">
        <v>591.20000000000005</v>
      </c>
      <c r="L869" s="2">
        <v>1.83</v>
      </c>
      <c r="M869" s="2" t="s">
        <v>868</v>
      </c>
      <c r="N869" s="2">
        <v>800</v>
      </c>
      <c r="O869" s="2">
        <v>60.6</v>
      </c>
      <c r="P869" s="3" t="s">
        <v>868</v>
      </c>
      <c r="Q869" s="3">
        <v>333.65000000000009</v>
      </c>
      <c r="R869" s="3">
        <v>27.09</v>
      </c>
      <c r="S869" s="2" t="s">
        <v>868</v>
      </c>
      <c r="T869" s="2">
        <v>0</v>
      </c>
      <c r="U869" s="2">
        <v>0</v>
      </c>
      <c r="V869" s="2" t="s">
        <v>868</v>
      </c>
      <c r="W869" s="2">
        <v>114.13</v>
      </c>
      <c r="X869" s="2">
        <v>3.5</v>
      </c>
      <c r="Y869" s="2" t="s">
        <v>868</v>
      </c>
      <c r="Z869" s="2">
        <v>0.6</v>
      </c>
      <c r="AA869" s="2">
        <v>0.14000000000000001</v>
      </c>
      <c r="AB869" s="2" t="s">
        <v>868</v>
      </c>
      <c r="AC869" s="2">
        <v>870.24</v>
      </c>
      <c r="AD869" s="2">
        <v>96</v>
      </c>
      <c r="AE869" s="2" t="s">
        <v>868</v>
      </c>
      <c r="AF869" s="2">
        <v>0</v>
      </c>
      <c r="AG869" s="2">
        <v>0</v>
      </c>
      <c r="AH869" s="2" t="s">
        <v>868</v>
      </c>
      <c r="AI869" s="2">
        <v>50</v>
      </c>
      <c r="AJ869" s="9">
        <v>9.9</v>
      </c>
      <c r="AK869" s="14" t="s">
        <v>868</v>
      </c>
      <c r="AL869" s="2">
        <v>62.63</v>
      </c>
      <c r="AM869" s="2">
        <v>0.19</v>
      </c>
      <c r="AN869" s="2" t="s">
        <v>868</v>
      </c>
      <c r="AO869" s="2">
        <v>452</v>
      </c>
      <c r="AP869" s="2">
        <v>19.420000000000002</v>
      </c>
      <c r="AQ869" s="2" t="s">
        <v>868</v>
      </c>
      <c r="AR869" s="2">
        <v>16280</v>
      </c>
      <c r="AS869" s="2">
        <v>1385</v>
      </c>
      <c r="AT869" s="2" t="s">
        <v>868</v>
      </c>
      <c r="AU869" s="2">
        <v>90</v>
      </c>
      <c r="AV869" s="2">
        <v>2.92</v>
      </c>
      <c r="AW869" s="2" t="s">
        <v>868</v>
      </c>
      <c r="AX869" s="2">
        <v>94.850000000000009</v>
      </c>
      <c r="AY869" s="2">
        <v>5.07</v>
      </c>
      <c r="AZ869" s="2" t="s">
        <v>868</v>
      </c>
      <c r="BA869" s="2">
        <v>21.54</v>
      </c>
      <c r="BB869" s="2">
        <v>0.6</v>
      </c>
      <c r="BC869" s="2" t="s">
        <v>868</v>
      </c>
      <c r="BD869" s="2">
        <v>176</v>
      </c>
      <c r="BE869" s="2">
        <v>42.12</v>
      </c>
      <c r="BF869" s="2" t="s">
        <v>868</v>
      </c>
      <c r="BG869" s="2">
        <v>350</v>
      </c>
      <c r="BH869" s="2">
        <v>5.21</v>
      </c>
      <c r="BI869" s="2" t="s">
        <v>868</v>
      </c>
      <c r="BJ869" s="2">
        <v>18.36</v>
      </c>
      <c r="BK869" s="2">
        <v>0.03</v>
      </c>
      <c r="BL869" s="2" t="s">
        <v>868</v>
      </c>
      <c r="BM869" s="2">
        <v>274.12</v>
      </c>
      <c r="BN869" s="2">
        <v>8.0299999999999994</v>
      </c>
      <c r="BO869" s="2" t="s">
        <v>868</v>
      </c>
      <c r="BP869" s="2">
        <v>1546.83</v>
      </c>
      <c r="BQ869" s="2">
        <v>19.22</v>
      </c>
      <c r="BR869" s="2" t="s">
        <v>868</v>
      </c>
      <c r="BS869" s="2">
        <v>58.3</v>
      </c>
      <c r="BT869" s="18">
        <v>0.03</v>
      </c>
      <c r="BU869" s="14" t="s">
        <v>868</v>
      </c>
      <c r="BV869" s="2">
        <v>110</v>
      </c>
      <c r="BW869" s="2">
        <v>2.57</v>
      </c>
      <c r="BX869" s="2" t="s">
        <v>868</v>
      </c>
      <c r="BY869" s="2">
        <v>610</v>
      </c>
      <c r="BZ869" s="2">
        <v>31.82</v>
      </c>
      <c r="CA869" s="2" t="s">
        <v>868</v>
      </c>
      <c r="CB869" s="2">
        <v>2920</v>
      </c>
      <c r="CC869" s="2">
        <v>178.48</v>
      </c>
      <c r="CD869" s="2" t="s">
        <v>868</v>
      </c>
      <c r="CE869" s="2">
        <v>120</v>
      </c>
      <c r="CF869" s="2">
        <v>4.9000000000000004</v>
      </c>
      <c r="CG869" s="2" t="s">
        <v>868</v>
      </c>
      <c r="CH869" s="2">
        <v>1240</v>
      </c>
      <c r="CI869" s="2">
        <v>49.09</v>
      </c>
      <c r="CJ869" s="2" t="s">
        <v>868</v>
      </c>
      <c r="CK869" s="2">
        <v>70</v>
      </c>
      <c r="CL869" s="2">
        <v>6.56</v>
      </c>
      <c r="CM869" s="2" t="s">
        <v>868</v>
      </c>
      <c r="CN869" s="2">
        <v>180</v>
      </c>
      <c r="CO869" s="2">
        <v>1.25</v>
      </c>
      <c r="CP869" s="2" t="s">
        <v>868</v>
      </c>
      <c r="CQ869" s="2">
        <v>320</v>
      </c>
      <c r="CR869" s="2">
        <v>17.63</v>
      </c>
      <c r="CS869" s="2" t="s">
        <v>868</v>
      </c>
      <c r="CT869" s="2">
        <v>4750</v>
      </c>
      <c r="CU869" s="2">
        <v>914.9</v>
      </c>
      <c r="CV869" s="2" t="s">
        <v>868</v>
      </c>
      <c r="CW869" s="2">
        <v>100</v>
      </c>
      <c r="CX869" s="2">
        <v>1.7</v>
      </c>
      <c r="CY869" s="2" t="s">
        <v>868</v>
      </c>
      <c r="CZ869" s="2">
        <v>20</v>
      </c>
      <c r="DA869" s="2">
        <v>0.4</v>
      </c>
      <c r="DB869" s="2" t="s">
        <v>868</v>
      </c>
      <c r="DC869" s="2">
        <v>421.23</v>
      </c>
      <c r="DD869" s="9">
        <v>11.31</v>
      </c>
      <c r="DE869" s="14" t="s">
        <v>868</v>
      </c>
      <c r="DF869" s="2">
        <v>510</v>
      </c>
      <c r="DG869" s="2">
        <v>34.31</v>
      </c>
      <c r="DH869" s="2" t="s">
        <v>868</v>
      </c>
      <c r="DI869" s="2">
        <v>600</v>
      </c>
      <c r="DJ869" s="2">
        <v>0</v>
      </c>
      <c r="DK869" s="2" t="s">
        <v>868</v>
      </c>
      <c r="DL869" s="2">
        <v>1070</v>
      </c>
      <c r="DM869" s="2">
        <v>10.09</v>
      </c>
      <c r="DN869" s="2" t="s">
        <v>868</v>
      </c>
      <c r="DO869" s="2">
        <v>1860</v>
      </c>
      <c r="DP869" s="2">
        <v>181.58</v>
      </c>
      <c r="DQ869" s="2" t="s">
        <v>868</v>
      </c>
      <c r="DR869" s="2">
        <v>10</v>
      </c>
      <c r="DS869" s="2">
        <v>2</v>
      </c>
      <c r="DT869" s="2" t="s">
        <v>868</v>
      </c>
      <c r="DU869" s="2">
        <v>3970</v>
      </c>
      <c r="DV869" s="2">
        <v>909.63</v>
      </c>
      <c r="DW869" s="2" t="s">
        <v>868</v>
      </c>
      <c r="DX869" s="2">
        <v>1710</v>
      </c>
      <c r="DY869" s="2">
        <v>14.75</v>
      </c>
      <c r="DZ869" s="2" t="s">
        <v>868</v>
      </c>
      <c r="EA869" s="2">
        <v>3330</v>
      </c>
      <c r="EB869" s="2">
        <v>900</v>
      </c>
      <c r="EC869" s="2" t="s">
        <v>868</v>
      </c>
      <c r="ED869" s="2">
        <v>1490</v>
      </c>
      <c r="EE869" s="2">
        <v>15.55</v>
      </c>
      <c r="EF869" s="2" t="s">
        <v>868</v>
      </c>
      <c r="EG869" s="2">
        <v>930</v>
      </c>
      <c r="EH869" s="2">
        <v>35.119999999999997</v>
      </c>
      <c r="EI869" s="2" t="s">
        <v>868</v>
      </c>
      <c r="EJ869" s="2">
        <v>520</v>
      </c>
      <c r="EK869" s="2">
        <v>3.2</v>
      </c>
      <c r="EL869" s="2" t="s">
        <v>868</v>
      </c>
      <c r="EM869" s="2">
        <v>360.59</v>
      </c>
      <c r="EN869" s="9">
        <v>4.84</v>
      </c>
      <c r="EO869" s="14" t="s">
        <v>868</v>
      </c>
      <c r="EP869" s="2">
        <v>30</v>
      </c>
      <c r="EQ869" s="2">
        <v>0.70000000000000018</v>
      </c>
      <c r="ER869" s="2" t="s">
        <v>868</v>
      </c>
      <c r="ES869" s="2">
        <v>1400</v>
      </c>
      <c r="ET869" s="2">
        <v>41.94</v>
      </c>
      <c r="EU869" s="2" t="s">
        <v>868</v>
      </c>
      <c r="EV869" s="2">
        <v>4510</v>
      </c>
      <c r="EW869" s="2">
        <v>1005.6</v>
      </c>
      <c r="EX869" s="2" t="s">
        <v>868</v>
      </c>
      <c r="EY869" s="2">
        <v>4367.47</v>
      </c>
      <c r="EZ869" s="2">
        <v>541.21</v>
      </c>
      <c r="FA869" s="2" t="s">
        <v>868</v>
      </c>
      <c r="FB869" s="2">
        <v>4330</v>
      </c>
      <c r="FC869" s="2">
        <v>1003.95</v>
      </c>
      <c r="FD869" s="2" t="s">
        <v>868</v>
      </c>
      <c r="FE869" s="2">
        <v>1233.8800000000001</v>
      </c>
      <c r="FF869" s="2">
        <v>26.64</v>
      </c>
      <c r="FG869" s="2" t="s">
        <v>868</v>
      </c>
      <c r="FH869" s="2">
        <v>701.32</v>
      </c>
      <c r="FI869" s="2">
        <v>17.059999999999999</v>
      </c>
      <c r="FJ869" s="1" t="s">
        <v>868</v>
      </c>
      <c r="FK869" s="1">
        <v>490</v>
      </c>
      <c r="FL869" s="1">
        <v>24.5</v>
      </c>
      <c r="FM869" s="27" t="str">
        <f t="shared" si="81"/>
        <v>7806</v>
      </c>
      <c r="FN869" t="s">
        <v>868</v>
      </c>
      <c r="FO869" s="85">
        <v>41237.47</v>
      </c>
      <c r="FP869" s="85">
        <v>305.11</v>
      </c>
      <c r="FQ869" s="27" t="str">
        <f t="shared" si="82"/>
        <v>7806</v>
      </c>
      <c r="FR869" t="s">
        <v>868</v>
      </c>
      <c r="FS869" s="85">
        <v>4384.32</v>
      </c>
      <c r="FT869" s="85">
        <v>1009.93</v>
      </c>
      <c r="FU869" s="27" t="str">
        <f t="shared" si="80"/>
        <v>7806</v>
      </c>
      <c r="FV869" t="s">
        <v>868</v>
      </c>
      <c r="FW869" s="85">
        <v>240</v>
      </c>
      <c r="FX869" s="85">
        <v>4.04</v>
      </c>
      <c r="FY869" s="27" t="str">
        <f t="shared" si="79"/>
        <v>7806</v>
      </c>
      <c r="FZ869" t="s">
        <v>868</v>
      </c>
      <c r="GA869" s="85">
        <v>972.92000000000007</v>
      </c>
      <c r="GB869" s="85">
        <v>11.43</v>
      </c>
      <c r="GC869" s="27" t="str">
        <f t="shared" si="83"/>
        <v>7616</v>
      </c>
      <c r="GD869" t="s">
        <v>865</v>
      </c>
      <c r="GE869" s="85">
        <v>439373.53</v>
      </c>
      <c r="GF869" s="85">
        <v>33263.800000000003</v>
      </c>
      <c r="GG869" s="27" t="str">
        <f t="shared" si="84"/>
        <v>7615</v>
      </c>
      <c r="GH869" t="s">
        <v>864</v>
      </c>
      <c r="GI869" s="85">
        <v>585700</v>
      </c>
      <c r="GJ869" s="85">
        <v>104911.17</v>
      </c>
    </row>
    <row r="870" spans="1:192" x14ac:dyDescent="0.35">
      <c r="A870" s="14" t="s">
        <v>869</v>
      </c>
      <c r="B870" s="2">
        <v>0</v>
      </c>
      <c r="C870" s="2">
        <v>0</v>
      </c>
      <c r="D870" s="2" t="s">
        <v>869</v>
      </c>
      <c r="E870" s="2">
        <v>0</v>
      </c>
      <c r="F870" s="2">
        <v>0</v>
      </c>
      <c r="G870" s="2" t="s">
        <v>869</v>
      </c>
      <c r="H870" s="2">
        <v>0</v>
      </c>
      <c r="I870" s="2">
        <v>0</v>
      </c>
      <c r="J870" s="2" t="s">
        <v>869</v>
      </c>
      <c r="K870" s="2">
        <v>0</v>
      </c>
      <c r="L870" s="2">
        <v>0</v>
      </c>
      <c r="M870" s="2" t="s">
        <v>869</v>
      </c>
      <c r="N870" s="2">
        <v>0</v>
      </c>
      <c r="O870" s="2">
        <v>0</v>
      </c>
      <c r="P870" s="3" t="s">
        <v>869</v>
      </c>
      <c r="Q870" s="3">
        <v>0</v>
      </c>
      <c r="R870" s="3">
        <v>0</v>
      </c>
      <c r="S870" s="2" t="s">
        <v>869</v>
      </c>
      <c r="T870" s="2">
        <v>0</v>
      </c>
      <c r="U870" s="2">
        <v>0</v>
      </c>
      <c r="V870" s="2" t="s">
        <v>869</v>
      </c>
      <c r="W870" s="2">
        <v>0</v>
      </c>
      <c r="X870" s="2">
        <v>0</v>
      </c>
      <c r="Y870" s="2" t="s">
        <v>869</v>
      </c>
      <c r="Z870" s="2">
        <v>0</v>
      </c>
      <c r="AA870" s="2">
        <v>0</v>
      </c>
      <c r="AB870" s="2" t="s">
        <v>869</v>
      </c>
      <c r="AC870" s="2">
        <v>0</v>
      </c>
      <c r="AD870" s="2">
        <v>0</v>
      </c>
      <c r="AE870" s="2" t="s">
        <v>869</v>
      </c>
      <c r="AF870" s="2">
        <v>0</v>
      </c>
      <c r="AG870" s="2">
        <v>0</v>
      </c>
      <c r="AH870" s="2" t="s">
        <v>869</v>
      </c>
      <c r="AI870" s="2">
        <v>0</v>
      </c>
      <c r="AJ870" s="9">
        <v>0</v>
      </c>
      <c r="AK870" s="14" t="s">
        <v>869</v>
      </c>
      <c r="AL870" s="2">
        <v>0</v>
      </c>
      <c r="AM870" s="2">
        <v>0</v>
      </c>
      <c r="AN870" s="2" t="s">
        <v>869</v>
      </c>
      <c r="AO870" s="2">
        <v>0</v>
      </c>
      <c r="AP870" s="2">
        <v>0</v>
      </c>
      <c r="AQ870" s="2" t="s">
        <v>869</v>
      </c>
      <c r="AR870" s="2">
        <v>9760</v>
      </c>
      <c r="AS870" s="2">
        <v>4119.5</v>
      </c>
      <c r="AT870" s="2" t="s">
        <v>869</v>
      </c>
      <c r="AU870" s="2">
        <v>0</v>
      </c>
      <c r="AV870" s="2">
        <v>0</v>
      </c>
      <c r="AW870" s="2" t="s">
        <v>869</v>
      </c>
      <c r="AX870" s="2">
        <v>0</v>
      </c>
      <c r="AY870" s="2">
        <v>0</v>
      </c>
      <c r="AZ870" s="2" t="s">
        <v>869</v>
      </c>
      <c r="BA870" s="2">
        <v>0</v>
      </c>
      <c r="BB870" s="2">
        <v>0</v>
      </c>
      <c r="BC870" s="2" t="s">
        <v>869</v>
      </c>
      <c r="BD870" s="2">
        <v>0</v>
      </c>
      <c r="BE870" s="2">
        <v>0</v>
      </c>
      <c r="BF870" s="2" t="s">
        <v>869</v>
      </c>
      <c r="BG870" s="2">
        <v>0</v>
      </c>
      <c r="BH870" s="2">
        <v>0</v>
      </c>
      <c r="BI870" s="2" t="s">
        <v>869</v>
      </c>
      <c r="BJ870" s="2">
        <v>0</v>
      </c>
      <c r="BK870" s="2">
        <v>0</v>
      </c>
      <c r="BL870" s="2" t="s">
        <v>869</v>
      </c>
      <c r="BM870" s="2">
        <v>0</v>
      </c>
      <c r="BN870" s="2">
        <v>0</v>
      </c>
      <c r="BO870" s="2" t="s">
        <v>869</v>
      </c>
      <c r="BP870" s="2">
        <v>0</v>
      </c>
      <c r="BQ870" s="2">
        <v>0</v>
      </c>
      <c r="BR870" s="2" t="s">
        <v>869</v>
      </c>
      <c r="BS870" s="2">
        <v>0</v>
      </c>
      <c r="BT870" s="18">
        <v>0</v>
      </c>
      <c r="BU870" s="14" t="s">
        <v>869</v>
      </c>
      <c r="BV870" s="2">
        <v>1370</v>
      </c>
      <c r="BW870" s="2">
        <v>305</v>
      </c>
      <c r="BX870" s="2" t="s">
        <v>869</v>
      </c>
      <c r="BY870" s="2">
        <v>0</v>
      </c>
      <c r="BZ870" s="2">
        <v>0</v>
      </c>
      <c r="CA870" s="2" t="s">
        <v>869</v>
      </c>
      <c r="CB870" s="2">
        <v>650</v>
      </c>
      <c r="CC870" s="2">
        <v>107</v>
      </c>
      <c r="CD870" s="2" t="s">
        <v>869</v>
      </c>
      <c r="CE870" s="2">
        <v>0</v>
      </c>
      <c r="CF870" s="2">
        <v>0</v>
      </c>
      <c r="CG870" s="2" t="s">
        <v>869</v>
      </c>
      <c r="CH870" s="2">
        <v>0</v>
      </c>
      <c r="CI870" s="2">
        <v>0</v>
      </c>
      <c r="CJ870" s="2" t="s">
        <v>869</v>
      </c>
      <c r="CK870" s="2">
        <v>900</v>
      </c>
      <c r="CL870" s="2">
        <v>200</v>
      </c>
      <c r="CM870" s="2" t="s">
        <v>869</v>
      </c>
      <c r="CN870" s="2">
        <v>0</v>
      </c>
      <c r="CO870" s="2">
        <v>0</v>
      </c>
      <c r="CP870" s="2" t="s">
        <v>869</v>
      </c>
      <c r="CQ870" s="2">
        <v>0</v>
      </c>
      <c r="CR870" s="2">
        <v>0</v>
      </c>
      <c r="CS870" s="2" t="s">
        <v>869</v>
      </c>
      <c r="CT870" s="2">
        <v>900</v>
      </c>
      <c r="CU870" s="2">
        <v>200</v>
      </c>
      <c r="CV870" s="2" t="s">
        <v>869</v>
      </c>
      <c r="CW870" s="2">
        <v>0</v>
      </c>
      <c r="CX870" s="2">
        <v>0</v>
      </c>
      <c r="CY870" s="2" t="s">
        <v>869</v>
      </c>
      <c r="CZ870" s="2">
        <v>0</v>
      </c>
      <c r="DA870" s="2">
        <v>0</v>
      </c>
      <c r="DB870" s="2" t="s">
        <v>869</v>
      </c>
      <c r="DC870" s="2">
        <v>0</v>
      </c>
      <c r="DD870" s="9">
        <v>0</v>
      </c>
      <c r="DE870" s="14" t="s">
        <v>869</v>
      </c>
      <c r="DF870" s="2">
        <v>0</v>
      </c>
      <c r="DG870" s="2">
        <v>0</v>
      </c>
      <c r="DH870" s="2" t="s">
        <v>869</v>
      </c>
      <c r="DI870" s="2">
        <v>2120</v>
      </c>
      <c r="DJ870" s="2">
        <v>500</v>
      </c>
      <c r="DK870" s="2" t="s">
        <v>869</v>
      </c>
      <c r="DL870" s="2">
        <v>0</v>
      </c>
      <c r="DM870" s="2">
        <v>0</v>
      </c>
      <c r="DN870" s="2" t="s">
        <v>869</v>
      </c>
      <c r="DO870" s="2">
        <v>0</v>
      </c>
      <c r="DP870" s="2">
        <v>0</v>
      </c>
      <c r="DQ870" s="2" t="s">
        <v>869</v>
      </c>
      <c r="DR870" s="2">
        <v>0</v>
      </c>
      <c r="DS870" s="2">
        <v>0</v>
      </c>
      <c r="DT870" s="2" t="s">
        <v>869</v>
      </c>
      <c r="DU870" s="2">
        <v>0</v>
      </c>
      <c r="DV870" s="2">
        <v>0</v>
      </c>
      <c r="DW870" s="2" t="s">
        <v>869</v>
      </c>
      <c r="DX870" s="2">
        <v>0</v>
      </c>
      <c r="DY870" s="2">
        <v>0</v>
      </c>
      <c r="DZ870" s="2" t="s">
        <v>869</v>
      </c>
      <c r="EA870" s="2">
        <v>0</v>
      </c>
      <c r="EB870" s="2">
        <v>0</v>
      </c>
      <c r="EC870" s="2" t="s">
        <v>869</v>
      </c>
      <c r="ED870" s="2">
        <v>11700</v>
      </c>
      <c r="EE870" s="2">
        <v>5000</v>
      </c>
      <c r="EF870" s="2" t="s">
        <v>869</v>
      </c>
      <c r="EG870" s="2">
        <v>0</v>
      </c>
      <c r="EH870" s="2">
        <v>0</v>
      </c>
      <c r="EI870" s="2" t="s">
        <v>869</v>
      </c>
      <c r="EJ870" s="2">
        <v>0</v>
      </c>
      <c r="EK870" s="2">
        <v>0</v>
      </c>
      <c r="EL870" s="2" t="s">
        <v>869</v>
      </c>
      <c r="EM870" s="2">
        <v>0</v>
      </c>
      <c r="EN870" s="9">
        <v>0</v>
      </c>
      <c r="EO870" s="14" t="s">
        <v>869</v>
      </c>
      <c r="EP870" s="2">
        <v>143</v>
      </c>
      <c r="EQ870" s="2">
        <v>25</v>
      </c>
      <c r="ER870" s="2" t="s">
        <v>869</v>
      </c>
      <c r="ES870" s="2">
        <v>0</v>
      </c>
      <c r="ET870" s="2">
        <v>0</v>
      </c>
      <c r="EU870" s="2" t="s">
        <v>869</v>
      </c>
      <c r="EV870" s="2">
        <v>0</v>
      </c>
      <c r="EW870" s="2">
        <v>0</v>
      </c>
      <c r="EX870" s="2" t="s">
        <v>869</v>
      </c>
      <c r="EY870" s="2">
        <v>0</v>
      </c>
      <c r="EZ870" s="2">
        <v>0</v>
      </c>
      <c r="FA870" s="2" t="s">
        <v>869</v>
      </c>
      <c r="FB870" s="2">
        <v>0</v>
      </c>
      <c r="FC870" s="2">
        <v>0</v>
      </c>
      <c r="FD870" s="2" t="s">
        <v>869</v>
      </c>
      <c r="FE870" s="2">
        <v>0</v>
      </c>
      <c r="FF870" s="2">
        <v>0</v>
      </c>
      <c r="FG870" s="2" t="s">
        <v>869</v>
      </c>
      <c r="FH870" s="2">
        <v>0</v>
      </c>
      <c r="FI870" s="2">
        <v>0</v>
      </c>
      <c r="FJ870" s="1" t="s">
        <v>869</v>
      </c>
      <c r="FK870" s="1">
        <v>0</v>
      </c>
      <c r="FL870" s="1">
        <v>0</v>
      </c>
      <c r="FM870" s="27" t="str">
        <f t="shared" si="81"/>
        <v>7901</v>
      </c>
      <c r="FN870" t="s">
        <v>869</v>
      </c>
      <c r="FO870" s="85">
        <v>10620</v>
      </c>
      <c r="FP870" s="85">
        <v>4826</v>
      </c>
      <c r="FQ870" s="27" t="str">
        <f t="shared" si="82"/>
        <v>7901</v>
      </c>
      <c r="FR870" t="s">
        <v>869</v>
      </c>
      <c r="FS870" s="85">
        <v>119840</v>
      </c>
      <c r="FT870" s="85">
        <v>44141</v>
      </c>
      <c r="FU870" s="27" t="str">
        <f t="shared" si="80"/>
        <v>7901</v>
      </c>
      <c r="FV870" t="s">
        <v>869</v>
      </c>
      <c r="FW870" s="85">
        <v>152650</v>
      </c>
      <c r="FX870" s="85">
        <v>54525</v>
      </c>
      <c r="FY870" s="27" t="str">
        <f t="shared" si="79"/>
        <v>7901</v>
      </c>
      <c r="FZ870" t="s">
        <v>869</v>
      </c>
      <c r="GA870" s="85">
        <v>119090</v>
      </c>
      <c r="GB870" s="85">
        <v>39900</v>
      </c>
      <c r="GC870" s="27" t="str">
        <f t="shared" si="83"/>
        <v>7801</v>
      </c>
      <c r="GD870" t="s">
        <v>866</v>
      </c>
      <c r="GE870" s="85">
        <v>2891800</v>
      </c>
      <c r="GF870" s="85">
        <v>1163095</v>
      </c>
      <c r="GG870" s="27" t="str">
        <f t="shared" si="84"/>
        <v>7616</v>
      </c>
      <c r="GH870" t="s">
        <v>865</v>
      </c>
      <c r="GI870" s="85">
        <v>641847.75</v>
      </c>
      <c r="GJ870" s="85">
        <v>47630.3</v>
      </c>
    </row>
    <row r="871" spans="1:192" x14ac:dyDescent="0.35">
      <c r="A871" s="14" t="s">
        <v>870</v>
      </c>
      <c r="B871" s="2">
        <v>0</v>
      </c>
      <c r="C871" s="2">
        <v>0</v>
      </c>
      <c r="D871" s="2" t="s">
        <v>870</v>
      </c>
      <c r="E871" s="2">
        <v>0</v>
      </c>
      <c r="F871" s="2">
        <v>0</v>
      </c>
      <c r="G871" s="2" t="s">
        <v>870</v>
      </c>
      <c r="H871" s="2">
        <v>0</v>
      </c>
      <c r="I871" s="2">
        <v>0</v>
      </c>
      <c r="J871" s="2" t="s">
        <v>870</v>
      </c>
      <c r="K871" s="2">
        <v>0</v>
      </c>
      <c r="L871" s="2">
        <v>0</v>
      </c>
      <c r="M871" s="2" t="s">
        <v>870</v>
      </c>
      <c r="N871" s="2">
        <v>0</v>
      </c>
      <c r="O871" s="2">
        <v>0</v>
      </c>
      <c r="P871" s="3" t="s">
        <v>870</v>
      </c>
      <c r="Q871" s="3">
        <v>0</v>
      </c>
      <c r="R871" s="3">
        <v>0</v>
      </c>
      <c r="S871" s="2" t="s">
        <v>870</v>
      </c>
      <c r="T871" s="2">
        <v>0</v>
      </c>
      <c r="U871" s="2">
        <v>0</v>
      </c>
      <c r="V871" s="2" t="s">
        <v>870</v>
      </c>
      <c r="W871" s="2">
        <v>0</v>
      </c>
      <c r="X871" s="2">
        <v>0</v>
      </c>
      <c r="Y871" s="2" t="s">
        <v>870</v>
      </c>
      <c r="Z871" s="2">
        <v>0</v>
      </c>
      <c r="AA871" s="2">
        <v>0</v>
      </c>
      <c r="AB871" s="2" t="s">
        <v>870</v>
      </c>
      <c r="AC871" s="2">
        <v>0</v>
      </c>
      <c r="AD871" s="2">
        <v>0</v>
      </c>
      <c r="AE871" s="2" t="s">
        <v>870</v>
      </c>
      <c r="AF871" s="2">
        <v>0</v>
      </c>
      <c r="AG871" s="2">
        <v>0</v>
      </c>
      <c r="AH871" s="2" t="s">
        <v>870</v>
      </c>
      <c r="AI871" s="2">
        <v>0</v>
      </c>
      <c r="AJ871" s="9">
        <v>0</v>
      </c>
      <c r="AK871" s="14" t="s">
        <v>870</v>
      </c>
      <c r="AL871" s="2">
        <v>5210</v>
      </c>
      <c r="AM871" s="2">
        <v>750</v>
      </c>
      <c r="AN871" s="2" t="s">
        <v>870</v>
      </c>
      <c r="AO871" s="2">
        <v>0</v>
      </c>
      <c r="AP871" s="2">
        <v>0</v>
      </c>
      <c r="AQ871" s="2" t="s">
        <v>870</v>
      </c>
      <c r="AR871" s="2">
        <v>0</v>
      </c>
      <c r="AS871" s="2">
        <v>0</v>
      </c>
      <c r="AT871" s="2" t="s">
        <v>870</v>
      </c>
      <c r="AU871" s="2">
        <v>0</v>
      </c>
      <c r="AV871" s="2">
        <v>0</v>
      </c>
      <c r="AW871" s="2" t="s">
        <v>870</v>
      </c>
      <c r="AX871" s="2">
        <v>0</v>
      </c>
      <c r="AY871" s="2">
        <v>0</v>
      </c>
      <c r="AZ871" s="2" t="s">
        <v>870</v>
      </c>
      <c r="BA871" s="2">
        <v>0</v>
      </c>
      <c r="BB871" s="2">
        <v>0</v>
      </c>
      <c r="BC871" s="2" t="s">
        <v>870</v>
      </c>
      <c r="BD871" s="2">
        <v>0</v>
      </c>
      <c r="BE871" s="2">
        <v>0</v>
      </c>
      <c r="BF871" s="2" t="s">
        <v>870</v>
      </c>
      <c r="BG871" s="2">
        <v>0</v>
      </c>
      <c r="BH871" s="2">
        <v>0</v>
      </c>
      <c r="BI871" s="2" t="s">
        <v>870</v>
      </c>
      <c r="BJ871" s="2">
        <v>0</v>
      </c>
      <c r="BK871" s="2">
        <v>0</v>
      </c>
      <c r="BL871" s="2" t="s">
        <v>870</v>
      </c>
      <c r="BM871" s="2">
        <v>3470</v>
      </c>
      <c r="BN871" s="2">
        <v>500</v>
      </c>
      <c r="BO871" s="2" t="s">
        <v>870</v>
      </c>
      <c r="BP871" s="2">
        <v>0</v>
      </c>
      <c r="BQ871" s="2">
        <v>0</v>
      </c>
      <c r="BR871" s="2" t="s">
        <v>870</v>
      </c>
      <c r="BS871" s="2">
        <v>0</v>
      </c>
      <c r="BT871" s="18">
        <v>0</v>
      </c>
      <c r="BU871" s="14" t="s">
        <v>870</v>
      </c>
      <c r="BV871" s="2">
        <v>0</v>
      </c>
      <c r="BW871" s="2">
        <v>0</v>
      </c>
      <c r="BX871" s="2" t="s">
        <v>870</v>
      </c>
      <c r="BY871" s="2">
        <v>2780</v>
      </c>
      <c r="BZ871" s="2">
        <v>400</v>
      </c>
      <c r="CA871" s="2" t="s">
        <v>870</v>
      </c>
      <c r="CB871" s="2">
        <v>0</v>
      </c>
      <c r="CC871" s="2">
        <v>0</v>
      </c>
      <c r="CD871" s="2" t="s">
        <v>870</v>
      </c>
      <c r="CE871" s="2">
        <v>0</v>
      </c>
      <c r="CF871" s="2">
        <v>0</v>
      </c>
      <c r="CG871" s="2" t="s">
        <v>870</v>
      </c>
      <c r="CH871" s="2">
        <v>1390</v>
      </c>
      <c r="CI871" s="2">
        <v>200</v>
      </c>
      <c r="CJ871" s="2" t="s">
        <v>870</v>
      </c>
      <c r="CK871" s="2">
        <v>0</v>
      </c>
      <c r="CL871" s="2">
        <v>0</v>
      </c>
      <c r="CM871" s="2" t="s">
        <v>870</v>
      </c>
      <c r="CN871" s="2">
        <v>0</v>
      </c>
      <c r="CO871" s="2">
        <v>0</v>
      </c>
      <c r="CP871" s="2" t="s">
        <v>870</v>
      </c>
      <c r="CQ871" s="2">
        <v>0</v>
      </c>
      <c r="CR871" s="2">
        <v>0</v>
      </c>
      <c r="CS871" s="2" t="s">
        <v>870</v>
      </c>
      <c r="CT871" s="2">
        <v>0</v>
      </c>
      <c r="CU871" s="2">
        <v>0</v>
      </c>
      <c r="CV871" s="2" t="s">
        <v>870</v>
      </c>
      <c r="CW871" s="2">
        <v>0</v>
      </c>
      <c r="CX871" s="2">
        <v>0</v>
      </c>
      <c r="CY871" s="2" t="s">
        <v>870</v>
      </c>
      <c r="CZ871" s="2">
        <v>2600</v>
      </c>
      <c r="DA871" s="2">
        <v>375</v>
      </c>
      <c r="DB871" s="2" t="s">
        <v>870</v>
      </c>
      <c r="DC871" s="2">
        <v>0</v>
      </c>
      <c r="DD871" s="9">
        <v>0</v>
      </c>
      <c r="DE871" s="14" t="s">
        <v>870</v>
      </c>
      <c r="DF871" s="2">
        <v>0</v>
      </c>
      <c r="DG871" s="2">
        <v>0</v>
      </c>
      <c r="DH871" s="2" t="s">
        <v>870</v>
      </c>
      <c r="DI871" s="2">
        <v>0</v>
      </c>
      <c r="DJ871" s="2">
        <v>0</v>
      </c>
      <c r="DK871" s="2" t="s">
        <v>870</v>
      </c>
      <c r="DL871" s="2">
        <v>0</v>
      </c>
      <c r="DM871" s="2">
        <v>0</v>
      </c>
      <c r="DN871" s="2" t="s">
        <v>870</v>
      </c>
      <c r="DO871" s="2">
        <v>0</v>
      </c>
      <c r="DP871" s="2">
        <v>0</v>
      </c>
      <c r="DQ871" s="2" t="s">
        <v>870</v>
      </c>
      <c r="DR871" s="2">
        <v>0</v>
      </c>
      <c r="DS871" s="2">
        <v>0</v>
      </c>
      <c r="DT871" s="2" t="s">
        <v>870</v>
      </c>
      <c r="DU871" s="2">
        <v>0</v>
      </c>
      <c r="DV871" s="2">
        <v>0</v>
      </c>
      <c r="DW871" s="2" t="s">
        <v>870</v>
      </c>
      <c r="DX871" s="2">
        <v>0</v>
      </c>
      <c r="DY871" s="2">
        <v>0</v>
      </c>
      <c r="DZ871" s="2" t="s">
        <v>870</v>
      </c>
      <c r="EA871" s="2">
        <v>0</v>
      </c>
      <c r="EB871" s="2">
        <v>0</v>
      </c>
      <c r="EC871" s="2" t="s">
        <v>870</v>
      </c>
      <c r="ED871" s="2">
        <v>0</v>
      </c>
      <c r="EE871" s="2">
        <v>0</v>
      </c>
      <c r="EF871" s="2" t="s">
        <v>870</v>
      </c>
      <c r="EG871" s="2">
        <v>0</v>
      </c>
      <c r="EH871" s="2">
        <v>0</v>
      </c>
      <c r="EI871" s="2" t="s">
        <v>870</v>
      </c>
      <c r="EJ871" s="2">
        <v>0</v>
      </c>
      <c r="EK871" s="2">
        <v>0</v>
      </c>
      <c r="EL871" s="2" t="s">
        <v>870</v>
      </c>
      <c r="EM871" s="2">
        <v>0</v>
      </c>
      <c r="EN871" s="9">
        <v>0</v>
      </c>
      <c r="EO871" s="14" t="s">
        <v>870</v>
      </c>
      <c r="EP871" s="2">
        <v>206.1</v>
      </c>
      <c r="EQ871" s="2">
        <v>30</v>
      </c>
      <c r="ER871" s="2" t="s">
        <v>870</v>
      </c>
      <c r="ES871" s="2">
        <v>0</v>
      </c>
      <c r="ET871" s="2">
        <v>0</v>
      </c>
      <c r="EU871" s="2" t="s">
        <v>870</v>
      </c>
      <c r="EV871" s="2">
        <v>0</v>
      </c>
      <c r="EW871" s="2">
        <v>0</v>
      </c>
      <c r="EX871" s="2" t="s">
        <v>870</v>
      </c>
      <c r="EY871" s="2">
        <v>0</v>
      </c>
      <c r="EZ871" s="2">
        <v>0</v>
      </c>
      <c r="FA871" s="2" t="s">
        <v>870</v>
      </c>
      <c r="FB871" s="2">
        <v>0</v>
      </c>
      <c r="FC871" s="2">
        <v>0</v>
      </c>
      <c r="FD871" s="2" t="s">
        <v>870</v>
      </c>
      <c r="FE871" s="2">
        <v>0</v>
      </c>
      <c r="FF871" s="2">
        <v>0</v>
      </c>
      <c r="FG871" s="2" t="s">
        <v>870</v>
      </c>
      <c r="FH871" s="2">
        <v>0</v>
      </c>
      <c r="FI871" s="2">
        <v>0</v>
      </c>
      <c r="FJ871" s="1" t="s">
        <v>870</v>
      </c>
      <c r="FK871" s="1">
        <v>0</v>
      </c>
      <c r="FL871" s="1">
        <v>0</v>
      </c>
      <c r="FM871" s="27" t="str">
        <f t="shared" si="81"/>
        <v>7903</v>
      </c>
      <c r="FN871" t="s">
        <v>870</v>
      </c>
      <c r="FO871" s="85">
        <v>0</v>
      </c>
      <c r="FP871" s="85">
        <v>0</v>
      </c>
      <c r="FQ871" s="27" t="str">
        <f t="shared" si="82"/>
        <v>7903</v>
      </c>
      <c r="FR871" t="s">
        <v>870</v>
      </c>
      <c r="FS871" s="85">
        <v>0</v>
      </c>
      <c r="FT871" s="85">
        <v>0</v>
      </c>
      <c r="FU871" s="27" t="str">
        <f t="shared" si="80"/>
        <v>7903</v>
      </c>
      <c r="FV871" t="s">
        <v>870</v>
      </c>
      <c r="FW871" s="85">
        <v>0</v>
      </c>
      <c r="FX871" s="85">
        <v>0</v>
      </c>
      <c r="FY871" s="27" t="str">
        <f t="shared" si="79"/>
        <v>7903</v>
      </c>
      <c r="FZ871" t="s">
        <v>870</v>
      </c>
      <c r="GA871" s="85">
        <v>0</v>
      </c>
      <c r="GB871" s="85">
        <v>0</v>
      </c>
      <c r="GC871" s="27" t="str">
        <f t="shared" si="83"/>
        <v>7804</v>
      </c>
      <c r="GD871" t="s">
        <v>867</v>
      </c>
      <c r="GE871" s="85">
        <v>0</v>
      </c>
      <c r="GF871" s="85">
        <v>0</v>
      </c>
      <c r="GG871" s="27" t="str">
        <f t="shared" si="84"/>
        <v>7801</v>
      </c>
      <c r="GH871" t="s">
        <v>866</v>
      </c>
      <c r="GI871" s="85">
        <v>3190790</v>
      </c>
      <c r="GJ871" s="85">
        <v>1264300</v>
      </c>
    </row>
    <row r="872" spans="1:192" x14ac:dyDescent="0.35">
      <c r="A872" s="14" t="s">
        <v>871</v>
      </c>
      <c r="B872" s="2">
        <v>0</v>
      </c>
      <c r="C872" s="2">
        <v>0</v>
      </c>
      <c r="D872" s="2" t="s">
        <v>871</v>
      </c>
      <c r="E872" s="2">
        <v>0</v>
      </c>
      <c r="F872" s="2">
        <v>0</v>
      </c>
      <c r="G872" s="2" t="s">
        <v>871</v>
      </c>
      <c r="H872" s="2">
        <v>0</v>
      </c>
      <c r="I872" s="2">
        <v>0</v>
      </c>
      <c r="J872" s="2" t="s">
        <v>871</v>
      </c>
      <c r="K872" s="2">
        <v>0</v>
      </c>
      <c r="L872" s="2">
        <v>0</v>
      </c>
      <c r="M872" s="2" t="s">
        <v>871</v>
      </c>
      <c r="N872" s="2">
        <v>0</v>
      </c>
      <c r="O872" s="2">
        <v>0</v>
      </c>
      <c r="P872" s="3" t="s">
        <v>871</v>
      </c>
      <c r="Q872" s="3">
        <v>0</v>
      </c>
      <c r="R872" s="3">
        <v>0</v>
      </c>
      <c r="S872" s="2" t="s">
        <v>871</v>
      </c>
      <c r="T872" s="2">
        <v>0</v>
      </c>
      <c r="U872" s="2">
        <v>0</v>
      </c>
      <c r="V872" s="2" t="s">
        <v>871</v>
      </c>
      <c r="W872" s="2">
        <v>1510</v>
      </c>
      <c r="X872" s="2">
        <v>103.8</v>
      </c>
      <c r="Y872" s="2" t="s">
        <v>871</v>
      </c>
      <c r="Z872" s="2">
        <v>920</v>
      </c>
      <c r="AA872" s="2">
        <v>26.25</v>
      </c>
      <c r="AB872" s="2" t="s">
        <v>871</v>
      </c>
      <c r="AC872" s="2">
        <v>0</v>
      </c>
      <c r="AD872" s="2">
        <v>0</v>
      </c>
      <c r="AE872" s="2" t="s">
        <v>871</v>
      </c>
      <c r="AF872" s="2">
        <v>0</v>
      </c>
      <c r="AG872" s="2">
        <v>0</v>
      </c>
      <c r="AH872" s="2" t="s">
        <v>871</v>
      </c>
      <c r="AI872" s="2">
        <v>0</v>
      </c>
      <c r="AJ872" s="9">
        <v>0</v>
      </c>
      <c r="AK872" s="14" t="s">
        <v>871</v>
      </c>
      <c r="AL872" s="2">
        <v>180</v>
      </c>
      <c r="AM872" s="2">
        <v>15.9</v>
      </c>
      <c r="AN872" s="2" t="s">
        <v>871</v>
      </c>
      <c r="AO872" s="2">
        <v>0</v>
      </c>
      <c r="AP872" s="2">
        <v>0</v>
      </c>
      <c r="AQ872" s="2" t="s">
        <v>871</v>
      </c>
      <c r="AR872" s="2">
        <v>0</v>
      </c>
      <c r="AS872" s="2">
        <v>0</v>
      </c>
      <c r="AT872" s="2" t="s">
        <v>871</v>
      </c>
      <c r="AU872" s="2">
        <v>0</v>
      </c>
      <c r="AV872" s="2">
        <v>0</v>
      </c>
      <c r="AW872" s="2" t="s">
        <v>871</v>
      </c>
      <c r="AX872" s="2">
        <v>0</v>
      </c>
      <c r="AY872" s="2">
        <v>0</v>
      </c>
      <c r="AZ872" s="2" t="s">
        <v>871</v>
      </c>
      <c r="BA872" s="2">
        <v>0</v>
      </c>
      <c r="BB872" s="2">
        <v>0</v>
      </c>
      <c r="BC872" s="2" t="s">
        <v>871</v>
      </c>
      <c r="BD872" s="2">
        <v>0</v>
      </c>
      <c r="BE872" s="2">
        <v>0</v>
      </c>
      <c r="BF872" s="2" t="s">
        <v>871</v>
      </c>
      <c r="BG872" s="2">
        <v>0</v>
      </c>
      <c r="BH872" s="2">
        <v>0</v>
      </c>
      <c r="BI872" s="2" t="s">
        <v>871</v>
      </c>
      <c r="BJ872" s="2">
        <v>0</v>
      </c>
      <c r="BK872" s="2">
        <v>0</v>
      </c>
      <c r="BL872" s="2" t="s">
        <v>871</v>
      </c>
      <c r="BM872" s="2">
        <v>280</v>
      </c>
      <c r="BN872" s="2">
        <v>23.4</v>
      </c>
      <c r="BO872" s="2" t="s">
        <v>871</v>
      </c>
      <c r="BP872" s="2">
        <v>0</v>
      </c>
      <c r="BQ872" s="2">
        <v>0</v>
      </c>
      <c r="BR872" s="2" t="s">
        <v>871</v>
      </c>
      <c r="BS872" s="2">
        <v>0</v>
      </c>
      <c r="BT872" s="18">
        <v>0</v>
      </c>
      <c r="BU872" s="14" t="s">
        <v>871</v>
      </c>
      <c r="BV872" s="2">
        <v>60</v>
      </c>
      <c r="BW872" s="2">
        <v>4</v>
      </c>
      <c r="BX872" s="2" t="s">
        <v>871</v>
      </c>
      <c r="BY872" s="2">
        <v>0</v>
      </c>
      <c r="BZ872" s="2">
        <v>0</v>
      </c>
      <c r="CA872" s="2" t="s">
        <v>871</v>
      </c>
      <c r="CB872" s="2">
        <v>0</v>
      </c>
      <c r="CC872" s="2">
        <v>0</v>
      </c>
      <c r="CD872" s="2" t="s">
        <v>871</v>
      </c>
      <c r="CE872" s="2">
        <v>290</v>
      </c>
      <c r="CF872" s="2">
        <v>23.4</v>
      </c>
      <c r="CG872" s="2" t="s">
        <v>871</v>
      </c>
      <c r="CH872" s="2">
        <v>300</v>
      </c>
      <c r="CI872" s="2">
        <v>23.4</v>
      </c>
      <c r="CJ872" s="2" t="s">
        <v>871</v>
      </c>
      <c r="CK872" s="2">
        <v>0</v>
      </c>
      <c r="CL872" s="2">
        <v>0</v>
      </c>
      <c r="CM872" s="2" t="s">
        <v>871</v>
      </c>
      <c r="CN872" s="2">
        <v>0</v>
      </c>
      <c r="CO872" s="2">
        <v>0</v>
      </c>
      <c r="CP872" s="2" t="s">
        <v>871</v>
      </c>
      <c r="CQ872" s="2">
        <v>220</v>
      </c>
      <c r="CR872" s="2">
        <v>38</v>
      </c>
      <c r="CS872" s="2" t="s">
        <v>871</v>
      </c>
      <c r="CT872" s="2">
        <v>570</v>
      </c>
      <c r="CU872" s="2">
        <v>70.5</v>
      </c>
      <c r="CV872" s="2" t="s">
        <v>871</v>
      </c>
      <c r="CW872" s="2">
        <v>0</v>
      </c>
      <c r="CX872" s="2">
        <v>0</v>
      </c>
      <c r="CY872" s="2" t="s">
        <v>871</v>
      </c>
      <c r="CZ872" s="2">
        <v>0</v>
      </c>
      <c r="DA872" s="2">
        <v>0</v>
      </c>
      <c r="DB872" s="2" t="s">
        <v>871</v>
      </c>
      <c r="DC872" s="2">
        <v>0</v>
      </c>
      <c r="DD872" s="9">
        <v>0</v>
      </c>
      <c r="DE872" s="14" t="s">
        <v>871</v>
      </c>
      <c r="DF872" s="2">
        <v>0</v>
      </c>
      <c r="DG872" s="2">
        <v>0</v>
      </c>
      <c r="DH872" s="2" t="s">
        <v>871</v>
      </c>
      <c r="DI872" s="2">
        <v>0</v>
      </c>
      <c r="DJ872" s="2">
        <v>0</v>
      </c>
      <c r="DK872" s="2" t="s">
        <v>871</v>
      </c>
      <c r="DL872" s="2">
        <v>0</v>
      </c>
      <c r="DM872" s="2">
        <v>0</v>
      </c>
      <c r="DN872" s="2" t="s">
        <v>871</v>
      </c>
      <c r="DO872" s="2">
        <v>0</v>
      </c>
      <c r="DP872" s="2">
        <v>0</v>
      </c>
      <c r="DQ872" s="2" t="s">
        <v>871</v>
      </c>
      <c r="DR872" s="2">
        <v>2850</v>
      </c>
      <c r="DS872" s="2">
        <v>305.19</v>
      </c>
      <c r="DT872" s="2" t="s">
        <v>871</v>
      </c>
      <c r="DU872" s="2">
        <v>0</v>
      </c>
      <c r="DV872" s="2">
        <v>0</v>
      </c>
      <c r="DW872" s="2" t="s">
        <v>871</v>
      </c>
      <c r="DX872" s="2">
        <v>0</v>
      </c>
      <c r="DY872" s="2">
        <v>0</v>
      </c>
      <c r="DZ872" s="2" t="s">
        <v>871</v>
      </c>
      <c r="EA872" s="2">
        <v>110</v>
      </c>
      <c r="EB872" s="2">
        <v>10</v>
      </c>
      <c r="EC872" s="2" t="s">
        <v>871</v>
      </c>
      <c r="ED872" s="2">
        <v>0</v>
      </c>
      <c r="EE872" s="2">
        <v>0</v>
      </c>
      <c r="EF872" s="2" t="s">
        <v>871</v>
      </c>
      <c r="EG872" s="2">
        <v>0</v>
      </c>
      <c r="EH872" s="2">
        <v>0</v>
      </c>
      <c r="EI872" s="2" t="s">
        <v>871</v>
      </c>
      <c r="EJ872" s="2">
        <v>0</v>
      </c>
      <c r="EK872" s="2">
        <v>0</v>
      </c>
      <c r="EL872" s="2" t="s">
        <v>871</v>
      </c>
      <c r="EM872" s="2">
        <v>70</v>
      </c>
      <c r="EN872" s="9">
        <v>0.6</v>
      </c>
      <c r="EO872" s="14" t="s">
        <v>871</v>
      </c>
      <c r="EP872" s="2">
        <v>0</v>
      </c>
      <c r="EQ872" s="2">
        <v>0</v>
      </c>
      <c r="ER872" s="2" t="s">
        <v>871</v>
      </c>
      <c r="ES872" s="2">
        <v>0</v>
      </c>
      <c r="ET872" s="2">
        <v>0</v>
      </c>
      <c r="EU872" s="2" t="s">
        <v>871</v>
      </c>
      <c r="EV872" s="2">
        <v>0</v>
      </c>
      <c r="EW872" s="2">
        <v>0</v>
      </c>
      <c r="EX872" s="2" t="s">
        <v>871</v>
      </c>
      <c r="EY872" s="2">
        <v>7060</v>
      </c>
      <c r="EZ872" s="2">
        <v>2267.0700000000002</v>
      </c>
      <c r="FA872" s="2" t="s">
        <v>871</v>
      </c>
      <c r="FB872" s="2">
        <v>0</v>
      </c>
      <c r="FC872" s="2">
        <v>0</v>
      </c>
      <c r="FD872" s="2" t="s">
        <v>871</v>
      </c>
      <c r="FE872" s="2">
        <v>0</v>
      </c>
      <c r="FF872" s="2">
        <v>0</v>
      </c>
      <c r="FG872" s="2" t="s">
        <v>871</v>
      </c>
      <c r="FH872" s="2">
        <v>300</v>
      </c>
      <c r="FI872" s="2">
        <v>18</v>
      </c>
      <c r="FJ872" s="1" t="s">
        <v>871</v>
      </c>
      <c r="FK872" s="1">
        <v>0</v>
      </c>
      <c r="FL872" s="1">
        <v>0</v>
      </c>
      <c r="FM872" s="27" t="str">
        <f t="shared" si="81"/>
        <v>7904</v>
      </c>
      <c r="FN872" t="s">
        <v>871</v>
      </c>
      <c r="FO872" s="85">
        <v>1410</v>
      </c>
      <c r="FP872" s="85">
        <v>78.8</v>
      </c>
      <c r="FQ872" s="27" t="str">
        <f t="shared" si="82"/>
        <v>7904</v>
      </c>
      <c r="FR872" t="s">
        <v>871</v>
      </c>
      <c r="FS872" s="85">
        <v>0</v>
      </c>
      <c r="FT872" s="85">
        <v>0</v>
      </c>
      <c r="FU872" s="27" t="str">
        <f t="shared" si="80"/>
        <v>7904</v>
      </c>
      <c r="FV872" t="s">
        <v>871</v>
      </c>
      <c r="FW872" s="85">
        <v>0</v>
      </c>
      <c r="FX872" s="85">
        <v>0</v>
      </c>
      <c r="FY872" s="27" t="str">
        <f t="shared" si="79"/>
        <v>7904</v>
      </c>
      <c r="FZ872" t="s">
        <v>871</v>
      </c>
      <c r="GA872" s="85">
        <v>0</v>
      </c>
      <c r="GB872" s="85">
        <v>0</v>
      </c>
      <c r="GC872" s="27" t="str">
        <f t="shared" si="83"/>
        <v>7806</v>
      </c>
      <c r="GD872" t="s">
        <v>868</v>
      </c>
      <c r="GE872" s="85">
        <v>4771.32</v>
      </c>
      <c r="GF872" s="85">
        <v>990.66</v>
      </c>
      <c r="GG872" s="27" t="str">
        <f t="shared" si="84"/>
        <v>7804</v>
      </c>
      <c r="GH872" t="s">
        <v>867</v>
      </c>
      <c r="GI872" s="85">
        <v>0</v>
      </c>
      <c r="GJ872" s="85">
        <v>0</v>
      </c>
    </row>
    <row r="873" spans="1:192" x14ac:dyDescent="0.35">
      <c r="A873" s="14" t="s">
        <v>872</v>
      </c>
      <c r="B873" s="2">
        <v>0</v>
      </c>
      <c r="C873" s="2">
        <v>0</v>
      </c>
      <c r="D873" s="2" t="s">
        <v>872</v>
      </c>
      <c r="E873" s="2">
        <v>0</v>
      </c>
      <c r="F873" s="2">
        <v>0</v>
      </c>
      <c r="G873" s="2" t="s">
        <v>872</v>
      </c>
      <c r="H873" s="2">
        <v>0</v>
      </c>
      <c r="I873" s="2">
        <v>0</v>
      </c>
      <c r="J873" s="2" t="s">
        <v>872</v>
      </c>
      <c r="K873" s="2">
        <v>0</v>
      </c>
      <c r="L873" s="2">
        <v>0</v>
      </c>
      <c r="M873" s="2" t="s">
        <v>872</v>
      </c>
      <c r="N873" s="2">
        <v>0</v>
      </c>
      <c r="O873" s="2">
        <v>0</v>
      </c>
      <c r="P873" s="3" t="s">
        <v>872</v>
      </c>
      <c r="Q873" s="3">
        <v>0</v>
      </c>
      <c r="R873" s="3">
        <v>0</v>
      </c>
      <c r="S873" s="2" t="s">
        <v>872</v>
      </c>
      <c r="T873" s="2">
        <v>0</v>
      </c>
      <c r="U873" s="2">
        <v>0</v>
      </c>
      <c r="V873" s="2" t="s">
        <v>872</v>
      </c>
      <c r="W873" s="2">
        <v>0</v>
      </c>
      <c r="X873" s="2">
        <v>0</v>
      </c>
      <c r="Y873" s="2" t="s">
        <v>872</v>
      </c>
      <c r="Z873" s="2">
        <v>0</v>
      </c>
      <c r="AA873" s="2">
        <v>0</v>
      </c>
      <c r="AB873" s="2" t="s">
        <v>872</v>
      </c>
      <c r="AC873" s="2">
        <v>0</v>
      </c>
      <c r="AD873" s="2">
        <v>0</v>
      </c>
      <c r="AE873" s="2" t="s">
        <v>872</v>
      </c>
      <c r="AF873" s="2">
        <v>550</v>
      </c>
      <c r="AG873" s="2">
        <v>203.52</v>
      </c>
      <c r="AH873" s="2" t="s">
        <v>872</v>
      </c>
      <c r="AI873" s="2">
        <v>0</v>
      </c>
      <c r="AJ873" s="9">
        <v>0</v>
      </c>
      <c r="AK873" s="14" t="s">
        <v>872</v>
      </c>
      <c r="AL873" s="2">
        <v>0</v>
      </c>
      <c r="AM873" s="2">
        <v>0</v>
      </c>
      <c r="AN873" s="2" t="s">
        <v>872</v>
      </c>
      <c r="AO873" s="2">
        <v>0</v>
      </c>
      <c r="AP873" s="2">
        <v>0</v>
      </c>
      <c r="AQ873" s="2" t="s">
        <v>872</v>
      </c>
      <c r="AR873" s="2">
        <v>0</v>
      </c>
      <c r="AS873" s="2">
        <v>0</v>
      </c>
      <c r="AT873" s="2" t="s">
        <v>872</v>
      </c>
      <c r="AU873" s="2">
        <v>0</v>
      </c>
      <c r="AV873" s="2">
        <v>0</v>
      </c>
      <c r="AW873" s="2" t="s">
        <v>872</v>
      </c>
      <c r="AX873" s="2">
        <v>0</v>
      </c>
      <c r="AY873" s="2">
        <v>0</v>
      </c>
      <c r="AZ873" s="2" t="s">
        <v>872</v>
      </c>
      <c r="BA873" s="2">
        <v>0</v>
      </c>
      <c r="BB873" s="2">
        <v>0</v>
      </c>
      <c r="BC873" s="2" t="s">
        <v>872</v>
      </c>
      <c r="BD873" s="2">
        <v>0</v>
      </c>
      <c r="BE873" s="2">
        <v>0</v>
      </c>
      <c r="BF873" s="2" t="s">
        <v>872</v>
      </c>
      <c r="BG873" s="2">
        <v>0</v>
      </c>
      <c r="BH873" s="2">
        <v>0</v>
      </c>
      <c r="BI873" s="2" t="s">
        <v>872</v>
      </c>
      <c r="BJ873" s="2">
        <v>0</v>
      </c>
      <c r="BK873" s="2">
        <v>0</v>
      </c>
      <c r="BL873" s="2" t="s">
        <v>872</v>
      </c>
      <c r="BM873" s="2">
        <v>550</v>
      </c>
      <c r="BN873" s="2">
        <v>60</v>
      </c>
      <c r="BO873" s="2" t="s">
        <v>872</v>
      </c>
      <c r="BP873" s="2">
        <v>0</v>
      </c>
      <c r="BQ873" s="2">
        <v>0</v>
      </c>
      <c r="BR873" s="2" t="s">
        <v>872</v>
      </c>
      <c r="BS873" s="2">
        <v>0</v>
      </c>
      <c r="BT873" s="18">
        <v>0</v>
      </c>
      <c r="BU873" s="14" t="s">
        <v>872</v>
      </c>
      <c r="BV873" s="2">
        <v>0</v>
      </c>
      <c r="BW873" s="2">
        <v>0</v>
      </c>
      <c r="BX873" s="2" t="s">
        <v>872</v>
      </c>
      <c r="BY873" s="2">
        <v>0</v>
      </c>
      <c r="BZ873" s="2">
        <v>0</v>
      </c>
      <c r="CA873" s="2" t="s">
        <v>872</v>
      </c>
      <c r="CB873" s="2">
        <v>0</v>
      </c>
      <c r="CC873" s="2">
        <v>0</v>
      </c>
      <c r="CD873" s="2" t="s">
        <v>872</v>
      </c>
      <c r="CE873" s="2">
        <v>1090</v>
      </c>
      <c r="CF873" s="2">
        <v>120.04</v>
      </c>
      <c r="CG873" s="2" t="s">
        <v>872</v>
      </c>
      <c r="CH873" s="2">
        <v>0</v>
      </c>
      <c r="CI873" s="2">
        <v>0</v>
      </c>
      <c r="CJ873" s="2" t="s">
        <v>872</v>
      </c>
      <c r="CK873" s="2">
        <v>0</v>
      </c>
      <c r="CL873" s="2">
        <v>0</v>
      </c>
      <c r="CM873" s="2" t="s">
        <v>872</v>
      </c>
      <c r="CN873" s="2">
        <v>2470</v>
      </c>
      <c r="CO873" s="2">
        <v>850</v>
      </c>
      <c r="CP873" s="2" t="s">
        <v>872</v>
      </c>
      <c r="CQ873" s="2">
        <v>2880</v>
      </c>
      <c r="CR873" s="2">
        <v>320</v>
      </c>
      <c r="CS873" s="2" t="s">
        <v>872</v>
      </c>
      <c r="CT873" s="2">
        <v>0</v>
      </c>
      <c r="CU873" s="2">
        <v>0</v>
      </c>
      <c r="CV873" s="2" t="s">
        <v>872</v>
      </c>
      <c r="CW873" s="2">
        <v>0</v>
      </c>
      <c r="CX873" s="2">
        <v>0</v>
      </c>
      <c r="CY873" s="2" t="s">
        <v>872</v>
      </c>
      <c r="CZ873" s="2">
        <v>0</v>
      </c>
      <c r="DA873" s="2">
        <v>0</v>
      </c>
      <c r="DB873" s="2" t="s">
        <v>872</v>
      </c>
      <c r="DC873" s="2">
        <v>0</v>
      </c>
      <c r="DD873" s="9">
        <v>0</v>
      </c>
      <c r="DE873" s="14" t="s">
        <v>872</v>
      </c>
      <c r="DF873" s="2">
        <v>0</v>
      </c>
      <c r="DG873" s="2">
        <v>0</v>
      </c>
      <c r="DH873" s="2" t="s">
        <v>872</v>
      </c>
      <c r="DI873" s="2">
        <v>0</v>
      </c>
      <c r="DJ873" s="2">
        <v>0</v>
      </c>
      <c r="DK873" s="2" t="s">
        <v>872</v>
      </c>
      <c r="DL873" s="2">
        <v>0</v>
      </c>
      <c r="DM873" s="2">
        <v>0</v>
      </c>
      <c r="DN873" s="2" t="s">
        <v>872</v>
      </c>
      <c r="DO873" s="2">
        <v>0</v>
      </c>
      <c r="DP873" s="2">
        <v>0</v>
      </c>
      <c r="DQ873" s="2" t="s">
        <v>872</v>
      </c>
      <c r="DR873" s="2">
        <v>0</v>
      </c>
      <c r="DS873" s="2">
        <v>0</v>
      </c>
      <c r="DT873" s="2" t="s">
        <v>872</v>
      </c>
      <c r="DU873" s="2">
        <v>0</v>
      </c>
      <c r="DV873" s="2">
        <v>0</v>
      </c>
      <c r="DW873" s="2" t="s">
        <v>872</v>
      </c>
      <c r="DX873" s="2">
        <v>0</v>
      </c>
      <c r="DY873" s="2">
        <v>0</v>
      </c>
      <c r="DZ873" s="2" t="s">
        <v>872</v>
      </c>
      <c r="EA873" s="2">
        <v>170</v>
      </c>
      <c r="EB873" s="2">
        <v>35.1</v>
      </c>
      <c r="EC873" s="2" t="s">
        <v>872</v>
      </c>
      <c r="ED873" s="2">
        <v>0</v>
      </c>
      <c r="EE873" s="2">
        <v>0</v>
      </c>
      <c r="EF873" s="2" t="s">
        <v>872</v>
      </c>
      <c r="EG873" s="2">
        <v>0</v>
      </c>
      <c r="EH873" s="2">
        <v>0</v>
      </c>
      <c r="EI873" s="2" t="s">
        <v>872</v>
      </c>
      <c r="EJ873" s="2">
        <v>0</v>
      </c>
      <c r="EK873" s="2">
        <v>0</v>
      </c>
      <c r="EL873" s="2" t="s">
        <v>872</v>
      </c>
      <c r="EM873" s="2">
        <v>0</v>
      </c>
      <c r="EN873" s="9">
        <v>0</v>
      </c>
      <c r="EO873" s="14" t="s">
        <v>872</v>
      </c>
      <c r="EP873" s="2">
        <v>251.11</v>
      </c>
      <c r="EQ873" s="2">
        <v>43.9</v>
      </c>
      <c r="ER873" s="2" t="s">
        <v>872</v>
      </c>
      <c r="ES873" s="2">
        <v>0</v>
      </c>
      <c r="ET873" s="2">
        <v>0</v>
      </c>
      <c r="EU873" s="2" t="s">
        <v>872</v>
      </c>
      <c r="EV873" s="2">
        <v>0</v>
      </c>
      <c r="EW873" s="2">
        <v>0</v>
      </c>
      <c r="EX873" s="2" t="s">
        <v>872</v>
      </c>
      <c r="EY873" s="2">
        <v>0</v>
      </c>
      <c r="EZ873" s="2">
        <v>0</v>
      </c>
      <c r="FA873" s="2" t="s">
        <v>872</v>
      </c>
      <c r="FB873" s="2">
        <v>0</v>
      </c>
      <c r="FC873" s="2">
        <v>0</v>
      </c>
      <c r="FD873" s="2" t="s">
        <v>872</v>
      </c>
      <c r="FE873" s="2">
        <v>0</v>
      </c>
      <c r="FF873" s="2">
        <v>0</v>
      </c>
      <c r="FG873" s="2" t="s">
        <v>872</v>
      </c>
      <c r="FH873" s="2">
        <v>0</v>
      </c>
      <c r="FI873" s="2">
        <v>0</v>
      </c>
      <c r="FJ873" s="1" t="s">
        <v>872</v>
      </c>
      <c r="FK873" s="1">
        <v>15050</v>
      </c>
      <c r="FL873" s="1">
        <v>2580</v>
      </c>
      <c r="FM873" s="27" t="str">
        <f t="shared" si="81"/>
        <v>7905</v>
      </c>
      <c r="FN873" t="s">
        <v>872</v>
      </c>
      <c r="FO873" s="85">
        <v>0</v>
      </c>
      <c r="FP873" s="85">
        <v>0</v>
      </c>
      <c r="FQ873" s="27" t="str">
        <f t="shared" si="82"/>
        <v>7905</v>
      </c>
      <c r="FR873" t="s">
        <v>872</v>
      </c>
      <c r="FS873" s="85">
        <v>0</v>
      </c>
      <c r="FT873" s="85">
        <v>0</v>
      </c>
      <c r="FU873" s="27" t="str">
        <f t="shared" si="80"/>
        <v>7905</v>
      </c>
      <c r="FV873" t="s">
        <v>872</v>
      </c>
      <c r="FW873" s="85">
        <v>0</v>
      </c>
      <c r="FX873" s="85">
        <v>0</v>
      </c>
      <c r="FY873" s="27" t="str">
        <f t="shared" si="79"/>
        <v>7905</v>
      </c>
      <c r="FZ873" t="s">
        <v>872</v>
      </c>
      <c r="GA873" s="85">
        <v>0</v>
      </c>
      <c r="GB873" s="85">
        <v>0</v>
      </c>
      <c r="GC873" s="27" t="str">
        <f t="shared" si="83"/>
        <v>7901</v>
      </c>
      <c r="GD873" t="s">
        <v>869</v>
      </c>
      <c r="GE873" s="85">
        <v>218820</v>
      </c>
      <c r="GF873" s="85">
        <v>82568</v>
      </c>
      <c r="GG873" s="27" t="str">
        <f t="shared" si="84"/>
        <v>7806</v>
      </c>
      <c r="GH873" t="s">
        <v>868</v>
      </c>
      <c r="GI873" s="85">
        <v>5969.27</v>
      </c>
      <c r="GJ873" s="85">
        <v>1993.16</v>
      </c>
    </row>
    <row r="874" spans="1:192" x14ac:dyDescent="0.35">
      <c r="A874" s="14" t="s">
        <v>873</v>
      </c>
      <c r="B874" s="2">
        <v>192.12</v>
      </c>
      <c r="C874" s="2">
        <v>18.440000000000001</v>
      </c>
      <c r="D874" s="2" t="s">
        <v>873</v>
      </c>
      <c r="E874" s="2">
        <v>4633.49</v>
      </c>
      <c r="F874" s="2">
        <v>659.63</v>
      </c>
      <c r="G874" s="2" t="s">
        <v>873</v>
      </c>
      <c r="H874" s="2">
        <v>14344.59</v>
      </c>
      <c r="I874" s="2">
        <v>3670.96</v>
      </c>
      <c r="J874" s="2" t="s">
        <v>873</v>
      </c>
      <c r="K874" s="2">
        <v>13178.66</v>
      </c>
      <c r="L874" s="2">
        <v>991.24</v>
      </c>
      <c r="M874" s="2" t="s">
        <v>873</v>
      </c>
      <c r="N874" s="2">
        <v>670.30000000000018</v>
      </c>
      <c r="O874" s="2">
        <v>57</v>
      </c>
      <c r="P874" s="3" t="s">
        <v>873</v>
      </c>
      <c r="Q874" s="3">
        <v>10737.95</v>
      </c>
      <c r="R874" s="3">
        <v>2296.0500000000002</v>
      </c>
      <c r="S874" s="2" t="s">
        <v>873</v>
      </c>
      <c r="T874" s="2">
        <v>5693.85</v>
      </c>
      <c r="U874" s="2">
        <v>1511.56</v>
      </c>
      <c r="V874" s="2" t="s">
        <v>873</v>
      </c>
      <c r="W874" s="2">
        <v>867.09</v>
      </c>
      <c r="X874" s="2">
        <v>92.56</v>
      </c>
      <c r="Y874" s="2" t="s">
        <v>873</v>
      </c>
      <c r="Z874" s="2">
        <v>6859.57</v>
      </c>
      <c r="AA874" s="2">
        <v>350.58</v>
      </c>
      <c r="AB874" s="2" t="s">
        <v>873</v>
      </c>
      <c r="AC874" s="2">
        <v>1052.9100000000001</v>
      </c>
      <c r="AD874" s="2">
        <v>97.95</v>
      </c>
      <c r="AE874" s="2" t="s">
        <v>873</v>
      </c>
      <c r="AF874" s="2">
        <v>1284.44</v>
      </c>
      <c r="AG874" s="2">
        <v>134.9</v>
      </c>
      <c r="AH874" s="2" t="s">
        <v>873</v>
      </c>
      <c r="AI874" s="2">
        <v>2115.38</v>
      </c>
      <c r="AJ874" s="9">
        <v>173.19</v>
      </c>
      <c r="AK874" s="14" t="s">
        <v>873</v>
      </c>
      <c r="AL874" s="2">
        <v>1381.81</v>
      </c>
      <c r="AM874" s="2">
        <v>110.01</v>
      </c>
      <c r="AN874" s="2" t="s">
        <v>873</v>
      </c>
      <c r="AO874" s="2">
        <v>9338.2000000000007</v>
      </c>
      <c r="AP874" s="2">
        <v>1161.8800000000001</v>
      </c>
      <c r="AQ874" s="2" t="s">
        <v>873</v>
      </c>
      <c r="AR874" s="2">
        <v>16147.42</v>
      </c>
      <c r="AS874" s="2">
        <v>2003.81</v>
      </c>
      <c r="AT874" s="2" t="s">
        <v>873</v>
      </c>
      <c r="AU874" s="2">
        <v>11826.41</v>
      </c>
      <c r="AV874" s="2">
        <v>876.72</v>
      </c>
      <c r="AW874" s="2" t="s">
        <v>873</v>
      </c>
      <c r="AX874" s="2">
        <v>47071.97</v>
      </c>
      <c r="AY874" s="2">
        <v>6281.92</v>
      </c>
      <c r="AZ874" s="2" t="s">
        <v>873</v>
      </c>
      <c r="BA874" s="2">
        <v>16687.93</v>
      </c>
      <c r="BB874" s="2">
        <v>2221.7199999999998</v>
      </c>
      <c r="BC874" s="2" t="s">
        <v>873</v>
      </c>
      <c r="BD874" s="2">
        <v>30160.639999999999</v>
      </c>
      <c r="BE874" s="2">
        <v>4137.63</v>
      </c>
      <c r="BF874" s="2" t="s">
        <v>873</v>
      </c>
      <c r="BG874" s="2">
        <v>32584.5</v>
      </c>
      <c r="BH874" s="2">
        <v>4035.64</v>
      </c>
      <c r="BI874" s="2" t="s">
        <v>873</v>
      </c>
      <c r="BJ874" s="2">
        <v>35725.230000000003</v>
      </c>
      <c r="BK874" s="2">
        <v>5580.45</v>
      </c>
      <c r="BL874" s="2" t="s">
        <v>873</v>
      </c>
      <c r="BM874" s="2">
        <v>53949.09</v>
      </c>
      <c r="BN874" s="2">
        <v>7433.9</v>
      </c>
      <c r="BO874" s="2" t="s">
        <v>873</v>
      </c>
      <c r="BP874" s="2">
        <v>60906.23</v>
      </c>
      <c r="BQ874" s="2">
        <v>9064.07</v>
      </c>
      <c r="BR874" s="2" t="s">
        <v>873</v>
      </c>
      <c r="BS874" s="2">
        <v>27791.8</v>
      </c>
      <c r="BT874" s="18">
        <v>2775.81</v>
      </c>
      <c r="BU874" s="14" t="s">
        <v>873</v>
      </c>
      <c r="BV874" s="2">
        <v>37360.69</v>
      </c>
      <c r="BW874" s="2">
        <v>5797.49</v>
      </c>
      <c r="BX874" s="2" t="s">
        <v>873</v>
      </c>
      <c r="BY874" s="2">
        <v>44658.91</v>
      </c>
      <c r="BZ874" s="2">
        <v>5354.9400000000014</v>
      </c>
      <c r="CA874" s="2" t="s">
        <v>873</v>
      </c>
      <c r="CB874" s="2">
        <v>109855.5</v>
      </c>
      <c r="CC874" s="2">
        <v>8135.56</v>
      </c>
      <c r="CD874" s="2" t="s">
        <v>873</v>
      </c>
      <c r="CE874" s="2">
        <v>73326.39</v>
      </c>
      <c r="CF874" s="2">
        <v>8413.58</v>
      </c>
      <c r="CG874" s="2" t="s">
        <v>873</v>
      </c>
      <c r="CH874" s="2">
        <v>59247.18</v>
      </c>
      <c r="CI874" s="2">
        <v>7563.45</v>
      </c>
      <c r="CJ874" s="2" t="s">
        <v>873</v>
      </c>
      <c r="CK874" s="2">
        <v>23862.639999999999</v>
      </c>
      <c r="CL874" s="2">
        <v>3424.84</v>
      </c>
      <c r="CM874" s="2" t="s">
        <v>873</v>
      </c>
      <c r="CN874" s="2">
        <v>25378.799999999999</v>
      </c>
      <c r="CO874" s="2">
        <v>4296.5600000000004</v>
      </c>
      <c r="CP874" s="2" t="s">
        <v>873</v>
      </c>
      <c r="CQ874" s="2">
        <v>27676.19</v>
      </c>
      <c r="CR874" s="2">
        <v>4504.88</v>
      </c>
      <c r="CS874" s="2" t="s">
        <v>873</v>
      </c>
      <c r="CT874" s="2">
        <v>45295.8</v>
      </c>
      <c r="CU874" s="2">
        <v>7828.5</v>
      </c>
      <c r="CV874" s="2" t="s">
        <v>873</v>
      </c>
      <c r="CW874" s="2">
        <v>606.16999999999996</v>
      </c>
      <c r="CX874" s="2">
        <v>33.82</v>
      </c>
      <c r="CY874" s="2" t="s">
        <v>873</v>
      </c>
      <c r="CZ874" s="2">
        <v>613.12</v>
      </c>
      <c r="DA874" s="2">
        <v>37.61</v>
      </c>
      <c r="DB874" s="2" t="s">
        <v>873</v>
      </c>
      <c r="DC874" s="2">
        <v>715.97</v>
      </c>
      <c r="DD874" s="9">
        <v>43.7</v>
      </c>
      <c r="DE874" s="14" t="s">
        <v>873</v>
      </c>
      <c r="DF874" s="2">
        <v>2624.27</v>
      </c>
      <c r="DG874" s="2">
        <v>208.61</v>
      </c>
      <c r="DH874" s="2" t="s">
        <v>873</v>
      </c>
      <c r="DI874" s="2">
        <v>6375.47</v>
      </c>
      <c r="DJ874" s="2">
        <v>334.57</v>
      </c>
      <c r="DK874" s="2" t="s">
        <v>873</v>
      </c>
      <c r="DL874" s="2">
        <v>3131.26</v>
      </c>
      <c r="DM874" s="2">
        <v>423.24</v>
      </c>
      <c r="DN874" s="2" t="s">
        <v>873</v>
      </c>
      <c r="DO874" s="2">
        <v>2255.9499999999998</v>
      </c>
      <c r="DP874" s="2">
        <v>341.5</v>
      </c>
      <c r="DQ874" s="2" t="s">
        <v>873</v>
      </c>
      <c r="DR874" s="2">
        <v>1277.44</v>
      </c>
      <c r="DS874" s="2">
        <v>35.86</v>
      </c>
      <c r="DT874" s="2" t="s">
        <v>873</v>
      </c>
      <c r="DU874" s="2">
        <v>48.38</v>
      </c>
      <c r="DV874" s="2">
        <v>2.99</v>
      </c>
      <c r="DW874" s="2" t="s">
        <v>873</v>
      </c>
      <c r="DX874" s="2">
        <v>34446.22</v>
      </c>
      <c r="DY874" s="2">
        <v>3439.11</v>
      </c>
      <c r="DZ874" s="2" t="s">
        <v>873</v>
      </c>
      <c r="EA874" s="2">
        <v>151.22</v>
      </c>
      <c r="EB874" s="2">
        <v>10.85</v>
      </c>
      <c r="EC874" s="2" t="s">
        <v>873</v>
      </c>
      <c r="ED874" s="2">
        <v>748.51</v>
      </c>
      <c r="EE874" s="2">
        <v>19.95</v>
      </c>
      <c r="EF874" s="2" t="s">
        <v>873</v>
      </c>
      <c r="EG874" s="2">
        <v>550.64</v>
      </c>
      <c r="EH874" s="2">
        <v>36.4</v>
      </c>
      <c r="EI874" s="2" t="s">
        <v>873</v>
      </c>
      <c r="EJ874" s="2">
        <v>256.75</v>
      </c>
      <c r="EK874" s="2">
        <v>16.350000000000001</v>
      </c>
      <c r="EL874" s="2" t="s">
        <v>873</v>
      </c>
      <c r="EM874" s="2">
        <v>184.22</v>
      </c>
      <c r="EN874" s="9">
        <v>10.83</v>
      </c>
      <c r="EO874" s="14" t="s">
        <v>873</v>
      </c>
      <c r="EP874" s="2">
        <v>16.98</v>
      </c>
      <c r="EQ874" s="2">
        <v>0.44</v>
      </c>
      <c r="ER874" s="2" t="s">
        <v>873</v>
      </c>
      <c r="ES874" s="2">
        <v>110</v>
      </c>
      <c r="ET874" s="2">
        <v>3.53</v>
      </c>
      <c r="EU874" s="2" t="s">
        <v>873</v>
      </c>
      <c r="EV874" s="2">
        <v>9251.23</v>
      </c>
      <c r="EW874" s="2">
        <v>1666.4</v>
      </c>
      <c r="EX874" s="2" t="s">
        <v>873</v>
      </c>
      <c r="EY874" s="2">
        <v>206.5</v>
      </c>
      <c r="EZ874" s="2">
        <v>15.23</v>
      </c>
      <c r="FA874" s="2" t="s">
        <v>873</v>
      </c>
      <c r="FB874" s="2">
        <v>16.91</v>
      </c>
      <c r="FC874" s="2">
        <v>3.03</v>
      </c>
      <c r="FD874" s="2" t="s">
        <v>873</v>
      </c>
      <c r="FE874" s="2">
        <v>30991.99</v>
      </c>
      <c r="FF874" s="2">
        <v>426.45</v>
      </c>
      <c r="FG874" s="2" t="s">
        <v>873</v>
      </c>
      <c r="FH874" s="2">
        <v>4982.74</v>
      </c>
      <c r="FI874" s="2">
        <v>348.44</v>
      </c>
      <c r="FJ874" s="1" t="s">
        <v>873</v>
      </c>
      <c r="FK874" s="1">
        <v>1753.52</v>
      </c>
      <c r="FL874" s="1">
        <v>144.25</v>
      </c>
      <c r="FM874" s="27" t="str">
        <f t="shared" si="81"/>
        <v>7907</v>
      </c>
      <c r="FN874" t="s">
        <v>873</v>
      </c>
      <c r="FO874" s="85">
        <v>49289.63</v>
      </c>
      <c r="FP874" s="85">
        <v>670.49</v>
      </c>
      <c r="FQ874" s="27" t="str">
        <f t="shared" si="82"/>
        <v>7907</v>
      </c>
      <c r="FR874" t="s">
        <v>873</v>
      </c>
      <c r="FS874" s="85">
        <v>2725.63</v>
      </c>
      <c r="FT874" s="85">
        <v>211.93</v>
      </c>
      <c r="FU874" s="27" t="str">
        <f t="shared" si="80"/>
        <v>7907</v>
      </c>
      <c r="FV874" t="s">
        <v>873</v>
      </c>
      <c r="FW874" s="85">
        <v>1373.66</v>
      </c>
      <c r="FX874" s="85">
        <v>15.05</v>
      </c>
      <c r="FY874" s="27" t="str">
        <f t="shared" si="79"/>
        <v>7907</v>
      </c>
      <c r="FZ874" t="s">
        <v>873</v>
      </c>
      <c r="GA874" s="85">
        <v>22848.65</v>
      </c>
      <c r="GB874" s="85">
        <v>1008.98</v>
      </c>
      <c r="GC874" s="27" t="str">
        <f t="shared" si="83"/>
        <v>7903</v>
      </c>
      <c r="GD874" t="s">
        <v>870</v>
      </c>
      <c r="GE874" s="85">
        <v>0</v>
      </c>
      <c r="GF874" s="85">
        <v>0</v>
      </c>
      <c r="GG874" s="27" t="str">
        <f t="shared" si="84"/>
        <v>7901</v>
      </c>
      <c r="GH874" t="s">
        <v>869</v>
      </c>
      <c r="GI874" s="85">
        <v>137960</v>
      </c>
      <c r="GJ874" s="85">
        <v>44176</v>
      </c>
    </row>
    <row r="875" spans="1:192" x14ac:dyDescent="0.35">
      <c r="A875" s="14" t="s">
        <v>874</v>
      </c>
      <c r="B875" s="2">
        <v>27240</v>
      </c>
      <c r="C875" s="2">
        <v>1860</v>
      </c>
      <c r="D875" s="2" t="s">
        <v>874</v>
      </c>
      <c r="E875" s="2">
        <v>19600</v>
      </c>
      <c r="F875" s="2">
        <v>1483</v>
      </c>
      <c r="G875" s="2" t="s">
        <v>874</v>
      </c>
      <c r="H875" s="2">
        <v>31150</v>
      </c>
      <c r="I875" s="2">
        <v>2306</v>
      </c>
      <c r="J875" s="2" t="s">
        <v>874</v>
      </c>
      <c r="K875" s="2">
        <v>21620</v>
      </c>
      <c r="L875" s="2">
        <v>1765.6</v>
      </c>
      <c r="M875" s="2" t="s">
        <v>874</v>
      </c>
      <c r="N875" s="2">
        <v>9040</v>
      </c>
      <c r="O875" s="2">
        <v>723</v>
      </c>
      <c r="P875" s="3" t="s">
        <v>874</v>
      </c>
      <c r="Q875" s="3">
        <v>22700</v>
      </c>
      <c r="R875" s="3">
        <v>1768</v>
      </c>
      <c r="S875" s="2" t="s">
        <v>874</v>
      </c>
      <c r="T875" s="2">
        <v>0</v>
      </c>
      <c r="U875" s="2">
        <v>0</v>
      </c>
      <c r="V875" s="2" t="s">
        <v>874</v>
      </c>
      <c r="W875" s="2">
        <v>12680</v>
      </c>
      <c r="X875" s="2">
        <v>930</v>
      </c>
      <c r="Y875" s="2" t="s">
        <v>874</v>
      </c>
      <c r="Z875" s="2">
        <v>0</v>
      </c>
      <c r="AA875" s="2">
        <v>0</v>
      </c>
      <c r="AB875" s="2" t="s">
        <v>874</v>
      </c>
      <c r="AC875" s="2">
        <v>0</v>
      </c>
      <c r="AD875" s="2">
        <v>0</v>
      </c>
      <c r="AE875" s="2" t="s">
        <v>874</v>
      </c>
      <c r="AF875" s="2">
        <v>0</v>
      </c>
      <c r="AG875" s="2">
        <v>0</v>
      </c>
      <c r="AH875" s="2" t="s">
        <v>874</v>
      </c>
      <c r="AI875" s="2">
        <v>0</v>
      </c>
      <c r="AJ875" s="9">
        <v>0</v>
      </c>
      <c r="AK875" s="14" t="s">
        <v>874</v>
      </c>
      <c r="AL875" s="2">
        <v>0</v>
      </c>
      <c r="AM875" s="2">
        <v>0</v>
      </c>
      <c r="AN875" s="2" t="s">
        <v>874</v>
      </c>
      <c r="AO875" s="2">
        <v>0</v>
      </c>
      <c r="AP875" s="2">
        <v>0</v>
      </c>
      <c r="AQ875" s="2" t="s">
        <v>874</v>
      </c>
      <c r="AR875" s="2">
        <v>50</v>
      </c>
      <c r="AS875" s="2">
        <v>1</v>
      </c>
      <c r="AT875" s="2" t="s">
        <v>874</v>
      </c>
      <c r="AU875" s="2">
        <v>0</v>
      </c>
      <c r="AV875" s="2">
        <v>0</v>
      </c>
      <c r="AW875" s="2" t="s">
        <v>874</v>
      </c>
      <c r="AX875" s="2">
        <v>0</v>
      </c>
      <c r="AY875" s="2">
        <v>0</v>
      </c>
      <c r="AZ875" s="2" t="s">
        <v>874</v>
      </c>
      <c r="BA875" s="2">
        <v>0</v>
      </c>
      <c r="BB875" s="2">
        <v>0</v>
      </c>
      <c r="BC875" s="2" t="s">
        <v>874</v>
      </c>
      <c r="BD875" s="2">
        <v>0</v>
      </c>
      <c r="BE875" s="2">
        <v>0</v>
      </c>
      <c r="BF875" s="2" t="s">
        <v>874</v>
      </c>
      <c r="BG875" s="2">
        <v>0</v>
      </c>
      <c r="BH875" s="2">
        <v>0</v>
      </c>
      <c r="BI875" s="2" t="s">
        <v>874</v>
      </c>
      <c r="BJ875" s="2">
        <v>20</v>
      </c>
      <c r="BK875" s="2">
        <v>1.3</v>
      </c>
      <c r="BL875" s="2" t="s">
        <v>874</v>
      </c>
      <c r="BM875" s="2">
        <v>19421.060000000001</v>
      </c>
      <c r="BN875" s="2">
        <v>2330.84</v>
      </c>
      <c r="BO875" s="2" t="s">
        <v>874</v>
      </c>
      <c r="BP875" s="2">
        <v>2.12</v>
      </c>
      <c r="BQ875" s="2">
        <v>0.08</v>
      </c>
      <c r="BR875" s="2" t="s">
        <v>874</v>
      </c>
      <c r="BS875" s="2">
        <v>10</v>
      </c>
      <c r="BT875" s="18">
        <v>0.3</v>
      </c>
      <c r="BU875" s="14" t="s">
        <v>874</v>
      </c>
      <c r="BV875" s="2">
        <v>10</v>
      </c>
      <c r="BW875" s="2">
        <v>4.08</v>
      </c>
      <c r="BX875" s="2" t="s">
        <v>874</v>
      </c>
      <c r="BY875" s="2">
        <v>0</v>
      </c>
      <c r="BZ875" s="2">
        <v>0</v>
      </c>
      <c r="CA875" s="2" t="s">
        <v>874</v>
      </c>
      <c r="CB875" s="2">
        <v>80</v>
      </c>
      <c r="CC875" s="2">
        <v>3</v>
      </c>
      <c r="CD875" s="2" t="s">
        <v>874</v>
      </c>
      <c r="CE875" s="2">
        <v>0.70000000000000018</v>
      </c>
      <c r="CF875" s="2">
        <v>0.04</v>
      </c>
      <c r="CG875" s="2" t="s">
        <v>874</v>
      </c>
      <c r="CH875" s="2">
        <v>740</v>
      </c>
      <c r="CI875" s="2">
        <v>37</v>
      </c>
      <c r="CJ875" s="2" t="s">
        <v>874</v>
      </c>
      <c r="CK875" s="2">
        <v>0</v>
      </c>
      <c r="CL875" s="2">
        <v>0</v>
      </c>
      <c r="CM875" s="2" t="s">
        <v>874</v>
      </c>
      <c r="CN875" s="2">
        <v>0</v>
      </c>
      <c r="CO875" s="2">
        <v>0</v>
      </c>
      <c r="CP875" s="2" t="s">
        <v>874</v>
      </c>
      <c r="CQ875" s="2">
        <v>0</v>
      </c>
      <c r="CR875" s="2">
        <v>0</v>
      </c>
      <c r="CS875" s="2" t="s">
        <v>874</v>
      </c>
      <c r="CT875" s="2">
        <v>0</v>
      </c>
      <c r="CU875" s="2">
        <v>0</v>
      </c>
      <c r="CV875" s="2" t="s">
        <v>874</v>
      </c>
      <c r="CW875" s="2">
        <v>0</v>
      </c>
      <c r="CX875" s="2">
        <v>0</v>
      </c>
      <c r="CY875" s="2" t="s">
        <v>874</v>
      </c>
      <c r="CZ875" s="2">
        <v>0</v>
      </c>
      <c r="DA875" s="2">
        <v>0</v>
      </c>
      <c r="DB875" s="2" t="s">
        <v>874</v>
      </c>
      <c r="DC875" s="2">
        <v>0</v>
      </c>
      <c r="DD875" s="9">
        <v>0</v>
      </c>
      <c r="DE875" s="14" t="s">
        <v>874</v>
      </c>
      <c r="DF875" s="2">
        <v>0</v>
      </c>
      <c r="DG875" s="2">
        <v>0</v>
      </c>
      <c r="DH875" s="2" t="s">
        <v>874</v>
      </c>
      <c r="DI875" s="2">
        <v>0</v>
      </c>
      <c r="DJ875" s="2">
        <v>0</v>
      </c>
      <c r="DK875" s="2" t="s">
        <v>874</v>
      </c>
      <c r="DL875" s="2">
        <v>0</v>
      </c>
      <c r="DM875" s="2">
        <v>0</v>
      </c>
      <c r="DN875" s="2" t="s">
        <v>874</v>
      </c>
      <c r="DO875" s="2">
        <v>0</v>
      </c>
      <c r="DP875" s="2">
        <v>0</v>
      </c>
      <c r="DQ875" s="2" t="s">
        <v>874</v>
      </c>
      <c r="DR875" s="2">
        <v>0</v>
      </c>
      <c r="DS875" s="2">
        <v>0</v>
      </c>
      <c r="DT875" s="2" t="s">
        <v>874</v>
      </c>
      <c r="DU875" s="2">
        <v>0</v>
      </c>
      <c r="DV875" s="2">
        <v>0</v>
      </c>
      <c r="DW875" s="2" t="s">
        <v>874</v>
      </c>
      <c r="DX875" s="2">
        <v>0</v>
      </c>
      <c r="DY875" s="2">
        <v>0</v>
      </c>
      <c r="DZ875" s="2" t="s">
        <v>874</v>
      </c>
      <c r="EA875" s="2">
        <v>70</v>
      </c>
      <c r="EB875" s="2">
        <v>4.5199999999999996</v>
      </c>
      <c r="EC875" s="2" t="s">
        <v>874</v>
      </c>
      <c r="ED875" s="2">
        <v>10</v>
      </c>
      <c r="EE875" s="2">
        <v>0.3</v>
      </c>
      <c r="EF875" s="2" t="s">
        <v>874</v>
      </c>
      <c r="EG875" s="2">
        <v>0</v>
      </c>
      <c r="EH875" s="2">
        <v>0</v>
      </c>
      <c r="EI875" s="2" t="s">
        <v>874</v>
      </c>
      <c r="EJ875" s="2">
        <v>0</v>
      </c>
      <c r="EK875" s="2">
        <v>0</v>
      </c>
      <c r="EL875" s="2" t="s">
        <v>874</v>
      </c>
      <c r="EM875" s="2">
        <v>0</v>
      </c>
      <c r="EN875" s="9">
        <v>0</v>
      </c>
      <c r="EO875" s="14" t="s">
        <v>874</v>
      </c>
      <c r="EP875" s="2">
        <v>207.54</v>
      </c>
      <c r="EQ875" s="2">
        <v>7.3</v>
      </c>
      <c r="ER875" s="2" t="s">
        <v>874</v>
      </c>
      <c r="ES875" s="2">
        <v>0</v>
      </c>
      <c r="ET875" s="2">
        <v>0</v>
      </c>
      <c r="EU875" s="2" t="s">
        <v>874</v>
      </c>
      <c r="EV875" s="2">
        <v>0</v>
      </c>
      <c r="EW875" s="2">
        <v>0</v>
      </c>
      <c r="EX875" s="2" t="s">
        <v>874</v>
      </c>
      <c r="EY875" s="2">
        <v>0</v>
      </c>
      <c r="EZ875" s="2">
        <v>0</v>
      </c>
      <c r="FA875" s="2" t="s">
        <v>874</v>
      </c>
      <c r="FB875" s="2">
        <v>150</v>
      </c>
      <c r="FC875" s="2">
        <v>3</v>
      </c>
      <c r="FD875" s="2" t="s">
        <v>874</v>
      </c>
      <c r="FE875" s="2">
        <v>1010.6</v>
      </c>
      <c r="FF875" s="2">
        <v>12.49</v>
      </c>
      <c r="FG875" s="2" t="s">
        <v>874</v>
      </c>
      <c r="FH875" s="2">
        <v>344.36</v>
      </c>
      <c r="FI875" s="2">
        <v>4.3899999999999997</v>
      </c>
      <c r="FJ875" s="1" t="s">
        <v>874</v>
      </c>
      <c r="FK875" s="1">
        <v>2100.41</v>
      </c>
      <c r="FL875" s="1">
        <v>43.48</v>
      </c>
      <c r="FM875" s="27" t="str">
        <f t="shared" si="81"/>
        <v>8001</v>
      </c>
      <c r="FN875" t="s">
        <v>874</v>
      </c>
      <c r="FO875" s="85">
        <v>51044.2</v>
      </c>
      <c r="FP875" s="85">
        <v>4509.71</v>
      </c>
      <c r="FQ875" s="27" t="str">
        <f t="shared" si="82"/>
        <v>8001</v>
      </c>
      <c r="FR875" t="s">
        <v>874</v>
      </c>
      <c r="FS875" s="85">
        <v>59179.38</v>
      </c>
      <c r="FT875" s="85">
        <v>5064.1000000000004</v>
      </c>
      <c r="FU875" s="27" t="str">
        <f t="shared" si="80"/>
        <v>8001</v>
      </c>
      <c r="FV875" t="s">
        <v>874</v>
      </c>
      <c r="FW875" s="85">
        <v>64419.79</v>
      </c>
      <c r="FX875" s="85">
        <v>5152.8500000000004</v>
      </c>
      <c r="FY875" s="27" t="str">
        <f t="shared" si="79"/>
        <v>8001</v>
      </c>
      <c r="FZ875" t="s">
        <v>874</v>
      </c>
      <c r="GA875" s="85">
        <v>125668.81</v>
      </c>
      <c r="GB875" s="85">
        <v>12295.61</v>
      </c>
      <c r="GC875" s="27" t="str">
        <f t="shared" si="83"/>
        <v>7904</v>
      </c>
      <c r="GD875" t="s">
        <v>871</v>
      </c>
      <c r="GE875" s="85">
        <v>0</v>
      </c>
      <c r="GF875" s="85">
        <v>0</v>
      </c>
      <c r="GG875" s="27" t="str">
        <f t="shared" si="84"/>
        <v>7903</v>
      </c>
      <c r="GH875" t="s">
        <v>870</v>
      </c>
      <c r="GI875" s="85">
        <v>0</v>
      </c>
      <c r="GJ875" s="85">
        <v>0</v>
      </c>
    </row>
    <row r="876" spans="1:192" x14ac:dyDescent="0.35">
      <c r="A876" s="14" t="s">
        <v>875</v>
      </c>
      <c r="B876" s="2">
        <v>143.76</v>
      </c>
      <c r="C876" s="2">
        <v>9</v>
      </c>
      <c r="D876" s="2" t="s">
        <v>875</v>
      </c>
      <c r="E876" s="2">
        <v>203.53</v>
      </c>
      <c r="F876" s="2">
        <v>12.8</v>
      </c>
      <c r="G876" s="2" t="s">
        <v>875</v>
      </c>
      <c r="H876" s="2">
        <v>1485.01</v>
      </c>
      <c r="I876" s="2">
        <v>114.42</v>
      </c>
      <c r="J876" s="2" t="s">
        <v>875</v>
      </c>
      <c r="K876" s="2">
        <v>139.41999999999999</v>
      </c>
      <c r="L876" s="2">
        <v>8.4</v>
      </c>
      <c r="M876" s="2" t="s">
        <v>875</v>
      </c>
      <c r="N876" s="2">
        <v>349.34</v>
      </c>
      <c r="O876" s="2">
        <v>17.600000000000001</v>
      </c>
      <c r="P876" s="3" t="s">
        <v>875</v>
      </c>
      <c r="Q876" s="3">
        <v>14663.24</v>
      </c>
      <c r="R876" s="3">
        <v>1807.5</v>
      </c>
      <c r="S876" s="2" t="s">
        <v>875</v>
      </c>
      <c r="T876" s="2">
        <v>404.84</v>
      </c>
      <c r="U876" s="2">
        <v>50.95</v>
      </c>
      <c r="V876" s="2" t="s">
        <v>875</v>
      </c>
      <c r="W876" s="2">
        <v>1036.97</v>
      </c>
      <c r="X876" s="2">
        <v>40.6</v>
      </c>
      <c r="Y876" s="2" t="s">
        <v>875</v>
      </c>
      <c r="Z876" s="2">
        <v>8429.6</v>
      </c>
      <c r="AA876" s="2">
        <v>162.54</v>
      </c>
      <c r="AB876" s="2" t="s">
        <v>875</v>
      </c>
      <c r="AC876" s="2">
        <v>374.84</v>
      </c>
      <c r="AD876" s="2">
        <v>17.100000000000001</v>
      </c>
      <c r="AE876" s="2" t="s">
        <v>875</v>
      </c>
      <c r="AF876" s="2">
        <v>456.14</v>
      </c>
      <c r="AG876" s="2">
        <v>75.13</v>
      </c>
      <c r="AH876" s="2" t="s">
        <v>875</v>
      </c>
      <c r="AI876" s="2">
        <v>355.28</v>
      </c>
      <c r="AJ876" s="9">
        <v>21.7</v>
      </c>
      <c r="AK876" s="14" t="s">
        <v>875</v>
      </c>
      <c r="AL876" s="2">
        <v>245.45</v>
      </c>
      <c r="AM876" s="2">
        <v>12.9</v>
      </c>
      <c r="AN876" s="2" t="s">
        <v>875</v>
      </c>
      <c r="AO876" s="2">
        <v>1585.73</v>
      </c>
      <c r="AP876" s="2">
        <v>38</v>
      </c>
      <c r="AQ876" s="2" t="s">
        <v>875</v>
      </c>
      <c r="AR876" s="2">
        <v>255048.26</v>
      </c>
      <c r="AS876" s="2">
        <v>9182.02</v>
      </c>
      <c r="AT876" s="2" t="s">
        <v>875</v>
      </c>
      <c r="AU876" s="2">
        <v>11075.21</v>
      </c>
      <c r="AV876" s="2">
        <v>550.9</v>
      </c>
      <c r="AW876" s="2" t="s">
        <v>875</v>
      </c>
      <c r="AX876" s="2">
        <v>265.64</v>
      </c>
      <c r="AY876" s="2">
        <v>15</v>
      </c>
      <c r="AZ876" s="2" t="s">
        <v>875</v>
      </c>
      <c r="BA876" s="2">
        <v>380.84</v>
      </c>
      <c r="BB876" s="2">
        <v>21</v>
      </c>
      <c r="BC876" s="2" t="s">
        <v>875</v>
      </c>
      <c r="BD876" s="2">
        <v>264.08</v>
      </c>
      <c r="BE876" s="2">
        <v>15</v>
      </c>
      <c r="BF876" s="2" t="s">
        <v>875</v>
      </c>
      <c r="BG876" s="2">
        <v>18628.71</v>
      </c>
      <c r="BH876" s="2">
        <v>702.84</v>
      </c>
      <c r="BI876" s="2" t="s">
        <v>875</v>
      </c>
      <c r="BJ876" s="2">
        <v>467.81</v>
      </c>
      <c r="BK876" s="2">
        <v>23.78</v>
      </c>
      <c r="BL876" s="2" t="s">
        <v>875</v>
      </c>
      <c r="BM876" s="2">
        <v>4037.83</v>
      </c>
      <c r="BN876" s="2">
        <v>141.16</v>
      </c>
      <c r="BO876" s="2" t="s">
        <v>875</v>
      </c>
      <c r="BP876" s="2">
        <v>303.45</v>
      </c>
      <c r="BQ876" s="2">
        <v>389.7</v>
      </c>
      <c r="BR876" s="2" t="s">
        <v>875</v>
      </c>
      <c r="BS876" s="2">
        <v>1065.1199999999999</v>
      </c>
      <c r="BT876" s="18">
        <v>42</v>
      </c>
      <c r="BU876" s="14" t="s">
        <v>875</v>
      </c>
      <c r="BV876" s="2">
        <v>3112.68</v>
      </c>
      <c r="BW876" s="2">
        <v>59.47</v>
      </c>
      <c r="BX876" s="2" t="s">
        <v>875</v>
      </c>
      <c r="BY876" s="2">
        <v>12176.34</v>
      </c>
      <c r="BZ876" s="2">
        <v>626</v>
      </c>
      <c r="CA876" s="2" t="s">
        <v>875</v>
      </c>
      <c r="CB876" s="2">
        <v>4647.68</v>
      </c>
      <c r="CC876" s="2">
        <v>93.5</v>
      </c>
      <c r="CD876" s="2" t="s">
        <v>875</v>
      </c>
      <c r="CE876" s="2">
        <v>2785.16</v>
      </c>
      <c r="CF876" s="2">
        <v>113.92</v>
      </c>
      <c r="CG876" s="2" t="s">
        <v>875</v>
      </c>
      <c r="CH876" s="2">
        <v>3140.22</v>
      </c>
      <c r="CI876" s="2">
        <v>113.31</v>
      </c>
      <c r="CJ876" s="2" t="s">
        <v>875</v>
      </c>
      <c r="CK876" s="2">
        <v>1589.55</v>
      </c>
      <c r="CL876" s="2">
        <v>196.02</v>
      </c>
      <c r="CM876" s="2" t="s">
        <v>875</v>
      </c>
      <c r="CN876" s="2">
        <v>1222.75</v>
      </c>
      <c r="CO876" s="2">
        <v>33.15</v>
      </c>
      <c r="CP876" s="2" t="s">
        <v>875</v>
      </c>
      <c r="CQ876" s="2">
        <v>425.61</v>
      </c>
      <c r="CR876" s="2">
        <v>24.91</v>
      </c>
      <c r="CS876" s="2" t="s">
        <v>875</v>
      </c>
      <c r="CT876" s="2">
        <v>2751.33</v>
      </c>
      <c r="CU876" s="2">
        <v>63.62</v>
      </c>
      <c r="CV876" s="2" t="s">
        <v>875</v>
      </c>
      <c r="CW876" s="2">
        <v>1113.48</v>
      </c>
      <c r="CX876" s="2">
        <v>288.5</v>
      </c>
      <c r="CY876" s="2" t="s">
        <v>875</v>
      </c>
      <c r="CZ876" s="2">
        <v>3443.87</v>
      </c>
      <c r="DA876" s="2">
        <v>1054.8</v>
      </c>
      <c r="DB876" s="2" t="s">
        <v>875</v>
      </c>
      <c r="DC876" s="2">
        <v>7606.06</v>
      </c>
      <c r="DD876" s="9">
        <v>2648.35</v>
      </c>
      <c r="DE876" s="14" t="s">
        <v>875</v>
      </c>
      <c r="DF876" s="2">
        <v>15340.32</v>
      </c>
      <c r="DG876" s="2">
        <v>87.81</v>
      </c>
      <c r="DH876" s="2" t="s">
        <v>875</v>
      </c>
      <c r="DI876" s="2">
        <v>454.83</v>
      </c>
      <c r="DJ876" s="2">
        <v>108.02</v>
      </c>
      <c r="DK876" s="2" t="s">
        <v>875</v>
      </c>
      <c r="DL876" s="2">
        <v>18031.8</v>
      </c>
      <c r="DM876" s="2">
        <v>702.91</v>
      </c>
      <c r="DN876" s="2" t="s">
        <v>875</v>
      </c>
      <c r="DO876" s="2">
        <v>8044.95</v>
      </c>
      <c r="DP876" s="2">
        <v>276.39</v>
      </c>
      <c r="DQ876" s="2" t="s">
        <v>875</v>
      </c>
      <c r="DR876" s="2">
        <v>5847.94</v>
      </c>
      <c r="DS876" s="2">
        <v>614.35</v>
      </c>
      <c r="DT876" s="2" t="s">
        <v>875</v>
      </c>
      <c r="DU876" s="2">
        <v>33940.019999999997</v>
      </c>
      <c r="DV876" s="2">
        <v>7937.26</v>
      </c>
      <c r="DW876" s="2" t="s">
        <v>875</v>
      </c>
      <c r="DX876" s="2">
        <v>1487.04</v>
      </c>
      <c r="DY876" s="2">
        <v>1418.53</v>
      </c>
      <c r="DZ876" s="2" t="s">
        <v>875</v>
      </c>
      <c r="EA876" s="2">
        <v>5296.05</v>
      </c>
      <c r="EB876" s="2">
        <v>1915.97</v>
      </c>
      <c r="EC876" s="2" t="s">
        <v>875</v>
      </c>
      <c r="ED876" s="2">
        <v>1147.8599999999999</v>
      </c>
      <c r="EE876" s="2">
        <v>599.70000000000005</v>
      </c>
      <c r="EF876" s="2" t="s">
        <v>875</v>
      </c>
      <c r="EG876" s="2">
        <v>6163.87</v>
      </c>
      <c r="EH876" s="2">
        <v>2157.8200000000002</v>
      </c>
      <c r="EI876" s="2" t="s">
        <v>875</v>
      </c>
      <c r="EJ876" s="2">
        <v>12089.63</v>
      </c>
      <c r="EK876" s="2">
        <v>1111.42</v>
      </c>
      <c r="EL876" s="2" t="s">
        <v>875</v>
      </c>
      <c r="EM876" s="2">
        <v>3875.64</v>
      </c>
      <c r="EN876" s="9">
        <v>737.80000000000018</v>
      </c>
      <c r="EO876" s="14" t="s">
        <v>875</v>
      </c>
      <c r="EP876" s="2">
        <v>326.82</v>
      </c>
      <c r="EQ876" s="2">
        <v>18</v>
      </c>
      <c r="ER876" s="2" t="s">
        <v>875</v>
      </c>
      <c r="ES876" s="2">
        <v>1883.31</v>
      </c>
      <c r="ET876" s="2">
        <v>278.70999999999998</v>
      </c>
      <c r="EU876" s="2" t="s">
        <v>875</v>
      </c>
      <c r="EV876" s="2">
        <v>1534.15</v>
      </c>
      <c r="EW876" s="2">
        <v>455.88</v>
      </c>
      <c r="EX876" s="2" t="s">
        <v>875</v>
      </c>
      <c r="EY876" s="2">
        <v>888.94</v>
      </c>
      <c r="EZ876" s="2">
        <v>652.24</v>
      </c>
      <c r="FA876" s="2" t="s">
        <v>875</v>
      </c>
      <c r="FB876" s="2">
        <v>879.07</v>
      </c>
      <c r="FC876" s="2">
        <v>50.9</v>
      </c>
      <c r="FD876" s="2" t="s">
        <v>875</v>
      </c>
      <c r="FE876" s="2">
        <v>685.63</v>
      </c>
      <c r="FF876" s="2">
        <v>22.83</v>
      </c>
      <c r="FG876" s="2" t="s">
        <v>875</v>
      </c>
      <c r="FH876" s="2">
        <v>615.21</v>
      </c>
      <c r="FI876" s="2">
        <v>156.19999999999999</v>
      </c>
      <c r="FJ876" s="1" t="s">
        <v>875</v>
      </c>
      <c r="FK876" s="1">
        <v>206.7</v>
      </c>
      <c r="FL876" s="1">
        <v>10.55</v>
      </c>
      <c r="FM876" s="27" t="str">
        <f t="shared" si="81"/>
        <v>8003</v>
      </c>
      <c r="FN876" t="s">
        <v>875</v>
      </c>
      <c r="FO876" s="85">
        <v>18855.21</v>
      </c>
      <c r="FP876" s="85">
        <v>565.22</v>
      </c>
      <c r="FQ876" s="27" t="str">
        <f t="shared" si="82"/>
        <v>8003</v>
      </c>
      <c r="FR876" t="s">
        <v>875</v>
      </c>
      <c r="FS876" s="85">
        <v>8089.55</v>
      </c>
      <c r="FT876" s="85">
        <v>347.44</v>
      </c>
      <c r="FU876" s="27" t="str">
        <f t="shared" si="80"/>
        <v>8003</v>
      </c>
      <c r="FV876" t="s">
        <v>875</v>
      </c>
      <c r="FW876" s="85">
        <v>1280.8599999999999</v>
      </c>
      <c r="FX876" s="85">
        <v>58.95</v>
      </c>
      <c r="FY876" s="27" t="str">
        <f t="shared" si="79"/>
        <v>8003</v>
      </c>
      <c r="FZ876" t="s">
        <v>875</v>
      </c>
      <c r="GA876" s="85">
        <v>118.08</v>
      </c>
      <c r="GB876" s="85">
        <v>6.77</v>
      </c>
      <c r="GC876" s="27" t="str">
        <f t="shared" si="83"/>
        <v>7905</v>
      </c>
      <c r="GD876" t="s">
        <v>872</v>
      </c>
      <c r="GE876" s="85">
        <v>930</v>
      </c>
      <c r="GF876" s="85">
        <v>106</v>
      </c>
      <c r="GG876" s="27" t="str">
        <f t="shared" si="84"/>
        <v>7904</v>
      </c>
      <c r="GH876" t="s">
        <v>871</v>
      </c>
      <c r="GI876" s="85">
        <v>0</v>
      </c>
      <c r="GJ876" s="85">
        <v>0</v>
      </c>
    </row>
    <row r="877" spans="1:192" x14ac:dyDescent="0.35">
      <c r="A877" s="14" t="s">
        <v>876</v>
      </c>
      <c r="B877" s="2">
        <v>0</v>
      </c>
      <c r="C877" s="2">
        <v>0</v>
      </c>
      <c r="D877" s="2" t="s">
        <v>876</v>
      </c>
      <c r="E877" s="2">
        <v>0</v>
      </c>
      <c r="F877" s="2">
        <v>0</v>
      </c>
      <c r="G877" s="2" t="s">
        <v>876</v>
      </c>
      <c r="H877" s="2">
        <v>0</v>
      </c>
      <c r="I877" s="2">
        <v>0</v>
      </c>
      <c r="J877" s="2" t="s">
        <v>876</v>
      </c>
      <c r="K877" s="2">
        <v>0</v>
      </c>
      <c r="L877" s="2">
        <v>0</v>
      </c>
      <c r="M877" s="2" t="s">
        <v>876</v>
      </c>
      <c r="N877" s="2">
        <v>0</v>
      </c>
      <c r="O877" s="2">
        <v>0</v>
      </c>
      <c r="P877" s="3" t="s">
        <v>876</v>
      </c>
      <c r="Q877" s="3">
        <v>50</v>
      </c>
      <c r="R877" s="3">
        <v>0.02</v>
      </c>
      <c r="S877" s="2" t="s">
        <v>876</v>
      </c>
      <c r="T877" s="2">
        <v>0</v>
      </c>
      <c r="U877" s="2">
        <v>0</v>
      </c>
      <c r="V877" s="2" t="s">
        <v>876</v>
      </c>
      <c r="W877" s="2">
        <v>0</v>
      </c>
      <c r="X877" s="2">
        <v>0</v>
      </c>
      <c r="Y877" s="2" t="s">
        <v>876</v>
      </c>
      <c r="Z877" s="2">
        <v>0</v>
      </c>
      <c r="AA877" s="2">
        <v>0</v>
      </c>
      <c r="AB877" s="2" t="s">
        <v>876</v>
      </c>
      <c r="AC877" s="2">
        <v>0</v>
      </c>
      <c r="AD877" s="2">
        <v>0</v>
      </c>
      <c r="AE877" s="2" t="s">
        <v>876</v>
      </c>
      <c r="AF877" s="2">
        <v>0</v>
      </c>
      <c r="AG877" s="2">
        <v>0</v>
      </c>
      <c r="AH877" s="2" t="s">
        <v>876</v>
      </c>
      <c r="AI877" s="2">
        <v>0</v>
      </c>
      <c r="AJ877" s="9">
        <v>0</v>
      </c>
      <c r="AK877" s="14" t="s">
        <v>876</v>
      </c>
      <c r="AL877" s="2">
        <v>0</v>
      </c>
      <c r="AM877" s="2">
        <v>0</v>
      </c>
      <c r="AN877" s="2" t="s">
        <v>876</v>
      </c>
      <c r="AO877" s="2">
        <v>0</v>
      </c>
      <c r="AP877" s="2">
        <v>0</v>
      </c>
      <c r="AQ877" s="2" t="s">
        <v>876</v>
      </c>
      <c r="AR877" s="2">
        <v>0</v>
      </c>
      <c r="AS877" s="2">
        <v>0</v>
      </c>
      <c r="AT877" s="2" t="s">
        <v>876</v>
      </c>
      <c r="AU877" s="2">
        <v>0</v>
      </c>
      <c r="AV877" s="2">
        <v>0</v>
      </c>
      <c r="AW877" s="2" t="s">
        <v>876</v>
      </c>
      <c r="AX877" s="2">
        <v>0</v>
      </c>
      <c r="AY877" s="2">
        <v>0</v>
      </c>
      <c r="AZ877" s="2" t="s">
        <v>876</v>
      </c>
      <c r="BA877" s="2">
        <v>0.8</v>
      </c>
      <c r="BB877" s="2">
        <v>0.03</v>
      </c>
      <c r="BC877" s="2" t="s">
        <v>876</v>
      </c>
      <c r="BD877" s="2">
        <v>0</v>
      </c>
      <c r="BE877" s="2">
        <v>0</v>
      </c>
      <c r="BF877" s="2" t="s">
        <v>876</v>
      </c>
      <c r="BG877" s="2">
        <v>0.8</v>
      </c>
      <c r="BH877" s="2">
        <v>0.03</v>
      </c>
      <c r="BI877" s="2" t="s">
        <v>876</v>
      </c>
      <c r="BJ877" s="2">
        <v>0</v>
      </c>
      <c r="BK877" s="2">
        <v>0</v>
      </c>
      <c r="BL877" s="2" t="s">
        <v>876</v>
      </c>
      <c r="BM877" s="2">
        <v>0.69</v>
      </c>
      <c r="BN877" s="2">
        <v>0.03</v>
      </c>
      <c r="BO877" s="2" t="s">
        <v>876</v>
      </c>
      <c r="BP877" s="2">
        <v>0</v>
      </c>
      <c r="BQ877" s="2">
        <v>0</v>
      </c>
      <c r="BR877" s="2" t="s">
        <v>876</v>
      </c>
      <c r="BS877" s="2">
        <v>0.78</v>
      </c>
      <c r="BT877" s="18">
        <v>0.03</v>
      </c>
      <c r="BU877" s="14" t="s">
        <v>876</v>
      </c>
      <c r="BV877" s="2">
        <v>0</v>
      </c>
      <c r="BW877" s="2">
        <v>0</v>
      </c>
      <c r="BX877" s="2" t="s">
        <v>876</v>
      </c>
      <c r="BY877" s="2">
        <v>0</v>
      </c>
      <c r="BZ877" s="2">
        <v>0</v>
      </c>
      <c r="CA877" s="2" t="s">
        <v>876</v>
      </c>
      <c r="CB877" s="2">
        <v>0</v>
      </c>
      <c r="CC877" s="2">
        <v>0</v>
      </c>
      <c r="CD877" s="2" t="s">
        <v>876</v>
      </c>
      <c r="CE877" s="2">
        <v>0.89</v>
      </c>
      <c r="CF877" s="2">
        <v>0.03</v>
      </c>
      <c r="CG877" s="2" t="s">
        <v>876</v>
      </c>
      <c r="CH877" s="2">
        <v>0</v>
      </c>
      <c r="CI877" s="2">
        <v>0</v>
      </c>
      <c r="CJ877" s="2" t="s">
        <v>876</v>
      </c>
      <c r="CK877" s="2">
        <v>0</v>
      </c>
      <c r="CL877" s="2">
        <v>0</v>
      </c>
      <c r="CM877" s="2" t="s">
        <v>876</v>
      </c>
      <c r="CN877" s="2">
        <v>0</v>
      </c>
      <c r="CO877" s="2">
        <v>0</v>
      </c>
      <c r="CP877" s="2" t="s">
        <v>876</v>
      </c>
      <c r="CQ877" s="2">
        <v>0.68</v>
      </c>
      <c r="CR877" s="2">
        <v>0.02</v>
      </c>
      <c r="CS877" s="2" t="s">
        <v>876</v>
      </c>
      <c r="CT877" s="2">
        <v>0</v>
      </c>
      <c r="CU877" s="2">
        <v>0</v>
      </c>
      <c r="CV877" s="2" t="s">
        <v>876</v>
      </c>
      <c r="CW877" s="2">
        <v>0</v>
      </c>
      <c r="CX877" s="2">
        <v>0</v>
      </c>
      <c r="CY877" s="2" t="s">
        <v>876</v>
      </c>
      <c r="CZ877" s="2">
        <v>0</v>
      </c>
      <c r="DA877" s="2">
        <v>0</v>
      </c>
      <c r="DB877" s="2" t="s">
        <v>876</v>
      </c>
      <c r="DC877" s="2">
        <v>0</v>
      </c>
      <c r="DD877" s="9">
        <v>0</v>
      </c>
      <c r="DE877" s="14" t="s">
        <v>876</v>
      </c>
      <c r="DF877" s="2">
        <v>0</v>
      </c>
      <c r="DG877" s="2">
        <v>0</v>
      </c>
      <c r="DH877" s="2" t="s">
        <v>876</v>
      </c>
      <c r="DI877" s="2">
        <v>0</v>
      </c>
      <c r="DJ877" s="2">
        <v>0</v>
      </c>
      <c r="DK877" s="2" t="s">
        <v>876</v>
      </c>
      <c r="DL877" s="2">
        <v>0</v>
      </c>
      <c r="DM877" s="2">
        <v>0</v>
      </c>
      <c r="DN877" s="2" t="s">
        <v>876</v>
      </c>
      <c r="DO877" s="2">
        <v>0</v>
      </c>
      <c r="DP877" s="2">
        <v>0</v>
      </c>
      <c r="DQ877" s="2" t="s">
        <v>876</v>
      </c>
      <c r="DR877" s="2">
        <v>0</v>
      </c>
      <c r="DS877" s="2">
        <v>0</v>
      </c>
      <c r="DT877" s="2" t="s">
        <v>876</v>
      </c>
      <c r="DU877" s="2">
        <v>0</v>
      </c>
      <c r="DV877" s="2">
        <v>0</v>
      </c>
      <c r="DW877" s="2" t="s">
        <v>876</v>
      </c>
      <c r="DX877" s="2">
        <v>0</v>
      </c>
      <c r="DY877" s="2">
        <v>0</v>
      </c>
      <c r="DZ877" s="2" t="s">
        <v>876</v>
      </c>
      <c r="EA877" s="2">
        <v>1012.73</v>
      </c>
      <c r="EB877" s="2">
        <v>15.1</v>
      </c>
      <c r="EC877" s="2" t="s">
        <v>876</v>
      </c>
      <c r="ED877" s="2">
        <v>1530</v>
      </c>
      <c r="EE877" s="2">
        <v>23.21</v>
      </c>
      <c r="EF877" s="2" t="s">
        <v>876</v>
      </c>
      <c r="EG877" s="2">
        <v>1705.57</v>
      </c>
      <c r="EH877" s="2">
        <v>25.61</v>
      </c>
      <c r="EI877" s="2" t="s">
        <v>876</v>
      </c>
      <c r="EJ877" s="2">
        <v>184.79</v>
      </c>
      <c r="EK877" s="2">
        <v>2.75</v>
      </c>
      <c r="EL877" s="2" t="s">
        <v>876</v>
      </c>
      <c r="EM877" s="2">
        <v>588.54</v>
      </c>
      <c r="EN877" s="9">
        <v>8.56</v>
      </c>
      <c r="EO877" s="14" t="s">
        <v>876</v>
      </c>
      <c r="EP877" s="2">
        <v>317.66000000000003</v>
      </c>
      <c r="EQ877" s="2">
        <v>6.01</v>
      </c>
      <c r="ER877" s="2" t="s">
        <v>876</v>
      </c>
      <c r="ES877" s="2">
        <v>212.65</v>
      </c>
      <c r="ET877" s="2">
        <v>3.09</v>
      </c>
      <c r="EU877" s="2" t="s">
        <v>876</v>
      </c>
      <c r="EV877" s="2">
        <v>716.53</v>
      </c>
      <c r="EW877" s="2">
        <v>11.74</v>
      </c>
      <c r="EX877" s="2" t="s">
        <v>876</v>
      </c>
      <c r="EY877" s="2">
        <v>2077.13</v>
      </c>
      <c r="EZ877" s="2">
        <v>29.72</v>
      </c>
      <c r="FA877" s="2" t="s">
        <v>876</v>
      </c>
      <c r="FB877" s="2">
        <v>2210.12</v>
      </c>
      <c r="FC877" s="2">
        <v>27.28</v>
      </c>
      <c r="FD877" s="2" t="s">
        <v>876</v>
      </c>
      <c r="FE877" s="2">
        <v>850.91</v>
      </c>
      <c r="FF877" s="2">
        <v>10.48</v>
      </c>
      <c r="FG877" s="2" t="s">
        <v>876</v>
      </c>
      <c r="FH877" s="2">
        <v>0</v>
      </c>
      <c r="FI877" s="2">
        <v>0</v>
      </c>
      <c r="FJ877" s="1" t="s">
        <v>876</v>
      </c>
      <c r="FK877" s="1">
        <v>0</v>
      </c>
      <c r="FL877" s="1">
        <v>0</v>
      </c>
      <c r="FM877" s="27" t="str">
        <f t="shared" si="81"/>
        <v>8007</v>
      </c>
      <c r="FN877" t="s">
        <v>876</v>
      </c>
      <c r="FO877" s="85">
        <v>0</v>
      </c>
      <c r="FP877" s="85">
        <v>0</v>
      </c>
      <c r="FQ877" s="27" t="str">
        <f t="shared" si="82"/>
        <v>8007</v>
      </c>
      <c r="FR877" t="s">
        <v>876</v>
      </c>
      <c r="FS877" s="85">
        <v>0</v>
      </c>
      <c r="FT877" s="85">
        <v>0</v>
      </c>
      <c r="FU877" s="27" t="str">
        <f t="shared" si="80"/>
        <v>8007</v>
      </c>
      <c r="FV877" t="s">
        <v>876</v>
      </c>
      <c r="FW877" s="85">
        <v>0</v>
      </c>
      <c r="FX877" s="85">
        <v>0</v>
      </c>
      <c r="FY877" s="27" t="str">
        <f t="shared" si="79"/>
        <v>8007</v>
      </c>
      <c r="FZ877" t="s">
        <v>876</v>
      </c>
      <c r="GA877" s="85">
        <v>220</v>
      </c>
      <c r="GB877" s="85">
        <v>62.55</v>
      </c>
      <c r="GC877" s="27" t="str">
        <f t="shared" si="83"/>
        <v>7907</v>
      </c>
      <c r="GD877" t="s">
        <v>873</v>
      </c>
      <c r="GE877" s="85">
        <v>303.45999999999998</v>
      </c>
      <c r="GF877" s="85">
        <v>20.55</v>
      </c>
      <c r="GG877" s="27" t="str">
        <f t="shared" si="84"/>
        <v>7905</v>
      </c>
      <c r="GH877" t="s">
        <v>872</v>
      </c>
      <c r="GI877" s="85">
        <v>0</v>
      </c>
      <c r="GJ877" s="85">
        <v>0</v>
      </c>
    </row>
    <row r="878" spans="1:192" x14ac:dyDescent="0.35">
      <c r="A878" s="14" t="s">
        <v>877</v>
      </c>
      <c r="B878" s="2">
        <v>0</v>
      </c>
      <c r="C878" s="2">
        <v>0</v>
      </c>
      <c r="D878" s="2" t="s">
        <v>877</v>
      </c>
      <c r="E878" s="2">
        <v>3022.35</v>
      </c>
      <c r="F878" s="2">
        <v>15.76</v>
      </c>
      <c r="G878" s="2" t="s">
        <v>877</v>
      </c>
      <c r="H878" s="2">
        <v>6546.9</v>
      </c>
      <c r="I878" s="2">
        <v>39.4</v>
      </c>
      <c r="J878" s="2" t="s">
        <v>877</v>
      </c>
      <c r="K878" s="2">
        <v>381.7</v>
      </c>
      <c r="L878" s="2">
        <v>2.6</v>
      </c>
      <c r="M878" s="2" t="s">
        <v>877</v>
      </c>
      <c r="N878" s="2">
        <v>16972.82</v>
      </c>
      <c r="O878" s="2">
        <v>14.53</v>
      </c>
      <c r="P878" s="3" t="s">
        <v>877</v>
      </c>
      <c r="Q878" s="3">
        <v>4210.0200000000004</v>
      </c>
      <c r="R878" s="3">
        <v>16.48</v>
      </c>
      <c r="S878" s="2" t="s">
        <v>877</v>
      </c>
      <c r="T878" s="2">
        <v>18420</v>
      </c>
      <c r="U878" s="2">
        <v>64</v>
      </c>
      <c r="V878" s="2" t="s">
        <v>877</v>
      </c>
      <c r="W878" s="2">
        <v>6257.12</v>
      </c>
      <c r="X878" s="2">
        <v>66.010000000000005</v>
      </c>
      <c r="Y878" s="2" t="s">
        <v>877</v>
      </c>
      <c r="Z878" s="2">
        <v>271.01</v>
      </c>
      <c r="AA878" s="2">
        <v>3.65</v>
      </c>
      <c r="AB878" s="2" t="s">
        <v>877</v>
      </c>
      <c r="AC878" s="2">
        <v>2715.01</v>
      </c>
      <c r="AD878" s="2">
        <v>23.04</v>
      </c>
      <c r="AE878" s="2" t="s">
        <v>877</v>
      </c>
      <c r="AF878" s="2">
        <v>3533.8</v>
      </c>
      <c r="AG878" s="2">
        <v>22.34</v>
      </c>
      <c r="AH878" s="2" t="s">
        <v>877</v>
      </c>
      <c r="AI878" s="2">
        <v>1230</v>
      </c>
      <c r="AJ878" s="9">
        <v>0.15</v>
      </c>
      <c r="AK878" s="14" t="s">
        <v>877</v>
      </c>
      <c r="AL878" s="2">
        <v>2540</v>
      </c>
      <c r="AM878" s="2">
        <v>13.6</v>
      </c>
      <c r="AN878" s="2" t="s">
        <v>877</v>
      </c>
      <c r="AO878" s="2">
        <v>8022.28</v>
      </c>
      <c r="AP878" s="2">
        <v>39.4</v>
      </c>
      <c r="AQ878" s="2" t="s">
        <v>877</v>
      </c>
      <c r="AR878" s="2">
        <v>1682.91</v>
      </c>
      <c r="AS878" s="2">
        <v>7.28</v>
      </c>
      <c r="AT878" s="2" t="s">
        <v>877</v>
      </c>
      <c r="AU878" s="2">
        <v>964.62</v>
      </c>
      <c r="AV878" s="2">
        <v>10.130000000000001</v>
      </c>
      <c r="AW878" s="2" t="s">
        <v>877</v>
      </c>
      <c r="AX878" s="2">
        <v>1788.28</v>
      </c>
      <c r="AY878" s="2">
        <v>10.49</v>
      </c>
      <c r="AZ878" s="2" t="s">
        <v>877</v>
      </c>
      <c r="BA878" s="2">
        <v>426.61</v>
      </c>
      <c r="BB878" s="2">
        <v>2.0099999999999998</v>
      </c>
      <c r="BC878" s="2" t="s">
        <v>877</v>
      </c>
      <c r="BD878" s="2">
        <v>2917.91</v>
      </c>
      <c r="BE878" s="2">
        <v>0.88</v>
      </c>
      <c r="BF878" s="2" t="s">
        <v>877</v>
      </c>
      <c r="BG878" s="2">
        <v>841.06</v>
      </c>
      <c r="BH878" s="2">
        <v>5.2</v>
      </c>
      <c r="BI878" s="2" t="s">
        <v>877</v>
      </c>
      <c r="BJ878" s="2">
        <v>574.06000000000006</v>
      </c>
      <c r="BK878" s="2">
        <v>3.82</v>
      </c>
      <c r="BL878" s="2" t="s">
        <v>877</v>
      </c>
      <c r="BM878" s="2">
        <v>80</v>
      </c>
      <c r="BN878" s="2">
        <v>0.4</v>
      </c>
      <c r="BO878" s="2" t="s">
        <v>877</v>
      </c>
      <c r="BP878" s="2">
        <v>1009.88</v>
      </c>
      <c r="BQ878" s="2">
        <v>6.12</v>
      </c>
      <c r="BR878" s="2" t="s">
        <v>877</v>
      </c>
      <c r="BS878" s="2">
        <v>1183.03</v>
      </c>
      <c r="BT878" s="18">
        <v>5.17</v>
      </c>
      <c r="BU878" s="14" t="s">
        <v>877</v>
      </c>
      <c r="BV878" s="2">
        <v>6007.93</v>
      </c>
      <c r="BW878" s="2">
        <v>44.4</v>
      </c>
      <c r="BX878" s="2" t="s">
        <v>877</v>
      </c>
      <c r="BY878" s="2">
        <v>2052.7399999999998</v>
      </c>
      <c r="BZ878" s="2">
        <v>11.35</v>
      </c>
      <c r="CA878" s="2" t="s">
        <v>877</v>
      </c>
      <c r="CB878" s="2">
        <v>3230.92</v>
      </c>
      <c r="CC878" s="2">
        <v>11.91</v>
      </c>
      <c r="CD878" s="2" t="s">
        <v>877</v>
      </c>
      <c r="CE878" s="2">
        <v>892.69</v>
      </c>
      <c r="CF878" s="2">
        <v>290</v>
      </c>
      <c r="CG878" s="2" t="s">
        <v>877</v>
      </c>
      <c r="CH878" s="2">
        <v>25752.560000000001</v>
      </c>
      <c r="CI878" s="2">
        <v>32.700000000000003</v>
      </c>
      <c r="CJ878" s="2" t="s">
        <v>877</v>
      </c>
      <c r="CK878" s="2">
        <v>1879.02</v>
      </c>
      <c r="CL878" s="2">
        <v>6.54</v>
      </c>
      <c r="CM878" s="2" t="s">
        <v>877</v>
      </c>
      <c r="CN878" s="2">
        <v>1270</v>
      </c>
      <c r="CO878" s="2">
        <v>0.3</v>
      </c>
      <c r="CP878" s="2" t="s">
        <v>877</v>
      </c>
      <c r="CQ878" s="2">
        <v>1480</v>
      </c>
      <c r="CR878" s="2">
        <v>13</v>
      </c>
      <c r="CS878" s="2" t="s">
        <v>877</v>
      </c>
      <c r="CT878" s="2">
        <v>3424.55</v>
      </c>
      <c r="CU878" s="2">
        <v>26.7</v>
      </c>
      <c r="CV878" s="2" t="s">
        <v>877</v>
      </c>
      <c r="CW878" s="2">
        <v>2530</v>
      </c>
      <c r="CX878" s="2">
        <v>4</v>
      </c>
      <c r="CY878" s="2" t="s">
        <v>877</v>
      </c>
      <c r="CZ878" s="2">
        <v>643.05000000000018</v>
      </c>
      <c r="DA878" s="2">
        <v>20.52</v>
      </c>
      <c r="DB878" s="2" t="s">
        <v>877</v>
      </c>
      <c r="DC878" s="2">
        <v>1410</v>
      </c>
      <c r="DD878" s="9">
        <v>7.6</v>
      </c>
      <c r="DE878" s="14" t="s">
        <v>877</v>
      </c>
      <c r="DF878" s="2">
        <v>0</v>
      </c>
      <c r="DG878" s="2">
        <v>0</v>
      </c>
      <c r="DH878" s="2" t="s">
        <v>877</v>
      </c>
      <c r="DI878" s="2">
        <v>3070</v>
      </c>
      <c r="DJ878" s="2">
        <v>23.7</v>
      </c>
      <c r="DK878" s="2" t="s">
        <v>877</v>
      </c>
      <c r="DL878" s="2">
        <v>5181.57</v>
      </c>
      <c r="DM878" s="2">
        <v>57.74</v>
      </c>
      <c r="DN878" s="2" t="s">
        <v>877</v>
      </c>
      <c r="DO878" s="2">
        <v>20317.580000000002</v>
      </c>
      <c r="DP878" s="2">
        <v>7.2</v>
      </c>
      <c r="DQ878" s="2" t="s">
        <v>877</v>
      </c>
      <c r="DR878" s="2">
        <v>0</v>
      </c>
      <c r="DS878" s="2">
        <v>0</v>
      </c>
      <c r="DT878" s="2" t="s">
        <v>877</v>
      </c>
      <c r="DU878" s="2">
        <v>5919.75</v>
      </c>
      <c r="DV878" s="2">
        <v>34.47</v>
      </c>
      <c r="DW878" s="2" t="s">
        <v>877</v>
      </c>
      <c r="DX878" s="2">
        <v>0</v>
      </c>
      <c r="DY878" s="2">
        <v>0</v>
      </c>
      <c r="DZ878" s="2" t="s">
        <v>877</v>
      </c>
      <c r="EA878" s="2">
        <v>17100</v>
      </c>
      <c r="EB878" s="2">
        <v>20.11</v>
      </c>
      <c r="EC878" s="2" t="s">
        <v>877</v>
      </c>
      <c r="ED878" s="2">
        <v>441.59</v>
      </c>
      <c r="EE878" s="2">
        <v>4.47</v>
      </c>
      <c r="EF878" s="2" t="s">
        <v>877</v>
      </c>
      <c r="EG878" s="2">
        <v>14364.2</v>
      </c>
      <c r="EH878" s="2">
        <v>7.85</v>
      </c>
      <c r="EI878" s="2" t="s">
        <v>877</v>
      </c>
      <c r="EJ878" s="2">
        <v>230</v>
      </c>
      <c r="EK878" s="2">
        <v>0.83000000000000018</v>
      </c>
      <c r="EL878" s="2" t="s">
        <v>877</v>
      </c>
      <c r="EM878" s="2">
        <v>14388.37</v>
      </c>
      <c r="EN878" s="9">
        <v>1216.8499999999999</v>
      </c>
      <c r="EO878" s="14" t="s">
        <v>877</v>
      </c>
      <c r="EP878" s="2">
        <v>0</v>
      </c>
      <c r="EQ878" s="2">
        <v>0</v>
      </c>
      <c r="ER878" s="2" t="s">
        <v>877</v>
      </c>
      <c r="ES878" s="2">
        <v>827.06</v>
      </c>
      <c r="ET878" s="2">
        <v>3.85</v>
      </c>
      <c r="EU878" s="2" t="s">
        <v>877</v>
      </c>
      <c r="EV878" s="2">
        <v>34822.53</v>
      </c>
      <c r="EW878" s="2">
        <v>17.989999999999998</v>
      </c>
      <c r="EX878" s="2" t="s">
        <v>877</v>
      </c>
      <c r="EY878" s="2">
        <v>0</v>
      </c>
      <c r="EZ878" s="2">
        <v>0</v>
      </c>
      <c r="FA878" s="2" t="s">
        <v>877</v>
      </c>
      <c r="FB878" s="2">
        <v>1880</v>
      </c>
      <c r="FC878" s="2">
        <v>0.75</v>
      </c>
      <c r="FD878" s="2" t="s">
        <v>877</v>
      </c>
      <c r="FE878" s="2">
        <v>0</v>
      </c>
      <c r="FF878" s="2">
        <v>0</v>
      </c>
      <c r="FG878" s="2" t="s">
        <v>877</v>
      </c>
      <c r="FH878" s="2">
        <v>11870</v>
      </c>
      <c r="FI878" s="2">
        <v>15.2</v>
      </c>
      <c r="FJ878" s="1" t="s">
        <v>877</v>
      </c>
      <c r="FK878" s="1">
        <v>0</v>
      </c>
      <c r="FL878" s="1">
        <v>0</v>
      </c>
      <c r="FM878" s="27" t="str">
        <f t="shared" si="81"/>
        <v>8101</v>
      </c>
      <c r="FN878" t="s">
        <v>877</v>
      </c>
      <c r="FO878" s="85">
        <v>1468.85</v>
      </c>
      <c r="FP878" s="85">
        <v>1.24</v>
      </c>
      <c r="FQ878" s="27" t="str">
        <f t="shared" si="82"/>
        <v>8101</v>
      </c>
      <c r="FR878" t="s">
        <v>877</v>
      </c>
      <c r="FS878" s="85">
        <v>630</v>
      </c>
      <c r="FT878" s="85">
        <v>7.0000000000000007E-2</v>
      </c>
      <c r="FU878" s="27" t="str">
        <f t="shared" si="80"/>
        <v>8101</v>
      </c>
      <c r="FV878" t="s">
        <v>877</v>
      </c>
      <c r="FW878" s="85">
        <v>290</v>
      </c>
      <c r="FX878" s="85">
        <v>1.0900000000000001</v>
      </c>
      <c r="FY878" s="27" t="str">
        <f t="shared" si="79"/>
        <v>8101</v>
      </c>
      <c r="FZ878" t="s">
        <v>877</v>
      </c>
      <c r="GA878" s="85">
        <v>34808.04</v>
      </c>
      <c r="GB878" s="85">
        <v>11.69</v>
      </c>
      <c r="GC878" s="27" t="str">
        <f t="shared" si="83"/>
        <v>8001</v>
      </c>
      <c r="GD878" t="s">
        <v>874</v>
      </c>
      <c r="GE878" s="85">
        <v>0</v>
      </c>
      <c r="GF878" s="85">
        <v>0</v>
      </c>
      <c r="GG878" s="27" t="str">
        <f t="shared" si="84"/>
        <v>7907</v>
      </c>
      <c r="GH878" t="s">
        <v>873</v>
      </c>
      <c r="GI878" s="85">
        <v>29756.5</v>
      </c>
      <c r="GJ878" s="85">
        <v>283.58</v>
      </c>
    </row>
    <row r="879" spans="1:192" x14ac:dyDescent="0.35">
      <c r="A879" s="14" t="s">
        <v>878</v>
      </c>
      <c r="B879" s="2">
        <v>0</v>
      </c>
      <c r="C879" s="2">
        <v>0</v>
      </c>
      <c r="D879" s="2" t="s">
        <v>878</v>
      </c>
      <c r="E879" s="2">
        <v>0</v>
      </c>
      <c r="F879" s="2">
        <v>0</v>
      </c>
      <c r="G879" s="2" t="s">
        <v>878</v>
      </c>
      <c r="H879" s="2">
        <v>4772.51</v>
      </c>
      <c r="I879" s="2">
        <v>53.6</v>
      </c>
      <c r="J879" s="2" t="s">
        <v>878</v>
      </c>
      <c r="K879" s="2">
        <v>1896.82</v>
      </c>
      <c r="L879" s="2">
        <v>27.4</v>
      </c>
      <c r="M879" s="2" t="s">
        <v>878</v>
      </c>
      <c r="N879" s="2">
        <v>2939.51</v>
      </c>
      <c r="O879" s="2">
        <v>25.7</v>
      </c>
      <c r="P879" s="3" t="s">
        <v>878</v>
      </c>
      <c r="Q879" s="3">
        <v>233.08</v>
      </c>
      <c r="R879" s="3">
        <v>4.28</v>
      </c>
      <c r="S879" s="2" t="s">
        <v>878</v>
      </c>
      <c r="T879" s="2">
        <v>969.67000000000007</v>
      </c>
      <c r="U879" s="2">
        <v>7.3</v>
      </c>
      <c r="V879" s="2" t="s">
        <v>878</v>
      </c>
      <c r="W879" s="2">
        <v>1009.37</v>
      </c>
      <c r="X879" s="2">
        <v>16.600000000000001</v>
      </c>
      <c r="Y879" s="2" t="s">
        <v>878</v>
      </c>
      <c r="Z879" s="2">
        <v>1360</v>
      </c>
      <c r="AA879" s="2">
        <v>0.22</v>
      </c>
      <c r="AB879" s="2" t="s">
        <v>878</v>
      </c>
      <c r="AC879" s="2">
        <v>0</v>
      </c>
      <c r="AD879" s="2">
        <v>0</v>
      </c>
      <c r="AE879" s="2" t="s">
        <v>878</v>
      </c>
      <c r="AF879" s="2">
        <v>3672.88</v>
      </c>
      <c r="AG879" s="2">
        <v>56.66</v>
      </c>
      <c r="AH879" s="2" t="s">
        <v>878</v>
      </c>
      <c r="AI879" s="2">
        <v>0</v>
      </c>
      <c r="AJ879" s="9">
        <v>0</v>
      </c>
      <c r="AK879" s="14" t="s">
        <v>878</v>
      </c>
      <c r="AL879" s="2">
        <v>0</v>
      </c>
      <c r="AM879" s="2">
        <v>0</v>
      </c>
      <c r="AN879" s="2" t="s">
        <v>878</v>
      </c>
      <c r="AO879" s="2">
        <v>4201.38</v>
      </c>
      <c r="AP879" s="2">
        <v>39.69</v>
      </c>
      <c r="AQ879" s="2" t="s">
        <v>878</v>
      </c>
      <c r="AR879" s="2">
        <v>0</v>
      </c>
      <c r="AS879" s="2">
        <v>0</v>
      </c>
      <c r="AT879" s="2" t="s">
        <v>878</v>
      </c>
      <c r="AU879" s="2">
        <v>0</v>
      </c>
      <c r="AV879" s="2">
        <v>0</v>
      </c>
      <c r="AW879" s="2" t="s">
        <v>878</v>
      </c>
      <c r="AX879" s="2">
        <v>6676.53</v>
      </c>
      <c r="AY879" s="2">
        <v>60.8</v>
      </c>
      <c r="AZ879" s="2" t="s">
        <v>878</v>
      </c>
      <c r="BA879" s="2">
        <v>4833.34</v>
      </c>
      <c r="BB879" s="2">
        <v>57</v>
      </c>
      <c r="BC879" s="2" t="s">
        <v>878</v>
      </c>
      <c r="BD879" s="2">
        <v>0</v>
      </c>
      <c r="BE879" s="2">
        <v>0</v>
      </c>
      <c r="BF879" s="2" t="s">
        <v>878</v>
      </c>
      <c r="BG879" s="2">
        <v>6322.75</v>
      </c>
      <c r="BH879" s="2">
        <v>45.52</v>
      </c>
      <c r="BI879" s="2" t="s">
        <v>878</v>
      </c>
      <c r="BJ879" s="2">
        <v>3004.23</v>
      </c>
      <c r="BK879" s="2">
        <v>26.6</v>
      </c>
      <c r="BL879" s="2" t="s">
        <v>878</v>
      </c>
      <c r="BM879" s="2">
        <v>0</v>
      </c>
      <c r="BN879" s="2">
        <v>0</v>
      </c>
      <c r="BO879" s="2" t="s">
        <v>878</v>
      </c>
      <c r="BP879" s="2">
        <v>0</v>
      </c>
      <c r="BQ879" s="2">
        <v>0</v>
      </c>
      <c r="BR879" s="2" t="s">
        <v>878</v>
      </c>
      <c r="BS879" s="2">
        <v>0</v>
      </c>
      <c r="BT879" s="18">
        <v>0</v>
      </c>
      <c r="BU879" s="14" t="s">
        <v>878</v>
      </c>
      <c r="BV879" s="2">
        <v>1525.78</v>
      </c>
      <c r="BW879" s="2">
        <v>22.43</v>
      </c>
      <c r="BX879" s="2" t="s">
        <v>878</v>
      </c>
      <c r="BY879" s="2">
        <v>2909.54</v>
      </c>
      <c r="BZ879" s="2">
        <v>38.33</v>
      </c>
      <c r="CA879" s="2" t="s">
        <v>878</v>
      </c>
      <c r="CB879" s="2">
        <v>1322.5</v>
      </c>
      <c r="CC879" s="2">
        <v>22.25</v>
      </c>
      <c r="CD879" s="2" t="s">
        <v>878</v>
      </c>
      <c r="CE879" s="2">
        <v>0</v>
      </c>
      <c r="CF879" s="2">
        <v>0</v>
      </c>
      <c r="CG879" s="2" t="s">
        <v>878</v>
      </c>
      <c r="CH879" s="2">
        <v>4290.96</v>
      </c>
      <c r="CI879" s="2">
        <v>33.97</v>
      </c>
      <c r="CJ879" s="2" t="s">
        <v>878</v>
      </c>
      <c r="CK879" s="2">
        <v>0</v>
      </c>
      <c r="CL879" s="2">
        <v>0</v>
      </c>
      <c r="CM879" s="2" t="s">
        <v>878</v>
      </c>
      <c r="CN879" s="2">
        <v>0</v>
      </c>
      <c r="CO879" s="2">
        <v>0</v>
      </c>
      <c r="CP879" s="2" t="s">
        <v>878</v>
      </c>
      <c r="CQ879" s="2">
        <v>0</v>
      </c>
      <c r="CR879" s="2">
        <v>0</v>
      </c>
      <c r="CS879" s="2" t="s">
        <v>878</v>
      </c>
      <c r="CT879" s="2">
        <v>1190</v>
      </c>
      <c r="CU879" s="2">
        <v>4.09</v>
      </c>
      <c r="CV879" s="2" t="s">
        <v>878</v>
      </c>
      <c r="CW879" s="2">
        <v>60</v>
      </c>
      <c r="CX879" s="2">
        <v>0.14000000000000001</v>
      </c>
      <c r="CY879" s="2" t="s">
        <v>878</v>
      </c>
      <c r="CZ879" s="2">
        <v>0</v>
      </c>
      <c r="DA879" s="2">
        <v>0</v>
      </c>
      <c r="DB879" s="2" t="s">
        <v>878</v>
      </c>
      <c r="DC879" s="2">
        <v>830</v>
      </c>
      <c r="DD879" s="9">
        <v>11.8</v>
      </c>
      <c r="DE879" s="14" t="s">
        <v>878</v>
      </c>
      <c r="DF879" s="2">
        <v>0</v>
      </c>
      <c r="DG879" s="2">
        <v>0</v>
      </c>
      <c r="DH879" s="2" t="s">
        <v>878</v>
      </c>
      <c r="DI879" s="2">
        <v>2710</v>
      </c>
      <c r="DJ879" s="2">
        <v>32.630000000000003</v>
      </c>
      <c r="DK879" s="2" t="s">
        <v>878</v>
      </c>
      <c r="DL879" s="2">
        <v>275.7</v>
      </c>
      <c r="DM879" s="2">
        <v>0.04</v>
      </c>
      <c r="DN879" s="2" t="s">
        <v>878</v>
      </c>
      <c r="DO879" s="2">
        <v>50</v>
      </c>
      <c r="DP879" s="2">
        <v>1.22</v>
      </c>
      <c r="DQ879" s="2" t="s">
        <v>878</v>
      </c>
      <c r="DR879" s="2">
        <v>0</v>
      </c>
      <c r="DS879" s="2">
        <v>0</v>
      </c>
      <c r="DT879" s="2" t="s">
        <v>878</v>
      </c>
      <c r="DU879" s="2">
        <v>210</v>
      </c>
      <c r="DV879" s="2">
        <v>2.4</v>
      </c>
      <c r="DW879" s="2" t="s">
        <v>878</v>
      </c>
      <c r="DX879" s="2">
        <v>1540</v>
      </c>
      <c r="DY879" s="2">
        <v>14.6</v>
      </c>
      <c r="DZ879" s="2" t="s">
        <v>878</v>
      </c>
      <c r="EA879" s="2">
        <v>0</v>
      </c>
      <c r="EB879" s="2">
        <v>0</v>
      </c>
      <c r="EC879" s="2" t="s">
        <v>878</v>
      </c>
      <c r="ED879" s="2">
        <v>240</v>
      </c>
      <c r="EE879" s="2">
        <v>7.6</v>
      </c>
      <c r="EF879" s="2" t="s">
        <v>878</v>
      </c>
      <c r="EG879" s="2">
        <v>0</v>
      </c>
      <c r="EH879" s="2">
        <v>0</v>
      </c>
      <c r="EI879" s="2" t="s">
        <v>878</v>
      </c>
      <c r="EJ879" s="2">
        <v>3950</v>
      </c>
      <c r="EK879" s="2">
        <v>20.399999999999999</v>
      </c>
      <c r="EL879" s="2" t="s">
        <v>878</v>
      </c>
      <c r="EM879" s="2">
        <v>650</v>
      </c>
      <c r="EN879" s="9">
        <v>2.9</v>
      </c>
      <c r="EO879" s="14" t="s">
        <v>878</v>
      </c>
      <c r="EP879" s="2">
        <v>0</v>
      </c>
      <c r="EQ879" s="2">
        <v>0</v>
      </c>
      <c r="ER879" s="2" t="s">
        <v>878</v>
      </c>
      <c r="ES879" s="2">
        <v>0</v>
      </c>
      <c r="ET879" s="2">
        <v>0</v>
      </c>
      <c r="EU879" s="2" t="s">
        <v>878</v>
      </c>
      <c r="EV879" s="2">
        <v>0</v>
      </c>
      <c r="EW879" s="2">
        <v>0</v>
      </c>
      <c r="EX879" s="2" t="s">
        <v>878</v>
      </c>
      <c r="EY879" s="2">
        <v>0</v>
      </c>
      <c r="EZ879" s="2">
        <v>0</v>
      </c>
      <c r="FA879" s="2" t="s">
        <v>878</v>
      </c>
      <c r="FB879" s="2">
        <v>0</v>
      </c>
      <c r="FC879" s="2">
        <v>0</v>
      </c>
      <c r="FD879" s="2" t="s">
        <v>878</v>
      </c>
      <c r="FE879" s="2">
        <v>0</v>
      </c>
      <c r="FF879" s="2">
        <v>0</v>
      </c>
      <c r="FG879" s="2" t="s">
        <v>878</v>
      </c>
      <c r="FH879" s="2">
        <v>0</v>
      </c>
      <c r="FI879" s="2">
        <v>0</v>
      </c>
      <c r="FJ879" s="1" t="s">
        <v>878</v>
      </c>
      <c r="FK879" s="1">
        <v>0</v>
      </c>
      <c r="FL879" s="1">
        <v>0</v>
      </c>
      <c r="FM879" s="27" t="str">
        <f t="shared" si="81"/>
        <v>8102</v>
      </c>
      <c r="FN879" t="s">
        <v>878</v>
      </c>
      <c r="FO879" s="85">
        <v>0</v>
      </c>
      <c r="FP879" s="85">
        <v>0</v>
      </c>
      <c r="FQ879" s="27" t="str">
        <f t="shared" si="82"/>
        <v>8102</v>
      </c>
      <c r="FR879" t="s">
        <v>878</v>
      </c>
      <c r="FS879" s="85">
        <v>0</v>
      </c>
      <c r="FT879" s="85">
        <v>0</v>
      </c>
      <c r="FU879" s="27" t="str">
        <f t="shared" si="80"/>
        <v>8102</v>
      </c>
      <c r="FV879" t="s">
        <v>878</v>
      </c>
      <c r="FW879" s="85">
        <v>0</v>
      </c>
      <c r="FX879" s="85">
        <v>0</v>
      </c>
      <c r="FY879" s="27" t="str">
        <f t="shared" si="79"/>
        <v>8102</v>
      </c>
      <c r="FZ879" t="s">
        <v>878</v>
      </c>
      <c r="GA879" s="85">
        <v>0</v>
      </c>
      <c r="GB879" s="85">
        <v>0</v>
      </c>
      <c r="GC879" s="27" t="str">
        <f t="shared" si="83"/>
        <v>8003</v>
      </c>
      <c r="GD879" t="s">
        <v>875</v>
      </c>
      <c r="GE879" s="85">
        <v>102.73</v>
      </c>
      <c r="GF879" s="85">
        <v>6.03</v>
      </c>
      <c r="GG879" s="27" t="str">
        <f t="shared" si="84"/>
        <v>8001</v>
      </c>
      <c r="GH879" t="s">
        <v>874</v>
      </c>
      <c r="GI879" s="85">
        <v>32336.14</v>
      </c>
      <c r="GJ879" s="85">
        <v>1447.17</v>
      </c>
    </row>
    <row r="880" spans="1:192" x14ac:dyDescent="0.35">
      <c r="A880" s="14" t="s">
        <v>879</v>
      </c>
      <c r="B880" s="2">
        <v>11427.8</v>
      </c>
      <c r="C880" s="2">
        <v>7.75</v>
      </c>
      <c r="D880" s="2" t="s">
        <v>879</v>
      </c>
      <c r="E880" s="2">
        <v>12919.85</v>
      </c>
      <c r="F880" s="2">
        <v>219.7</v>
      </c>
      <c r="G880" s="2" t="s">
        <v>879</v>
      </c>
      <c r="H880" s="2">
        <v>583.47</v>
      </c>
      <c r="I880" s="2">
        <v>0.78</v>
      </c>
      <c r="J880" s="2" t="s">
        <v>879</v>
      </c>
      <c r="K880" s="2">
        <v>21524.55</v>
      </c>
      <c r="L880" s="2">
        <v>304.08999999999997</v>
      </c>
      <c r="M880" s="2" t="s">
        <v>879</v>
      </c>
      <c r="N880" s="2">
        <v>785.48</v>
      </c>
      <c r="O880" s="2">
        <v>0.46</v>
      </c>
      <c r="P880" s="3" t="s">
        <v>879</v>
      </c>
      <c r="Q880" s="3">
        <v>10373.86</v>
      </c>
      <c r="R880" s="3">
        <v>10.06</v>
      </c>
      <c r="S880" s="2" t="s">
        <v>879</v>
      </c>
      <c r="T880" s="2">
        <v>19455.45</v>
      </c>
      <c r="U880" s="2">
        <v>3636.1</v>
      </c>
      <c r="V880" s="2" t="s">
        <v>879</v>
      </c>
      <c r="W880" s="2">
        <v>0</v>
      </c>
      <c r="X880" s="2">
        <v>0</v>
      </c>
      <c r="Y880" s="2" t="s">
        <v>879</v>
      </c>
      <c r="Z880" s="2">
        <v>258510</v>
      </c>
      <c r="AA880" s="2">
        <v>94062</v>
      </c>
      <c r="AB880" s="2" t="s">
        <v>879</v>
      </c>
      <c r="AC880" s="2">
        <v>80</v>
      </c>
      <c r="AD880" s="2">
        <v>5.45</v>
      </c>
      <c r="AE880" s="2" t="s">
        <v>879</v>
      </c>
      <c r="AF880" s="2">
        <v>1120</v>
      </c>
      <c r="AG880" s="2">
        <v>335.61</v>
      </c>
      <c r="AH880" s="2" t="s">
        <v>879</v>
      </c>
      <c r="AI880" s="2">
        <v>8436.630000000001</v>
      </c>
      <c r="AJ880" s="9">
        <v>3151.7</v>
      </c>
      <c r="AK880" s="14" t="s">
        <v>879</v>
      </c>
      <c r="AL880" s="2">
        <v>114.2</v>
      </c>
      <c r="AM880" s="2">
        <v>0.13</v>
      </c>
      <c r="AN880" s="2" t="s">
        <v>879</v>
      </c>
      <c r="AO880" s="2">
        <v>18567.02</v>
      </c>
      <c r="AP880" s="2">
        <v>2671.67</v>
      </c>
      <c r="AQ880" s="2" t="s">
        <v>879</v>
      </c>
      <c r="AR880" s="2">
        <v>324.31</v>
      </c>
      <c r="AS880" s="2">
        <v>0.35000000000000009</v>
      </c>
      <c r="AT880" s="2" t="s">
        <v>879</v>
      </c>
      <c r="AU880" s="2">
        <v>3800</v>
      </c>
      <c r="AV880" s="2">
        <v>1561</v>
      </c>
      <c r="AW880" s="2" t="s">
        <v>879</v>
      </c>
      <c r="AX880" s="2">
        <v>1178.18</v>
      </c>
      <c r="AY880" s="2">
        <v>31.53</v>
      </c>
      <c r="AZ880" s="2" t="s">
        <v>879</v>
      </c>
      <c r="BA880" s="2">
        <v>0</v>
      </c>
      <c r="BB880" s="2">
        <v>0</v>
      </c>
      <c r="BC880" s="2" t="s">
        <v>879</v>
      </c>
      <c r="BD880" s="2">
        <v>0</v>
      </c>
      <c r="BE880" s="2">
        <v>0</v>
      </c>
      <c r="BF880" s="2" t="s">
        <v>879</v>
      </c>
      <c r="BG880" s="2">
        <v>745.07</v>
      </c>
      <c r="BH880" s="2">
        <v>93.38</v>
      </c>
      <c r="BI880" s="2" t="s">
        <v>879</v>
      </c>
      <c r="BJ880" s="2">
        <v>841.37</v>
      </c>
      <c r="BK880" s="2">
        <v>231.22</v>
      </c>
      <c r="BL880" s="2" t="s">
        <v>879</v>
      </c>
      <c r="BM880" s="2">
        <v>18425.32</v>
      </c>
      <c r="BN880" s="2">
        <v>2759.24</v>
      </c>
      <c r="BO880" s="2" t="s">
        <v>879</v>
      </c>
      <c r="BP880" s="2">
        <v>611.57000000000005</v>
      </c>
      <c r="BQ880" s="2">
        <v>195.02</v>
      </c>
      <c r="BR880" s="2" t="s">
        <v>879</v>
      </c>
      <c r="BS880" s="2">
        <v>1782.15</v>
      </c>
      <c r="BT880" s="18">
        <v>4.43</v>
      </c>
      <c r="BU880" s="14" t="s">
        <v>879</v>
      </c>
      <c r="BV880" s="2">
        <v>0</v>
      </c>
      <c r="BW880" s="2">
        <v>0</v>
      </c>
      <c r="BX880" s="2" t="s">
        <v>879</v>
      </c>
      <c r="BY880" s="2">
        <v>0</v>
      </c>
      <c r="BZ880" s="2">
        <v>0</v>
      </c>
      <c r="CA880" s="2" t="s">
        <v>879</v>
      </c>
      <c r="CB880" s="2">
        <v>7439.67</v>
      </c>
      <c r="CC880" s="2">
        <v>1992.97</v>
      </c>
      <c r="CD880" s="2" t="s">
        <v>879</v>
      </c>
      <c r="CE880" s="2">
        <v>310</v>
      </c>
      <c r="CF880" s="2">
        <v>23.02</v>
      </c>
      <c r="CG880" s="2" t="s">
        <v>879</v>
      </c>
      <c r="CH880" s="2">
        <v>8475.44</v>
      </c>
      <c r="CI880" s="2">
        <v>3005.04</v>
      </c>
      <c r="CJ880" s="2" t="s">
        <v>879</v>
      </c>
      <c r="CK880" s="2">
        <v>814.6</v>
      </c>
      <c r="CL880" s="2">
        <v>395.11</v>
      </c>
      <c r="CM880" s="2" t="s">
        <v>879</v>
      </c>
      <c r="CN880" s="2">
        <v>100</v>
      </c>
      <c r="CO880" s="2">
        <v>391.5</v>
      </c>
      <c r="CP880" s="2" t="s">
        <v>879</v>
      </c>
      <c r="CQ880" s="2">
        <v>2232.62</v>
      </c>
      <c r="CR880" s="2">
        <v>1184.8800000000001</v>
      </c>
      <c r="CS880" s="2" t="s">
        <v>879</v>
      </c>
      <c r="CT880" s="2">
        <v>420</v>
      </c>
      <c r="CU880" s="2">
        <v>107.42</v>
      </c>
      <c r="CV880" s="2" t="s">
        <v>879</v>
      </c>
      <c r="CW880" s="2">
        <v>7311</v>
      </c>
      <c r="CX880" s="2">
        <v>279</v>
      </c>
      <c r="CY880" s="2" t="s">
        <v>879</v>
      </c>
      <c r="CZ880" s="2">
        <v>1060</v>
      </c>
      <c r="DA880" s="2">
        <v>357.1</v>
      </c>
      <c r="DB880" s="2" t="s">
        <v>879</v>
      </c>
      <c r="DC880" s="2">
        <v>1352.25</v>
      </c>
      <c r="DD880" s="9">
        <v>369.1</v>
      </c>
      <c r="DE880" s="14" t="s">
        <v>879</v>
      </c>
      <c r="DF880" s="2">
        <v>70</v>
      </c>
      <c r="DG880" s="2">
        <v>3</v>
      </c>
      <c r="DH880" s="2" t="s">
        <v>879</v>
      </c>
      <c r="DI880" s="2">
        <v>1310</v>
      </c>
      <c r="DJ880" s="2">
        <v>964.80000000000018</v>
      </c>
      <c r="DK880" s="2" t="s">
        <v>879</v>
      </c>
      <c r="DL880" s="2">
        <v>1942.8</v>
      </c>
      <c r="DM880" s="2">
        <v>308.95999999999998</v>
      </c>
      <c r="DN880" s="2" t="s">
        <v>879</v>
      </c>
      <c r="DO880" s="2">
        <v>611.91999999999996</v>
      </c>
      <c r="DP880" s="2">
        <v>118.51</v>
      </c>
      <c r="DQ880" s="2" t="s">
        <v>879</v>
      </c>
      <c r="DR880" s="2">
        <v>2040</v>
      </c>
      <c r="DS880" s="2">
        <v>1964.63</v>
      </c>
      <c r="DT880" s="2" t="s">
        <v>879</v>
      </c>
      <c r="DU880" s="2">
        <v>6703.5</v>
      </c>
      <c r="DV880" s="2">
        <v>2939.32</v>
      </c>
      <c r="DW880" s="2" t="s">
        <v>879</v>
      </c>
      <c r="DX880" s="2">
        <v>5878.74</v>
      </c>
      <c r="DY880" s="2">
        <v>1027.69</v>
      </c>
      <c r="DZ880" s="2" t="s">
        <v>879</v>
      </c>
      <c r="EA880" s="2">
        <v>20520.830000000002</v>
      </c>
      <c r="EB880" s="2">
        <v>859.66</v>
      </c>
      <c r="EC880" s="2" t="s">
        <v>879</v>
      </c>
      <c r="ED880" s="2">
        <v>1380</v>
      </c>
      <c r="EE880" s="2">
        <v>912.38</v>
      </c>
      <c r="EF880" s="2" t="s">
        <v>879</v>
      </c>
      <c r="EG880" s="2">
        <v>58407.66</v>
      </c>
      <c r="EH880" s="2">
        <v>653.87</v>
      </c>
      <c r="EI880" s="2" t="s">
        <v>879</v>
      </c>
      <c r="EJ880" s="2">
        <v>2997.44</v>
      </c>
      <c r="EK880" s="2">
        <v>341.31</v>
      </c>
      <c r="EL880" s="2" t="s">
        <v>879</v>
      </c>
      <c r="EM880" s="2">
        <v>4322.42</v>
      </c>
      <c r="EN880" s="9">
        <v>1845.28</v>
      </c>
      <c r="EO880" s="14" t="s">
        <v>879</v>
      </c>
      <c r="EP880" s="2">
        <v>0</v>
      </c>
      <c r="EQ880" s="2">
        <v>0</v>
      </c>
      <c r="ER880" s="2" t="s">
        <v>879</v>
      </c>
      <c r="ES880" s="2">
        <v>5136.8500000000004</v>
      </c>
      <c r="ET880" s="2">
        <v>431</v>
      </c>
      <c r="EU880" s="2" t="s">
        <v>879</v>
      </c>
      <c r="EV880" s="2">
        <v>270</v>
      </c>
      <c r="EW880" s="2">
        <v>272.58</v>
      </c>
      <c r="EX880" s="2" t="s">
        <v>879</v>
      </c>
      <c r="EY880" s="2">
        <v>44936.07</v>
      </c>
      <c r="EZ880" s="2">
        <v>901.43</v>
      </c>
      <c r="FA880" s="2" t="s">
        <v>879</v>
      </c>
      <c r="FB880" s="2">
        <v>1690</v>
      </c>
      <c r="FC880" s="2">
        <v>783.65</v>
      </c>
      <c r="FD880" s="2" t="s">
        <v>879</v>
      </c>
      <c r="FE880" s="2">
        <v>4859.45</v>
      </c>
      <c r="FF880" s="2">
        <v>346.65000000000009</v>
      </c>
      <c r="FG880" s="2" t="s">
        <v>879</v>
      </c>
      <c r="FH880" s="2">
        <v>56625.97</v>
      </c>
      <c r="FI880" s="2">
        <v>1077.79</v>
      </c>
      <c r="FJ880" s="1" t="s">
        <v>879</v>
      </c>
      <c r="FK880" s="1">
        <v>3560</v>
      </c>
      <c r="FL880" s="1">
        <v>1175.99</v>
      </c>
      <c r="FM880" s="27" t="str">
        <f t="shared" si="81"/>
        <v>8104</v>
      </c>
      <c r="FN880" t="s">
        <v>879</v>
      </c>
      <c r="FO880" s="85">
        <v>15787.25</v>
      </c>
      <c r="FP880" s="85">
        <v>134.30000000000001</v>
      </c>
      <c r="FQ880" s="27" t="str">
        <f t="shared" si="82"/>
        <v>8104</v>
      </c>
      <c r="FR880" t="s">
        <v>879</v>
      </c>
      <c r="FS880" s="85">
        <v>9016.57</v>
      </c>
      <c r="FT880" s="85">
        <v>906.44</v>
      </c>
      <c r="FU880" s="27" t="str">
        <f t="shared" si="80"/>
        <v>8104</v>
      </c>
      <c r="FV880" t="s">
        <v>879</v>
      </c>
      <c r="FW880" s="85">
        <v>1970</v>
      </c>
      <c r="FX880" s="85">
        <v>1486.33</v>
      </c>
      <c r="FY880" s="27" t="str">
        <f t="shared" si="79"/>
        <v>8104</v>
      </c>
      <c r="FZ880" t="s">
        <v>879</v>
      </c>
      <c r="GA880" s="85">
        <v>12027.27</v>
      </c>
      <c r="GB880" s="85">
        <v>717.91</v>
      </c>
      <c r="GC880" s="27" t="str">
        <f t="shared" si="83"/>
        <v>8007</v>
      </c>
      <c r="GD880" t="s">
        <v>876</v>
      </c>
      <c r="GE880" s="85">
        <v>0</v>
      </c>
      <c r="GF880" s="85">
        <v>0</v>
      </c>
      <c r="GG880" s="27" t="str">
        <f t="shared" si="84"/>
        <v>8003</v>
      </c>
      <c r="GH880" t="s">
        <v>875</v>
      </c>
      <c r="GI880" s="85">
        <v>173.09</v>
      </c>
      <c r="GJ880" s="85">
        <v>65.599999999999994</v>
      </c>
    </row>
    <row r="881" spans="1:192" x14ac:dyDescent="0.35">
      <c r="A881" s="14" t="s">
        <v>880</v>
      </c>
      <c r="B881" s="2">
        <v>0</v>
      </c>
      <c r="C881" s="2">
        <v>0</v>
      </c>
      <c r="D881" s="2" t="s">
        <v>880</v>
      </c>
      <c r="E881" s="2">
        <v>0</v>
      </c>
      <c r="F881" s="2">
        <v>0</v>
      </c>
      <c r="G881" s="2" t="s">
        <v>880</v>
      </c>
      <c r="H881" s="2">
        <v>0</v>
      </c>
      <c r="I881" s="2">
        <v>0</v>
      </c>
      <c r="J881" s="2" t="s">
        <v>880</v>
      </c>
      <c r="K881" s="2">
        <v>0</v>
      </c>
      <c r="L881" s="2">
        <v>0</v>
      </c>
      <c r="M881" s="2" t="s">
        <v>880</v>
      </c>
      <c r="N881" s="2">
        <v>0</v>
      </c>
      <c r="O881" s="2">
        <v>0</v>
      </c>
      <c r="P881" s="3" t="s">
        <v>880</v>
      </c>
      <c r="Q881" s="3">
        <v>0</v>
      </c>
      <c r="R881" s="3">
        <v>0</v>
      </c>
      <c r="S881" s="2" t="s">
        <v>880</v>
      </c>
      <c r="T881" s="2">
        <v>0</v>
      </c>
      <c r="U881" s="2">
        <v>0</v>
      </c>
      <c r="V881" s="2" t="s">
        <v>880</v>
      </c>
      <c r="W881" s="2">
        <v>0</v>
      </c>
      <c r="X881" s="2">
        <v>0</v>
      </c>
      <c r="Y881" s="2" t="s">
        <v>880</v>
      </c>
      <c r="Z881" s="2">
        <v>0</v>
      </c>
      <c r="AA881" s="2">
        <v>0</v>
      </c>
      <c r="AB881" s="2" t="s">
        <v>880</v>
      </c>
      <c r="AC881" s="2">
        <v>0</v>
      </c>
      <c r="AD881" s="2">
        <v>0</v>
      </c>
      <c r="AE881" s="2" t="s">
        <v>880</v>
      </c>
      <c r="AF881" s="2">
        <v>0</v>
      </c>
      <c r="AG881" s="2">
        <v>0</v>
      </c>
      <c r="AH881" s="2" t="s">
        <v>880</v>
      </c>
      <c r="AI881" s="2">
        <v>0</v>
      </c>
      <c r="AJ881" s="9">
        <v>0</v>
      </c>
      <c r="AK881" s="14" t="s">
        <v>880</v>
      </c>
      <c r="AL881" s="2">
        <v>0</v>
      </c>
      <c r="AM881" s="2">
        <v>0</v>
      </c>
      <c r="AN881" s="2" t="s">
        <v>880</v>
      </c>
      <c r="AO881" s="2">
        <v>0</v>
      </c>
      <c r="AP881" s="2">
        <v>0</v>
      </c>
      <c r="AQ881" s="2" t="s">
        <v>880</v>
      </c>
      <c r="AR881" s="2">
        <v>282000</v>
      </c>
      <c r="AS881" s="2">
        <v>800</v>
      </c>
      <c r="AT881" s="2" t="s">
        <v>880</v>
      </c>
      <c r="AU881" s="2">
        <v>0</v>
      </c>
      <c r="AV881" s="2">
        <v>0</v>
      </c>
      <c r="AW881" s="2" t="s">
        <v>880</v>
      </c>
      <c r="AX881" s="2">
        <v>6.5</v>
      </c>
      <c r="AY881" s="2">
        <v>0.15</v>
      </c>
      <c r="AZ881" s="2" t="s">
        <v>880</v>
      </c>
      <c r="BA881" s="2">
        <v>0</v>
      </c>
      <c r="BB881" s="2">
        <v>0</v>
      </c>
      <c r="BC881" s="2" t="s">
        <v>880</v>
      </c>
      <c r="BD881" s="2">
        <v>376.39</v>
      </c>
      <c r="BE881" s="2">
        <v>3.09</v>
      </c>
      <c r="BF881" s="2" t="s">
        <v>880</v>
      </c>
      <c r="BG881" s="2">
        <v>3.73</v>
      </c>
      <c r="BH881" s="2">
        <v>0.06</v>
      </c>
      <c r="BI881" s="2" t="s">
        <v>880</v>
      </c>
      <c r="BJ881" s="2">
        <v>0</v>
      </c>
      <c r="BK881" s="2">
        <v>0</v>
      </c>
      <c r="BL881" s="2" t="s">
        <v>880</v>
      </c>
      <c r="BM881" s="2">
        <v>0</v>
      </c>
      <c r="BN881" s="2">
        <v>0</v>
      </c>
      <c r="BO881" s="2" t="s">
        <v>880</v>
      </c>
      <c r="BP881" s="2">
        <v>0</v>
      </c>
      <c r="BQ881" s="2">
        <v>0</v>
      </c>
      <c r="BR881" s="2" t="s">
        <v>880</v>
      </c>
      <c r="BS881" s="2">
        <v>0</v>
      </c>
      <c r="BT881" s="18">
        <v>0</v>
      </c>
      <c r="BU881" s="14" t="s">
        <v>880</v>
      </c>
      <c r="BV881" s="2">
        <v>0</v>
      </c>
      <c r="BW881" s="2">
        <v>0</v>
      </c>
      <c r="BX881" s="2" t="s">
        <v>880</v>
      </c>
      <c r="BY881" s="2">
        <v>302600</v>
      </c>
      <c r="BZ881" s="2">
        <v>800</v>
      </c>
      <c r="CA881" s="2" t="s">
        <v>880</v>
      </c>
      <c r="CB881" s="2">
        <v>40</v>
      </c>
      <c r="CC881" s="2">
        <v>1.1000000000000001</v>
      </c>
      <c r="CD881" s="2" t="s">
        <v>880</v>
      </c>
      <c r="CE881" s="2">
        <v>0</v>
      </c>
      <c r="CF881" s="2">
        <v>0</v>
      </c>
      <c r="CG881" s="2" t="s">
        <v>880</v>
      </c>
      <c r="CH881" s="2">
        <v>0</v>
      </c>
      <c r="CI881" s="2">
        <v>0</v>
      </c>
      <c r="CJ881" s="2" t="s">
        <v>880</v>
      </c>
      <c r="CK881" s="2">
        <v>0</v>
      </c>
      <c r="CL881" s="2">
        <v>0</v>
      </c>
      <c r="CM881" s="2" t="s">
        <v>880</v>
      </c>
      <c r="CN881" s="2">
        <v>0</v>
      </c>
      <c r="CO881" s="2">
        <v>0</v>
      </c>
      <c r="CP881" s="2" t="s">
        <v>880</v>
      </c>
      <c r="CQ881" s="2">
        <v>0</v>
      </c>
      <c r="CR881" s="2">
        <v>0</v>
      </c>
      <c r="CS881" s="2" t="s">
        <v>880</v>
      </c>
      <c r="CT881" s="2">
        <v>0</v>
      </c>
      <c r="CU881" s="2">
        <v>0</v>
      </c>
      <c r="CV881" s="2" t="s">
        <v>880</v>
      </c>
      <c r="CW881" s="2">
        <v>0</v>
      </c>
      <c r="CX881" s="2">
        <v>0</v>
      </c>
      <c r="CY881" s="2" t="s">
        <v>880</v>
      </c>
      <c r="CZ881" s="2">
        <v>0</v>
      </c>
      <c r="DA881" s="2">
        <v>0</v>
      </c>
      <c r="DB881" s="2" t="s">
        <v>880</v>
      </c>
      <c r="DC881" s="2">
        <v>0</v>
      </c>
      <c r="DD881" s="9">
        <v>0</v>
      </c>
      <c r="DE881" s="14" t="s">
        <v>880</v>
      </c>
      <c r="DF881" s="2">
        <v>0</v>
      </c>
      <c r="DG881" s="2">
        <v>0</v>
      </c>
      <c r="DH881" s="2" t="s">
        <v>880</v>
      </c>
      <c r="DI881" s="2">
        <v>0</v>
      </c>
      <c r="DJ881" s="2">
        <v>0</v>
      </c>
      <c r="DK881" s="2" t="s">
        <v>880</v>
      </c>
      <c r="DL881" s="2">
        <v>1890</v>
      </c>
      <c r="DM881" s="2">
        <v>12</v>
      </c>
      <c r="DN881" s="2" t="s">
        <v>880</v>
      </c>
      <c r="DO881" s="2">
        <v>0</v>
      </c>
      <c r="DP881" s="2">
        <v>0</v>
      </c>
      <c r="DQ881" s="2" t="s">
        <v>880</v>
      </c>
      <c r="DR881" s="2">
        <v>0</v>
      </c>
      <c r="DS881" s="2">
        <v>0</v>
      </c>
      <c r="DT881" s="2" t="s">
        <v>880</v>
      </c>
      <c r="DU881" s="2">
        <v>314280</v>
      </c>
      <c r="DV881" s="2">
        <v>800</v>
      </c>
      <c r="DW881" s="2" t="s">
        <v>880</v>
      </c>
      <c r="DX881" s="2">
        <v>0</v>
      </c>
      <c r="DY881" s="2">
        <v>0</v>
      </c>
      <c r="DZ881" s="2" t="s">
        <v>880</v>
      </c>
      <c r="EA881" s="2">
        <v>0</v>
      </c>
      <c r="EB881" s="2">
        <v>0</v>
      </c>
      <c r="EC881" s="2" t="s">
        <v>880</v>
      </c>
      <c r="ED881" s="2">
        <v>0</v>
      </c>
      <c r="EE881" s="2">
        <v>0</v>
      </c>
      <c r="EF881" s="2" t="s">
        <v>880</v>
      </c>
      <c r="EG881" s="2">
        <v>0</v>
      </c>
      <c r="EH881" s="2">
        <v>0</v>
      </c>
      <c r="EI881" s="2" t="s">
        <v>880</v>
      </c>
      <c r="EJ881" s="2">
        <v>0</v>
      </c>
      <c r="EK881" s="2">
        <v>0</v>
      </c>
      <c r="EL881" s="2" t="s">
        <v>880</v>
      </c>
      <c r="EM881" s="2">
        <v>0</v>
      </c>
      <c r="EN881" s="9">
        <v>0</v>
      </c>
      <c r="EO881" s="14" t="s">
        <v>880</v>
      </c>
      <c r="EP881" s="2">
        <v>0</v>
      </c>
      <c r="EQ881" s="2">
        <v>0</v>
      </c>
      <c r="ER881" s="2" t="s">
        <v>880</v>
      </c>
      <c r="ES881" s="2">
        <v>0</v>
      </c>
      <c r="ET881" s="2">
        <v>0</v>
      </c>
      <c r="EU881" s="2" t="s">
        <v>880</v>
      </c>
      <c r="EV881" s="2">
        <v>0</v>
      </c>
      <c r="EW881" s="2">
        <v>0</v>
      </c>
      <c r="EX881" s="2" t="s">
        <v>880</v>
      </c>
      <c r="EY881" s="2">
        <v>0</v>
      </c>
      <c r="EZ881" s="2">
        <v>0</v>
      </c>
      <c r="FA881" s="2" t="s">
        <v>880</v>
      </c>
      <c r="FB881" s="2">
        <v>0</v>
      </c>
      <c r="FC881" s="2">
        <v>0</v>
      </c>
      <c r="FD881" s="2" t="s">
        <v>880</v>
      </c>
      <c r="FE881" s="2">
        <v>0</v>
      </c>
      <c r="FF881" s="2">
        <v>0</v>
      </c>
      <c r="FG881" s="2" t="s">
        <v>880</v>
      </c>
      <c r="FH881" s="2">
        <v>0</v>
      </c>
      <c r="FI881" s="2">
        <v>0</v>
      </c>
      <c r="FJ881" s="1" t="s">
        <v>880</v>
      </c>
      <c r="FK881" s="1">
        <v>0</v>
      </c>
      <c r="FL881" s="1">
        <v>0</v>
      </c>
      <c r="FM881" s="27" t="str">
        <f t="shared" si="81"/>
        <v>8105</v>
      </c>
      <c r="FN881" t="s">
        <v>880</v>
      </c>
      <c r="FO881" s="85">
        <v>0</v>
      </c>
      <c r="FP881" s="85">
        <v>0</v>
      </c>
      <c r="FQ881" s="27" t="str">
        <f t="shared" si="82"/>
        <v>8105</v>
      </c>
      <c r="FR881" t="s">
        <v>880</v>
      </c>
      <c r="FS881" s="85">
        <v>0</v>
      </c>
      <c r="FT881" s="85">
        <v>0</v>
      </c>
      <c r="FU881" s="27" t="str">
        <f t="shared" si="80"/>
        <v>8105</v>
      </c>
      <c r="FV881" t="s">
        <v>880</v>
      </c>
      <c r="FW881" s="85">
        <v>0</v>
      </c>
      <c r="FX881" s="85">
        <v>0</v>
      </c>
      <c r="FY881" s="27" t="str">
        <f t="shared" si="79"/>
        <v>8105</v>
      </c>
      <c r="FZ881" t="s">
        <v>880</v>
      </c>
      <c r="GA881" s="85">
        <v>0</v>
      </c>
      <c r="GB881" s="85">
        <v>0</v>
      </c>
      <c r="GC881" s="27" t="str">
        <f t="shared" si="83"/>
        <v>8101</v>
      </c>
      <c r="GD881" t="s">
        <v>877</v>
      </c>
      <c r="GE881" s="85">
        <v>150</v>
      </c>
      <c r="GF881" s="85">
        <v>0.15</v>
      </c>
      <c r="GG881" s="27" t="str">
        <f t="shared" si="84"/>
        <v>8007</v>
      </c>
      <c r="GH881" t="s">
        <v>876</v>
      </c>
      <c r="GI881" s="85">
        <v>0</v>
      </c>
      <c r="GJ881" s="85">
        <v>0</v>
      </c>
    </row>
    <row r="882" spans="1:192" x14ac:dyDescent="0.35">
      <c r="A882" s="14" t="s">
        <v>881</v>
      </c>
      <c r="B882" s="2">
        <v>0</v>
      </c>
      <c r="C882" s="2">
        <v>0</v>
      </c>
      <c r="D882" s="2" t="s">
        <v>881</v>
      </c>
      <c r="E882" s="2">
        <v>0</v>
      </c>
      <c r="F882" s="2">
        <v>0</v>
      </c>
      <c r="G882" s="2" t="s">
        <v>881</v>
      </c>
      <c r="H882" s="2">
        <v>0</v>
      </c>
      <c r="I882" s="2">
        <v>0</v>
      </c>
      <c r="J882" s="2" t="s">
        <v>881</v>
      </c>
      <c r="K882" s="2">
        <v>0</v>
      </c>
      <c r="L882" s="2">
        <v>0</v>
      </c>
      <c r="M882" s="2" t="s">
        <v>881</v>
      </c>
      <c r="N882" s="2">
        <v>0</v>
      </c>
      <c r="O882" s="2">
        <v>0</v>
      </c>
      <c r="P882" s="3" t="s">
        <v>881</v>
      </c>
      <c r="Q882" s="3">
        <v>0</v>
      </c>
      <c r="R882" s="3">
        <v>0</v>
      </c>
      <c r="S882" s="2" t="s">
        <v>881</v>
      </c>
      <c r="T882" s="2">
        <v>0</v>
      </c>
      <c r="U882" s="2">
        <v>0</v>
      </c>
      <c r="V882" s="2" t="s">
        <v>881</v>
      </c>
      <c r="W882" s="2">
        <v>0</v>
      </c>
      <c r="X882" s="2">
        <v>0</v>
      </c>
      <c r="Y882" s="2" t="s">
        <v>881</v>
      </c>
      <c r="Z882" s="2">
        <v>0</v>
      </c>
      <c r="AA882" s="2">
        <v>0</v>
      </c>
      <c r="AB882" s="2" t="s">
        <v>881</v>
      </c>
      <c r="AC882" s="2">
        <v>0</v>
      </c>
      <c r="AD882" s="2">
        <v>0</v>
      </c>
      <c r="AE882" s="2" t="s">
        <v>881</v>
      </c>
      <c r="AF882" s="2">
        <v>0</v>
      </c>
      <c r="AG882" s="2">
        <v>0</v>
      </c>
      <c r="AH882" s="2" t="s">
        <v>881</v>
      </c>
      <c r="AI882" s="2">
        <v>0</v>
      </c>
      <c r="AJ882" s="9">
        <v>0</v>
      </c>
      <c r="AK882" s="14" t="s">
        <v>881</v>
      </c>
      <c r="AL882" s="2">
        <v>0</v>
      </c>
      <c r="AM882" s="2">
        <v>0</v>
      </c>
      <c r="AN882" s="2" t="s">
        <v>881</v>
      </c>
      <c r="AO882" s="2">
        <v>0</v>
      </c>
      <c r="AP882" s="2">
        <v>0</v>
      </c>
      <c r="AQ882" s="2" t="s">
        <v>881</v>
      </c>
      <c r="AR882" s="2">
        <v>0</v>
      </c>
      <c r="AS882" s="2">
        <v>0</v>
      </c>
      <c r="AT882" s="2" t="s">
        <v>881</v>
      </c>
      <c r="AU882" s="2">
        <v>0</v>
      </c>
      <c r="AV882" s="2">
        <v>0</v>
      </c>
      <c r="AW882" s="2" t="s">
        <v>881</v>
      </c>
      <c r="AX882" s="2">
        <v>0</v>
      </c>
      <c r="AY882" s="2">
        <v>0</v>
      </c>
      <c r="AZ882" s="2" t="s">
        <v>881</v>
      </c>
      <c r="BA882" s="2">
        <v>0</v>
      </c>
      <c r="BB882" s="2">
        <v>0</v>
      </c>
      <c r="BC882" s="2" t="s">
        <v>881</v>
      </c>
      <c r="BD882" s="2">
        <v>0</v>
      </c>
      <c r="BE882" s="2">
        <v>0</v>
      </c>
      <c r="BF882" s="2" t="s">
        <v>881</v>
      </c>
      <c r="BG882" s="2">
        <v>0</v>
      </c>
      <c r="BH882" s="2">
        <v>0</v>
      </c>
      <c r="BI882" s="2" t="s">
        <v>881</v>
      </c>
      <c r="BJ882" s="2">
        <v>0</v>
      </c>
      <c r="BK882" s="2">
        <v>0</v>
      </c>
      <c r="BL882" s="2" t="s">
        <v>881</v>
      </c>
      <c r="BM882" s="2">
        <v>0</v>
      </c>
      <c r="BN882" s="2">
        <v>0</v>
      </c>
      <c r="BO882" s="2" t="s">
        <v>881</v>
      </c>
      <c r="BP882" s="2">
        <v>25340</v>
      </c>
      <c r="BQ882" s="2">
        <v>682</v>
      </c>
      <c r="BR882" s="2" t="s">
        <v>881</v>
      </c>
      <c r="BS882" s="2">
        <v>0</v>
      </c>
      <c r="BT882" s="18">
        <v>0</v>
      </c>
      <c r="BU882" s="14" t="s">
        <v>881</v>
      </c>
      <c r="BV882" s="2">
        <v>0</v>
      </c>
      <c r="BW882" s="2">
        <v>0</v>
      </c>
      <c r="BX882" s="2" t="s">
        <v>881</v>
      </c>
      <c r="BY882" s="2">
        <v>0</v>
      </c>
      <c r="BZ882" s="2">
        <v>0</v>
      </c>
      <c r="CA882" s="2" t="s">
        <v>881</v>
      </c>
      <c r="CB882" s="2">
        <v>120</v>
      </c>
      <c r="CC882" s="2">
        <v>5</v>
      </c>
      <c r="CD882" s="2" t="s">
        <v>881</v>
      </c>
      <c r="CE882" s="2">
        <v>0</v>
      </c>
      <c r="CF882" s="2">
        <v>0</v>
      </c>
      <c r="CG882" s="2" t="s">
        <v>881</v>
      </c>
      <c r="CH882" s="2">
        <v>0</v>
      </c>
      <c r="CI882" s="2">
        <v>0</v>
      </c>
      <c r="CJ882" s="2" t="s">
        <v>881</v>
      </c>
      <c r="CK882" s="2">
        <v>0</v>
      </c>
      <c r="CL882" s="2">
        <v>0</v>
      </c>
      <c r="CM882" s="2" t="s">
        <v>881</v>
      </c>
      <c r="CN882" s="2">
        <v>0</v>
      </c>
      <c r="CO882" s="2">
        <v>0</v>
      </c>
      <c r="CP882" s="2" t="s">
        <v>881</v>
      </c>
      <c r="CQ882" s="2">
        <v>0</v>
      </c>
      <c r="CR882" s="2">
        <v>0</v>
      </c>
      <c r="CS882" s="2" t="s">
        <v>881</v>
      </c>
      <c r="CT882" s="2">
        <v>0</v>
      </c>
      <c r="CU882" s="2">
        <v>0</v>
      </c>
      <c r="CV882" s="2" t="s">
        <v>881</v>
      </c>
      <c r="CW882" s="2">
        <v>0</v>
      </c>
      <c r="CX882" s="2">
        <v>0</v>
      </c>
      <c r="CY882" s="2" t="s">
        <v>881</v>
      </c>
      <c r="CZ882" s="2">
        <v>0</v>
      </c>
      <c r="DA882" s="2">
        <v>0</v>
      </c>
      <c r="DB882" s="2" t="s">
        <v>881</v>
      </c>
      <c r="DC882" s="2">
        <v>0</v>
      </c>
      <c r="DD882" s="9">
        <v>0</v>
      </c>
      <c r="DE882" s="14" t="s">
        <v>881</v>
      </c>
      <c r="DF882" s="2">
        <v>0</v>
      </c>
      <c r="DG882" s="2">
        <v>0</v>
      </c>
      <c r="DH882" s="2" t="s">
        <v>881</v>
      </c>
      <c r="DI882" s="2">
        <v>0</v>
      </c>
      <c r="DJ882" s="2">
        <v>0</v>
      </c>
      <c r="DK882" s="2" t="s">
        <v>881</v>
      </c>
      <c r="DL882" s="2">
        <v>0</v>
      </c>
      <c r="DM882" s="2">
        <v>0</v>
      </c>
      <c r="DN882" s="2" t="s">
        <v>881</v>
      </c>
      <c r="DO882" s="2">
        <v>0</v>
      </c>
      <c r="DP882" s="2">
        <v>0</v>
      </c>
      <c r="DQ882" s="2" t="s">
        <v>881</v>
      </c>
      <c r="DR882" s="2">
        <v>0</v>
      </c>
      <c r="DS882" s="2">
        <v>0</v>
      </c>
      <c r="DT882" s="2" t="s">
        <v>881</v>
      </c>
      <c r="DU882" s="2">
        <v>0</v>
      </c>
      <c r="DV882" s="2">
        <v>0</v>
      </c>
      <c r="DW882" s="2" t="s">
        <v>881</v>
      </c>
      <c r="DX882" s="2">
        <v>0</v>
      </c>
      <c r="DY882" s="2">
        <v>0</v>
      </c>
      <c r="DZ882" s="2" t="s">
        <v>881</v>
      </c>
      <c r="EA882" s="2">
        <v>0</v>
      </c>
      <c r="EB882" s="2">
        <v>0</v>
      </c>
      <c r="EC882" s="2" t="s">
        <v>881</v>
      </c>
      <c r="ED882" s="2">
        <v>0</v>
      </c>
      <c r="EE882" s="2">
        <v>0</v>
      </c>
      <c r="EF882" s="2" t="s">
        <v>881</v>
      </c>
      <c r="EG882" s="2">
        <v>0</v>
      </c>
      <c r="EH882" s="2">
        <v>0</v>
      </c>
      <c r="EI882" s="2" t="s">
        <v>881</v>
      </c>
      <c r="EJ882" s="2">
        <v>0</v>
      </c>
      <c r="EK882" s="2">
        <v>0</v>
      </c>
      <c r="EL882" s="2" t="s">
        <v>881</v>
      </c>
      <c r="EM882" s="2">
        <v>602.70000000000005</v>
      </c>
      <c r="EN882" s="9">
        <v>40.18</v>
      </c>
      <c r="EO882" s="14" t="s">
        <v>881</v>
      </c>
      <c r="EP882" s="2">
        <v>0</v>
      </c>
      <c r="EQ882" s="2">
        <v>0</v>
      </c>
      <c r="ER882" s="2" t="s">
        <v>881</v>
      </c>
      <c r="ES882" s="2">
        <v>0</v>
      </c>
      <c r="ET882" s="2">
        <v>0</v>
      </c>
      <c r="EU882" s="2" t="s">
        <v>881</v>
      </c>
      <c r="EV882" s="2">
        <v>0</v>
      </c>
      <c r="EW882" s="2">
        <v>0</v>
      </c>
      <c r="EX882" s="2" t="s">
        <v>881</v>
      </c>
      <c r="EY882" s="2">
        <v>0</v>
      </c>
      <c r="EZ882" s="2">
        <v>0</v>
      </c>
      <c r="FA882" s="2" t="s">
        <v>881</v>
      </c>
      <c r="FB882" s="2">
        <v>0</v>
      </c>
      <c r="FC882" s="2">
        <v>0</v>
      </c>
      <c r="FD882" s="2" t="s">
        <v>881</v>
      </c>
      <c r="FE882" s="2">
        <v>0</v>
      </c>
      <c r="FF882" s="2">
        <v>0</v>
      </c>
      <c r="FG882" s="2" t="s">
        <v>881</v>
      </c>
      <c r="FH882" s="2">
        <v>0</v>
      </c>
      <c r="FI882" s="2">
        <v>0</v>
      </c>
      <c r="FJ882" s="1" t="s">
        <v>881</v>
      </c>
      <c r="FK882" s="1">
        <v>0</v>
      </c>
      <c r="FL882" s="1">
        <v>0</v>
      </c>
      <c r="FM882" s="27" t="str">
        <f t="shared" si="81"/>
        <v>8106</v>
      </c>
      <c r="FN882" t="s">
        <v>881</v>
      </c>
      <c r="FO882" s="85">
        <v>0</v>
      </c>
      <c r="FP882" s="85">
        <v>0</v>
      </c>
      <c r="FQ882" s="27" t="str">
        <f t="shared" si="82"/>
        <v>8106</v>
      </c>
      <c r="FR882" t="s">
        <v>881</v>
      </c>
      <c r="FS882" s="85">
        <v>0</v>
      </c>
      <c r="FT882" s="85">
        <v>0</v>
      </c>
      <c r="FU882" s="27" t="str">
        <f t="shared" si="80"/>
        <v>8106</v>
      </c>
      <c r="FV882" t="s">
        <v>881</v>
      </c>
      <c r="FW882" s="85">
        <v>0</v>
      </c>
      <c r="FX882" s="85">
        <v>0</v>
      </c>
      <c r="FY882" s="27" t="str">
        <f t="shared" si="79"/>
        <v>8106</v>
      </c>
      <c r="FZ882" t="s">
        <v>881</v>
      </c>
      <c r="GA882" s="85">
        <v>0</v>
      </c>
      <c r="GB882" s="85">
        <v>0</v>
      </c>
      <c r="GC882" s="27" t="str">
        <f t="shared" si="83"/>
        <v>8102</v>
      </c>
      <c r="GD882" t="s">
        <v>878</v>
      </c>
      <c r="GE882" s="85">
        <v>0</v>
      </c>
      <c r="GF882" s="85">
        <v>0</v>
      </c>
      <c r="GG882" s="27" t="str">
        <f t="shared" si="84"/>
        <v>8101</v>
      </c>
      <c r="GH882" t="s">
        <v>877</v>
      </c>
      <c r="GI882" s="85">
        <v>0</v>
      </c>
      <c r="GJ882" s="85">
        <v>0</v>
      </c>
    </row>
    <row r="883" spans="1:192" x14ac:dyDescent="0.35">
      <c r="A883" s="14" t="s">
        <v>882</v>
      </c>
      <c r="B883" s="2">
        <v>0</v>
      </c>
      <c r="C883" s="2">
        <v>0</v>
      </c>
      <c r="D883" s="2" t="s">
        <v>882</v>
      </c>
      <c r="E883" s="2">
        <v>0</v>
      </c>
      <c r="F883" s="2">
        <v>0</v>
      </c>
      <c r="G883" s="2" t="s">
        <v>882</v>
      </c>
      <c r="H883" s="2">
        <v>0</v>
      </c>
      <c r="I883" s="2">
        <v>0</v>
      </c>
      <c r="J883" s="2" t="s">
        <v>882</v>
      </c>
      <c r="K883" s="2">
        <v>0</v>
      </c>
      <c r="L883" s="2">
        <v>0</v>
      </c>
      <c r="M883" s="2" t="s">
        <v>882</v>
      </c>
      <c r="N883" s="2">
        <v>0</v>
      </c>
      <c r="O883" s="2">
        <v>0</v>
      </c>
      <c r="P883" s="3" t="s">
        <v>882</v>
      </c>
      <c r="Q883" s="3">
        <v>0</v>
      </c>
      <c r="R883" s="3">
        <v>0</v>
      </c>
      <c r="S883" s="2" t="s">
        <v>882</v>
      </c>
      <c r="T883" s="2">
        <v>0</v>
      </c>
      <c r="U883" s="2">
        <v>0</v>
      </c>
      <c r="V883" s="2" t="s">
        <v>882</v>
      </c>
      <c r="W883" s="2">
        <v>0</v>
      </c>
      <c r="X883" s="2">
        <v>0</v>
      </c>
      <c r="Y883" s="2" t="s">
        <v>882</v>
      </c>
      <c r="Z883" s="2">
        <v>0</v>
      </c>
      <c r="AA883" s="2">
        <v>0</v>
      </c>
      <c r="AB883" s="2" t="s">
        <v>882</v>
      </c>
      <c r="AC883" s="2">
        <v>0</v>
      </c>
      <c r="AD883" s="2">
        <v>0</v>
      </c>
      <c r="AE883" s="2" t="s">
        <v>882</v>
      </c>
      <c r="AF883" s="2">
        <v>0</v>
      </c>
      <c r="AG883" s="2">
        <v>0</v>
      </c>
      <c r="AH883" s="2" t="s">
        <v>882</v>
      </c>
      <c r="AI883" s="2">
        <v>0</v>
      </c>
      <c r="AJ883" s="9">
        <v>0</v>
      </c>
      <c r="AK883" s="14" t="s">
        <v>882</v>
      </c>
      <c r="AL883" s="2">
        <v>0</v>
      </c>
      <c r="AM883" s="2">
        <v>0</v>
      </c>
      <c r="AN883" s="2" t="s">
        <v>882</v>
      </c>
      <c r="AO883" s="2">
        <v>0</v>
      </c>
      <c r="AP883" s="2">
        <v>0</v>
      </c>
      <c r="AQ883" s="2" t="s">
        <v>882</v>
      </c>
      <c r="AR883" s="2">
        <v>0</v>
      </c>
      <c r="AS883" s="2">
        <v>0</v>
      </c>
      <c r="AT883" s="2" t="s">
        <v>882</v>
      </c>
      <c r="AU883" s="2">
        <v>0</v>
      </c>
      <c r="AV883" s="2">
        <v>0</v>
      </c>
      <c r="AW883" s="2" t="s">
        <v>882</v>
      </c>
      <c r="AX883" s="2">
        <v>0</v>
      </c>
      <c r="AY883" s="2">
        <v>0</v>
      </c>
      <c r="AZ883" s="2" t="s">
        <v>882</v>
      </c>
      <c r="BA883" s="2">
        <v>0</v>
      </c>
      <c r="BB883" s="2">
        <v>0</v>
      </c>
      <c r="BC883" s="2" t="s">
        <v>882</v>
      </c>
      <c r="BD883" s="2">
        <v>0</v>
      </c>
      <c r="BE883" s="2">
        <v>0</v>
      </c>
      <c r="BF883" s="2" t="s">
        <v>882</v>
      </c>
      <c r="BG883" s="2">
        <v>0</v>
      </c>
      <c r="BH883" s="2">
        <v>0</v>
      </c>
      <c r="BI883" s="2" t="s">
        <v>882</v>
      </c>
      <c r="BJ883" s="2">
        <v>0</v>
      </c>
      <c r="BK883" s="2">
        <v>0</v>
      </c>
      <c r="BL883" s="2" t="s">
        <v>882</v>
      </c>
      <c r="BM883" s="2">
        <v>0</v>
      </c>
      <c r="BN883" s="2">
        <v>0</v>
      </c>
      <c r="BO883" s="2" t="s">
        <v>882</v>
      </c>
      <c r="BP883" s="2">
        <v>0</v>
      </c>
      <c r="BQ883" s="2">
        <v>0</v>
      </c>
      <c r="BR883" s="2" t="s">
        <v>882</v>
      </c>
      <c r="BS883" s="2">
        <v>0</v>
      </c>
      <c r="BT883" s="18">
        <v>0</v>
      </c>
      <c r="BU883" s="14" t="s">
        <v>882</v>
      </c>
      <c r="BV883" s="2">
        <v>0</v>
      </c>
      <c r="BW883" s="2">
        <v>0</v>
      </c>
      <c r="BX883" s="2" t="s">
        <v>882</v>
      </c>
      <c r="BY883" s="2">
        <v>0</v>
      </c>
      <c r="BZ883" s="2">
        <v>0</v>
      </c>
      <c r="CA883" s="2" t="s">
        <v>882</v>
      </c>
      <c r="CB883" s="2">
        <v>0</v>
      </c>
      <c r="CC883" s="2">
        <v>0</v>
      </c>
      <c r="CD883" s="2" t="s">
        <v>882</v>
      </c>
      <c r="CE883" s="2">
        <v>0</v>
      </c>
      <c r="CF883" s="2">
        <v>0</v>
      </c>
      <c r="CG883" s="2" t="s">
        <v>882</v>
      </c>
      <c r="CH883" s="2">
        <v>0</v>
      </c>
      <c r="CI883" s="2">
        <v>0</v>
      </c>
      <c r="CJ883" s="2" t="s">
        <v>882</v>
      </c>
      <c r="CK883" s="2">
        <v>0</v>
      </c>
      <c r="CL883" s="2">
        <v>0</v>
      </c>
      <c r="CM883" s="2" t="s">
        <v>882</v>
      </c>
      <c r="CN883" s="2">
        <v>0</v>
      </c>
      <c r="CO883" s="2">
        <v>0</v>
      </c>
      <c r="CP883" s="2" t="s">
        <v>882</v>
      </c>
      <c r="CQ883" s="2">
        <v>0</v>
      </c>
      <c r="CR883" s="2">
        <v>0</v>
      </c>
      <c r="CS883" s="2" t="s">
        <v>882</v>
      </c>
      <c r="CT883" s="2">
        <v>0</v>
      </c>
      <c r="CU883" s="2">
        <v>0</v>
      </c>
      <c r="CV883" s="2" t="s">
        <v>882</v>
      </c>
      <c r="CW883" s="2">
        <v>0</v>
      </c>
      <c r="CX883" s="2">
        <v>0</v>
      </c>
      <c r="CY883" s="2" t="s">
        <v>882</v>
      </c>
      <c r="CZ883" s="2">
        <v>0</v>
      </c>
      <c r="DA883" s="2">
        <v>0</v>
      </c>
      <c r="DB883" s="2" t="s">
        <v>882</v>
      </c>
      <c r="DC883" s="2">
        <v>0</v>
      </c>
      <c r="DD883" s="9">
        <v>0</v>
      </c>
      <c r="DE883" s="14" t="s">
        <v>882</v>
      </c>
      <c r="DF883" s="2">
        <v>0</v>
      </c>
      <c r="DG883" s="2">
        <v>0</v>
      </c>
      <c r="DH883" s="2" t="s">
        <v>882</v>
      </c>
      <c r="DI883" s="2">
        <v>0</v>
      </c>
      <c r="DJ883" s="2">
        <v>0</v>
      </c>
      <c r="DK883" s="2" t="s">
        <v>882</v>
      </c>
      <c r="DL883" s="2">
        <v>0</v>
      </c>
      <c r="DM883" s="2">
        <v>0</v>
      </c>
      <c r="DN883" s="2" t="s">
        <v>882</v>
      </c>
      <c r="DO883" s="2">
        <v>0</v>
      </c>
      <c r="DP883" s="2">
        <v>0</v>
      </c>
      <c r="DQ883" s="2" t="s">
        <v>882</v>
      </c>
      <c r="DR883" s="2">
        <v>0</v>
      </c>
      <c r="DS883" s="2">
        <v>0</v>
      </c>
      <c r="DT883" s="2" t="s">
        <v>882</v>
      </c>
      <c r="DU883" s="2">
        <v>0</v>
      </c>
      <c r="DV883" s="2">
        <v>0</v>
      </c>
      <c r="DW883" s="2" t="s">
        <v>882</v>
      </c>
      <c r="DX883" s="2">
        <v>0</v>
      </c>
      <c r="DY883" s="2">
        <v>0</v>
      </c>
      <c r="DZ883" s="2" t="s">
        <v>882</v>
      </c>
      <c r="EA883" s="2">
        <v>0</v>
      </c>
      <c r="EB883" s="2">
        <v>0</v>
      </c>
      <c r="EC883" s="2" t="s">
        <v>882</v>
      </c>
      <c r="ED883" s="2">
        <v>0</v>
      </c>
      <c r="EE883" s="2">
        <v>0</v>
      </c>
      <c r="EF883" s="2" t="s">
        <v>882</v>
      </c>
      <c r="EG883" s="2">
        <v>0</v>
      </c>
      <c r="EH883" s="2">
        <v>0</v>
      </c>
      <c r="EI883" s="2" t="s">
        <v>882</v>
      </c>
      <c r="EJ883" s="2">
        <v>0</v>
      </c>
      <c r="EK883" s="2">
        <v>0</v>
      </c>
      <c r="EL883" s="2" t="s">
        <v>882</v>
      </c>
      <c r="EM883" s="2">
        <v>1560</v>
      </c>
      <c r="EN883" s="9">
        <v>208</v>
      </c>
      <c r="EO883" s="14" t="s">
        <v>882</v>
      </c>
      <c r="EP883" s="2">
        <v>0</v>
      </c>
      <c r="EQ883" s="2">
        <v>0</v>
      </c>
      <c r="ER883" s="2" t="s">
        <v>882</v>
      </c>
      <c r="ES883" s="2">
        <v>0</v>
      </c>
      <c r="ET883" s="2">
        <v>0</v>
      </c>
      <c r="EU883" s="2" t="s">
        <v>882</v>
      </c>
      <c r="EV883" s="2">
        <v>0</v>
      </c>
      <c r="EW883" s="2">
        <v>0</v>
      </c>
      <c r="EX883" s="2" t="s">
        <v>882</v>
      </c>
      <c r="EY883" s="2">
        <v>0</v>
      </c>
      <c r="EZ883" s="2">
        <v>0</v>
      </c>
      <c r="FA883" s="2" t="s">
        <v>882</v>
      </c>
      <c r="FB883" s="2">
        <v>0</v>
      </c>
      <c r="FC883" s="2">
        <v>0</v>
      </c>
      <c r="FD883" s="2" t="s">
        <v>882</v>
      </c>
      <c r="FE883" s="2">
        <v>0</v>
      </c>
      <c r="FF883" s="2">
        <v>0</v>
      </c>
      <c r="FG883" s="2" t="s">
        <v>882</v>
      </c>
      <c r="FH883" s="2">
        <v>0</v>
      </c>
      <c r="FI883" s="2">
        <v>0</v>
      </c>
      <c r="FJ883" s="1" t="s">
        <v>882</v>
      </c>
      <c r="FK883" s="1">
        <v>0</v>
      </c>
      <c r="FL883" s="1">
        <v>0</v>
      </c>
      <c r="FM883" s="27" t="str">
        <f t="shared" si="81"/>
        <v>8107</v>
      </c>
      <c r="FN883" t="s">
        <v>882</v>
      </c>
      <c r="FO883" s="85">
        <v>0</v>
      </c>
      <c r="FP883" s="85">
        <v>0</v>
      </c>
      <c r="FQ883" s="27" t="str">
        <f t="shared" si="82"/>
        <v>8107</v>
      </c>
      <c r="FR883" t="s">
        <v>882</v>
      </c>
      <c r="FS883" s="85">
        <v>0</v>
      </c>
      <c r="FT883" s="85">
        <v>0</v>
      </c>
      <c r="FU883" s="27" t="str">
        <f t="shared" si="80"/>
        <v>8107</v>
      </c>
      <c r="FV883" t="s">
        <v>882</v>
      </c>
      <c r="FW883" s="85">
        <v>0</v>
      </c>
      <c r="FX883" s="85">
        <v>0</v>
      </c>
      <c r="FY883" s="27" t="str">
        <f t="shared" si="79"/>
        <v>8107</v>
      </c>
      <c r="FZ883" t="s">
        <v>882</v>
      </c>
      <c r="GA883" s="85">
        <v>0</v>
      </c>
      <c r="GB883" s="85">
        <v>0</v>
      </c>
      <c r="GC883" s="27" t="str">
        <f t="shared" si="83"/>
        <v>8104</v>
      </c>
      <c r="GD883" t="s">
        <v>879</v>
      </c>
      <c r="GE883" s="85">
        <v>10831.79</v>
      </c>
      <c r="GF883" s="85">
        <v>6.06</v>
      </c>
      <c r="GG883" s="27" t="str">
        <f t="shared" si="84"/>
        <v>8102</v>
      </c>
      <c r="GH883" t="s">
        <v>878</v>
      </c>
      <c r="GI883" s="85">
        <v>0</v>
      </c>
      <c r="GJ883" s="85">
        <v>0</v>
      </c>
    </row>
    <row r="884" spans="1:192" x14ac:dyDescent="0.35">
      <c r="A884" s="14" t="s">
        <v>883</v>
      </c>
      <c r="B884" s="2">
        <v>4924543.3600000003</v>
      </c>
      <c r="C884" s="2">
        <v>706053.86</v>
      </c>
      <c r="D884" s="2" t="s">
        <v>883</v>
      </c>
      <c r="E884" s="2">
        <v>6800903.8200000003</v>
      </c>
      <c r="F884" s="2">
        <v>789190.86</v>
      </c>
      <c r="G884" s="2" t="s">
        <v>883</v>
      </c>
      <c r="H884" s="2">
        <v>8671247</v>
      </c>
      <c r="I884" s="2">
        <v>1060342.02</v>
      </c>
      <c r="J884" s="2" t="s">
        <v>883</v>
      </c>
      <c r="K884" s="2">
        <v>6332184.8300000001</v>
      </c>
      <c r="L884" s="2">
        <v>854598.39</v>
      </c>
      <c r="M884" s="2" t="s">
        <v>883</v>
      </c>
      <c r="N884" s="2">
        <v>6219171.0300000003</v>
      </c>
      <c r="O884" s="2">
        <v>794498.94</v>
      </c>
      <c r="P884" s="3" t="s">
        <v>883</v>
      </c>
      <c r="Q884" s="3">
        <v>5302622.1500000004</v>
      </c>
      <c r="R884" s="3">
        <v>740249.1</v>
      </c>
      <c r="S884" s="2" t="s">
        <v>883</v>
      </c>
      <c r="T884" s="2">
        <v>6175408.2300000004</v>
      </c>
      <c r="U884" s="2">
        <v>778182.41</v>
      </c>
      <c r="V884" s="2" t="s">
        <v>883</v>
      </c>
      <c r="W884" s="2">
        <v>5273990.16</v>
      </c>
      <c r="X884" s="2">
        <v>701945.42</v>
      </c>
      <c r="Y884" s="2" t="s">
        <v>883</v>
      </c>
      <c r="Z884" s="2">
        <v>6411760</v>
      </c>
      <c r="AA884" s="2">
        <v>786157.25</v>
      </c>
      <c r="AB884" s="2" t="s">
        <v>883</v>
      </c>
      <c r="AC884" s="2">
        <v>5907070</v>
      </c>
      <c r="AD884" s="2">
        <v>812201.57000000018</v>
      </c>
      <c r="AE884" s="2" t="s">
        <v>883</v>
      </c>
      <c r="AF884" s="2">
        <v>5680810</v>
      </c>
      <c r="AG884" s="2">
        <v>689854.81</v>
      </c>
      <c r="AH884" s="2" t="s">
        <v>883</v>
      </c>
      <c r="AI884" s="2">
        <v>5077330.13</v>
      </c>
      <c r="AJ884" s="9">
        <v>655557.87</v>
      </c>
      <c r="AK884" s="14" t="s">
        <v>883</v>
      </c>
      <c r="AL884" s="2">
        <v>5415320.1100000003</v>
      </c>
      <c r="AM884" s="2">
        <v>786431.6</v>
      </c>
      <c r="AN884" s="2" t="s">
        <v>883</v>
      </c>
      <c r="AO884" s="2">
        <v>6634446.7400000002</v>
      </c>
      <c r="AP884" s="2">
        <v>800119.48</v>
      </c>
      <c r="AQ884" s="2" t="s">
        <v>883</v>
      </c>
      <c r="AR884" s="2">
        <v>8065835.3300000001</v>
      </c>
      <c r="AS884" s="2">
        <v>888030.97</v>
      </c>
      <c r="AT884" s="2" t="s">
        <v>883</v>
      </c>
      <c r="AU884" s="2">
        <v>7993996.9900000002</v>
      </c>
      <c r="AV884" s="2">
        <v>948671.88</v>
      </c>
      <c r="AW884" s="2" t="s">
        <v>883</v>
      </c>
      <c r="AX884" s="2">
        <v>6808783.2699999996</v>
      </c>
      <c r="AY884" s="2">
        <v>777662.46</v>
      </c>
      <c r="AZ884" s="2" t="s">
        <v>883</v>
      </c>
      <c r="BA884" s="2">
        <v>6842973.6600000001</v>
      </c>
      <c r="BB884" s="2">
        <v>767945.21</v>
      </c>
      <c r="BC884" s="2" t="s">
        <v>883</v>
      </c>
      <c r="BD884" s="2">
        <v>6542276.7999999998</v>
      </c>
      <c r="BE884" s="2">
        <v>693676.55</v>
      </c>
      <c r="BF884" s="2" t="s">
        <v>883</v>
      </c>
      <c r="BG884" s="2">
        <v>9062661.2599999998</v>
      </c>
      <c r="BH884" s="2">
        <v>811594.98</v>
      </c>
      <c r="BI884" s="2" t="s">
        <v>883</v>
      </c>
      <c r="BJ884" s="2">
        <v>5402075.2699999996</v>
      </c>
      <c r="BK884" s="2">
        <v>612332.28</v>
      </c>
      <c r="BL884" s="2" t="s">
        <v>883</v>
      </c>
      <c r="BM884" s="2">
        <v>4787956.76</v>
      </c>
      <c r="BN884" s="2">
        <v>643566.42000000004</v>
      </c>
      <c r="BO884" s="2" t="s">
        <v>883</v>
      </c>
      <c r="BP884" s="2">
        <v>6337748.2999999998</v>
      </c>
      <c r="BQ884" s="2">
        <v>695215.77</v>
      </c>
      <c r="BR884" s="2" t="s">
        <v>883</v>
      </c>
      <c r="BS884" s="2">
        <v>7531906.0800000001</v>
      </c>
      <c r="BT884" s="18">
        <v>719533.3</v>
      </c>
      <c r="BU884" s="14" t="s">
        <v>883</v>
      </c>
      <c r="BV884" s="2">
        <v>6614650</v>
      </c>
      <c r="BW884" s="2">
        <v>706517.93</v>
      </c>
      <c r="BX884" s="2" t="s">
        <v>883</v>
      </c>
      <c r="BY884" s="2">
        <v>6542810</v>
      </c>
      <c r="BZ884" s="2">
        <v>698673.84</v>
      </c>
      <c r="CA884" s="2" t="s">
        <v>883</v>
      </c>
      <c r="CB884" s="2">
        <v>7551073.4800000004</v>
      </c>
      <c r="CC884" s="2">
        <v>825182.01</v>
      </c>
      <c r="CD884" s="2" t="s">
        <v>883</v>
      </c>
      <c r="CE884" s="2">
        <v>9002520.2000000011</v>
      </c>
      <c r="CF884" s="2">
        <v>787855.93</v>
      </c>
      <c r="CG884" s="2" t="s">
        <v>883</v>
      </c>
      <c r="CH884" s="2">
        <v>7272601.5599999996</v>
      </c>
      <c r="CI884" s="2">
        <v>807941.64</v>
      </c>
      <c r="CJ884" s="2" t="s">
        <v>883</v>
      </c>
      <c r="CK884" s="2">
        <v>7033166.5199999996</v>
      </c>
      <c r="CL884" s="2">
        <v>695814.5</v>
      </c>
      <c r="CM884" s="2" t="s">
        <v>883</v>
      </c>
      <c r="CN884" s="2">
        <v>9050960</v>
      </c>
      <c r="CO884" s="2">
        <v>796340.52</v>
      </c>
      <c r="CP884" s="2" t="s">
        <v>883</v>
      </c>
      <c r="CQ884" s="2">
        <v>6506060</v>
      </c>
      <c r="CR884" s="2">
        <v>712100.69</v>
      </c>
      <c r="CS884" s="2" t="s">
        <v>883</v>
      </c>
      <c r="CT884" s="2">
        <v>6988730</v>
      </c>
      <c r="CU884" s="2">
        <v>705589.71</v>
      </c>
      <c r="CV884" s="2" t="s">
        <v>883</v>
      </c>
      <c r="CW884" s="2">
        <v>7603303.4299999997</v>
      </c>
      <c r="CX884" s="2">
        <v>691809.01</v>
      </c>
      <c r="CY884" s="2" t="s">
        <v>883</v>
      </c>
      <c r="CZ884" s="2">
        <v>7595160.7800000003</v>
      </c>
      <c r="DA884" s="2">
        <v>687572.78</v>
      </c>
      <c r="DB884" s="2" t="s">
        <v>883</v>
      </c>
      <c r="DC884" s="2">
        <v>7754411.25</v>
      </c>
      <c r="DD884" s="9">
        <v>704774.36</v>
      </c>
      <c r="DE884" s="14" t="s">
        <v>883</v>
      </c>
      <c r="DF884" s="2">
        <v>6410840</v>
      </c>
      <c r="DG884" s="2">
        <v>692323.85</v>
      </c>
      <c r="DH884" s="2" t="s">
        <v>883</v>
      </c>
      <c r="DI884" s="2">
        <v>6893084.5099999998</v>
      </c>
      <c r="DJ884" s="2">
        <v>652539.99</v>
      </c>
      <c r="DK884" s="2" t="s">
        <v>883</v>
      </c>
      <c r="DL884" s="2">
        <v>4724971.41</v>
      </c>
      <c r="DM884" s="2">
        <v>533375.32999999996</v>
      </c>
      <c r="DN884" s="2" t="s">
        <v>883</v>
      </c>
      <c r="DO884" s="2">
        <v>5506490.8899999997</v>
      </c>
      <c r="DP884" s="2">
        <v>453505.08</v>
      </c>
      <c r="DQ884" s="2" t="s">
        <v>883</v>
      </c>
      <c r="DR884" s="2">
        <v>6069580</v>
      </c>
      <c r="DS884" s="2">
        <v>492744.81</v>
      </c>
      <c r="DT884" s="2" t="s">
        <v>883</v>
      </c>
      <c r="DU884" s="2">
        <v>1597670</v>
      </c>
      <c r="DV884" s="2">
        <v>158693.20000000001</v>
      </c>
      <c r="DW884" s="2" t="s">
        <v>883</v>
      </c>
      <c r="DX884" s="2">
        <v>1833090.82</v>
      </c>
      <c r="DY884" s="2">
        <v>287540.73</v>
      </c>
      <c r="DZ884" s="2" t="s">
        <v>883</v>
      </c>
      <c r="EA884" s="2">
        <v>3154739.22</v>
      </c>
      <c r="EB884" s="2">
        <v>492070.7</v>
      </c>
      <c r="EC884" s="2" t="s">
        <v>883</v>
      </c>
      <c r="ED884" s="2">
        <v>3034116.37</v>
      </c>
      <c r="EE884" s="2">
        <v>462284.1</v>
      </c>
      <c r="EF884" s="2" t="s">
        <v>883</v>
      </c>
      <c r="EG884" s="2">
        <v>4422011.5</v>
      </c>
      <c r="EH884" s="2">
        <v>671343.98</v>
      </c>
      <c r="EI884" s="2" t="s">
        <v>883</v>
      </c>
      <c r="EJ884" s="2">
        <v>5643721.71</v>
      </c>
      <c r="EK884" s="2">
        <v>667254.18999999994</v>
      </c>
      <c r="EL884" s="2" t="s">
        <v>883</v>
      </c>
      <c r="EM884" s="2">
        <v>3278106.34</v>
      </c>
      <c r="EN884" s="9">
        <v>390479.07</v>
      </c>
      <c r="EO884" s="14" t="s">
        <v>883</v>
      </c>
      <c r="EP884" s="2">
        <v>4271150</v>
      </c>
      <c r="EQ884" s="2">
        <v>585156.59</v>
      </c>
      <c r="ER884" s="2" t="s">
        <v>883</v>
      </c>
      <c r="ES884" s="2">
        <v>4020210.12</v>
      </c>
      <c r="ET884" s="2">
        <v>527973.09</v>
      </c>
      <c r="EU884" s="2" t="s">
        <v>883</v>
      </c>
      <c r="EV884" s="2">
        <v>6631400</v>
      </c>
      <c r="EW884" s="2">
        <v>603842.29</v>
      </c>
      <c r="EX884" s="2" t="s">
        <v>883</v>
      </c>
      <c r="EY884" s="2">
        <v>4169579.28</v>
      </c>
      <c r="EZ884" s="2">
        <v>448008.75</v>
      </c>
      <c r="FA884" s="2" t="s">
        <v>883</v>
      </c>
      <c r="FB884" s="2">
        <v>3796099.69</v>
      </c>
      <c r="FC884" s="2">
        <v>439903.12</v>
      </c>
      <c r="FD884" s="2" t="s">
        <v>883</v>
      </c>
      <c r="FE884" s="2">
        <v>3439604.4</v>
      </c>
      <c r="FF884" s="2">
        <v>387310.15</v>
      </c>
      <c r="FG884" s="2" t="s">
        <v>883</v>
      </c>
      <c r="FH884" s="2">
        <v>8622110.1099999994</v>
      </c>
      <c r="FI884" s="2">
        <v>604920.87</v>
      </c>
      <c r="FJ884" s="1" t="s">
        <v>883</v>
      </c>
      <c r="FK884" s="1">
        <v>5032280</v>
      </c>
      <c r="FL884" s="1">
        <v>546100.02</v>
      </c>
      <c r="FM884" s="27" t="str">
        <f t="shared" si="81"/>
        <v>8108</v>
      </c>
      <c r="FN884" t="s">
        <v>883</v>
      </c>
      <c r="FO884" s="85">
        <v>4105535.13</v>
      </c>
      <c r="FP884" s="85">
        <v>471237.05</v>
      </c>
      <c r="FQ884" s="27" t="str">
        <f t="shared" si="82"/>
        <v>8108</v>
      </c>
      <c r="FR884" t="s">
        <v>883</v>
      </c>
      <c r="FS884" s="85">
        <v>4140060.37</v>
      </c>
      <c r="FT884" s="85">
        <v>445988.83</v>
      </c>
      <c r="FU884" s="27" t="str">
        <f t="shared" si="80"/>
        <v>8108</v>
      </c>
      <c r="FV884" t="s">
        <v>883</v>
      </c>
      <c r="FW884" s="85">
        <v>5400930</v>
      </c>
      <c r="FX884" s="85">
        <v>482022.31</v>
      </c>
      <c r="FY884" s="27" t="str">
        <f t="shared" si="79"/>
        <v>8108</v>
      </c>
      <c r="FZ884" t="s">
        <v>883</v>
      </c>
      <c r="GA884" s="85">
        <v>5491735.7599999998</v>
      </c>
      <c r="GB884" s="85">
        <v>560770.35</v>
      </c>
      <c r="GC884" s="27" t="str">
        <f t="shared" si="83"/>
        <v>8105</v>
      </c>
      <c r="GD884" t="s">
        <v>880</v>
      </c>
      <c r="GE884" s="85">
        <v>0</v>
      </c>
      <c r="GF884" s="85">
        <v>0</v>
      </c>
      <c r="GG884" s="27" t="str">
        <f t="shared" si="84"/>
        <v>8104</v>
      </c>
      <c r="GH884" t="s">
        <v>879</v>
      </c>
      <c r="GI884" s="85">
        <v>3173.7</v>
      </c>
      <c r="GJ884" s="85">
        <v>1059.33</v>
      </c>
    </row>
    <row r="885" spans="1:192" x14ac:dyDescent="0.35">
      <c r="A885" s="14" t="s">
        <v>884</v>
      </c>
      <c r="B885" s="2">
        <v>0</v>
      </c>
      <c r="C885" s="2">
        <v>0</v>
      </c>
      <c r="D885" s="2" t="s">
        <v>884</v>
      </c>
      <c r="E885" s="2">
        <v>0</v>
      </c>
      <c r="F885" s="2">
        <v>0</v>
      </c>
      <c r="G885" s="2" t="s">
        <v>884</v>
      </c>
      <c r="H885" s="2">
        <v>0</v>
      </c>
      <c r="I885" s="2">
        <v>0</v>
      </c>
      <c r="J885" s="2" t="s">
        <v>884</v>
      </c>
      <c r="K885" s="2">
        <v>0</v>
      </c>
      <c r="L885" s="2">
        <v>0</v>
      </c>
      <c r="M885" s="2" t="s">
        <v>884</v>
      </c>
      <c r="N885" s="2">
        <v>0</v>
      </c>
      <c r="O885" s="2">
        <v>0</v>
      </c>
      <c r="P885" s="3" t="s">
        <v>884</v>
      </c>
      <c r="Q885" s="3">
        <v>0</v>
      </c>
      <c r="R885" s="3">
        <v>0</v>
      </c>
      <c r="S885" s="2" t="s">
        <v>884</v>
      </c>
      <c r="T885" s="2">
        <v>0</v>
      </c>
      <c r="U885" s="2">
        <v>0</v>
      </c>
      <c r="V885" s="2" t="s">
        <v>884</v>
      </c>
      <c r="W885" s="2">
        <v>0</v>
      </c>
      <c r="X885" s="2">
        <v>0</v>
      </c>
      <c r="Y885" s="2" t="s">
        <v>884</v>
      </c>
      <c r="Z885" s="2">
        <v>0</v>
      </c>
      <c r="AA885" s="2">
        <v>0</v>
      </c>
      <c r="AB885" s="2" t="s">
        <v>884</v>
      </c>
      <c r="AC885" s="2">
        <v>0</v>
      </c>
      <c r="AD885" s="2">
        <v>0</v>
      </c>
      <c r="AE885" s="2" t="s">
        <v>884</v>
      </c>
      <c r="AF885" s="2">
        <v>0</v>
      </c>
      <c r="AG885" s="2">
        <v>0</v>
      </c>
      <c r="AH885" s="2" t="s">
        <v>884</v>
      </c>
      <c r="AI885" s="2">
        <v>0</v>
      </c>
      <c r="AJ885" s="9">
        <v>0</v>
      </c>
      <c r="AK885" s="14" t="s">
        <v>884</v>
      </c>
      <c r="AL885" s="2">
        <v>0</v>
      </c>
      <c r="AM885" s="2">
        <v>0</v>
      </c>
      <c r="AN885" s="2" t="s">
        <v>884</v>
      </c>
      <c r="AO885" s="2">
        <v>0</v>
      </c>
      <c r="AP885" s="2">
        <v>0</v>
      </c>
      <c r="AQ885" s="2" t="s">
        <v>884</v>
      </c>
      <c r="AR885" s="2">
        <v>0</v>
      </c>
      <c r="AS885" s="2">
        <v>0</v>
      </c>
      <c r="AT885" s="2" t="s">
        <v>884</v>
      </c>
      <c r="AU885" s="2">
        <v>0</v>
      </c>
      <c r="AV885" s="2">
        <v>0</v>
      </c>
      <c r="AW885" s="2" t="s">
        <v>884</v>
      </c>
      <c r="AX885" s="2">
        <v>0</v>
      </c>
      <c r="AY885" s="2">
        <v>0</v>
      </c>
      <c r="AZ885" s="2" t="s">
        <v>884</v>
      </c>
      <c r="BA885" s="2">
        <v>0</v>
      </c>
      <c r="BB885" s="2">
        <v>0</v>
      </c>
      <c r="BC885" s="2" t="s">
        <v>884</v>
      </c>
      <c r="BD885" s="2">
        <v>0</v>
      </c>
      <c r="BE885" s="2">
        <v>0</v>
      </c>
      <c r="BF885" s="2" t="s">
        <v>884</v>
      </c>
      <c r="BG885" s="2">
        <v>0</v>
      </c>
      <c r="BH885" s="2">
        <v>0</v>
      </c>
      <c r="BI885" s="2" t="s">
        <v>884</v>
      </c>
      <c r="BJ885" s="2">
        <v>0</v>
      </c>
      <c r="BK885" s="2">
        <v>0</v>
      </c>
      <c r="BL885" s="2" t="s">
        <v>884</v>
      </c>
      <c r="BM885" s="2">
        <v>0</v>
      </c>
      <c r="BN885" s="2">
        <v>0</v>
      </c>
      <c r="BO885" s="2" t="s">
        <v>884</v>
      </c>
      <c r="BP885" s="2">
        <v>0</v>
      </c>
      <c r="BQ885" s="2">
        <v>0</v>
      </c>
      <c r="BR885" s="2" t="s">
        <v>884</v>
      </c>
      <c r="BS885" s="2">
        <v>0</v>
      </c>
      <c r="BT885" s="18">
        <v>0</v>
      </c>
      <c r="BU885" s="14" t="s">
        <v>884</v>
      </c>
      <c r="BV885" s="2">
        <v>0</v>
      </c>
      <c r="BW885" s="2">
        <v>0</v>
      </c>
      <c r="BX885" s="2" t="s">
        <v>884</v>
      </c>
      <c r="BY885" s="2">
        <v>0</v>
      </c>
      <c r="BZ885" s="2">
        <v>0</v>
      </c>
      <c r="CA885" s="2" t="s">
        <v>884</v>
      </c>
      <c r="CB885" s="2">
        <v>0</v>
      </c>
      <c r="CC885" s="2">
        <v>0</v>
      </c>
      <c r="CD885" s="2" t="s">
        <v>884</v>
      </c>
      <c r="CE885" s="2">
        <v>0</v>
      </c>
      <c r="CF885" s="2">
        <v>0</v>
      </c>
      <c r="CG885" s="2" t="s">
        <v>884</v>
      </c>
      <c r="CH885" s="2">
        <v>0</v>
      </c>
      <c r="CI885" s="2">
        <v>0</v>
      </c>
      <c r="CJ885" s="2" t="s">
        <v>884</v>
      </c>
      <c r="CK885" s="2">
        <v>0</v>
      </c>
      <c r="CL885" s="2">
        <v>0</v>
      </c>
      <c r="CM885" s="2" t="s">
        <v>884</v>
      </c>
      <c r="CN885" s="2">
        <v>0</v>
      </c>
      <c r="CO885" s="2">
        <v>0</v>
      </c>
      <c r="CP885" s="2" t="s">
        <v>884</v>
      </c>
      <c r="CQ885" s="2">
        <v>0</v>
      </c>
      <c r="CR885" s="2">
        <v>0</v>
      </c>
      <c r="CS885" s="2" t="s">
        <v>884</v>
      </c>
      <c r="CT885" s="2">
        <v>1910</v>
      </c>
      <c r="CU885" s="2">
        <v>100</v>
      </c>
      <c r="CV885" s="2" t="s">
        <v>884</v>
      </c>
      <c r="CW885" s="2">
        <v>0</v>
      </c>
      <c r="CX885" s="2">
        <v>0</v>
      </c>
      <c r="CY885" s="2" t="s">
        <v>884</v>
      </c>
      <c r="CZ885" s="2">
        <v>71080</v>
      </c>
      <c r="DA885" s="2">
        <v>3385</v>
      </c>
      <c r="DB885" s="2" t="s">
        <v>884</v>
      </c>
      <c r="DC885" s="2">
        <v>0</v>
      </c>
      <c r="DD885" s="9">
        <v>0</v>
      </c>
      <c r="DE885" s="14" t="s">
        <v>884</v>
      </c>
      <c r="DF885" s="2">
        <v>0</v>
      </c>
      <c r="DG885" s="2">
        <v>0</v>
      </c>
      <c r="DH885" s="2" t="s">
        <v>884</v>
      </c>
      <c r="DI885" s="2">
        <v>0</v>
      </c>
      <c r="DJ885" s="2">
        <v>0</v>
      </c>
      <c r="DK885" s="2" t="s">
        <v>884</v>
      </c>
      <c r="DL885" s="2">
        <v>0</v>
      </c>
      <c r="DM885" s="2">
        <v>0</v>
      </c>
      <c r="DN885" s="2" t="s">
        <v>884</v>
      </c>
      <c r="DO885" s="2">
        <v>0</v>
      </c>
      <c r="DP885" s="2">
        <v>0</v>
      </c>
      <c r="DQ885" s="2" t="s">
        <v>884</v>
      </c>
      <c r="DR885" s="2">
        <v>0</v>
      </c>
      <c r="DS885" s="2">
        <v>0</v>
      </c>
      <c r="DT885" s="2" t="s">
        <v>884</v>
      </c>
      <c r="DU885" s="2">
        <v>0</v>
      </c>
      <c r="DV885" s="2">
        <v>0</v>
      </c>
      <c r="DW885" s="2" t="s">
        <v>884</v>
      </c>
      <c r="DX885" s="2">
        <v>0</v>
      </c>
      <c r="DY885" s="2">
        <v>0</v>
      </c>
      <c r="DZ885" s="2" t="s">
        <v>884</v>
      </c>
      <c r="EA885" s="2">
        <v>0</v>
      </c>
      <c r="EB885" s="2">
        <v>0</v>
      </c>
      <c r="EC885" s="2" t="s">
        <v>884</v>
      </c>
      <c r="ED885" s="2">
        <v>0</v>
      </c>
      <c r="EE885" s="2">
        <v>0</v>
      </c>
      <c r="EF885" s="2" t="s">
        <v>884</v>
      </c>
      <c r="EG885" s="2">
        <v>0</v>
      </c>
      <c r="EH885" s="2">
        <v>0</v>
      </c>
      <c r="EI885" s="2" t="s">
        <v>884</v>
      </c>
      <c r="EJ885" s="2">
        <v>0</v>
      </c>
      <c r="EK885" s="2">
        <v>0</v>
      </c>
      <c r="EL885" s="2" t="s">
        <v>884</v>
      </c>
      <c r="EM885" s="2">
        <v>0</v>
      </c>
      <c r="EN885" s="9">
        <v>0</v>
      </c>
      <c r="EO885" s="14" t="s">
        <v>884</v>
      </c>
      <c r="EP885" s="2">
        <v>0</v>
      </c>
      <c r="EQ885" s="2">
        <v>0</v>
      </c>
      <c r="ER885" s="2" t="s">
        <v>884</v>
      </c>
      <c r="ES885" s="2">
        <v>0</v>
      </c>
      <c r="ET885" s="2">
        <v>0</v>
      </c>
      <c r="EU885" s="2" t="s">
        <v>884</v>
      </c>
      <c r="EV885" s="2">
        <v>0</v>
      </c>
      <c r="EW885" s="2">
        <v>0</v>
      </c>
      <c r="EX885" s="2" t="s">
        <v>884</v>
      </c>
      <c r="EY885" s="2">
        <v>0</v>
      </c>
      <c r="EZ885" s="2">
        <v>0</v>
      </c>
      <c r="FA885" s="2" t="s">
        <v>884</v>
      </c>
      <c r="FB885" s="2">
        <v>0</v>
      </c>
      <c r="FC885" s="2">
        <v>0</v>
      </c>
      <c r="FD885" s="2" t="s">
        <v>884</v>
      </c>
      <c r="FE885" s="2">
        <v>0</v>
      </c>
      <c r="FF885" s="2">
        <v>0</v>
      </c>
      <c r="FG885" s="2" t="s">
        <v>884</v>
      </c>
      <c r="FH885" s="2">
        <v>0</v>
      </c>
      <c r="FI885" s="2">
        <v>0</v>
      </c>
      <c r="FJ885" s="1" t="s">
        <v>884</v>
      </c>
      <c r="FK885" s="1">
        <v>22350</v>
      </c>
      <c r="FL885" s="1">
        <v>3387</v>
      </c>
      <c r="FM885" s="27" t="str">
        <f t="shared" si="81"/>
        <v>8109</v>
      </c>
      <c r="FN885" t="s">
        <v>884</v>
      </c>
      <c r="FO885" s="85">
        <v>0</v>
      </c>
      <c r="FP885" s="85">
        <v>0</v>
      </c>
      <c r="FQ885" s="27" t="str">
        <f t="shared" si="82"/>
        <v>8109</v>
      </c>
      <c r="FR885" t="s">
        <v>884</v>
      </c>
      <c r="FS885" s="85">
        <v>0</v>
      </c>
      <c r="FT885" s="85">
        <v>0</v>
      </c>
      <c r="FU885" s="27" t="str">
        <f t="shared" si="80"/>
        <v>8109</v>
      </c>
      <c r="FV885" t="s">
        <v>884</v>
      </c>
      <c r="FW885" s="85">
        <v>0</v>
      </c>
      <c r="FX885" s="85">
        <v>0</v>
      </c>
      <c r="FY885" s="27" t="str">
        <f t="shared" si="79"/>
        <v>8109</v>
      </c>
      <c r="FZ885" t="s">
        <v>884</v>
      </c>
      <c r="GA885" s="85">
        <v>0</v>
      </c>
      <c r="GB885" s="85">
        <v>0</v>
      </c>
      <c r="GC885" s="27" t="str">
        <f t="shared" si="83"/>
        <v>8106</v>
      </c>
      <c r="GD885" t="s">
        <v>881</v>
      </c>
      <c r="GE885" s="85">
        <v>0</v>
      </c>
      <c r="GF885" s="85">
        <v>0</v>
      </c>
      <c r="GG885" s="27" t="str">
        <f t="shared" si="84"/>
        <v>8105</v>
      </c>
      <c r="GH885" t="s">
        <v>880</v>
      </c>
      <c r="GI885" s="85">
        <v>0</v>
      </c>
      <c r="GJ885" s="85">
        <v>0</v>
      </c>
    </row>
    <row r="886" spans="1:192" x14ac:dyDescent="0.35">
      <c r="A886" s="14" t="s">
        <v>885</v>
      </c>
      <c r="B886" s="2">
        <v>2032320</v>
      </c>
      <c r="C886" s="2">
        <v>842460</v>
      </c>
      <c r="D886" s="2" t="s">
        <v>885</v>
      </c>
      <c r="E886" s="2">
        <v>1459060</v>
      </c>
      <c r="F886" s="2">
        <v>635800</v>
      </c>
      <c r="G886" s="2" t="s">
        <v>885</v>
      </c>
      <c r="H886" s="2">
        <v>1485110</v>
      </c>
      <c r="I886" s="2">
        <v>737640</v>
      </c>
      <c r="J886" s="2" t="s">
        <v>885</v>
      </c>
      <c r="K886" s="2">
        <v>1070420</v>
      </c>
      <c r="L886" s="2">
        <v>528680</v>
      </c>
      <c r="M886" s="2" t="s">
        <v>885</v>
      </c>
      <c r="N886" s="2">
        <v>686270</v>
      </c>
      <c r="O886" s="2">
        <v>329740</v>
      </c>
      <c r="P886" s="3" t="s">
        <v>885</v>
      </c>
      <c r="Q886" s="3">
        <v>1610780</v>
      </c>
      <c r="R886" s="3">
        <v>792200</v>
      </c>
      <c r="S886" s="2" t="s">
        <v>885</v>
      </c>
      <c r="T886" s="2">
        <v>82230</v>
      </c>
      <c r="U886" s="2">
        <v>43600</v>
      </c>
      <c r="V886" s="2" t="s">
        <v>885</v>
      </c>
      <c r="W886" s="2">
        <v>41410</v>
      </c>
      <c r="X886" s="2">
        <v>21800</v>
      </c>
      <c r="Y886" s="2" t="s">
        <v>885</v>
      </c>
      <c r="Z886" s="2">
        <v>753060</v>
      </c>
      <c r="AA886" s="2">
        <v>394800</v>
      </c>
      <c r="AB886" s="2" t="s">
        <v>885</v>
      </c>
      <c r="AC886" s="2">
        <v>1410950</v>
      </c>
      <c r="AD886" s="2">
        <v>729900</v>
      </c>
      <c r="AE886" s="2" t="s">
        <v>885</v>
      </c>
      <c r="AF886" s="2">
        <v>532500</v>
      </c>
      <c r="AG886" s="2">
        <v>285420</v>
      </c>
      <c r="AH886" s="2" t="s">
        <v>885</v>
      </c>
      <c r="AI886" s="2">
        <v>1656770</v>
      </c>
      <c r="AJ886" s="9">
        <v>941200</v>
      </c>
      <c r="AK886" s="14" t="s">
        <v>885</v>
      </c>
      <c r="AL886" s="2">
        <v>1049300</v>
      </c>
      <c r="AM886" s="2">
        <v>524540</v>
      </c>
      <c r="AN886" s="2" t="s">
        <v>885</v>
      </c>
      <c r="AO886" s="2">
        <v>892990</v>
      </c>
      <c r="AP886" s="2">
        <v>449940</v>
      </c>
      <c r="AQ886" s="2" t="s">
        <v>885</v>
      </c>
      <c r="AR886" s="2">
        <v>984430</v>
      </c>
      <c r="AS886" s="2">
        <v>478940</v>
      </c>
      <c r="AT886" s="2" t="s">
        <v>885</v>
      </c>
      <c r="AU886" s="2">
        <v>632460</v>
      </c>
      <c r="AV886" s="2">
        <v>372540</v>
      </c>
      <c r="AW886" s="2" t="s">
        <v>885</v>
      </c>
      <c r="AX886" s="2">
        <v>1314210</v>
      </c>
      <c r="AY886" s="2">
        <v>886380</v>
      </c>
      <c r="AZ886" s="2" t="s">
        <v>885</v>
      </c>
      <c r="BA886" s="2">
        <v>889430</v>
      </c>
      <c r="BB886" s="2">
        <v>513460</v>
      </c>
      <c r="BC886" s="2" t="s">
        <v>885</v>
      </c>
      <c r="BD886" s="2">
        <v>787400</v>
      </c>
      <c r="BE886" s="2">
        <v>493040</v>
      </c>
      <c r="BF886" s="2" t="s">
        <v>885</v>
      </c>
      <c r="BG886" s="2">
        <v>1162750</v>
      </c>
      <c r="BH886" s="2">
        <v>534640</v>
      </c>
      <c r="BI886" s="2" t="s">
        <v>885</v>
      </c>
      <c r="BJ886" s="2">
        <v>973000</v>
      </c>
      <c r="BK886" s="2">
        <v>441000</v>
      </c>
      <c r="BL886" s="2" t="s">
        <v>885</v>
      </c>
      <c r="BM886" s="2">
        <v>1045660</v>
      </c>
      <c r="BN886" s="2">
        <v>491420</v>
      </c>
      <c r="BO886" s="2" t="s">
        <v>885</v>
      </c>
      <c r="BP886" s="2">
        <v>767510</v>
      </c>
      <c r="BQ886" s="2">
        <v>407800</v>
      </c>
      <c r="BR886" s="2" t="s">
        <v>885</v>
      </c>
      <c r="BS886" s="2">
        <v>619840</v>
      </c>
      <c r="BT886" s="18">
        <v>408780</v>
      </c>
      <c r="BU886" s="14" t="s">
        <v>885</v>
      </c>
      <c r="BV886" s="2">
        <v>1175320</v>
      </c>
      <c r="BW886" s="2">
        <v>611960</v>
      </c>
      <c r="BX886" s="2" t="s">
        <v>885</v>
      </c>
      <c r="BY886" s="2">
        <v>1291570</v>
      </c>
      <c r="BZ886" s="2">
        <v>660100</v>
      </c>
      <c r="CA886" s="2" t="s">
        <v>885</v>
      </c>
      <c r="CB886" s="2">
        <v>1162920</v>
      </c>
      <c r="CC886" s="2">
        <v>655680</v>
      </c>
      <c r="CD886" s="2" t="s">
        <v>885</v>
      </c>
      <c r="CE886" s="2">
        <v>720660</v>
      </c>
      <c r="CF886" s="2">
        <v>472500</v>
      </c>
      <c r="CG886" s="2" t="s">
        <v>885</v>
      </c>
      <c r="CH886" s="2">
        <v>1656090</v>
      </c>
      <c r="CI886" s="2">
        <v>935740</v>
      </c>
      <c r="CJ886" s="2" t="s">
        <v>885</v>
      </c>
      <c r="CK886" s="2">
        <v>1539890</v>
      </c>
      <c r="CL886" s="2">
        <v>917020</v>
      </c>
      <c r="CM886" s="2" t="s">
        <v>885</v>
      </c>
      <c r="CN886" s="2">
        <v>831340</v>
      </c>
      <c r="CO886" s="2">
        <v>571680</v>
      </c>
      <c r="CP886" s="2" t="s">
        <v>885</v>
      </c>
      <c r="CQ886" s="2">
        <v>579680</v>
      </c>
      <c r="CR886" s="2">
        <v>443820</v>
      </c>
      <c r="CS886" s="2" t="s">
        <v>885</v>
      </c>
      <c r="CT886" s="2">
        <v>777360</v>
      </c>
      <c r="CU886" s="2">
        <v>575800</v>
      </c>
      <c r="CV886" s="2" t="s">
        <v>885</v>
      </c>
      <c r="CW886" s="2">
        <v>473780</v>
      </c>
      <c r="CX886" s="2">
        <v>279400</v>
      </c>
      <c r="CY886" s="2" t="s">
        <v>885</v>
      </c>
      <c r="CZ886" s="2">
        <v>237460</v>
      </c>
      <c r="DA886" s="2">
        <v>131580</v>
      </c>
      <c r="DB886" s="2" t="s">
        <v>885</v>
      </c>
      <c r="DC886" s="2">
        <v>590540</v>
      </c>
      <c r="DD886" s="9">
        <v>444900</v>
      </c>
      <c r="DE886" s="14" t="s">
        <v>885</v>
      </c>
      <c r="DF886" s="2">
        <v>550130</v>
      </c>
      <c r="DG886" s="2">
        <v>486000</v>
      </c>
      <c r="DH886" s="2" t="s">
        <v>885</v>
      </c>
      <c r="DI886" s="2">
        <v>1053280</v>
      </c>
      <c r="DJ886" s="2">
        <v>705840</v>
      </c>
      <c r="DK886" s="2" t="s">
        <v>885</v>
      </c>
      <c r="DL886" s="2">
        <v>0</v>
      </c>
      <c r="DM886" s="2">
        <v>0</v>
      </c>
      <c r="DN886" s="2" t="s">
        <v>885</v>
      </c>
      <c r="DO886" s="2">
        <v>59290</v>
      </c>
      <c r="DP886" s="2">
        <v>43600</v>
      </c>
      <c r="DQ886" s="2" t="s">
        <v>885</v>
      </c>
      <c r="DR886" s="2">
        <v>319720</v>
      </c>
      <c r="DS886" s="2">
        <v>227960</v>
      </c>
      <c r="DT886" s="2" t="s">
        <v>885</v>
      </c>
      <c r="DU886" s="2">
        <v>154800</v>
      </c>
      <c r="DV886" s="2">
        <v>150000</v>
      </c>
      <c r="DW886" s="2" t="s">
        <v>885</v>
      </c>
      <c r="DX886" s="2">
        <v>662800</v>
      </c>
      <c r="DY886" s="2">
        <v>497880</v>
      </c>
      <c r="DZ886" s="2" t="s">
        <v>885</v>
      </c>
      <c r="EA886" s="2">
        <v>205080</v>
      </c>
      <c r="EB886" s="2">
        <v>162000</v>
      </c>
      <c r="EC886" s="2" t="s">
        <v>885</v>
      </c>
      <c r="ED886" s="2">
        <v>433200</v>
      </c>
      <c r="EE886" s="2">
        <v>297900</v>
      </c>
      <c r="EF886" s="2" t="s">
        <v>885</v>
      </c>
      <c r="EG886" s="2">
        <v>214590</v>
      </c>
      <c r="EH886" s="2">
        <v>128400</v>
      </c>
      <c r="EI886" s="2" t="s">
        <v>885</v>
      </c>
      <c r="EJ886" s="2">
        <v>54590</v>
      </c>
      <c r="EK886" s="2">
        <v>50000</v>
      </c>
      <c r="EL886" s="2" t="s">
        <v>885</v>
      </c>
      <c r="EM886" s="2">
        <v>0</v>
      </c>
      <c r="EN886" s="9">
        <v>0</v>
      </c>
      <c r="EO886" s="14" t="s">
        <v>885</v>
      </c>
      <c r="EP886" s="2">
        <v>379100</v>
      </c>
      <c r="EQ886" s="2">
        <v>196240</v>
      </c>
      <c r="ER886" s="2" t="s">
        <v>885</v>
      </c>
      <c r="ES886" s="2">
        <v>760370</v>
      </c>
      <c r="ET886" s="2">
        <v>322320</v>
      </c>
      <c r="EU886" s="2" t="s">
        <v>885</v>
      </c>
      <c r="EV886" s="2">
        <v>1030230</v>
      </c>
      <c r="EW886" s="2">
        <v>453340</v>
      </c>
      <c r="EX886" s="2" t="s">
        <v>885</v>
      </c>
      <c r="EY886" s="2">
        <v>335270</v>
      </c>
      <c r="EZ886" s="2">
        <v>131540</v>
      </c>
      <c r="FA886" s="2" t="s">
        <v>885</v>
      </c>
      <c r="FB886" s="2">
        <v>804850</v>
      </c>
      <c r="FC886" s="2">
        <v>305400</v>
      </c>
      <c r="FD886" s="2" t="s">
        <v>885</v>
      </c>
      <c r="FE886" s="2">
        <v>671230</v>
      </c>
      <c r="FF886" s="2">
        <v>260800</v>
      </c>
      <c r="FG886" s="2" t="s">
        <v>885</v>
      </c>
      <c r="FH886" s="2">
        <v>0</v>
      </c>
      <c r="FI886" s="2">
        <v>0</v>
      </c>
      <c r="FJ886" s="1" t="s">
        <v>885</v>
      </c>
      <c r="FK886" s="1">
        <v>1673020</v>
      </c>
      <c r="FL886" s="1">
        <v>414872</v>
      </c>
      <c r="FM886" s="27" t="str">
        <f t="shared" si="81"/>
        <v>8111</v>
      </c>
      <c r="FN886" t="s">
        <v>885</v>
      </c>
      <c r="FO886" s="85">
        <v>894550</v>
      </c>
      <c r="FP886" s="85">
        <v>197800</v>
      </c>
      <c r="FQ886" s="27" t="str">
        <f t="shared" si="82"/>
        <v>8111</v>
      </c>
      <c r="FR886" t="s">
        <v>885</v>
      </c>
      <c r="FS886" s="85">
        <v>0</v>
      </c>
      <c r="FT886" s="85">
        <v>0</v>
      </c>
      <c r="FU886" s="27" t="str">
        <f t="shared" si="80"/>
        <v>8111</v>
      </c>
      <c r="FV886" t="s">
        <v>885</v>
      </c>
      <c r="FW886" s="85">
        <v>3077820</v>
      </c>
      <c r="FX886" s="85">
        <v>456980</v>
      </c>
      <c r="FY886" s="27" t="str">
        <f t="shared" si="79"/>
        <v>8111</v>
      </c>
      <c r="FZ886" t="s">
        <v>885</v>
      </c>
      <c r="GA886" s="85">
        <v>3601560</v>
      </c>
      <c r="GB886" s="85">
        <v>525580</v>
      </c>
      <c r="GC886" s="27" t="str">
        <f t="shared" si="83"/>
        <v>8107</v>
      </c>
      <c r="GD886" t="s">
        <v>882</v>
      </c>
      <c r="GE886" s="85">
        <v>0</v>
      </c>
      <c r="GF886" s="85">
        <v>0</v>
      </c>
      <c r="GG886" s="27" t="str">
        <f t="shared" si="84"/>
        <v>8106</v>
      </c>
      <c r="GH886" t="s">
        <v>881</v>
      </c>
      <c r="GI886" s="85">
        <v>0</v>
      </c>
      <c r="GJ886" s="85">
        <v>0</v>
      </c>
    </row>
    <row r="887" spans="1:192" x14ac:dyDescent="0.35">
      <c r="A887" s="14" t="s">
        <v>886</v>
      </c>
      <c r="B887" s="2">
        <v>0</v>
      </c>
      <c r="C887" s="2">
        <v>0</v>
      </c>
      <c r="D887" s="2" t="s">
        <v>886</v>
      </c>
      <c r="E887" s="2">
        <v>6310</v>
      </c>
      <c r="F887" s="2">
        <v>81.3</v>
      </c>
      <c r="G887" s="2" t="s">
        <v>886</v>
      </c>
      <c r="H887" s="2">
        <v>0.2</v>
      </c>
      <c r="I887" s="2">
        <v>1.2</v>
      </c>
      <c r="J887" s="2" t="s">
        <v>886</v>
      </c>
      <c r="K887" s="2">
        <v>0</v>
      </c>
      <c r="L887" s="2">
        <v>0</v>
      </c>
      <c r="M887" s="2" t="s">
        <v>886</v>
      </c>
      <c r="N887" s="2">
        <v>0</v>
      </c>
      <c r="O887" s="2">
        <v>0</v>
      </c>
      <c r="P887" s="3" t="s">
        <v>886</v>
      </c>
      <c r="Q887" s="3">
        <v>135360.20000000001</v>
      </c>
      <c r="R887" s="3">
        <v>1200.1500000000001</v>
      </c>
      <c r="S887" s="2" t="s">
        <v>886</v>
      </c>
      <c r="T887" s="2">
        <v>438630</v>
      </c>
      <c r="U887" s="2">
        <v>3800</v>
      </c>
      <c r="V887" s="2" t="s">
        <v>886</v>
      </c>
      <c r="W887" s="2">
        <v>307050</v>
      </c>
      <c r="X887" s="2">
        <v>2500</v>
      </c>
      <c r="Y887" s="2" t="s">
        <v>886</v>
      </c>
      <c r="Z887" s="2">
        <v>247640</v>
      </c>
      <c r="AA887" s="2">
        <v>2000</v>
      </c>
      <c r="AB887" s="2" t="s">
        <v>886</v>
      </c>
      <c r="AC887" s="2">
        <v>0</v>
      </c>
      <c r="AD887" s="2">
        <v>0</v>
      </c>
      <c r="AE887" s="2" t="s">
        <v>886</v>
      </c>
      <c r="AF887" s="2">
        <v>275640</v>
      </c>
      <c r="AG887" s="2">
        <v>2000</v>
      </c>
      <c r="AH887" s="2" t="s">
        <v>886</v>
      </c>
      <c r="AI887" s="2">
        <v>0</v>
      </c>
      <c r="AJ887" s="9">
        <v>0</v>
      </c>
      <c r="AK887" s="14" t="s">
        <v>886</v>
      </c>
      <c r="AL887" s="2">
        <v>0</v>
      </c>
      <c r="AM887" s="2">
        <v>0</v>
      </c>
      <c r="AN887" s="2" t="s">
        <v>886</v>
      </c>
      <c r="AO887" s="2">
        <v>0</v>
      </c>
      <c r="AP887" s="2">
        <v>0</v>
      </c>
      <c r="AQ887" s="2" t="s">
        <v>886</v>
      </c>
      <c r="AR887" s="2">
        <v>27300</v>
      </c>
      <c r="AS887" s="2">
        <v>260</v>
      </c>
      <c r="AT887" s="2" t="s">
        <v>886</v>
      </c>
      <c r="AU887" s="2">
        <v>0</v>
      </c>
      <c r="AV887" s="2">
        <v>0</v>
      </c>
      <c r="AW887" s="2" t="s">
        <v>886</v>
      </c>
      <c r="AX887" s="2">
        <v>23800</v>
      </c>
      <c r="AY887" s="2">
        <v>170</v>
      </c>
      <c r="AZ887" s="2" t="s">
        <v>886</v>
      </c>
      <c r="BA887" s="2">
        <v>0</v>
      </c>
      <c r="BB887" s="2">
        <v>0</v>
      </c>
      <c r="BC887" s="2" t="s">
        <v>886</v>
      </c>
      <c r="BD887" s="2">
        <v>0</v>
      </c>
      <c r="BE887" s="2">
        <v>0</v>
      </c>
      <c r="BF887" s="2" t="s">
        <v>886</v>
      </c>
      <c r="BG887" s="2">
        <v>6500</v>
      </c>
      <c r="BH887" s="2">
        <v>4.66</v>
      </c>
      <c r="BI887" s="2" t="s">
        <v>886</v>
      </c>
      <c r="BJ887" s="2">
        <v>15600</v>
      </c>
      <c r="BK887" s="2">
        <v>120</v>
      </c>
      <c r="BL887" s="2" t="s">
        <v>886</v>
      </c>
      <c r="BM887" s="2">
        <v>248880</v>
      </c>
      <c r="BN887" s="2">
        <v>1310</v>
      </c>
      <c r="BO887" s="2" t="s">
        <v>886</v>
      </c>
      <c r="BP887" s="2">
        <v>14000</v>
      </c>
      <c r="BQ887" s="2">
        <v>100</v>
      </c>
      <c r="BR887" s="2" t="s">
        <v>886</v>
      </c>
      <c r="BS887" s="2">
        <v>0</v>
      </c>
      <c r="BT887" s="18">
        <v>0</v>
      </c>
      <c r="BU887" s="14" t="s">
        <v>886</v>
      </c>
      <c r="BV887" s="2">
        <v>21250</v>
      </c>
      <c r="BW887" s="2">
        <v>170</v>
      </c>
      <c r="BX887" s="2" t="s">
        <v>886</v>
      </c>
      <c r="BY887" s="2">
        <v>0</v>
      </c>
      <c r="BZ887" s="2">
        <v>0</v>
      </c>
      <c r="CA887" s="2" t="s">
        <v>886</v>
      </c>
      <c r="CB887" s="2">
        <v>196230</v>
      </c>
      <c r="CC887" s="2">
        <v>2659.3</v>
      </c>
      <c r="CD887" s="2" t="s">
        <v>886</v>
      </c>
      <c r="CE887" s="2">
        <v>376300</v>
      </c>
      <c r="CF887" s="2">
        <v>2220</v>
      </c>
      <c r="CG887" s="2" t="s">
        <v>886</v>
      </c>
      <c r="CH887" s="2">
        <v>0</v>
      </c>
      <c r="CI887" s="2">
        <v>0</v>
      </c>
      <c r="CJ887" s="2" t="s">
        <v>886</v>
      </c>
      <c r="CK887" s="2">
        <v>27600</v>
      </c>
      <c r="CL887" s="2">
        <v>240</v>
      </c>
      <c r="CM887" s="2" t="s">
        <v>886</v>
      </c>
      <c r="CN887" s="2">
        <v>28750</v>
      </c>
      <c r="CO887" s="2">
        <v>250</v>
      </c>
      <c r="CP887" s="2" t="s">
        <v>886</v>
      </c>
      <c r="CQ887" s="2">
        <v>0</v>
      </c>
      <c r="CR887" s="2">
        <v>0</v>
      </c>
      <c r="CS887" s="2" t="s">
        <v>886</v>
      </c>
      <c r="CT887" s="2">
        <v>17250</v>
      </c>
      <c r="CU887" s="2">
        <v>150</v>
      </c>
      <c r="CV887" s="2" t="s">
        <v>886</v>
      </c>
      <c r="CW887" s="2">
        <v>34120</v>
      </c>
      <c r="CX887" s="2">
        <v>148.35</v>
      </c>
      <c r="CY887" s="2" t="s">
        <v>886</v>
      </c>
      <c r="CZ887" s="2">
        <v>0</v>
      </c>
      <c r="DA887" s="2">
        <v>0</v>
      </c>
      <c r="DB887" s="2" t="s">
        <v>886</v>
      </c>
      <c r="DC887" s="2">
        <v>0</v>
      </c>
      <c r="DD887" s="9">
        <v>0</v>
      </c>
      <c r="DE887" s="14" t="s">
        <v>886</v>
      </c>
      <c r="DF887" s="2">
        <v>0</v>
      </c>
      <c r="DG887" s="2">
        <v>0</v>
      </c>
      <c r="DH887" s="2" t="s">
        <v>886</v>
      </c>
      <c r="DI887" s="2">
        <v>0</v>
      </c>
      <c r="DJ887" s="2">
        <v>0</v>
      </c>
      <c r="DK887" s="2" t="s">
        <v>886</v>
      </c>
      <c r="DL887" s="2">
        <v>19550</v>
      </c>
      <c r="DM887" s="2">
        <v>170</v>
      </c>
      <c r="DN887" s="2" t="s">
        <v>886</v>
      </c>
      <c r="DO887" s="2">
        <v>23000</v>
      </c>
      <c r="DP887" s="2">
        <v>200</v>
      </c>
      <c r="DQ887" s="2" t="s">
        <v>886</v>
      </c>
      <c r="DR887" s="2">
        <v>14050</v>
      </c>
      <c r="DS887" s="2">
        <v>379.8</v>
      </c>
      <c r="DT887" s="2" t="s">
        <v>886</v>
      </c>
      <c r="DU887" s="2">
        <v>0</v>
      </c>
      <c r="DV887" s="2">
        <v>0</v>
      </c>
      <c r="DW887" s="2" t="s">
        <v>886</v>
      </c>
      <c r="DX887" s="2">
        <v>53270</v>
      </c>
      <c r="DY887" s="2">
        <v>749</v>
      </c>
      <c r="DZ887" s="2" t="s">
        <v>886</v>
      </c>
      <c r="EA887" s="2">
        <v>23400</v>
      </c>
      <c r="EB887" s="2">
        <v>200</v>
      </c>
      <c r="EC887" s="2" t="s">
        <v>886</v>
      </c>
      <c r="ED887" s="2">
        <v>186950</v>
      </c>
      <c r="EE887" s="2">
        <v>1310</v>
      </c>
      <c r="EF887" s="2" t="s">
        <v>886</v>
      </c>
      <c r="EG887" s="2">
        <v>92330</v>
      </c>
      <c r="EH887" s="2">
        <v>1703.76</v>
      </c>
      <c r="EI887" s="2" t="s">
        <v>886</v>
      </c>
      <c r="EJ887" s="2">
        <v>0</v>
      </c>
      <c r="EK887" s="2">
        <v>0</v>
      </c>
      <c r="EL887" s="2" t="s">
        <v>886</v>
      </c>
      <c r="EM887" s="2">
        <v>2910</v>
      </c>
      <c r="EN887" s="9">
        <v>83.4</v>
      </c>
      <c r="EO887" s="14" t="s">
        <v>886</v>
      </c>
      <c r="EP887" s="2">
        <v>34162</v>
      </c>
      <c r="EQ887" s="2">
        <v>215</v>
      </c>
      <c r="ER887" s="2" t="s">
        <v>886</v>
      </c>
      <c r="ES887" s="2">
        <v>0</v>
      </c>
      <c r="ET887" s="2">
        <v>0</v>
      </c>
      <c r="EU887" s="2" t="s">
        <v>886</v>
      </c>
      <c r="EV887" s="2">
        <v>41250</v>
      </c>
      <c r="EW887" s="2">
        <v>467.39</v>
      </c>
      <c r="EX887" s="2" t="s">
        <v>886</v>
      </c>
      <c r="EY887" s="2">
        <v>3730</v>
      </c>
      <c r="EZ887" s="2">
        <v>54.18</v>
      </c>
      <c r="FA887" s="2" t="s">
        <v>886</v>
      </c>
      <c r="FB887" s="2">
        <v>2890</v>
      </c>
      <c r="FC887" s="2">
        <v>74</v>
      </c>
      <c r="FD887" s="2" t="s">
        <v>886</v>
      </c>
      <c r="FE887" s="2">
        <v>15870</v>
      </c>
      <c r="FF887" s="2">
        <v>407</v>
      </c>
      <c r="FG887" s="2" t="s">
        <v>886</v>
      </c>
      <c r="FH887" s="2">
        <v>0</v>
      </c>
      <c r="FI887" s="2">
        <v>0</v>
      </c>
      <c r="FJ887" s="1" t="s">
        <v>886</v>
      </c>
      <c r="FK887" s="1">
        <v>0</v>
      </c>
      <c r="FL887" s="1">
        <v>0</v>
      </c>
      <c r="FM887" s="27" t="str">
        <f t="shared" si="81"/>
        <v>8112</v>
      </c>
      <c r="FN887" t="s">
        <v>886</v>
      </c>
      <c r="FO887" s="85">
        <v>40000</v>
      </c>
      <c r="FP887" s="85">
        <v>200</v>
      </c>
      <c r="FQ887" s="27" t="str">
        <f t="shared" si="82"/>
        <v>8112</v>
      </c>
      <c r="FR887" t="s">
        <v>886</v>
      </c>
      <c r="FS887" s="85">
        <v>1530800</v>
      </c>
      <c r="FT887" s="85">
        <v>5260</v>
      </c>
      <c r="FU887" s="27" t="str">
        <f t="shared" si="80"/>
        <v>8112</v>
      </c>
      <c r="FV887" t="s">
        <v>886</v>
      </c>
      <c r="FW887" s="85">
        <v>0</v>
      </c>
      <c r="FX887" s="85">
        <v>0</v>
      </c>
      <c r="FY887" s="27" t="str">
        <f t="shared" si="79"/>
        <v>8112</v>
      </c>
      <c r="FZ887" t="s">
        <v>886</v>
      </c>
      <c r="GA887" s="85">
        <v>712700</v>
      </c>
      <c r="GB887" s="85">
        <v>12900</v>
      </c>
      <c r="GC887" s="27" t="str">
        <f t="shared" si="83"/>
        <v>8108</v>
      </c>
      <c r="GD887" t="s">
        <v>883</v>
      </c>
      <c r="GE887" s="85">
        <v>3780266.84</v>
      </c>
      <c r="GF887" s="85">
        <v>314584.05</v>
      </c>
      <c r="GG887" s="27" t="str">
        <f t="shared" si="84"/>
        <v>8107</v>
      </c>
      <c r="GH887" t="s">
        <v>882</v>
      </c>
      <c r="GI887" s="85">
        <v>0</v>
      </c>
      <c r="GJ887" s="85">
        <v>0</v>
      </c>
    </row>
    <row r="888" spans="1:192" x14ac:dyDescent="0.35">
      <c r="A888" s="14" t="s">
        <v>887</v>
      </c>
      <c r="B888" s="2">
        <v>122859.86</v>
      </c>
      <c r="C888" s="2">
        <v>13.46</v>
      </c>
      <c r="D888" s="2" t="s">
        <v>887</v>
      </c>
      <c r="E888" s="2">
        <v>5425.12</v>
      </c>
      <c r="F888" s="2">
        <v>441.09</v>
      </c>
      <c r="G888" s="2" t="s">
        <v>887</v>
      </c>
      <c r="H888" s="2">
        <v>41.28</v>
      </c>
      <c r="I888" s="2">
        <v>0</v>
      </c>
      <c r="J888" s="2" t="s">
        <v>887</v>
      </c>
      <c r="K888" s="2">
        <v>355706.92</v>
      </c>
      <c r="L888" s="2">
        <v>538.28</v>
      </c>
      <c r="M888" s="2" t="s">
        <v>887</v>
      </c>
      <c r="N888" s="2">
        <v>7255</v>
      </c>
      <c r="O888" s="2">
        <v>4.6399999999999997</v>
      </c>
      <c r="P888" s="3" t="s">
        <v>887</v>
      </c>
      <c r="Q888" s="3">
        <v>143820.69</v>
      </c>
      <c r="R888" s="3">
        <v>85.27</v>
      </c>
      <c r="S888" s="2" t="s">
        <v>887</v>
      </c>
      <c r="T888" s="2">
        <v>155644.26</v>
      </c>
      <c r="U888" s="2">
        <v>42.82</v>
      </c>
      <c r="V888" s="2" t="s">
        <v>887</v>
      </c>
      <c r="W888" s="2">
        <v>0</v>
      </c>
      <c r="X888" s="2">
        <v>0</v>
      </c>
      <c r="Y888" s="2" t="s">
        <v>887</v>
      </c>
      <c r="Z888" s="2">
        <v>0</v>
      </c>
      <c r="AA888" s="2">
        <v>0</v>
      </c>
      <c r="AB888" s="2" t="s">
        <v>887</v>
      </c>
      <c r="AC888" s="2">
        <v>14950</v>
      </c>
      <c r="AD888" s="2">
        <v>16.2</v>
      </c>
      <c r="AE888" s="2" t="s">
        <v>887</v>
      </c>
      <c r="AF888" s="2">
        <v>0</v>
      </c>
      <c r="AG888" s="2">
        <v>0</v>
      </c>
      <c r="AH888" s="2" t="s">
        <v>887</v>
      </c>
      <c r="AI888" s="2">
        <v>100996.05</v>
      </c>
      <c r="AJ888" s="9">
        <v>5.04</v>
      </c>
      <c r="AK888" s="14" t="s">
        <v>887</v>
      </c>
      <c r="AL888" s="2">
        <v>175098.96</v>
      </c>
      <c r="AM888" s="2">
        <v>280.04000000000002</v>
      </c>
      <c r="AN888" s="2" t="s">
        <v>887</v>
      </c>
      <c r="AO888" s="2">
        <v>62987.83</v>
      </c>
      <c r="AP888" s="2">
        <v>5.66</v>
      </c>
      <c r="AQ888" s="2" t="s">
        <v>887</v>
      </c>
      <c r="AR888" s="2">
        <v>76483.3</v>
      </c>
      <c r="AS888" s="2">
        <v>2.0699999999999998</v>
      </c>
      <c r="AT888" s="2" t="s">
        <v>887</v>
      </c>
      <c r="AU888" s="2">
        <v>21155.56</v>
      </c>
      <c r="AV888" s="2">
        <v>1.65</v>
      </c>
      <c r="AW888" s="2" t="s">
        <v>887</v>
      </c>
      <c r="AX888" s="2">
        <v>18162.53</v>
      </c>
      <c r="AY888" s="2">
        <v>1.03</v>
      </c>
      <c r="AZ888" s="2" t="s">
        <v>887</v>
      </c>
      <c r="BA888" s="2">
        <v>7184.77</v>
      </c>
      <c r="BB888" s="2">
        <v>0.27</v>
      </c>
      <c r="BC888" s="2" t="s">
        <v>887</v>
      </c>
      <c r="BD888" s="2">
        <v>292580</v>
      </c>
      <c r="BE888" s="2">
        <v>370.8</v>
      </c>
      <c r="BF888" s="2" t="s">
        <v>887</v>
      </c>
      <c r="BG888" s="2">
        <v>29594.7</v>
      </c>
      <c r="BH888" s="2">
        <v>97.75</v>
      </c>
      <c r="BI888" s="2" t="s">
        <v>887</v>
      </c>
      <c r="BJ888" s="2">
        <v>45092.639999999999</v>
      </c>
      <c r="BK888" s="2">
        <v>55.85</v>
      </c>
      <c r="BL888" s="2" t="s">
        <v>887</v>
      </c>
      <c r="BM888" s="2">
        <v>9332.75</v>
      </c>
      <c r="BN888" s="2">
        <v>4.6000000000000014</v>
      </c>
      <c r="BO888" s="2" t="s">
        <v>887</v>
      </c>
      <c r="BP888" s="2">
        <v>81012.040000000008</v>
      </c>
      <c r="BQ888" s="2">
        <v>89.99</v>
      </c>
      <c r="BR888" s="2" t="s">
        <v>887</v>
      </c>
      <c r="BS888" s="2">
        <v>48715.19</v>
      </c>
      <c r="BT888" s="18">
        <v>7.83</v>
      </c>
      <c r="BU888" s="14" t="s">
        <v>887</v>
      </c>
      <c r="BV888" s="2">
        <v>430</v>
      </c>
      <c r="BW888" s="2">
        <v>17.5</v>
      </c>
      <c r="BX888" s="2" t="s">
        <v>887</v>
      </c>
      <c r="BY888" s="2">
        <v>36540</v>
      </c>
      <c r="BZ888" s="2">
        <v>25.77</v>
      </c>
      <c r="CA888" s="2" t="s">
        <v>887</v>
      </c>
      <c r="CB888" s="2">
        <v>202833.23</v>
      </c>
      <c r="CC888" s="2">
        <v>196.92</v>
      </c>
      <c r="CD888" s="2" t="s">
        <v>887</v>
      </c>
      <c r="CE888" s="2">
        <v>34050</v>
      </c>
      <c r="CF888" s="2">
        <v>15.77</v>
      </c>
      <c r="CG888" s="2" t="s">
        <v>887</v>
      </c>
      <c r="CH888" s="2">
        <v>236.96</v>
      </c>
      <c r="CI888" s="2">
        <v>0.21</v>
      </c>
      <c r="CJ888" s="2" t="s">
        <v>887</v>
      </c>
      <c r="CK888" s="2">
        <v>134366.20000000001</v>
      </c>
      <c r="CL888" s="2">
        <v>171.5</v>
      </c>
      <c r="CM888" s="2" t="s">
        <v>887</v>
      </c>
      <c r="CN888" s="2">
        <v>0</v>
      </c>
      <c r="CO888" s="2">
        <v>0</v>
      </c>
      <c r="CP888" s="2" t="s">
        <v>887</v>
      </c>
      <c r="CQ888" s="2">
        <v>0</v>
      </c>
      <c r="CR888" s="2">
        <v>0</v>
      </c>
      <c r="CS888" s="2" t="s">
        <v>887</v>
      </c>
      <c r="CT888" s="2">
        <v>268750</v>
      </c>
      <c r="CU888" s="2">
        <v>272.97000000000003</v>
      </c>
      <c r="CV888" s="2" t="s">
        <v>887</v>
      </c>
      <c r="CW888" s="2">
        <v>145396.13</v>
      </c>
      <c r="CX888" s="2">
        <v>207.99</v>
      </c>
      <c r="CY888" s="2" t="s">
        <v>887</v>
      </c>
      <c r="CZ888" s="2">
        <v>0</v>
      </c>
      <c r="DA888" s="2">
        <v>0</v>
      </c>
      <c r="DB888" s="2" t="s">
        <v>887</v>
      </c>
      <c r="DC888" s="2">
        <v>8194.06</v>
      </c>
      <c r="DD888" s="9">
        <v>4.92</v>
      </c>
      <c r="DE888" s="14" t="s">
        <v>887</v>
      </c>
      <c r="DF888" s="2">
        <v>1750</v>
      </c>
      <c r="DG888" s="2">
        <v>0.44</v>
      </c>
      <c r="DH888" s="2" t="s">
        <v>887</v>
      </c>
      <c r="DI888" s="2">
        <v>13895.07</v>
      </c>
      <c r="DJ888" s="2">
        <v>13.15</v>
      </c>
      <c r="DK888" s="2" t="s">
        <v>887</v>
      </c>
      <c r="DL888" s="2">
        <v>195.89</v>
      </c>
      <c r="DM888" s="2">
        <v>0.12</v>
      </c>
      <c r="DN888" s="2" t="s">
        <v>887</v>
      </c>
      <c r="DO888" s="2">
        <v>84537.56</v>
      </c>
      <c r="DP888" s="2">
        <v>100.96</v>
      </c>
      <c r="DQ888" s="2" t="s">
        <v>887</v>
      </c>
      <c r="DR888" s="2">
        <v>10980</v>
      </c>
      <c r="DS888" s="2">
        <v>6.83</v>
      </c>
      <c r="DT888" s="2" t="s">
        <v>887</v>
      </c>
      <c r="DU888" s="2">
        <v>5390</v>
      </c>
      <c r="DV888" s="2">
        <v>7.95</v>
      </c>
      <c r="DW888" s="2" t="s">
        <v>887</v>
      </c>
      <c r="DX888" s="2">
        <v>226110.11</v>
      </c>
      <c r="DY888" s="2">
        <v>196.67</v>
      </c>
      <c r="DZ888" s="2" t="s">
        <v>887</v>
      </c>
      <c r="EA888" s="2">
        <v>124158.21</v>
      </c>
      <c r="EB888" s="2">
        <v>130.53</v>
      </c>
      <c r="EC888" s="2" t="s">
        <v>887</v>
      </c>
      <c r="ED888" s="2">
        <v>0</v>
      </c>
      <c r="EE888" s="2">
        <v>0</v>
      </c>
      <c r="EF888" s="2" t="s">
        <v>887</v>
      </c>
      <c r="EG888" s="2">
        <v>2110</v>
      </c>
      <c r="EH888" s="2">
        <v>8.48</v>
      </c>
      <c r="EI888" s="2" t="s">
        <v>887</v>
      </c>
      <c r="EJ888" s="2">
        <v>92799.150000000009</v>
      </c>
      <c r="EK888" s="2">
        <v>129.32</v>
      </c>
      <c r="EL888" s="2" t="s">
        <v>887</v>
      </c>
      <c r="EM888" s="2">
        <v>14943.57</v>
      </c>
      <c r="EN888" s="9">
        <v>2.1800000000000002</v>
      </c>
      <c r="EO888" s="14" t="s">
        <v>887</v>
      </c>
      <c r="EP888" s="2">
        <v>0</v>
      </c>
      <c r="EQ888" s="2">
        <v>0</v>
      </c>
      <c r="ER888" s="2" t="s">
        <v>887</v>
      </c>
      <c r="ES888" s="2">
        <v>43963.51</v>
      </c>
      <c r="ET888" s="2">
        <v>35.07</v>
      </c>
      <c r="EU888" s="2" t="s">
        <v>887</v>
      </c>
      <c r="EV888" s="2">
        <v>0</v>
      </c>
      <c r="EW888" s="2">
        <v>0</v>
      </c>
      <c r="EX888" s="2" t="s">
        <v>887</v>
      </c>
      <c r="EY888" s="2">
        <v>216962.46</v>
      </c>
      <c r="EZ888" s="2">
        <v>169.06</v>
      </c>
      <c r="FA888" s="2" t="s">
        <v>887</v>
      </c>
      <c r="FB888" s="2">
        <v>0</v>
      </c>
      <c r="FC888" s="2">
        <v>0</v>
      </c>
      <c r="FD888" s="2" t="s">
        <v>887</v>
      </c>
      <c r="FE888" s="2">
        <v>47327.5</v>
      </c>
      <c r="FF888" s="2">
        <v>55.54</v>
      </c>
      <c r="FG888" s="2" t="s">
        <v>887</v>
      </c>
      <c r="FH888" s="2">
        <v>62843.26</v>
      </c>
      <c r="FI888" s="2">
        <v>173.94</v>
      </c>
      <c r="FJ888" s="1" t="s">
        <v>887</v>
      </c>
      <c r="FK888" s="1">
        <v>8560</v>
      </c>
      <c r="FL888" s="1">
        <v>4.62</v>
      </c>
      <c r="FM888" s="27" t="str">
        <f t="shared" si="81"/>
        <v>8113</v>
      </c>
      <c r="FN888" t="s">
        <v>887</v>
      </c>
      <c r="FO888" s="85">
        <v>83.570000000000007</v>
      </c>
      <c r="FP888" s="85">
        <v>0.05</v>
      </c>
      <c r="FQ888" s="27" t="str">
        <f t="shared" si="82"/>
        <v>8113</v>
      </c>
      <c r="FR888" t="s">
        <v>887</v>
      </c>
      <c r="FS888" s="85">
        <v>86007.290000000008</v>
      </c>
      <c r="FT888" s="85">
        <v>99.67</v>
      </c>
      <c r="FU888" s="27" t="str">
        <f t="shared" si="80"/>
        <v>8113</v>
      </c>
      <c r="FV888" t="s">
        <v>887</v>
      </c>
      <c r="FW888" s="85">
        <v>104261</v>
      </c>
      <c r="FX888" s="85">
        <v>101.74</v>
      </c>
      <c r="FY888" s="27" t="str">
        <f t="shared" si="79"/>
        <v>8113</v>
      </c>
      <c r="FZ888" t="s">
        <v>887</v>
      </c>
      <c r="GA888" s="85">
        <v>61084.67</v>
      </c>
      <c r="GB888" s="85">
        <v>77.850000000000009</v>
      </c>
      <c r="GC888" s="27" t="str">
        <f t="shared" si="83"/>
        <v>8109</v>
      </c>
      <c r="GD888" t="s">
        <v>884</v>
      </c>
      <c r="GE888" s="85">
        <v>0</v>
      </c>
      <c r="GF888" s="85">
        <v>0</v>
      </c>
      <c r="GG888" s="27" t="str">
        <f t="shared" si="84"/>
        <v>8108</v>
      </c>
      <c r="GH888" t="s">
        <v>883</v>
      </c>
      <c r="GI888" s="85">
        <v>5238185.7</v>
      </c>
      <c r="GJ888" s="85">
        <v>300763.19</v>
      </c>
    </row>
    <row r="889" spans="1:192" x14ac:dyDescent="0.35">
      <c r="A889" s="14" t="s">
        <v>888</v>
      </c>
      <c r="B889" s="2">
        <v>590</v>
      </c>
      <c r="C889" s="2">
        <v>328.06</v>
      </c>
      <c r="D889" s="2" t="s">
        <v>888</v>
      </c>
      <c r="E889" s="2">
        <v>33930</v>
      </c>
      <c r="F889" s="2">
        <v>26223.29</v>
      </c>
      <c r="G889" s="2" t="s">
        <v>888</v>
      </c>
      <c r="H889" s="2">
        <v>57140</v>
      </c>
      <c r="I889" s="2">
        <v>41149.15</v>
      </c>
      <c r="J889" s="2" t="s">
        <v>888</v>
      </c>
      <c r="K889" s="2">
        <v>108430</v>
      </c>
      <c r="L889" s="2">
        <v>67246.86</v>
      </c>
      <c r="M889" s="2" t="s">
        <v>888</v>
      </c>
      <c r="N889" s="2">
        <v>24060</v>
      </c>
      <c r="O889" s="2">
        <v>18923.8</v>
      </c>
      <c r="P889" s="3" t="s">
        <v>888</v>
      </c>
      <c r="Q889" s="3">
        <v>15230</v>
      </c>
      <c r="R889" s="3">
        <v>13614</v>
      </c>
      <c r="S889" s="2" t="s">
        <v>888</v>
      </c>
      <c r="T889" s="2">
        <v>22740</v>
      </c>
      <c r="U889" s="2">
        <v>17510.580000000002</v>
      </c>
      <c r="V889" s="2" t="s">
        <v>888</v>
      </c>
      <c r="W889" s="2">
        <v>39070</v>
      </c>
      <c r="X889" s="2">
        <v>22743.34</v>
      </c>
      <c r="Y889" s="2" t="s">
        <v>888</v>
      </c>
      <c r="Z889" s="2">
        <v>35970</v>
      </c>
      <c r="AA889" s="2">
        <v>31822.27</v>
      </c>
      <c r="AB889" s="2" t="s">
        <v>888</v>
      </c>
      <c r="AC889" s="2">
        <v>29850</v>
      </c>
      <c r="AD889" s="2">
        <v>22397.46</v>
      </c>
      <c r="AE889" s="2" t="s">
        <v>888</v>
      </c>
      <c r="AF889" s="2">
        <v>46810</v>
      </c>
      <c r="AG889" s="2">
        <v>32561.05</v>
      </c>
      <c r="AH889" s="2" t="s">
        <v>888</v>
      </c>
      <c r="AI889" s="2">
        <v>86110</v>
      </c>
      <c r="AJ889" s="9">
        <v>36195.07</v>
      </c>
      <c r="AK889" s="14" t="s">
        <v>888</v>
      </c>
      <c r="AL889" s="2">
        <v>32540</v>
      </c>
      <c r="AM889" s="2">
        <v>25337.18</v>
      </c>
      <c r="AN889" s="2" t="s">
        <v>888</v>
      </c>
      <c r="AO889" s="2">
        <v>40230</v>
      </c>
      <c r="AP889" s="2">
        <v>28170.94</v>
      </c>
      <c r="AQ889" s="2" t="s">
        <v>888</v>
      </c>
      <c r="AR889" s="2">
        <v>41824.269999999997</v>
      </c>
      <c r="AS889" s="2">
        <v>26206.67</v>
      </c>
      <c r="AT889" s="2" t="s">
        <v>888</v>
      </c>
      <c r="AU889" s="2">
        <v>61554.87</v>
      </c>
      <c r="AV889" s="2">
        <v>35225.61</v>
      </c>
      <c r="AW889" s="2" t="s">
        <v>888</v>
      </c>
      <c r="AX889" s="2">
        <v>45151.3</v>
      </c>
      <c r="AY889" s="2">
        <v>27975.45</v>
      </c>
      <c r="AZ889" s="2" t="s">
        <v>888</v>
      </c>
      <c r="BA889" s="2">
        <v>30563.97</v>
      </c>
      <c r="BB889" s="2">
        <v>16549.29</v>
      </c>
      <c r="BC889" s="2" t="s">
        <v>888</v>
      </c>
      <c r="BD889" s="2">
        <v>23024.240000000002</v>
      </c>
      <c r="BE889" s="2">
        <v>16187.42</v>
      </c>
      <c r="BF889" s="2" t="s">
        <v>888</v>
      </c>
      <c r="BG889" s="2">
        <v>32530</v>
      </c>
      <c r="BH889" s="2">
        <v>19657.75</v>
      </c>
      <c r="BI889" s="2" t="s">
        <v>888</v>
      </c>
      <c r="BJ889" s="2">
        <v>58790</v>
      </c>
      <c r="BK889" s="2">
        <v>25479.66</v>
      </c>
      <c r="BL889" s="2" t="s">
        <v>888</v>
      </c>
      <c r="BM889" s="2">
        <v>38410</v>
      </c>
      <c r="BN889" s="2">
        <v>25950.52</v>
      </c>
      <c r="BO889" s="2" t="s">
        <v>888</v>
      </c>
      <c r="BP889" s="2">
        <v>34510</v>
      </c>
      <c r="BQ889" s="2">
        <v>16666.64</v>
      </c>
      <c r="BR889" s="2" t="s">
        <v>888</v>
      </c>
      <c r="BS889" s="2">
        <v>32763.5</v>
      </c>
      <c r="BT889" s="18">
        <v>21091.3</v>
      </c>
      <c r="BU889" s="14" t="s">
        <v>888</v>
      </c>
      <c r="BV889" s="2">
        <v>28965.94</v>
      </c>
      <c r="BW889" s="2">
        <v>20985.96</v>
      </c>
      <c r="BX889" s="2" t="s">
        <v>888</v>
      </c>
      <c r="BY889" s="2">
        <v>12770.86</v>
      </c>
      <c r="BZ889" s="2">
        <v>9943.25</v>
      </c>
      <c r="CA889" s="2" t="s">
        <v>888</v>
      </c>
      <c r="CB889" s="2">
        <v>42600</v>
      </c>
      <c r="CC889" s="2">
        <v>23585.55</v>
      </c>
      <c r="CD889" s="2" t="s">
        <v>888</v>
      </c>
      <c r="CE889" s="2">
        <v>48960</v>
      </c>
      <c r="CF889" s="2">
        <v>25280.42</v>
      </c>
      <c r="CG889" s="2" t="s">
        <v>888</v>
      </c>
      <c r="CH889" s="2">
        <v>47990</v>
      </c>
      <c r="CI889" s="2">
        <v>25179.8</v>
      </c>
      <c r="CJ889" s="2" t="s">
        <v>888</v>
      </c>
      <c r="CK889" s="2">
        <v>47470</v>
      </c>
      <c r="CL889" s="2">
        <v>32235.37</v>
      </c>
      <c r="CM889" s="2" t="s">
        <v>888</v>
      </c>
      <c r="CN889" s="2">
        <v>19430</v>
      </c>
      <c r="CO889" s="2">
        <v>5952.06</v>
      </c>
      <c r="CP889" s="2" t="s">
        <v>888</v>
      </c>
      <c r="CQ889" s="2">
        <v>44720</v>
      </c>
      <c r="CR889" s="2">
        <v>26930.080000000002</v>
      </c>
      <c r="CS889" s="2" t="s">
        <v>888</v>
      </c>
      <c r="CT889" s="2">
        <v>28410</v>
      </c>
      <c r="CU889" s="2">
        <v>18072.97</v>
      </c>
      <c r="CV889" s="2" t="s">
        <v>888</v>
      </c>
      <c r="CW889" s="2">
        <v>70402.540000000008</v>
      </c>
      <c r="CX889" s="2">
        <v>10248.950000000001</v>
      </c>
      <c r="CY889" s="2" t="s">
        <v>888</v>
      </c>
      <c r="CZ889" s="2">
        <v>67540</v>
      </c>
      <c r="DA889" s="2">
        <v>24607.43</v>
      </c>
      <c r="DB889" s="2" t="s">
        <v>888</v>
      </c>
      <c r="DC889" s="2">
        <v>59910</v>
      </c>
      <c r="DD889" s="9">
        <v>17612.849999999999</v>
      </c>
      <c r="DE889" s="14" t="s">
        <v>888</v>
      </c>
      <c r="DF889" s="2">
        <v>24420</v>
      </c>
      <c r="DG889" s="2">
        <v>14452.51</v>
      </c>
      <c r="DH889" s="2" t="s">
        <v>888</v>
      </c>
      <c r="DI889" s="2">
        <v>99323.8</v>
      </c>
      <c r="DJ889" s="2">
        <v>50771.25</v>
      </c>
      <c r="DK889" s="2" t="s">
        <v>888</v>
      </c>
      <c r="DL889" s="2">
        <v>94980</v>
      </c>
      <c r="DM889" s="2">
        <v>35007.129999999997</v>
      </c>
      <c r="DN889" s="2" t="s">
        <v>888</v>
      </c>
      <c r="DO889" s="2">
        <v>71892.070000000007</v>
      </c>
      <c r="DP889" s="2">
        <v>19062.22</v>
      </c>
      <c r="DQ889" s="2" t="s">
        <v>888</v>
      </c>
      <c r="DR889" s="2">
        <v>52340</v>
      </c>
      <c r="DS889" s="2">
        <v>25584.49</v>
      </c>
      <c r="DT889" s="2" t="s">
        <v>888</v>
      </c>
      <c r="DU889" s="2">
        <v>60726.32</v>
      </c>
      <c r="DV889" s="2">
        <v>26635.18</v>
      </c>
      <c r="DW889" s="2" t="s">
        <v>888</v>
      </c>
      <c r="DX889" s="2">
        <v>38230</v>
      </c>
      <c r="DY889" s="2">
        <v>21056.71</v>
      </c>
      <c r="DZ889" s="2" t="s">
        <v>888</v>
      </c>
      <c r="EA889" s="2">
        <v>21773.91</v>
      </c>
      <c r="EB889" s="2">
        <v>12260.66</v>
      </c>
      <c r="EC889" s="2" t="s">
        <v>888</v>
      </c>
      <c r="ED889" s="2">
        <v>30227.06</v>
      </c>
      <c r="EE889" s="2">
        <v>14364.18</v>
      </c>
      <c r="EF889" s="2" t="s">
        <v>888</v>
      </c>
      <c r="EG889" s="2">
        <v>66770.75</v>
      </c>
      <c r="EH889" s="2">
        <v>12922.58</v>
      </c>
      <c r="EI889" s="2" t="s">
        <v>888</v>
      </c>
      <c r="EJ889" s="2">
        <v>73112.05</v>
      </c>
      <c r="EK889" s="2">
        <v>15896.37</v>
      </c>
      <c r="EL889" s="2" t="s">
        <v>888</v>
      </c>
      <c r="EM889" s="2">
        <v>52990</v>
      </c>
      <c r="EN889" s="9">
        <v>23740.71</v>
      </c>
      <c r="EO889" s="14" t="s">
        <v>888</v>
      </c>
      <c r="EP889" s="2">
        <v>51480</v>
      </c>
      <c r="EQ889" s="2">
        <v>15466.94</v>
      </c>
      <c r="ER889" s="2" t="s">
        <v>888</v>
      </c>
      <c r="ES889" s="2">
        <v>186796.44</v>
      </c>
      <c r="ET889" s="2">
        <v>49416.63</v>
      </c>
      <c r="EU889" s="2" t="s">
        <v>888</v>
      </c>
      <c r="EV889" s="2">
        <v>125713.3</v>
      </c>
      <c r="EW889" s="2">
        <v>48461.22</v>
      </c>
      <c r="EX889" s="2" t="s">
        <v>888</v>
      </c>
      <c r="EY889" s="2">
        <v>216204</v>
      </c>
      <c r="EZ889" s="2">
        <v>63260.51</v>
      </c>
      <c r="FA889" s="2" t="s">
        <v>888</v>
      </c>
      <c r="FB889" s="2">
        <v>55813.99</v>
      </c>
      <c r="FC889" s="2">
        <v>20667.62</v>
      </c>
      <c r="FD889" s="2" t="s">
        <v>888</v>
      </c>
      <c r="FE889" s="2">
        <v>24663.54</v>
      </c>
      <c r="FF889" s="2">
        <v>5202.87</v>
      </c>
      <c r="FG889" s="2" t="s">
        <v>888</v>
      </c>
      <c r="FH889" s="2">
        <v>82377.350000000006</v>
      </c>
      <c r="FI889" s="2">
        <v>15409.73</v>
      </c>
      <c r="FJ889" s="1" t="s">
        <v>888</v>
      </c>
      <c r="FK889" s="1">
        <v>44228.07</v>
      </c>
      <c r="FL889" s="1">
        <v>15103.26</v>
      </c>
      <c r="FM889" s="27" t="str">
        <f t="shared" si="81"/>
        <v>8201</v>
      </c>
      <c r="FN889" t="s">
        <v>888</v>
      </c>
      <c r="FO889" s="85">
        <v>110418.38</v>
      </c>
      <c r="FP889" s="85">
        <v>25112.06</v>
      </c>
      <c r="FQ889" s="27" t="str">
        <f t="shared" si="82"/>
        <v>8201</v>
      </c>
      <c r="FR889" t="s">
        <v>888</v>
      </c>
      <c r="FS889" s="85">
        <v>77315.210000000006</v>
      </c>
      <c r="FT889" s="85">
        <v>23708.61</v>
      </c>
      <c r="FU889" s="27" t="str">
        <f t="shared" si="80"/>
        <v>8201</v>
      </c>
      <c r="FV889" t="s">
        <v>888</v>
      </c>
      <c r="FW889" s="85">
        <v>54444.65</v>
      </c>
      <c r="FX889" s="85">
        <v>16638.61</v>
      </c>
      <c r="FY889" s="27" t="str">
        <f t="shared" si="79"/>
        <v>8201</v>
      </c>
      <c r="FZ889" t="s">
        <v>888</v>
      </c>
      <c r="GA889" s="85">
        <v>135740</v>
      </c>
      <c r="GB889" s="85">
        <v>33590.019999999997</v>
      </c>
      <c r="GC889" s="27" t="str">
        <f t="shared" si="83"/>
        <v>8110</v>
      </c>
      <c r="GD889" t="s">
        <v>1696</v>
      </c>
      <c r="GE889" s="85">
        <v>0</v>
      </c>
      <c r="GF889" s="85">
        <v>0</v>
      </c>
      <c r="GG889" s="27" t="str">
        <f t="shared" si="84"/>
        <v>8109</v>
      </c>
      <c r="GH889" t="s">
        <v>884</v>
      </c>
      <c r="GI889" s="85">
        <v>0</v>
      </c>
      <c r="GJ889" s="85">
        <v>0</v>
      </c>
    </row>
    <row r="890" spans="1:192" x14ac:dyDescent="0.35">
      <c r="A890" s="14" t="s">
        <v>889</v>
      </c>
      <c r="B890" s="2">
        <v>8190</v>
      </c>
      <c r="C890" s="2">
        <v>782.55000000000018</v>
      </c>
      <c r="D890" s="2" t="s">
        <v>889</v>
      </c>
      <c r="E890" s="2">
        <v>4606.7</v>
      </c>
      <c r="F890" s="2">
        <v>1337.13</v>
      </c>
      <c r="G890" s="2" t="s">
        <v>889</v>
      </c>
      <c r="H890" s="2">
        <v>45416.7</v>
      </c>
      <c r="I890" s="2">
        <v>6076.5</v>
      </c>
      <c r="J890" s="2" t="s">
        <v>889</v>
      </c>
      <c r="K890" s="2">
        <v>6458.73</v>
      </c>
      <c r="L890" s="2">
        <v>1106.98</v>
      </c>
      <c r="M890" s="2" t="s">
        <v>889</v>
      </c>
      <c r="N890" s="2">
        <v>16170</v>
      </c>
      <c r="O890" s="2">
        <v>1291.55</v>
      </c>
      <c r="P890" s="3" t="s">
        <v>889</v>
      </c>
      <c r="Q890" s="3">
        <v>11670</v>
      </c>
      <c r="R890" s="3">
        <v>2245.17</v>
      </c>
      <c r="S890" s="2" t="s">
        <v>889</v>
      </c>
      <c r="T890" s="2">
        <v>27137.94</v>
      </c>
      <c r="U890" s="2">
        <v>3150.13</v>
      </c>
      <c r="V890" s="2" t="s">
        <v>889</v>
      </c>
      <c r="W890" s="2">
        <v>11436.34</v>
      </c>
      <c r="X890" s="2">
        <v>1561.84</v>
      </c>
      <c r="Y890" s="2" t="s">
        <v>889</v>
      </c>
      <c r="Z890" s="2">
        <v>16830</v>
      </c>
      <c r="AA890" s="2">
        <v>2264.12</v>
      </c>
      <c r="AB890" s="2" t="s">
        <v>889</v>
      </c>
      <c r="AC890" s="2">
        <v>23060</v>
      </c>
      <c r="AD890" s="2">
        <v>1694.75</v>
      </c>
      <c r="AE890" s="2" t="s">
        <v>889</v>
      </c>
      <c r="AF890" s="2">
        <v>11943.82</v>
      </c>
      <c r="AG890" s="2">
        <v>1350.74</v>
      </c>
      <c r="AH890" s="2" t="s">
        <v>889</v>
      </c>
      <c r="AI890" s="2">
        <v>29382.6</v>
      </c>
      <c r="AJ890" s="9">
        <v>3126.3</v>
      </c>
      <c r="AK890" s="14" t="s">
        <v>889</v>
      </c>
      <c r="AL890" s="2">
        <v>4470</v>
      </c>
      <c r="AM890" s="2">
        <v>990.9</v>
      </c>
      <c r="AN890" s="2" t="s">
        <v>889</v>
      </c>
      <c r="AO890" s="2">
        <v>23500</v>
      </c>
      <c r="AP890" s="2">
        <v>2883.24</v>
      </c>
      <c r="AQ890" s="2" t="s">
        <v>889</v>
      </c>
      <c r="AR890" s="2">
        <v>14860</v>
      </c>
      <c r="AS890" s="2">
        <v>1593.13</v>
      </c>
      <c r="AT890" s="2" t="s">
        <v>889</v>
      </c>
      <c r="AU890" s="2">
        <v>23002.06</v>
      </c>
      <c r="AV890" s="2">
        <v>2381.71</v>
      </c>
      <c r="AW890" s="2" t="s">
        <v>889</v>
      </c>
      <c r="AX890" s="2">
        <v>29641.200000000001</v>
      </c>
      <c r="AY890" s="2">
        <v>4023.19</v>
      </c>
      <c r="AZ890" s="2" t="s">
        <v>889</v>
      </c>
      <c r="BA890" s="2">
        <v>1724.46</v>
      </c>
      <c r="BB890" s="2">
        <v>248.17</v>
      </c>
      <c r="BC890" s="2" t="s">
        <v>889</v>
      </c>
      <c r="BD890" s="2">
        <v>39539.89</v>
      </c>
      <c r="BE890" s="2">
        <v>472.05</v>
      </c>
      <c r="BF890" s="2" t="s">
        <v>889</v>
      </c>
      <c r="BG890" s="2">
        <v>25379</v>
      </c>
      <c r="BH890" s="2">
        <v>2169.2800000000002</v>
      </c>
      <c r="BI890" s="2" t="s">
        <v>889</v>
      </c>
      <c r="BJ890" s="2">
        <v>11292</v>
      </c>
      <c r="BK890" s="2">
        <v>3339.69</v>
      </c>
      <c r="BL890" s="2" t="s">
        <v>889</v>
      </c>
      <c r="BM890" s="2">
        <v>45470</v>
      </c>
      <c r="BN890" s="2">
        <v>2691.68</v>
      </c>
      <c r="BO890" s="2" t="s">
        <v>889</v>
      </c>
      <c r="BP890" s="2">
        <v>18480</v>
      </c>
      <c r="BQ890" s="2">
        <v>2665.83</v>
      </c>
      <c r="BR890" s="2" t="s">
        <v>889</v>
      </c>
      <c r="BS890" s="2">
        <v>4690</v>
      </c>
      <c r="BT890" s="18">
        <v>576.75</v>
      </c>
      <c r="BU890" s="14" t="s">
        <v>889</v>
      </c>
      <c r="BV890" s="2">
        <v>10390</v>
      </c>
      <c r="BW890" s="2">
        <v>2416.92</v>
      </c>
      <c r="BX890" s="2" t="s">
        <v>889</v>
      </c>
      <c r="BY890" s="2">
        <v>4003.2</v>
      </c>
      <c r="BZ890" s="2">
        <v>911.21</v>
      </c>
      <c r="CA890" s="2" t="s">
        <v>889</v>
      </c>
      <c r="CB890" s="2">
        <v>27714</v>
      </c>
      <c r="CC890" s="2">
        <v>2801.22</v>
      </c>
      <c r="CD890" s="2" t="s">
        <v>889</v>
      </c>
      <c r="CE890" s="2">
        <v>28600</v>
      </c>
      <c r="CF890" s="2">
        <v>3432.55</v>
      </c>
      <c r="CG890" s="2" t="s">
        <v>889</v>
      </c>
      <c r="CH890" s="2">
        <v>18520.439999999999</v>
      </c>
      <c r="CI890" s="2">
        <v>1850.95</v>
      </c>
      <c r="CJ890" s="2" t="s">
        <v>889</v>
      </c>
      <c r="CK890" s="2">
        <v>21910</v>
      </c>
      <c r="CL890" s="2">
        <v>3700.18</v>
      </c>
      <c r="CM890" s="2" t="s">
        <v>889</v>
      </c>
      <c r="CN890" s="2">
        <v>41301.4</v>
      </c>
      <c r="CO890" s="2">
        <v>5612.21</v>
      </c>
      <c r="CP890" s="2" t="s">
        <v>889</v>
      </c>
      <c r="CQ890" s="2">
        <v>18454.91</v>
      </c>
      <c r="CR890" s="2">
        <v>4263.49</v>
      </c>
      <c r="CS890" s="2" t="s">
        <v>889</v>
      </c>
      <c r="CT890" s="2">
        <v>24198.31</v>
      </c>
      <c r="CU890" s="2">
        <v>4723.1500000000005</v>
      </c>
      <c r="CV890" s="2" t="s">
        <v>889</v>
      </c>
      <c r="CW890" s="2">
        <v>30969.79</v>
      </c>
      <c r="CX890" s="2">
        <v>6891.75</v>
      </c>
      <c r="CY890" s="2" t="s">
        <v>889</v>
      </c>
      <c r="CZ890" s="2">
        <v>18454.57</v>
      </c>
      <c r="DA890" s="2">
        <v>1810.24</v>
      </c>
      <c r="DB890" s="2" t="s">
        <v>889</v>
      </c>
      <c r="DC890" s="2">
        <v>26700</v>
      </c>
      <c r="DD890" s="9">
        <v>2530.02</v>
      </c>
      <c r="DE890" s="14" t="s">
        <v>889</v>
      </c>
      <c r="DF890" s="2">
        <v>27049.24</v>
      </c>
      <c r="DG890" s="2">
        <v>2565.9499999999998</v>
      </c>
      <c r="DH890" s="2" t="s">
        <v>889</v>
      </c>
      <c r="DI890" s="2">
        <v>20195.75</v>
      </c>
      <c r="DJ890" s="2">
        <v>3572.62</v>
      </c>
      <c r="DK890" s="2" t="s">
        <v>889</v>
      </c>
      <c r="DL890" s="2">
        <v>16342.76</v>
      </c>
      <c r="DM890" s="2">
        <v>2151.56</v>
      </c>
      <c r="DN890" s="2" t="s">
        <v>889</v>
      </c>
      <c r="DO890" s="2">
        <v>7124</v>
      </c>
      <c r="DP890" s="2">
        <v>743.67</v>
      </c>
      <c r="DQ890" s="2" t="s">
        <v>889</v>
      </c>
      <c r="DR890" s="2">
        <v>19381.669999999998</v>
      </c>
      <c r="DS890" s="2">
        <v>3624.42</v>
      </c>
      <c r="DT890" s="2" t="s">
        <v>889</v>
      </c>
      <c r="DU890" s="2">
        <v>61618.38</v>
      </c>
      <c r="DV890" s="2">
        <v>6646.64</v>
      </c>
      <c r="DW890" s="2" t="s">
        <v>889</v>
      </c>
      <c r="DX890" s="2">
        <v>58930.8</v>
      </c>
      <c r="DY890" s="2">
        <v>4307.12</v>
      </c>
      <c r="DZ890" s="2" t="s">
        <v>889</v>
      </c>
      <c r="EA890" s="2">
        <v>31820</v>
      </c>
      <c r="EB890" s="2">
        <v>7024.5</v>
      </c>
      <c r="EC890" s="2" t="s">
        <v>889</v>
      </c>
      <c r="ED890" s="2">
        <v>41848.120000000003</v>
      </c>
      <c r="EE890" s="2">
        <v>7430.59</v>
      </c>
      <c r="EF890" s="2" t="s">
        <v>889</v>
      </c>
      <c r="EG890" s="2">
        <v>29463.45</v>
      </c>
      <c r="EH890" s="2">
        <v>5268.85</v>
      </c>
      <c r="EI890" s="2" t="s">
        <v>889</v>
      </c>
      <c r="EJ890" s="2">
        <v>57764.66</v>
      </c>
      <c r="EK890" s="2">
        <v>5715.22</v>
      </c>
      <c r="EL890" s="2" t="s">
        <v>889</v>
      </c>
      <c r="EM890" s="2">
        <v>19623.5</v>
      </c>
      <c r="EN890" s="9">
        <v>3216.33</v>
      </c>
      <c r="EO890" s="14" t="s">
        <v>889</v>
      </c>
      <c r="EP890" s="2">
        <v>46817.78</v>
      </c>
      <c r="EQ890" s="2">
        <v>3122.95</v>
      </c>
      <c r="ER890" s="2" t="s">
        <v>889</v>
      </c>
      <c r="ES890" s="2">
        <v>48696.54</v>
      </c>
      <c r="ET890" s="2">
        <v>4520.47</v>
      </c>
      <c r="EU890" s="2" t="s">
        <v>889</v>
      </c>
      <c r="EV890" s="2">
        <v>34701.17</v>
      </c>
      <c r="EW890" s="2">
        <v>4818.45</v>
      </c>
      <c r="EX890" s="2" t="s">
        <v>889</v>
      </c>
      <c r="EY890" s="2">
        <v>58055.14</v>
      </c>
      <c r="EZ890" s="2">
        <v>8342.51</v>
      </c>
      <c r="FA890" s="2" t="s">
        <v>889</v>
      </c>
      <c r="FB890" s="2">
        <v>57112.74</v>
      </c>
      <c r="FC890" s="2">
        <v>5353.76</v>
      </c>
      <c r="FD890" s="2" t="s">
        <v>889</v>
      </c>
      <c r="FE890" s="2">
        <v>32944.71</v>
      </c>
      <c r="FF890" s="2">
        <v>4493.1000000000004</v>
      </c>
      <c r="FG890" s="2" t="s">
        <v>889</v>
      </c>
      <c r="FH890" s="2">
        <v>55382.720000000001</v>
      </c>
      <c r="FI890" s="2">
        <v>6598.2</v>
      </c>
      <c r="FJ890" s="1" t="s">
        <v>889</v>
      </c>
      <c r="FK890" s="1">
        <v>32036.58</v>
      </c>
      <c r="FL890" s="1">
        <v>3324.54</v>
      </c>
      <c r="FM890" s="27" t="str">
        <f t="shared" si="81"/>
        <v>8202</v>
      </c>
      <c r="FN890" t="s">
        <v>889</v>
      </c>
      <c r="FO890" s="85">
        <v>54744.26</v>
      </c>
      <c r="FP890" s="85">
        <v>6484.12</v>
      </c>
      <c r="FQ890" s="27" t="str">
        <f t="shared" si="82"/>
        <v>8202</v>
      </c>
      <c r="FR890" t="s">
        <v>889</v>
      </c>
      <c r="FS890" s="85">
        <v>37348.06</v>
      </c>
      <c r="FT890" s="85">
        <v>4934.96</v>
      </c>
      <c r="FU890" s="27" t="str">
        <f t="shared" si="80"/>
        <v>8202</v>
      </c>
      <c r="FV890" t="s">
        <v>889</v>
      </c>
      <c r="FW890" s="85">
        <v>48495.38</v>
      </c>
      <c r="FX890" s="85">
        <v>6700.23</v>
      </c>
      <c r="FY890" s="27" t="str">
        <f t="shared" si="79"/>
        <v>8202</v>
      </c>
      <c r="FZ890" t="s">
        <v>889</v>
      </c>
      <c r="GA890" s="85">
        <v>29016.2</v>
      </c>
      <c r="GB890" s="85">
        <v>4040.83</v>
      </c>
      <c r="GC890" s="27" t="str">
        <f t="shared" si="83"/>
        <v>8111</v>
      </c>
      <c r="GD890" t="s">
        <v>885</v>
      </c>
      <c r="GE890" s="85">
        <v>0</v>
      </c>
      <c r="GF890" s="85">
        <v>0</v>
      </c>
      <c r="GG890" s="27" t="str">
        <f t="shared" si="84"/>
        <v>8110</v>
      </c>
      <c r="GH890" t="s">
        <v>1696</v>
      </c>
      <c r="GI890" s="85">
        <v>0</v>
      </c>
      <c r="GJ890" s="85">
        <v>0</v>
      </c>
    </row>
    <row r="891" spans="1:192" x14ac:dyDescent="0.35">
      <c r="A891" s="14" t="s">
        <v>890</v>
      </c>
      <c r="B891" s="2">
        <v>17040</v>
      </c>
      <c r="C891" s="2">
        <v>609.59</v>
      </c>
      <c r="D891" s="2" t="s">
        <v>890</v>
      </c>
      <c r="E891" s="2">
        <v>13365.33</v>
      </c>
      <c r="F891" s="2">
        <v>1073.52</v>
      </c>
      <c r="G891" s="2" t="s">
        <v>890</v>
      </c>
      <c r="H891" s="2">
        <v>23508</v>
      </c>
      <c r="I891" s="2">
        <v>1168.25</v>
      </c>
      <c r="J891" s="2" t="s">
        <v>890</v>
      </c>
      <c r="K891" s="2">
        <v>16612.439999999999</v>
      </c>
      <c r="L891" s="2">
        <v>2712.15</v>
      </c>
      <c r="M891" s="2" t="s">
        <v>890</v>
      </c>
      <c r="N891" s="2">
        <v>17165.48</v>
      </c>
      <c r="O891" s="2">
        <v>1196.43</v>
      </c>
      <c r="P891" s="3" t="s">
        <v>890</v>
      </c>
      <c r="Q891" s="3">
        <v>18673.55</v>
      </c>
      <c r="R891" s="3">
        <v>734.74</v>
      </c>
      <c r="S891" s="2" t="s">
        <v>890</v>
      </c>
      <c r="T891" s="2">
        <v>27717.47</v>
      </c>
      <c r="U891" s="2">
        <v>1349.85</v>
      </c>
      <c r="V891" s="2" t="s">
        <v>890</v>
      </c>
      <c r="W891" s="2">
        <v>26122.720000000001</v>
      </c>
      <c r="X891" s="2">
        <v>1220.52</v>
      </c>
      <c r="Y891" s="2" t="s">
        <v>890</v>
      </c>
      <c r="Z891" s="2">
        <v>18787.68</v>
      </c>
      <c r="AA891" s="2">
        <v>572.51</v>
      </c>
      <c r="AB891" s="2" t="s">
        <v>890</v>
      </c>
      <c r="AC891" s="2">
        <v>29475.11</v>
      </c>
      <c r="AD891" s="2">
        <v>1075.45</v>
      </c>
      <c r="AE891" s="2" t="s">
        <v>890</v>
      </c>
      <c r="AF891" s="2">
        <v>35994.14</v>
      </c>
      <c r="AG891" s="2">
        <v>1152.19</v>
      </c>
      <c r="AH891" s="2" t="s">
        <v>890</v>
      </c>
      <c r="AI891" s="2">
        <v>28955.98</v>
      </c>
      <c r="AJ891" s="9">
        <v>779.56</v>
      </c>
      <c r="AK891" s="14" t="s">
        <v>890</v>
      </c>
      <c r="AL891" s="2">
        <v>19782.75</v>
      </c>
      <c r="AM891" s="2">
        <v>560.23</v>
      </c>
      <c r="AN891" s="2" t="s">
        <v>890</v>
      </c>
      <c r="AO891" s="2">
        <v>28690</v>
      </c>
      <c r="AP891" s="2">
        <v>800.28</v>
      </c>
      <c r="AQ891" s="2" t="s">
        <v>890</v>
      </c>
      <c r="AR891" s="2">
        <v>26500</v>
      </c>
      <c r="AS891" s="2">
        <v>1029.04</v>
      </c>
      <c r="AT891" s="2" t="s">
        <v>890</v>
      </c>
      <c r="AU891" s="2">
        <v>34404.85</v>
      </c>
      <c r="AV891" s="2">
        <v>1248.54</v>
      </c>
      <c r="AW891" s="2" t="s">
        <v>890</v>
      </c>
      <c r="AX891" s="2">
        <v>47200</v>
      </c>
      <c r="AY891" s="2">
        <v>1673.02</v>
      </c>
      <c r="AZ891" s="2" t="s">
        <v>890</v>
      </c>
      <c r="BA891" s="2">
        <v>28547.61</v>
      </c>
      <c r="BB891" s="2">
        <v>1333.48</v>
      </c>
      <c r="BC891" s="2" t="s">
        <v>890</v>
      </c>
      <c r="BD891" s="2">
        <v>32254.06</v>
      </c>
      <c r="BE891" s="2">
        <v>1414.69</v>
      </c>
      <c r="BF891" s="2" t="s">
        <v>890</v>
      </c>
      <c r="BG891" s="2">
        <v>32590.57</v>
      </c>
      <c r="BH891" s="2">
        <v>1242.8699999999999</v>
      </c>
      <c r="BI891" s="2" t="s">
        <v>890</v>
      </c>
      <c r="BJ891" s="2">
        <v>44407.74</v>
      </c>
      <c r="BK891" s="2">
        <v>1919.1</v>
      </c>
      <c r="BL891" s="2" t="s">
        <v>890</v>
      </c>
      <c r="BM891" s="2">
        <v>43784.23</v>
      </c>
      <c r="BN891" s="2">
        <v>1298.97</v>
      </c>
      <c r="BO891" s="2" t="s">
        <v>890</v>
      </c>
      <c r="BP891" s="2">
        <v>53430.400000000001</v>
      </c>
      <c r="BQ891" s="2">
        <v>1547.39</v>
      </c>
      <c r="BR891" s="2" t="s">
        <v>890</v>
      </c>
      <c r="BS891" s="2">
        <v>41603.65</v>
      </c>
      <c r="BT891" s="18">
        <v>1289.75</v>
      </c>
      <c r="BU891" s="14" t="s">
        <v>890</v>
      </c>
      <c r="BV891" s="2">
        <v>38634</v>
      </c>
      <c r="BW891" s="2">
        <v>1145.48</v>
      </c>
      <c r="BX891" s="2" t="s">
        <v>890</v>
      </c>
      <c r="BY891" s="2">
        <v>52980.77</v>
      </c>
      <c r="BZ891" s="2">
        <v>1645.28</v>
      </c>
      <c r="CA891" s="2" t="s">
        <v>890</v>
      </c>
      <c r="CB891" s="2">
        <v>53324.91</v>
      </c>
      <c r="CC891" s="2">
        <v>1665.83</v>
      </c>
      <c r="CD891" s="2" t="s">
        <v>890</v>
      </c>
      <c r="CE891" s="2">
        <v>57243.31</v>
      </c>
      <c r="CF891" s="2">
        <v>2097.52</v>
      </c>
      <c r="CG891" s="2" t="s">
        <v>890</v>
      </c>
      <c r="CH891" s="2">
        <v>93884.44</v>
      </c>
      <c r="CI891" s="2">
        <v>2671.17</v>
      </c>
      <c r="CJ891" s="2" t="s">
        <v>890</v>
      </c>
      <c r="CK891" s="2">
        <v>51185.23</v>
      </c>
      <c r="CL891" s="2">
        <v>2794.45</v>
      </c>
      <c r="CM891" s="2" t="s">
        <v>890</v>
      </c>
      <c r="CN891" s="2">
        <v>69768.240000000005</v>
      </c>
      <c r="CO891" s="2">
        <v>1698.77</v>
      </c>
      <c r="CP891" s="2" t="s">
        <v>890</v>
      </c>
      <c r="CQ891" s="2">
        <v>78017.350000000006</v>
      </c>
      <c r="CR891" s="2">
        <v>2079.36</v>
      </c>
      <c r="CS891" s="2" t="s">
        <v>890</v>
      </c>
      <c r="CT891" s="2">
        <v>92042.900000000009</v>
      </c>
      <c r="CU891" s="2">
        <v>2447.5</v>
      </c>
      <c r="CV891" s="2" t="s">
        <v>890</v>
      </c>
      <c r="CW891" s="2">
        <v>79980.09</v>
      </c>
      <c r="CX891" s="2">
        <v>4372.04</v>
      </c>
      <c r="CY891" s="2" t="s">
        <v>890</v>
      </c>
      <c r="CZ891" s="2">
        <v>102846.45</v>
      </c>
      <c r="DA891" s="2">
        <v>2672.43</v>
      </c>
      <c r="DB891" s="2" t="s">
        <v>890</v>
      </c>
      <c r="DC891" s="2">
        <v>128212.22</v>
      </c>
      <c r="DD891" s="9">
        <v>2485.3200000000002</v>
      </c>
      <c r="DE891" s="14" t="s">
        <v>890</v>
      </c>
      <c r="DF891" s="2">
        <v>89532.1</v>
      </c>
      <c r="DG891" s="2">
        <v>2503.36</v>
      </c>
      <c r="DH891" s="2" t="s">
        <v>890</v>
      </c>
      <c r="DI891" s="2">
        <v>83450.33</v>
      </c>
      <c r="DJ891" s="2">
        <v>2842.51</v>
      </c>
      <c r="DK891" s="2" t="s">
        <v>890</v>
      </c>
      <c r="DL891" s="2">
        <v>127168.14</v>
      </c>
      <c r="DM891" s="2">
        <v>3798.76</v>
      </c>
      <c r="DN891" s="2" t="s">
        <v>890</v>
      </c>
      <c r="DO891" s="2">
        <v>43371.25</v>
      </c>
      <c r="DP891" s="2">
        <v>1379.79</v>
      </c>
      <c r="DQ891" s="2" t="s">
        <v>890</v>
      </c>
      <c r="DR891" s="2">
        <v>38293.07</v>
      </c>
      <c r="DS891" s="2">
        <v>2152.1799999999998</v>
      </c>
      <c r="DT891" s="2" t="s">
        <v>890</v>
      </c>
      <c r="DU891" s="2">
        <v>54427.39</v>
      </c>
      <c r="DV891" s="2">
        <v>3800.75</v>
      </c>
      <c r="DW891" s="2" t="s">
        <v>890</v>
      </c>
      <c r="DX891" s="2">
        <v>82362.73</v>
      </c>
      <c r="DY891" s="2">
        <v>2995.75</v>
      </c>
      <c r="DZ891" s="2" t="s">
        <v>890</v>
      </c>
      <c r="EA891" s="2">
        <v>104042.5</v>
      </c>
      <c r="EB891" s="2">
        <v>3666.4</v>
      </c>
      <c r="EC891" s="2" t="s">
        <v>890</v>
      </c>
      <c r="ED891" s="2">
        <v>98365.52</v>
      </c>
      <c r="EE891" s="2">
        <v>2901.32</v>
      </c>
      <c r="EF891" s="2" t="s">
        <v>890</v>
      </c>
      <c r="EG891" s="2">
        <v>149349.93</v>
      </c>
      <c r="EH891" s="2">
        <v>3585.92</v>
      </c>
      <c r="EI891" s="2" t="s">
        <v>890</v>
      </c>
      <c r="EJ891" s="2">
        <v>100686.77</v>
      </c>
      <c r="EK891" s="2">
        <v>2600.73</v>
      </c>
      <c r="EL891" s="2" t="s">
        <v>890</v>
      </c>
      <c r="EM891" s="2">
        <v>114731.05</v>
      </c>
      <c r="EN891" s="9">
        <v>3280.02</v>
      </c>
      <c r="EO891" s="14" t="s">
        <v>890</v>
      </c>
      <c r="EP891" s="2">
        <v>79178.3</v>
      </c>
      <c r="EQ891" s="2">
        <v>2574.64</v>
      </c>
      <c r="ER891" s="2" t="s">
        <v>890</v>
      </c>
      <c r="ES891" s="2">
        <v>106227.05</v>
      </c>
      <c r="ET891" s="2">
        <v>3567.66</v>
      </c>
      <c r="EU891" s="2" t="s">
        <v>890</v>
      </c>
      <c r="EV891" s="2">
        <v>138081.73000000001</v>
      </c>
      <c r="EW891" s="2">
        <v>4545.1500000000005</v>
      </c>
      <c r="EX891" s="2" t="s">
        <v>890</v>
      </c>
      <c r="EY891" s="2">
        <v>151538.56</v>
      </c>
      <c r="EZ891" s="2">
        <v>6467.55</v>
      </c>
      <c r="FA891" s="2" t="s">
        <v>890</v>
      </c>
      <c r="FB891" s="2">
        <v>114204.61</v>
      </c>
      <c r="FC891" s="2">
        <v>3479.07</v>
      </c>
      <c r="FD891" s="2" t="s">
        <v>890</v>
      </c>
      <c r="FE891" s="2">
        <v>104557.48</v>
      </c>
      <c r="FF891" s="2">
        <v>2975.96</v>
      </c>
      <c r="FG891" s="2" t="s">
        <v>890</v>
      </c>
      <c r="FH891" s="2">
        <v>124317.09</v>
      </c>
      <c r="FI891" s="2">
        <v>4022.8</v>
      </c>
      <c r="FJ891" s="1" t="s">
        <v>890</v>
      </c>
      <c r="FK891" s="1">
        <v>144535.12</v>
      </c>
      <c r="FL891" s="1">
        <v>3645.84</v>
      </c>
      <c r="FM891" s="27" t="str">
        <f t="shared" si="81"/>
        <v>8203</v>
      </c>
      <c r="FN891" t="s">
        <v>890</v>
      </c>
      <c r="FO891" s="85">
        <v>173028.69</v>
      </c>
      <c r="FP891" s="85">
        <v>4408.26</v>
      </c>
      <c r="FQ891" s="27" t="str">
        <f t="shared" si="82"/>
        <v>8203</v>
      </c>
      <c r="FR891" t="s">
        <v>890</v>
      </c>
      <c r="FS891" s="85">
        <v>153832.66</v>
      </c>
      <c r="FT891" s="85">
        <v>3603.8</v>
      </c>
      <c r="FU891" s="27" t="str">
        <f t="shared" si="80"/>
        <v>8203</v>
      </c>
      <c r="FV891" t="s">
        <v>890</v>
      </c>
      <c r="FW891" s="85">
        <v>124144.61</v>
      </c>
      <c r="FX891" s="85">
        <v>3709.13</v>
      </c>
      <c r="FY891" s="27" t="str">
        <f t="shared" si="79"/>
        <v>8203</v>
      </c>
      <c r="FZ891" t="s">
        <v>890</v>
      </c>
      <c r="GA891" s="85">
        <v>113702.1</v>
      </c>
      <c r="GB891" s="85">
        <v>3051.3</v>
      </c>
      <c r="GC891" s="27" t="str">
        <f t="shared" si="83"/>
        <v>8112</v>
      </c>
      <c r="GD891" t="s">
        <v>886</v>
      </c>
      <c r="GE891" s="85">
        <v>2980</v>
      </c>
      <c r="GF891" s="85">
        <v>70.850000000000009</v>
      </c>
      <c r="GG891" s="27" t="str">
        <f t="shared" si="84"/>
        <v>8111</v>
      </c>
      <c r="GH891" t="s">
        <v>885</v>
      </c>
      <c r="GI891" s="85">
        <v>0</v>
      </c>
      <c r="GJ891" s="85">
        <v>0</v>
      </c>
    </row>
    <row r="892" spans="1:192" x14ac:dyDescent="0.35">
      <c r="A892" s="14" t="s">
        <v>891</v>
      </c>
      <c r="B892" s="2">
        <v>2673.91</v>
      </c>
      <c r="C892" s="2">
        <v>56.09</v>
      </c>
      <c r="D892" s="2" t="s">
        <v>891</v>
      </c>
      <c r="E892" s="2">
        <v>29922.26</v>
      </c>
      <c r="F892" s="2">
        <v>3975.56</v>
      </c>
      <c r="G892" s="2" t="s">
        <v>891</v>
      </c>
      <c r="H892" s="2">
        <v>8502.4699999999993</v>
      </c>
      <c r="I892" s="2">
        <v>1735.56</v>
      </c>
      <c r="J892" s="2" t="s">
        <v>891</v>
      </c>
      <c r="K892" s="2">
        <v>30931.63</v>
      </c>
      <c r="L892" s="2">
        <v>867.77</v>
      </c>
      <c r="M892" s="2" t="s">
        <v>891</v>
      </c>
      <c r="N892" s="2">
        <v>32265.919999999998</v>
      </c>
      <c r="O892" s="2">
        <v>261.27999999999997</v>
      </c>
      <c r="P892" s="3" t="s">
        <v>891</v>
      </c>
      <c r="Q892" s="3">
        <v>10044.14</v>
      </c>
      <c r="R892" s="3">
        <v>919.66</v>
      </c>
      <c r="S892" s="2" t="s">
        <v>891</v>
      </c>
      <c r="T892" s="2">
        <v>40523.81</v>
      </c>
      <c r="U892" s="2">
        <v>1035.3900000000001</v>
      </c>
      <c r="V892" s="2" t="s">
        <v>891</v>
      </c>
      <c r="W892" s="2">
        <v>65903.899999999994</v>
      </c>
      <c r="X892" s="2">
        <v>1541.86</v>
      </c>
      <c r="Y892" s="2" t="s">
        <v>891</v>
      </c>
      <c r="Z892" s="2">
        <v>5893.32</v>
      </c>
      <c r="AA892" s="2">
        <v>385.12</v>
      </c>
      <c r="AB892" s="2" t="s">
        <v>891</v>
      </c>
      <c r="AC892" s="2">
        <v>5804.18</v>
      </c>
      <c r="AD892" s="2">
        <v>911.72</v>
      </c>
      <c r="AE892" s="2" t="s">
        <v>891</v>
      </c>
      <c r="AF892" s="2">
        <v>4775.1099999999997</v>
      </c>
      <c r="AG892" s="2">
        <v>564.28</v>
      </c>
      <c r="AH892" s="2" t="s">
        <v>891</v>
      </c>
      <c r="AI892" s="2">
        <v>64612.02</v>
      </c>
      <c r="AJ892" s="9">
        <v>1557.01</v>
      </c>
      <c r="AK892" s="14" t="s">
        <v>891</v>
      </c>
      <c r="AL892" s="2">
        <v>35833.769999999997</v>
      </c>
      <c r="AM892" s="2">
        <v>575.43000000000006</v>
      </c>
      <c r="AN892" s="2" t="s">
        <v>891</v>
      </c>
      <c r="AO892" s="2">
        <v>7861.03</v>
      </c>
      <c r="AP892" s="2">
        <v>1017.77</v>
      </c>
      <c r="AQ892" s="2" t="s">
        <v>891</v>
      </c>
      <c r="AR892" s="2">
        <v>15068.26</v>
      </c>
      <c r="AS892" s="2">
        <v>401.73</v>
      </c>
      <c r="AT892" s="2" t="s">
        <v>891</v>
      </c>
      <c r="AU892" s="2">
        <v>5525.2</v>
      </c>
      <c r="AV892" s="2">
        <v>511.5</v>
      </c>
      <c r="AW892" s="2" t="s">
        <v>891</v>
      </c>
      <c r="AX892" s="2">
        <v>13117.45</v>
      </c>
      <c r="AY892" s="2">
        <v>965.46</v>
      </c>
      <c r="AZ892" s="2" t="s">
        <v>891</v>
      </c>
      <c r="BA892" s="2">
        <v>17277.68</v>
      </c>
      <c r="BB892" s="2">
        <v>1010.31</v>
      </c>
      <c r="BC892" s="2" t="s">
        <v>891</v>
      </c>
      <c r="BD892" s="2">
        <v>45026.76</v>
      </c>
      <c r="BE892" s="2">
        <v>1891.4</v>
      </c>
      <c r="BF892" s="2" t="s">
        <v>891</v>
      </c>
      <c r="BG892" s="2">
        <v>6812.46</v>
      </c>
      <c r="BH892" s="2">
        <v>423.40000000000009</v>
      </c>
      <c r="BI892" s="2" t="s">
        <v>891</v>
      </c>
      <c r="BJ892" s="2">
        <v>16890.7</v>
      </c>
      <c r="BK892" s="2">
        <v>1148.73</v>
      </c>
      <c r="BL892" s="2" t="s">
        <v>891</v>
      </c>
      <c r="BM892" s="2">
        <v>28015.18</v>
      </c>
      <c r="BN892" s="2">
        <v>1000.17</v>
      </c>
      <c r="BO892" s="2" t="s">
        <v>891</v>
      </c>
      <c r="BP892" s="2">
        <v>3602.74</v>
      </c>
      <c r="BQ892" s="2">
        <v>233.4</v>
      </c>
      <c r="BR892" s="2" t="s">
        <v>891</v>
      </c>
      <c r="BS892" s="2">
        <v>19629.87</v>
      </c>
      <c r="BT892" s="18">
        <v>524.61</v>
      </c>
      <c r="BU892" s="14" t="s">
        <v>891</v>
      </c>
      <c r="BV892" s="2">
        <v>5543.1500000000005</v>
      </c>
      <c r="BW892" s="2">
        <v>390.58</v>
      </c>
      <c r="BX892" s="2" t="s">
        <v>891</v>
      </c>
      <c r="BY892" s="2">
        <v>6611.64</v>
      </c>
      <c r="BZ892" s="2">
        <v>988.72</v>
      </c>
      <c r="CA892" s="2" t="s">
        <v>891</v>
      </c>
      <c r="CB892" s="2">
        <v>3864.11</v>
      </c>
      <c r="CC892" s="2">
        <v>216.49</v>
      </c>
      <c r="CD892" s="2" t="s">
        <v>891</v>
      </c>
      <c r="CE892" s="2">
        <v>52384.74</v>
      </c>
      <c r="CF892" s="2">
        <v>928.89</v>
      </c>
      <c r="CG892" s="2" t="s">
        <v>891</v>
      </c>
      <c r="CH892" s="2">
        <v>40048.269999999997</v>
      </c>
      <c r="CI892" s="2">
        <v>1162.22</v>
      </c>
      <c r="CJ892" s="2" t="s">
        <v>891</v>
      </c>
      <c r="CK892" s="2">
        <v>8015.55</v>
      </c>
      <c r="CL892" s="2">
        <v>1166.4100000000001</v>
      </c>
      <c r="CM892" s="2" t="s">
        <v>891</v>
      </c>
      <c r="CN892" s="2">
        <v>10552.29</v>
      </c>
      <c r="CO892" s="2">
        <v>615.54</v>
      </c>
      <c r="CP892" s="2" t="s">
        <v>891</v>
      </c>
      <c r="CQ892" s="2">
        <v>8815.33</v>
      </c>
      <c r="CR892" s="2">
        <v>978.67000000000007</v>
      </c>
      <c r="CS892" s="2" t="s">
        <v>891</v>
      </c>
      <c r="CT892" s="2">
        <v>6106.18</v>
      </c>
      <c r="CU892" s="2">
        <v>485.87</v>
      </c>
      <c r="CV892" s="2" t="s">
        <v>891</v>
      </c>
      <c r="CW892" s="2">
        <v>30945.38</v>
      </c>
      <c r="CX892" s="2">
        <v>2285.5100000000002</v>
      </c>
      <c r="CY892" s="2" t="s">
        <v>891</v>
      </c>
      <c r="CZ892" s="2">
        <v>47023.27</v>
      </c>
      <c r="DA892" s="2">
        <v>4061.71</v>
      </c>
      <c r="DB892" s="2" t="s">
        <v>891</v>
      </c>
      <c r="DC892" s="2">
        <v>19624.59</v>
      </c>
      <c r="DD892" s="9">
        <v>720.01</v>
      </c>
      <c r="DE892" s="14" t="s">
        <v>891</v>
      </c>
      <c r="DF892" s="2">
        <v>83596.210000000006</v>
      </c>
      <c r="DG892" s="2">
        <v>2267.85</v>
      </c>
      <c r="DH892" s="2" t="s">
        <v>891</v>
      </c>
      <c r="DI892" s="2">
        <v>34504.1</v>
      </c>
      <c r="DJ892" s="2">
        <v>1691.58</v>
      </c>
      <c r="DK892" s="2" t="s">
        <v>891</v>
      </c>
      <c r="DL892" s="2">
        <v>71512.38</v>
      </c>
      <c r="DM892" s="2">
        <v>1423.52</v>
      </c>
      <c r="DN892" s="2" t="s">
        <v>891</v>
      </c>
      <c r="DO892" s="2">
        <v>3250.41</v>
      </c>
      <c r="DP892" s="2">
        <v>269.13</v>
      </c>
      <c r="DQ892" s="2" t="s">
        <v>891</v>
      </c>
      <c r="DR892" s="2">
        <v>21513.84</v>
      </c>
      <c r="DS892" s="2">
        <v>765.56</v>
      </c>
      <c r="DT892" s="2" t="s">
        <v>891</v>
      </c>
      <c r="DU892" s="2">
        <v>43076.25</v>
      </c>
      <c r="DV892" s="2">
        <v>1994.54</v>
      </c>
      <c r="DW892" s="2" t="s">
        <v>891</v>
      </c>
      <c r="DX892" s="2">
        <v>52565.56</v>
      </c>
      <c r="DY892" s="2">
        <v>2017.06</v>
      </c>
      <c r="DZ892" s="2" t="s">
        <v>891</v>
      </c>
      <c r="EA892" s="2">
        <v>22225.73</v>
      </c>
      <c r="EB892" s="2">
        <v>1333.54</v>
      </c>
      <c r="EC892" s="2" t="s">
        <v>891</v>
      </c>
      <c r="ED892" s="2">
        <v>30139.58</v>
      </c>
      <c r="EE892" s="2">
        <v>570.57000000000005</v>
      </c>
      <c r="EF892" s="2" t="s">
        <v>891</v>
      </c>
      <c r="EG892" s="2">
        <v>16700.349999999999</v>
      </c>
      <c r="EH892" s="2">
        <v>928.22</v>
      </c>
      <c r="EI892" s="2" t="s">
        <v>891</v>
      </c>
      <c r="EJ892" s="2">
        <v>13279.6</v>
      </c>
      <c r="EK892" s="2">
        <v>928.64</v>
      </c>
      <c r="EL892" s="2" t="s">
        <v>891</v>
      </c>
      <c r="EM892" s="2">
        <v>19628.79</v>
      </c>
      <c r="EN892" s="9">
        <v>1586.07</v>
      </c>
      <c r="EO892" s="14" t="s">
        <v>891</v>
      </c>
      <c r="EP892" s="2">
        <v>14820.47</v>
      </c>
      <c r="EQ892" s="2">
        <v>722.98</v>
      </c>
      <c r="ER892" s="2" t="s">
        <v>891</v>
      </c>
      <c r="ES892" s="2">
        <v>7493.16</v>
      </c>
      <c r="ET892" s="2">
        <v>762.06</v>
      </c>
      <c r="EU892" s="2" t="s">
        <v>891</v>
      </c>
      <c r="EV892" s="2">
        <v>12651.97</v>
      </c>
      <c r="EW892" s="2">
        <v>1047.26</v>
      </c>
      <c r="EX892" s="2" t="s">
        <v>891</v>
      </c>
      <c r="EY892" s="2">
        <v>45609.82</v>
      </c>
      <c r="EZ892" s="2">
        <v>888.49</v>
      </c>
      <c r="FA892" s="2" t="s">
        <v>891</v>
      </c>
      <c r="FB892" s="2">
        <v>13771.94</v>
      </c>
      <c r="FC892" s="2">
        <v>941.84</v>
      </c>
      <c r="FD892" s="2" t="s">
        <v>891</v>
      </c>
      <c r="FE892" s="2">
        <v>10031.57</v>
      </c>
      <c r="FF892" s="2">
        <v>1006.38</v>
      </c>
      <c r="FG892" s="2" t="s">
        <v>891</v>
      </c>
      <c r="FH892" s="2">
        <v>14160.95</v>
      </c>
      <c r="FI892" s="2">
        <v>1495.45</v>
      </c>
      <c r="FJ892" s="1" t="s">
        <v>891</v>
      </c>
      <c r="FK892" s="1">
        <v>22247.38</v>
      </c>
      <c r="FL892" s="1">
        <v>802.06</v>
      </c>
      <c r="FM892" s="27" t="str">
        <f t="shared" si="81"/>
        <v>8204</v>
      </c>
      <c r="FN892" t="s">
        <v>891</v>
      </c>
      <c r="FO892" s="85">
        <v>41508.76</v>
      </c>
      <c r="FP892" s="85">
        <v>1313.49</v>
      </c>
      <c r="FQ892" s="27" t="str">
        <f t="shared" si="82"/>
        <v>8204</v>
      </c>
      <c r="FR892" t="s">
        <v>891</v>
      </c>
      <c r="FS892" s="85">
        <v>9220.3000000000011</v>
      </c>
      <c r="FT892" s="85">
        <v>765.76</v>
      </c>
      <c r="FU892" s="27" t="str">
        <f t="shared" si="80"/>
        <v>8204</v>
      </c>
      <c r="FV892" t="s">
        <v>891</v>
      </c>
      <c r="FW892" s="85">
        <v>10888.02</v>
      </c>
      <c r="FX892" s="85">
        <v>1580.46</v>
      </c>
      <c r="FY892" s="27" t="str">
        <f t="shared" si="79"/>
        <v>8204</v>
      </c>
      <c r="FZ892" t="s">
        <v>891</v>
      </c>
      <c r="GA892" s="85">
        <v>10381.17</v>
      </c>
      <c r="GB892" s="85">
        <v>542.03</v>
      </c>
      <c r="GC892" s="27" t="str">
        <f t="shared" si="83"/>
        <v>8113</v>
      </c>
      <c r="GD892" t="s">
        <v>887</v>
      </c>
      <c r="GE892" s="85">
        <v>126.04</v>
      </c>
      <c r="GF892" s="85">
        <v>0.02</v>
      </c>
      <c r="GG892" s="27" t="str">
        <f t="shared" si="84"/>
        <v>8112</v>
      </c>
      <c r="GH892" t="s">
        <v>886</v>
      </c>
      <c r="GI892" s="85">
        <v>220470</v>
      </c>
      <c r="GJ892" s="85">
        <v>5472.43</v>
      </c>
    </row>
    <row r="893" spans="1:192" x14ac:dyDescent="0.35">
      <c r="A893" s="14" t="s">
        <v>892</v>
      </c>
      <c r="B893" s="2">
        <v>117535.15</v>
      </c>
      <c r="C893" s="2">
        <v>17316.25</v>
      </c>
      <c r="D893" s="2" t="s">
        <v>892</v>
      </c>
      <c r="E893" s="2">
        <v>113852.96</v>
      </c>
      <c r="F893" s="2">
        <v>37248.730000000003</v>
      </c>
      <c r="G893" s="2" t="s">
        <v>892</v>
      </c>
      <c r="H893" s="2">
        <v>115306.62</v>
      </c>
      <c r="I893" s="2">
        <v>60902.3</v>
      </c>
      <c r="J893" s="2" t="s">
        <v>892</v>
      </c>
      <c r="K893" s="2">
        <v>67581.48</v>
      </c>
      <c r="L893" s="2">
        <v>23823</v>
      </c>
      <c r="M893" s="2" t="s">
        <v>892</v>
      </c>
      <c r="N893" s="2">
        <v>83962.44</v>
      </c>
      <c r="O893" s="2">
        <v>58207.09</v>
      </c>
      <c r="P893" s="3" t="s">
        <v>892</v>
      </c>
      <c r="Q893" s="3">
        <v>95282.58</v>
      </c>
      <c r="R893" s="3">
        <v>40336.69</v>
      </c>
      <c r="S893" s="2" t="s">
        <v>892</v>
      </c>
      <c r="T893" s="2">
        <v>124115.33</v>
      </c>
      <c r="U893" s="2">
        <v>60847.15</v>
      </c>
      <c r="V893" s="2" t="s">
        <v>892</v>
      </c>
      <c r="W893" s="2">
        <v>165622.23000000001</v>
      </c>
      <c r="X893" s="2">
        <v>55037.64</v>
      </c>
      <c r="Y893" s="2" t="s">
        <v>892</v>
      </c>
      <c r="Z893" s="2">
        <v>95175.02</v>
      </c>
      <c r="AA893" s="2">
        <v>39939.82</v>
      </c>
      <c r="AB893" s="2" t="s">
        <v>892</v>
      </c>
      <c r="AC893" s="2">
        <v>120700.31</v>
      </c>
      <c r="AD893" s="2">
        <v>33674.910000000003</v>
      </c>
      <c r="AE893" s="2" t="s">
        <v>892</v>
      </c>
      <c r="AF893" s="2">
        <v>90766.76</v>
      </c>
      <c r="AG893" s="2">
        <v>39745.18</v>
      </c>
      <c r="AH893" s="2" t="s">
        <v>892</v>
      </c>
      <c r="AI893" s="2">
        <v>344051.05</v>
      </c>
      <c r="AJ893" s="9">
        <v>65586.960000000006</v>
      </c>
      <c r="AK893" s="14" t="s">
        <v>892</v>
      </c>
      <c r="AL893" s="2">
        <v>72578.28</v>
      </c>
      <c r="AM893" s="2">
        <v>27615.16</v>
      </c>
      <c r="AN893" s="2" t="s">
        <v>892</v>
      </c>
      <c r="AO893" s="2">
        <v>133718.17000000001</v>
      </c>
      <c r="AP893" s="2">
        <v>63354.19</v>
      </c>
      <c r="AQ893" s="2" t="s">
        <v>892</v>
      </c>
      <c r="AR893" s="2">
        <v>151257.46</v>
      </c>
      <c r="AS893" s="2">
        <v>66549.990000000005</v>
      </c>
      <c r="AT893" s="2" t="s">
        <v>892</v>
      </c>
      <c r="AU893" s="2">
        <v>94667.67</v>
      </c>
      <c r="AV893" s="2">
        <v>40954.199999999997</v>
      </c>
      <c r="AW893" s="2" t="s">
        <v>892</v>
      </c>
      <c r="AX893" s="2">
        <v>112965.59</v>
      </c>
      <c r="AY893" s="2">
        <v>65510.74</v>
      </c>
      <c r="AZ893" s="2" t="s">
        <v>892</v>
      </c>
      <c r="BA893" s="2">
        <v>155364.92000000001</v>
      </c>
      <c r="BB893" s="2">
        <v>39255.769999999997</v>
      </c>
      <c r="BC893" s="2" t="s">
        <v>892</v>
      </c>
      <c r="BD893" s="2">
        <v>134587.6</v>
      </c>
      <c r="BE893" s="2">
        <v>51127.99</v>
      </c>
      <c r="BF893" s="2" t="s">
        <v>892</v>
      </c>
      <c r="BG893" s="2">
        <v>107811.54</v>
      </c>
      <c r="BH893" s="2">
        <v>36854.86</v>
      </c>
      <c r="BI893" s="2" t="s">
        <v>892</v>
      </c>
      <c r="BJ893" s="2">
        <v>106466.58</v>
      </c>
      <c r="BK893" s="2">
        <v>68568.009999999995</v>
      </c>
      <c r="BL893" s="2" t="s">
        <v>892</v>
      </c>
      <c r="BM893" s="2">
        <v>154649.47</v>
      </c>
      <c r="BN893" s="2">
        <v>39168.230000000003</v>
      </c>
      <c r="BO893" s="2" t="s">
        <v>892</v>
      </c>
      <c r="BP893" s="2">
        <v>106042.59</v>
      </c>
      <c r="BQ893" s="2">
        <v>36791.14</v>
      </c>
      <c r="BR893" s="2" t="s">
        <v>892</v>
      </c>
      <c r="BS893" s="2">
        <v>111358.5</v>
      </c>
      <c r="BT893" s="18">
        <v>42399.09</v>
      </c>
      <c r="BU893" s="14" t="s">
        <v>892</v>
      </c>
      <c r="BV893" s="2">
        <v>53966.96</v>
      </c>
      <c r="BW893" s="2">
        <v>38760.76</v>
      </c>
      <c r="BX893" s="2" t="s">
        <v>892</v>
      </c>
      <c r="BY893" s="2">
        <v>63303.92</v>
      </c>
      <c r="BZ893" s="2">
        <v>39957.94</v>
      </c>
      <c r="CA893" s="2" t="s">
        <v>892</v>
      </c>
      <c r="CB893" s="2">
        <v>135432.42000000001</v>
      </c>
      <c r="CC893" s="2">
        <v>74250.67</v>
      </c>
      <c r="CD893" s="2" t="s">
        <v>892</v>
      </c>
      <c r="CE893" s="2">
        <v>180120.91</v>
      </c>
      <c r="CF893" s="2">
        <v>82316.13</v>
      </c>
      <c r="CG893" s="2" t="s">
        <v>892</v>
      </c>
      <c r="CH893" s="2">
        <v>120241.27</v>
      </c>
      <c r="CI893" s="2">
        <v>41236.300000000003</v>
      </c>
      <c r="CJ893" s="2" t="s">
        <v>892</v>
      </c>
      <c r="CK893" s="2">
        <v>165951.35</v>
      </c>
      <c r="CL893" s="2">
        <v>63066.19</v>
      </c>
      <c r="CM893" s="2" t="s">
        <v>892</v>
      </c>
      <c r="CN893" s="2">
        <v>101756.77</v>
      </c>
      <c r="CO893" s="2">
        <v>43655.02</v>
      </c>
      <c r="CP893" s="2" t="s">
        <v>892</v>
      </c>
      <c r="CQ893" s="2">
        <v>174831.52</v>
      </c>
      <c r="CR893" s="2">
        <v>86388.95</v>
      </c>
      <c r="CS893" s="2" t="s">
        <v>892</v>
      </c>
      <c r="CT893" s="2">
        <v>188099.48</v>
      </c>
      <c r="CU893" s="2">
        <v>68272.790000000008</v>
      </c>
      <c r="CV893" s="2" t="s">
        <v>892</v>
      </c>
      <c r="CW893" s="2">
        <v>476808.9</v>
      </c>
      <c r="CX893" s="2">
        <v>95719.84</v>
      </c>
      <c r="CY893" s="2" t="s">
        <v>892</v>
      </c>
      <c r="CZ893" s="2">
        <v>126465.01</v>
      </c>
      <c r="DA893" s="2">
        <v>63341.22</v>
      </c>
      <c r="DB893" s="2" t="s">
        <v>892</v>
      </c>
      <c r="DC893" s="2">
        <v>176568.54</v>
      </c>
      <c r="DD893" s="9">
        <v>37323.800000000003</v>
      </c>
      <c r="DE893" s="14" t="s">
        <v>892</v>
      </c>
      <c r="DF893" s="2">
        <v>151635.34</v>
      </c>
      <c r="DG893" s="2">
        <v>53313.94</v>
      </c>
      <c r="DH893" s="2" t="s">
        <v>892</v>
      </c>
      <c r="DI893" s="2">
        <v>129863.7</v>
      </c>
      <c r="DJ893" s="2">
        <v>72959.06</v>
      </c>
      <c r="DK893" s="2" t="s">
        <v>892</v>
      </c>
      <c r="DL893" s="2">
        <v>98667.510000000009</v>
      </c>
      <c r="DM893" s="2">
        <v>52181.19</v>
      </c>
      <c r="DN893" s="2" t="s">
        <v>892</v>
      </c>
      <c r="DO893" s="2">
        <v>105130.16</v>
      </c>
      <c r="DP893" s="2">
        <v>23611.08</v>
      </c>
      <c r="DQ893" s="2" t="s">
        <v>892</v>
      </c>
      <c r="DR893" s="2">
        <v>83100.84</v>
      </c>
      <c r="DS893" s="2">
        <v>30278.21</v>
      </c>
      <c r="DT893" s="2" t="s">
        <v>892</v>
      </c>
      <c r="DU893" s="2">
        <v>193467.22</v>
      </c>
      <c r="DV893" s="2">
        <v>78069.790000000008</v>
      </c>
      <c r="DW893" s="2" t="s">
        <v>892</v>
      </c>
      <c r="DX893" s="2">
        <v>182118.24</v>
      </c>
      <c r="DY893" s="2">
        <v>63664.88</v>
      </c>
      <c r="DZ893" s="2" t="s">
        <v>892</v>
      </c>
      <c r="EA893" s="2">
        <v>184259.87</v>
      </c>
      <c r="EB893" s="2">
        <v>69959.25</v>
      </c>
      <c r="EC893" s="2" t="s">
        <v>892</v>
      </c>
      <c r="ED893" s="2">
        <v>253054.34</v>
      </c>
      <c r="EE893" s="2">
        <v>73801.150000000009</v>
      </c>
      <c r="EF893" s="2" t="s">
        <v>892</v>
      </c>
      <c r="EG893" s="2">
        <v>187644.87</v>
      </c>
      <c r="EH893" s="2">
        <v>59784.36</v>
      </c>
      <c r="EI893" s="2" t="s">
        <v>892</v>
      </c>
      <c r="EJ893" s="2">
        <v>138931.98000000001</v>
      </c>
      <c r="EK893" s="2">
        <v>74738.790000000008</v>
      </c>
      <c r="EL893" s="2" t="s">
        <v>892</v>
      </c>
      <c r="EM893" s="2">
        <v>217685.93</v>
      </c>
      <c r="EN893" s="9">
        <v>79637.100000000006</v>
      </c>
      <c r="EO893" s="14" t="s">
        <v>892</v>
      </c>
      <c r="EP893" s="2">
        <v>117188.86</v>
      </c>
      <c r="EQ893" s="2">
        <v>30507.1</v>
      </c>
      <c r="ER893" s="2" t="s">
        <v>892</v>
      </c>
      <c r="ES893" s="2">
        <v>271319.81</v>
      </c>
      <c r="ET893" s="2">
        <v>80040.23</v>
      </c>
      <c r="EU893" s="2" t="s">
        <v>892</v>
      </c>
      <c r="EV893" s="2">
        <v>281942.53999999998</v>
      </c>
      <c r="EW893" s="2">
        <v>91819.44</v>
      </c>
      <c r="EX893" s="2" t="s">
        <v>892</v>
      </c>
      <c r="EY893" s="2">
        <v>206710.47</v>
      </c>
      <c r="EZ893" s="2">
        <v>56566.07</v>
      </c>
      <c r="FA893" s="2" t="s">
        <v>892</v>
      </c>
      <c r="FB893" s="2">
        <v>228853.34</v>
      </c>
      <c r="FC893" s="2">
        <v>65402.93</v>
      </c>
      <c r="FD893" s="2" t="s">
        <v>892</v>
      </c>
      <c r="FE893" s="2">
        <v>135490.20000000001</v>
      </c>
      <c r="FF893" s="2">
        <v>51534.34</v>
      </c>
      <c r="FG893" s="2" t="s">
        <v>892</v>
      </c>
      <c r="FH893" s="2">
        <v>271898.21999999997</v>
      </c>
      <c r="FI893" s="2">
        <v>85988.06</v>
      </c>
      <c r="FJ893" s="1" t="s">
        <v>892</v>
      </c>
      <c r="FK893" s="1">
        <v>295271.48</v>
      </c>
      <c r="FL893" s="1">
        <v>68283.64</v>
      </c>
      <c r="FM893" s="27" t="str">
        <f t="shared" si="81"/>
        <v>8205</v>
      </c>
      <c r="FN893" t="s">
        <v>892</v>
      </c>
      <c r="FO893" s="85">
        <v>268433.87</v>
      </c>
      <c r="FP893" s="85">
        <v>68562.83</v>
      </c>
      <c r="FQ893" s="27" t="str">
        <f t="shared" si="82"/>
        <v>8205</v>
      </c>
      <c r="FR893" t="s">
        <v>892</v>
      </c>
      <c r="FS893" s="85">
        <v>253499.9</v>
      </c>
      <c r="FT893" s="85">
        <v>58777.79</v>
      </c>
      <c r="FU893" s="27" t="str">
        <f t="shared" si="80"/>
        <v>8205</v>
      </c>
      <c r="FV893" t="s">
        <v>892</v>
      </c>
      <c r="FW893" s="85">
        <v>365399.11</v>
      </c>
      <c r="FX893" s="85">
        <v>98626.510000000009</v>
      </c>
      <c r="FY893" s="27" t="str">
        <f t="shared" si="79"/>
        <v>8205</v>
      </c>
      <c r="FZ893" t="s">
        <v>892</v>
      </c>
      <c r="GA893" s="85">
        <v>209235.22</v>
      </c>
      <c r="GB893" s="85">
        <v>74080.67</v>
      </c>
      <c r="GC893" s="27" t="str">
        <f t="shared" si="83"/>
        <v>8201</v>
      </c>
      <c r="GD893" t="s">
        <v>888</v>
      </c>
      <c r="GE893" s="85">
        <v>71180</v>
      </c>
      <c r="GF893" s="85">
        <v>28600.84</v>
      </c>
      <c r="GG893" s="27" t="str">
        <f t="shared" si="84"/>
        <v>8113</v>
      </c>
      <c r="GH893" t="s">
        <v>887</v>
      </c>
      <c r="GI893" s="85">
        <v>0</v>
      </c>
      <c r="GJ893" s="85">
        <v>0</v>
      </c>
    </row>
    <row r="894" spans="1:192" x14ac:dyDescent="0.35">
      <c r="A894" s="14" t="s">
        <v>893</v>
      </c>
      <c r="B894" s="2">
        <v>91380</v>
      </c>
      <c r="C894" s="2">
        <v>2360.08</v>
      </c>
      <c r="D894" s="2" t="s">
        <v>893</v>
      </c>
      <c r="E894" s="2">
        <v>258340</v>
      </c>
      <c r="F894" s="2">
        <v>3774.23</v>
      </c>
      <c r="G894" s="2" t="s">
        <v>893</v>
      </c>
      <c r="H894" s="2">
        <v>3830</v>
      </c>
      <c r="I894" s="2">
        <v>187.82</v>
      </c>
      <c r="J894" s="2" t="s">
        <v>893</v>
      </c>
      <c r="K894" s="2">
        <v>3380</v>
      </c>
      <c r="L894" s="2">
        <v>175.09</v>
      </c>
      <c r="M894" s="2" t="s">
        <v>893</v>
      </c>
      <c r="N894" s="2">
        <v>28240</v>
      </c>
      <c r="O894" s="2">
        <v>257.39999999999998</v>
      </c>
      <c r="P894" s="3" t="s">
        <v>893</v>
      </c>
      <c r="Q894" s="3">
        <v>4610</v>
      </c>
      <c r="R894" s="3">
        <v>172.34</v>
      </c>
      <c r="S894" s="2" t="s">
        <v>893</v>
      </c>
      <c r="T894" s="2">
        <v>3740</v>
      </c>
      <c r="U894" s="2">
        <v>68.010000000000005</v>
      </c>
      <c r="V894" s="2" t="s">
        <v>893</v>
      </c>
      <c r="W894" s="2">
        <v>1390</v>
      </c>
      <c r="X894" s="2">
        <v>27.56</v>
      </c>
      <c r="Y894" s="2" t="s">
        <v>893</v>
      </c>
      <c r="Z894" s="2">
        <v>26620</v>
      </c>
      <c r="AA894" s="2">
        <v>90.5</v>
      </c>
      <c r="AB894" s="2" t="s">
        <v>893</v>
      </c>
      <c r="AC894" s="2">
        <v>5141.0600000000004</v>
      </c>
      <c r="AD894" s="2">
        <v>358.78</v>
      </c>
      <c r="AE894" s="2" t="s">
        <v>893</v>
      </c>
      <c r="AF894" s="2">
        <v>969.99</v>
      </c>
      <c r="AG894" s="2">
        <v>46.14</v>
      </c>
      <c r="AH894" s="2" t="s">
        <v>893</v>
      </c>
      <c r="AI894" s="2">
        <v>27005</v>
      </c>
      <c r="AJ894" s="9">
        <v>938.9</v>
      </c>
      <c r="AK894" s="14" t="s">
        <v>893</v>
      </c>
      <c r="AL894" s="2">
        <v>53180</v>
      </c>
      <c r="AM894" s="2">
        <v>587.75</v>
      </c>
      <c r="AN894" s="2" t="s">
        <v>893</v>
      </c>
      <c r="AO894" s="2">
        <v>2460</v>
      </c>
      <c r="AP894" s="2">
        <v>254.13</v>
      </c>
      <c r="AQ894" s="2" t="s">
        <v>893</v>
      </c>
      <c r="AR894" s="2">
        <v>1130</v>
      </c>
      <c r="AS894" s="2">
        <v>80.47</v>
      </c>
      <c r="AT894" s="2" t="s">
        <v>893</v>
      </c>
      <c r="AU894" s="2">
        <v>14930</v>
      </c>
      <c r="AV894" s="2">
        <v>742.31</v>
      </c>
      <c r="AW894" s="2" t="s">
        <v>893</v>
      </c>
      <c r="AX894" s="2">
        <v>870</v>
      </c>
      <c r="AY894" s="2">
        <v>27.17</v>
      </c>
      <c r="AZ894" s="2" t="s">
        <v>893</v>
      </c>
      <c r="BA894" s="2">
        <v>1614.8</v>
      </c>
      <c r="BB894" s="2">
        <v>193.76</v>
      </c>
      <c r="BC894" s="2" t="s">
        <v>893</v>
      </c>
      <c r="BD894" s="2">
        <v>4900</v>
      </c>
      <c r="BE894" s="2">
        <v>513.79</v>
      </c>
      <c r="BF894" s="2" t="s">
        <v>893</v>
      </c>
      <c r="BG894" s="2">
        <v>32800</v>
      </c>
      <c r="BH894" s="2">
        <v>643.57000000000005</v>
      </c>
      <c r="BI894" s="2" t="s">
        <v>893</v>
      </c>
      <c r="BJ894" s="2">
        <v>1930</v>
      </c>
      <c r="BK894" s="2">
        <v>70.45</v>
      </c>
      <c r="BL894" s="2" t="s">
        <v>893</v>
      </c>
      <c r="BM894" s="2">
        <v>24990</v>
      </c>
      <c r="BN894" s="2">
        <v>642.37</v>
      </c>
      <c r="BO894" s="2" t="s">
        <v>893</v>
      </c>
      <c r="BP894" s="2">
        <v>117035.68</v>
      </c>
      <c r="BQ894" s="2">
        <v>1022.68</v>
      </c>
      <c r="BR894" s="2" t="s">
        <v>893</v>
      </c>
      <c r="BS894" s="2">
        <v>3100</v>
      </c>
      <c r="BT894" s="18">
        <v>65.59</v>
      </c>
      <c r="BU894" s="14" t="s">
        <v>893</v>
      </c>
      <c r="BV894" s="2">
        <v>680</v>
      </c>
      <c r="BW894" s="2">
        <v>21.2</v>
      </c>
      <c r="BX894" s="2" t="s">
        <v>893</v>
      </c>
      <c r="BY894" s="2">
        <v>1090</v>
      </c>
      <c r="BZ894" s="2">
        <v>138.6</v>
      </c>
      <c r="CA894" s="2" t="s">
        <v>893</v>
      </c>
      <c r="CB894" s="2">
        <v>1916.33</v>
      </c>
      <c r="CC894" s="2">
        <v>259.2</v>
      </c>
      <c r="CD894" s="2" t="s">
        <v>893</v>
      </c>
      <c r="CE894" s="2">
        <v>1380</v>
      </c>
      <c r="CF894" s="2">
        <v>155.5</v>
      </c>
      <c r="CG894" s="2" t="s">
        <v>893</v>
      </c>
      <c r="CH894" s="2">
        <v>3460</v>
      </c>
      <c r="CI894" s="2">
        <v>266.39</v>
      </c>
      <c r="CJ894" s="2" t="s">
        <v>893</v>
      </c>
      <c r="CK894" s="2">
        <v>10520</v>
      </c>
      <c r="CL894" s="2">
        <v>426.95</v>
      </c>
      <c r="CM894" s="2" t="s">
        <v>893</v>
      </c>
      <c r="CN894" s="2">
        <v>67270</v>
      </c>
      <c r="CO894" s="2">
        <v>851.61</v>
      </c>
      <c r="CP894" s="2" t="s">
        <v>893</v>
      </c>
      <c r="CQ894" s="2">
        <v>1670</v>
      </c>
      <c r="CR894" s="2">
        <v>118.49</v>
      </c>
      <c r="CS894" s="2" t="s">
        <v>893</v>
      </c>
      <c r="CT894" s="2">
        <v>760</v>
      </c>
      <c r="CU894" s="2">
        <v>60.33</v>
      </c>
      <c r="CV894" s="2" t="s">
        <v>893</v>
      </c>
      <c r="CW894" s="2">
        <v>14310</v>
      </c>
      <c r="CX894" s="2">
        <v>203.1</v>
      </c>
      <c r="CY894" s="2" t="s">
        <v>893</v>
      </c>
      <c r="CZ894" s="2">
        <v>15180</v>
      </c>
      <c r="DA894" s="2">
        <v>668.64</v>
      </c>
      <c r="DB894" s="2" t="s">
        <v>893</v>
      </c>
      <c r="DC894" s="2">
        <v>2280</v>
      </c>
      <c r="DD894" s="9">
        <v>117.68</v>
      </c>
      <c r="DE894" s="14" t="s">
        <v>893</v>
      </c>
      <c r="DF894" s="2">
        <v>17410</v>
      </c>
      <c r="DG894" s="2">
        <v>1089.68</v>
      </c>
      <c r="DH894" s="2" t="s">
        <v>893</v>
      </c>
      <c r="DI894" s="2">
        <v>3300</v>
      </c>
      <c r="DJ894" s="2">
        <v>253.07</v>
      </c>
      <c r="DK894" s="2" t="s">
        <v>893</v>
      </c>
      <c r="DL894" s="2">
        <v>1860</v>
      </c>
      <c r="DM894" s="2">
        <v>229</v>
      </c>
      <c r="DN894" s="2" t="s">
        <v>893</v>
      </c>
      <c r="DO894" s="2">
        <v>520</v>
      </c>
      <c r="DP894" s="2">
        <v>85.62</v>
      </c>
      <c r="DQ894" s="2" t="s">
        <v>893</v>
      </c>
      <c r="DR894" s="2">
        <v>4535</v>
      </c>
      <c r="DS894" s="2">
        <v>157.79</v>
      </c>
      <c r="DT894" s="2" t="s">
        <v>893</v>
      </c>
      <c r="DU894" s="2">
        <v>6960</v>
      </c>
      <c r="DV894" s="2">
        <v>663.28</v>
      </c>
      <c r="DW894" s="2" t="s">
        <v>893</v>
      </c>
      <c r="DX894" s="2">
        <v>50032.9</v>
      </c>
      <c r="DY894" s="2">
        <v>1449.15</v>
      </c>
      <c r="DZ894" s="2" t="s">
        <v>893</v>
      </c>
      <c r="EA894" s="2">
        <v>2063.35</v>
      </c>
      <c r="EB894" s="2">
        <v>185.4</v>
      </c>
      <c r="EC894" s="2" t="s">
        <v>893</v>
      </c>
      <c r="ED894" s="2">
        <v>1460</v>
      </c>
      <c r="EE894" s="2">
        <v>121.85</v>
      </c>
      <c r="EF894" s="2" t="s">
        <v>893</v>
      </c>
      <c r="EG894" s="2">
        <v>10974.28</v>
      </c>
      <c r="EH894" s="2">
        <v>881.72</v>
      </c>
      <c r="EI894" s="2" t="s">
        <v>893</v>
      </c>
      <c r="EJ894" s="2">
        <v>8880</v>
      </c>
      <c r="EK894" s="2">
        <v>242.44</v>
      </c>
      <c r="EL894" s="2" t="s">
        <v>893</v>
      </c>
      <c r="EM894" s="2">
        <v>20944.18</v>
      </c>
      <c r="EN894" s="9">
        <v>268.29000000000002</v>
      </c>
      <c r="EO894" s="14" t="s">
        <v>893</v>
      </c>
      <c r="EP894" s="2">
        <v>2607.9499999999998</v>
      </c>
      <c r="EQ894" s="2">
        <v>263.70999999999998</v>
      </c>
      <c r="ER894" s="2" t="s">
        <v>893</v>
      </c>
      <c r="ES894" s="2">
        <v>13329.83</v>
      </c>
      <c r="ET894" s="2">
        <v>201.27</v>
      </c>
      <c r="EU894" s="2" t="s">
        <v>893</v>
      </c>
      <c r="EV894" s="2">
        <v>12072.94</v>
      </c>
      <c r="EW894" s="2">
        <v>360.28</v>
      </c>
      <c r="EX894" s="2" t="s">
        <v>893</v>
      </c>
      <c r="EY894" s="2">
        <v>3156.79</v>
      </c>
      <c r="EZ894" s="2">
        <v>302.55</v>
      </c>
      <c r="FA894" s="2" t="s">
        <v>893</v>
      </c>
      <c r="FB894" s="2">
        <v>9810</v>
      </c>
      <c r="FC894" s="2">
        <v>833.4</v>
      </c>
      <c r="FD894" s="2" t="s">
        <v>893</v>
      </c>
      <c r="FE894" s="2">
        <v>4573.0200000000004</v>
      </c>
      <c r="FF894" s="2">
        <v>780.23</v>
      </c>
      <c r="FG894" s="2" t="s">
        <v>893</v>
      </c>
      <c r="FH894" s="2">
        <v>80093.180000000008</v>
      </c>
      <c r="FI894" s="2">
        <v>1696.82</v>
      </c>
      <c r="FJ894" s="1" t="s">
        <v>893</v>
      </c>
      <c r="FK894" s="1">
        <v>25426.18</v>
      </c>
      <c r="FL894" s="1">
        <v>799.97</v>
      </c>
      <c r="FM894" s="27" t="str">
        <f t="shared" si="81"/>
        <v>8206</v>
      </c>
      <c r="FN894" t="s">
        <v>893</v>
      </c>
      <c r="FO894" s="85">
        <v>11893.96</v>
      </c>
      <c r="FP894" s="85">
        <v>441.99</v>
      </c>
      <c r="FQ894" s="27" t="str">
        <f t="shared" si="82"/>
        <v>8206</v>
      </c>
      <c r="FR894" t="s">
        <v>893</v>
      </c>
      <c r="FS894" s="85">
        <v>6768.63</v>
      </c>
      <c r="FT894" s="85">
        <v>327.85</v>
      </c>
      <c r="FU894" s="27" t="str">
        <f t="shared" si="80"/>
        <v>8206</v>
      </c>
      <c r="FV894" t="s">
        <v>893</v>
      </c>
      <c r="FW894" s="85">
        <v>9940</v>
      </c>
      <c r="FX894" s="85">
        <v>1043.5</v>
      </c>
      <c r="FY894" s="27" t="str">
        <f t="shared" si="79"/>
        <v>8206</v>
      </c>
      <c r="FZ894" t="s">
        <v>893</v>
      </c>
      <c r="GA894" s="85">
        <v>11360</v>
      </c>
      <c r="GB894" s="85">
        <v>1066.47</v>
      </c>
      <c r="GC894" s="27" t="str">
        <f t="shared" si="83"/>
        <v>8202</v>
      </c>
      <c r="GD894" t="s">
        <v>889</v>
      </c>
      <c r="GE894" s="85">
        <v>19512.689999999999</v>
      </c>
      <c r="GF894" s="85">
        <v>2377.0500000000002</v>
      </c>
      <c r="GG894" s="27" t="str">
        <f t="shared" si="84"/>
        <v>8201</v>
      </c>
      <c r="GH894" t="s">
        <v>888</v>
      </c>
      <c r="GI894" s="85">
        <v>130800</v>
      </c>
      <c r="GJ894" s="85">
        <v>37744.1</v>
      </c>
    </row>
    <row r="895" spans="1:192" x14ac:dyDescent="0.35">
      <c r="A895" s="14" t="s">
        <v>894</v>
      </c>
      <c r="B895" s="2">
        <v>316540.14</v>
      </c>
      <c r="C895" s="2">
        <v>40600.76</v>
      </c>
      <c r="D895" s="2" t="s">
        <v>894</v>
      </c>
      <c r="E895" s="2">
        <v>383108.06</v>
      </c>
      <c r="F895" s="2">
        <v>47475.18</v>
      </c>
      <c r="G895" s="2" t="s">
        <v>894</v>
      </c>
      <c r="H895" s="2">
        <v>580212.99</v>
      </c>
      <c r="I895" s="2">
        <v>60438.02</v>
      </c>
      <c r="J895" s="2" t="s">
        <v>894</v>
      </c>
      <c r="K895" s="2">
        <v>1088711.8500000001</v>
      </c>
      <c r="L895" s="2">
        <v>114928.06</v>
      </c>
      <c r="M895" s="2" t="s">
        <v>894</v>
      </c>
      <c r="N895" s="2">
        <v>817582.20000000007</v>
      </c>
      <c r="O895" s="2">
        <v>74601.47</v>
      </c>
      <c r="P895" s="3" t="s">
        <v>894</v>
      </c>
      <c r="Q895" s="3">
        <v>988578.41</v>
      </c>
      <c r="R895" s="3">
        <v>136395.12</v>
      </c>
      <c r="S895" s="2" t="s">
        <v>894</v>
      </c>
      <c r="T895" s="2">
        <v>1050997.93</v>
      </c>
      <c r="U895" s="2">
        <v>75289.14</v>
      </c>
      <c r="V895" s="2" t="s">
        <v>894</v>
      </c>
      <c r="W895" s="2">
        <v>1032848.5</v>
      </c>
      <c r="X895" s="2">
        <v>131931.71</v>
      </c>
      <c r="Y895" s="2" t="s">
        <v>894</v>
      </c>
      <c r="Z895" s="2">
        <v>953734.41</v>
      </c>
      <c r="AA895" s="2">
        <v>91156.430000000008</v>
      </c>
      <c r="AB895" s="2" t="s">
        <v>894</v>
      </c>
      <c r="AC895" s="2">
        <v>987112.59</v>
      </c>
      <c r="AD895" s="2">
        <v>150797.23000000001</v>
      </c>
      <c r="AE895" s="2" t="s">
        <v>894</v>
      </c>
      <c r="AF895" s="2">
        <v>897682.03</v>
      </c>
      <c r="AG895" s="2">
        <v>67686.69</v>
      </c>
      <c r="AH895" s="2" t="s">
        <v>894</v>
      </c>
      <c r="AI895" s="2">
        <v>917803.47</v>
      </c>
      <c r="AJ895" s="9">
        <v>83718.34</v>
      </c>
      <c r="AK895" s="14" t="s">
        <v>894</v>
      </c>
      <c r="AL895" s="2">
        <v>601560.16</v>
      </c>
      <c r="AM895" s="2">
        <v>33104</v>
      </c>
      <c r="AN895" s="2" t="s">
        <v>894</v>
      </c>
      <c r="AO895" s="2">
        <v>866571.91</v>
      </c>
      <c r="AP895" s="2">
        <v>84950.92</v>
      </c>
      <c r="AQ895" s="2" t="s">
        <v>894</v>
      </c>
      <c r="AR895" s="2">
        <v>1041649.13</v>
      </c>
      <c r="AS895" s="2">
        <v>82164.55</v>
      </c>
      <c r="AT895" s="2" t="s">
        <v>894</v>
      </c>
      <c r="AU895" s="2">
        <v>878402.1</v>
      </c>
      <c r="AV895" s="2">
        <v>70132.69</v>
      </c>
      <c r="AW895" s="2" t="s">
        <v>894</v>
      </c>
      <c r="AX895" s="2">
        <v>977991.86</v>
      </c>
      <c r="AY895" s="2">
        <v>68341.210000000006</v>
      </c>
      <c r="AZ895" s="2" t="s">
        <v>894</v>
      </c>
      <c r="BA895" s="2">
        <v>1264780</v>
      </c>
      <c r="BB895" s="2">
        <v>100697.27</v>
      </c>
      <c r="BC895" s="2" t="s">
        <v>894</v>
      </c>
      <c r="BD895" s="2">
        <v>798376.05</v>
      </c>
      <c r="BE895" s="2">
        <v>67118.62</v>
      </c>
      <c r="BF895" s="2" t="s">
        <v>894</v>
      </c>
      <c r="BG895" s="2">
        <v>626242.12</v>
      </c>
      <c r="BH895" s="2">
        <v>67421.850000000006</v>
      </c>
      <c r="BI895" s="2" t="s">
        <v>894</v>
      </c>
      <c r="BJ895" s="2">
        <v>714682.70000000007</v>
      </c>
      <c r="BK895" s="2">
        <v>74919.7</v>
      </c>
      <c r="BL895" s="2" t="s">
        <v>894</v>
      </c>
      <c r="BM895" s="2">
        <v>791555.49</v>
      </c>
      <c r="BN895" s="2">
        <v>66444.92</v>
      </c>
      <c r="BO895" s="2" t="s">
        <v>894</v>
      </c>
      <c r="BP895" s="2">
        <v>641239.61</v>
      </c>
      <c r="BQ895" s="2">
        <v>40780.959999999999</v>
      </c>
      <c r="BR895" s="2" t="s">
        <v>894</v>
      </c>
      <c r="BS895" s="2">
        <v>797313.06</v>
      </c>
      <c r="BT895" s="18">
        <v>109332.69</v>
      </c>
      <c r="BU895" s="14" t="s">
        <v>894</v>
      </c>
      <c r="BV895" s="2">
        <v>533556.97</v>
      </c>
      <c r="BW895" s="2">
        <v>38391.39</v>
      </c>
      <c r="BX895" s="2" t="s">
        <v>894</v>
      </c>
      <c r="BY895" s="2">
        <v>598901.55000000005</v>
      </c>
      <c r="BZ895" s="2">
        <v>50572.73</v>
      </c>
      <c r="CA895" s="2" t="s">
        <v>894</v>
      </c>
      <c r="CB895" s="2">
        <v>1300500.56</v>
      </c>
      <c r="CC895" s="2">
        <v>143176.03</v>
      </c>
      <c r="CD895" s="2" t="s">
        <v>894</v>
      </c>
      <c r="CE895" s="2">
        <v>802786.79</v>
      </c>
      <c r="CF895" s="2">
        <v>81588.240000000005</v>
      </c>
      <c r="CG895" s="2" t="s">
        <v>894</v>
      </c>
      <c r="CH895" s="2">
        <v>997632.82000000018</v>
      </c>
      <c r="CI895" s="2">
        <v>96003.51</v>
      </c>
      <c r="CJ895" s="2" t="s">
        <v>894</v>
      </c>
      <c r="CK895" s="2">
        <v>1256510.96</v>
      </c>
      <c r="CL895" s="2">
        <v>103775.69</v>
      </c>
      <c r="CM895" s="2" t="s">
        <v>894</v>
      </c>
      <c r="CN895" s="2">
        <v>778498.59</v>
      </c>
      <c r="CO895" s="2">
        <v>106378.22</v>
      </c>
      <c r="CP895" s="2" t="s">
        <v>894</v>
      </c>
      <c r="CQ895" s="2">
        <v>845099.85</v>
      </c>
      <c r="CR895" s="2">
        <v>86493.25</v>
      </c>
      <c r="CS895" s="2" t="s">
        <v>894</v>
      </c>
      <c r="CT895" s="2">
        <v>869848.01</v>
      </c>
      <c r="CU895" s="2">
        <v>89929.01</v>
      </c>
      <c r="CV895" s="2" t="s">
        <v>894</v>
      </c>
      <c r="CW895" s="2">
        <v>1297870.02</v>
      </c>
      <c r="CX895" s="2">
        <v>113812.2</v>
      </c>
      <c r="CY895" s="2" t="s">
        <v>894</v>
      </c>
      <c r="CZ895" s="2">
        <v>1443943.19</v>
      </c>
      <c r="DA895" s="2">
        <v>147896.07</v>
      </c>
      <c r="DB895" s="2" t="s">
        <v>894</v>
      </c>
      <c r="DC895" s="2">
        <v>1382175.51</v>
      </c>
      <c r="DD895" s="9">
        <v>160201.51999999999</v>
      </c>
      <c r="DE895" s="14" t="s">
        <v>894</v>
      </c>
      <c r="DF895" s="2">
        <v>1043639.12</v>
      </c>
      <c r="DG895" s="2">
        <v>64669.1</v>
      </c>
      <c r="DH895" s="2" t="s">
        <v>894</v>
      </c>
      <c r="DI895" s="2">
        <v>743068.5</v>
      </c>
      <c r="DJ895" s="2">
        <v>85849.82</v>
      </c>
      <c r="DK895" s="2" t="s">
        <v>894</v>
      </c>
      <c r="DL895" s="2">
        <v>841570.19</v>
      </c>
      <c r="DM895" s="2">
        <v>76560.400000000009</v>
      </c>
      <c r="DN895" s="2" t="s">
        <v>894</v>
      </c>
      <c r="DO895" s="2">
        <v>795133.91</v>
      </c>
      <c r="DP895" s="2">
        <v>62423.71</v>
      </c>
      <c r="DQ895" s="2" t="s">
        <v>894</v>
      </c>
      <c r="DR895" s="2">
        <v>1622015.99</v>
      </c>
      <c r="DS895" s="2">
        <v>132136.91</v>
      </c>
      <c r="DT895" s="2" t="s">
        <v>894</v>
      </c>
      <c r="DU895" s="2">
        <v>1224456.6499999999</v>
      </c>
      <c r="DV895" s="2">
        <v>97261.900000000009</v>
      </c>
      <c r="DW895" s="2" t="s">
        <v>894</v>
      </c>
      <c r="DX895" s="2">
        <v>1339246.57</v>
      </c>
      <c r="DY895" s="2">
        <v>134654.12</v>
      </c>
      <c r="DZ895" s="2" t="s">
        <v>894</v>
      </c>
      <c r="EA895" s="2">
        <v>1145115.57</v>
      </c>
      <c r="EB895" s="2">
        <v>98473.84</v>
      </c>
      <c r="EC895" s="2" t="s">
        <v>894</v>
      </c>
      <c r="ED895" s="2">
        <v>985892.12</v>
      </c>
      <c r="EE895" s="2">
        <v>88543.97</v>
      </c>
      <c r="EF895" s="2" t="s">
        <v>894</v>
      </c>
      <c r="EG895" s="2">
        <v>940783.93</v>
      </c>
      <c r="EH895" s="2">
        <v>75477.210000000006</v>
      </c>
      <c r="EI895" s="2" t="s">
        <v>894</v>
      </c>
      <c r="EJ895" s="2">
        <v>842754.54</v>
      </c>
      <c r="EK895" s="2">
        <v>96759.05</v>
      </c>
      <c r="EL895" s="2" t="s">
        <v>894</v>
      </c>
      <c r="EM895" s="2">
        <v>1139436.29</v>
      </c>
      <c r="EN895" s="9">
        <v>129139.48</v>
      </c>
      <c r="EO895" s="14" t="s">
        <v>894</v>
      </c>
      <c r="EP895" s="2">
        <v>1009342.31</v>
      </c>
      <c r="EQ895" s="2">
        <v>71315.290000000008</v>
      </c>
      <c r="ER895" s="2" t="s">
        <v>894</v>
      </c>
      <c r="ES895" s="2">
        <v>1136697.56</v>
      </c>
      <c r="ET895" s="2">
        <v>108867.4</v>
      </c>
      <c r="EU895" s="2" t="s">
        <v>894</v>
      </c>
      <c r="EV895" s="2">
        <v>2043999.48</v>
      </c>
      <c r="EW895" s="2">
        <v>172353.52</v>
      </c>
      <c r="EX895" s="2" t="s">
        <v>894</v>
      </c>
      <c r="EY895" s="2">
        <v>1236282.04</v>
      </c>
      <c r="EZ895" s="2">
        <v>108369.9</v>
      </c>
      <c r="FA895" s="2" t="s">
        <v>894</v>
      </c>
      <c r="FB895" s="2">
        <v>1212461.06</v>
      </c>
      <c r="FC895" s="2">
        <v>119906.4</v>
      </c>
      <c r="FD895" s="2" t="s">
        <v>894</v>
      </c>
      <c r="FE895" s="2">
        <v>1358174.34</v>
      </c>
      <c r="FF895" s="2">
        <v>118953.44</v>
      </c>
      <c r="FG895" s="2" t="s">
        <v>894</v>
      </c>
      <c r="FH895" s="2">
        <v>1331660.5900000001</v>
      </c>
      <c r="FI895" s="2">
        <v>113101.52</v>
      </c>
      <c r="FJ895" s="1" t="s">
        <v>894</v>
      </c>
      <c r="FK895" s="1">
        <v>1314234.97</v>
      </c>
      <c r="FL895" s="1">
        <v>105755.59</v>
      </c>
      <c r="FM895" s="27" t="str">
        <f t="shared" si="81"/>
        <v>8207</v>
      </c>
      <c r="FN895" t="s">
        <v>894</v>
      </c>
      <c r="FO895" s="85">
        <v>1545273.92</v>
      </c>
      <c r="FP895" s="85">
        <v>146851.57999999999</v>
      </c>
      <c r="FQ895" s="27" t="str">
        <f t="shared" si="82"/>
        <v>8207</v>
      </c>
      <c r="FR895" t="s">
        <v>894</v>
      </c>
      <c r="FS895" s="85">
        <v>1042778.79</v>
      </c>
      <c r="FT895" s="85">
        <v>78311.73</v>
      </c>
      <c r="FU895" s="27" t="str">
        <f t="shared" si="80"/>
        <v>8207</v>
      </c>
      <c r="FV895" t="s">
        <v>894</v>
      </c>
      <c r="FW895" s="85">
        <v>1699102.82</v>
      </c>
      <c r="FX895" s="85">
        <v>107596.56</v>
      </c>
      <c r="FY895" s="27" t="str">
        <f t="shared" si="79"/>
        <v>8207</v>
      </c>
      <c r="FZ895" t="s">
        <v>894</v>
      </c>
      <c r="GA895" s="85">
        <v>1293925.29</v>
      </c>
      <c r="GB895" s="85">
        <v>88443.34</v>
      </c>
      <c r="GC895" s="27" t="str">
        <f t="shared" si="83"/>
        <v>8203</v>
      </c>
      <c r="GD895" t="s">
        <v>890</v>
      </c>
      <c r="GE895" s="85">
        <v>102334.07</v>
      </c>
      <c r="GF895" s="85">
        <v>2923.92</v>
      </c>
      <c r="GG895" s="27" t="str">
        <f t="shared" si="84"/>
        <v>8202</v>
      </c>
      <c r="GH895" t="s">
        <v>889</v>
      </c>
      <c r="GI895" s="85">
        <v>34480</v>
      </c>
      <c r="GJ895" s="85">
        <v>5584.33</v>
      </c>
    </row>
    <row r="896" spans="1:192" x14ac:dyDescent="0.35">
      <c r="A896" s="14" t="s">
        <v>895</v>
      </c>
      <c r="B896" s="2">
        <v>55149.07</v>
      </c>
      <c r="C896" s="2">
        <v>7084.13</v>
      </c>
      <c r="D896" s="2" t="s">
        <v>895</v>
      </c>
      <c r="E896" s="2">
        <v>165849.20000000001</v>
      </c>
      <c r="F896" s="2">
        <v>14869.08</v>
      </c>
      <c r="G896" s="2" t="s">
        <v>895</v>
      </c>
      <c r="H896" s="2">
        <v>159752.67000000001</v>
      </c>
      <c r="I896" s="2">
        <v>14102.56</v>
      </c>
      <c r="J896" s="2" t="s">
        <v>895</v>
      </c>
      <c r="K896" s="2">
        <v>128639.63</v>
      </c>
      <c r="L896" s="2">
        <v>14865.25</v>
      </c>
      <c r="M896" s="2" t="s">
        <v>895</v>
      </c>
      <c r="N896" s="2">
        <v>90246.930000000008</v>
      </c>
      <c r="O896" s="2">
        <v>9958.07</v>
      </c>
      <c r="P896" s="3" t="s">
        <v>895</v>
      </c>
      <c r="Q896" s="3">
        <v>76097.180000000008</v>
      </c>
      <c r="R896" s="3">
        <v>4646.99</v>
      </c>
      <c r="S896" s="2" t="s">
        <v>895</v>
      </c>
      <c r="T896" s="2">
        <v>85530</v>
      </c>
      <c r="U896" s="2">
        <v>8308.99</v>
      </c>
      <c r="V896" s="2" t="s">
        <v>895</v>
      </c>
      <c r="W896" s="2">
        <v>130950</v>
      </c>
      <c r="X896" s="2">
        <v>11955.54</v>
      </c>
      <c r="Y896" s="2" t="s">
        <v>895</v>
      </c>
      <c r="Z896" s="2">
        <v>129184.77</v>
      </c>
      <c r="AA896" s="2">
        <v>12301.93</v>
      </c>
      <c r="AB896" s="2" t="s">
        <v>895</v>
      </c>
      <c r="AC896" s="2">
        <v>100270</v>
      </c>
      <c r="AD896" s="2">
        <v>7074.12</v>
      </c>
      <c r="AE896" s="2" t="s">
        <v>895</v>
      </c>
      <c r="AF896" s="2">
        <v>118152.76</v>
      </c>
      <c r="AG896" s="2">
        <v>10263.01</v>
      </c>
      <c r="AH896" s="2" t="s">
        <v>895</v>
      </c>
      <c r="AI896" s="2">
        <v>123073.91</v>
      </c>
      <c r="AJ896" s="9">
        <v>7054.46</v>
      </c>
      <c r="AK896" s="14" t="s">
        <v>895</v>
      </c>
      <c r="AL896" s="2">
        <v>151406.57</v>
      </c>
      <c r="AM896" s="2">
        <v>10792.11</v>
      </c>
      <c r="AN896" s="2" t="s">
        <v>895</v>
      </c>
      <c r="AO896" s="2">
        <v>119518.86</v>
      </c>
      <c r="AP896" s="2">
        <v>8672.06</v>
      </c>
      <c r="AQ896" s="2" t="s">
        <v>895</v>
      </c>
      <c r="AR896" s="2">
        <v>87700.479999999996</v>
      </c>
      <c r="AS896" s="2">
        <v>7408.69</v>
      </c>
      <c r="AT896" s="2" t="s">
        <v>895</v>
      </c>
      <c r="AU896" s="2">
        <v>92345.150000000009</v>
      </c>
      <c r="AV896" s="2">
        <v>7790.41</v>
      </c>
      <c r="AW896" s="2" t="s">
        <v>895</v>
      </c>
      <c r="AX896" s="2">
        <v>117739.83</v>
      </c>
      <c r="AY896" s="2">
        <v>10449.4</v>
      </c>
      <c r="AZ896" s="2" t="s">
        <v>895</v>
      </c>
      <c r="BA896" s="2">
        <v>95339.74</v>
      </c>
      <c r="BB896" s="2">
        <v>7653.42</v>
      </c>
      <c r="BC896" s="2" t="s">
        <v>895</v>
      </c>
      <c r="BD896" s="2">
        <v>99803.56</v>
      </c>
      <c r="BE896" s="2">
        <v>9499.07</v>
      </c>
      <c r="BF896" s="2" t="s">
        <v>895</v>
      </c>
      <c r="BG896" s="2">
        <v>164098.75</v>
      </c>
      <c r="BH896" s="2">
        <v>10714.37</v>
      </c>
      <c r="BI896" s="2" t="s">
        <v>895</v>
      </c>
      <c r="BJ896" s="2">
        <v>190991.38</v>
      </c>
      <c r="BK896" s="2">
        <v>11962.46</v>
      </c>
      <c r="BL896" s="2" t="s">
        <v>895</v>
      </c>
      <c r="BM896" s="2">
        <v>112830</v>
      </c>
      <c r="BN896" s="2">
        <v>9690.43</v>
      </c>
      <c r="BO896" s="2" t="s">
        <v>895</v>
      </c>
      <c r="BP896" s="2">
        <v>173197.31</v>
      </c>
      <c r="BQ896" s="2">
        <v>12820.35</v>
      </c>
      <c r="BR896" s="2" t="s">
        <v>895</v>
      </c>
      <c r="BS896" s="2">
        <v>112675.29</v>
      </c>
      <c r="BT896" s="18">
        <v>9590.76</v>
      </c>
      <c r="BU896" s="14" t="s">
        <v>895</v>
      </c>
      <c r="BV896" s="2">
        <v>105228.79</v>
      </c>
      <c r="BW896" s="2">
        <v>5835.14</v>
      </c>
      <c r="BX896" s="2" t="s">
        <v>895</v>
      </c>
      <c r="BY896" s="2">
        <v>155267.32</v>
      </c>
      <c r="BZ896" s="2">
        <v>11650.1</v>
      </c>
      <c r="CA896" s="2" t="s">
        <v>895</v>
      </c>
      <c r="CB896" s="2">
        <v>163470</v>
      </c>
      <c r="CC896" s="2">
        <v>8608.61</v>
      </c>
      <c r="CD896" s="2" t="s">
        <v>895</v>
      </c>
      <c r="CE896" s="2">
        <v>115979.05</v>
      </c>
      <c r="CF896" s="2">
        <v>3642.85</v>
      </c>
      <c r="CG896" s="2" t="s">
        <v>895</v>
      </c>
      <c r="CH896" s="2">
        <v>76130</v>
      </c>
      <c r="CI896" s="2">
        <v>8142.88</v>
      </c>
      <c r="CJ896" s="2" t="s">
        <v>895</v>
      </c>
      <c r="CK896" s="2">
        <v>137692.92000000001</v>
      </c>
      <c r="CL896" s="2">
        <v>7500.1</v>
      </c>
      <c r="CM896" s="2" t="s">
        <v>895</v>
      </c>
      <c r="CN896" s="2">
        <v>244544.29</v>
      </c>
      <c r="CO896" s="2">
        <v>22749.64</v>
      </c>
      <c r="CP896" s="2" t="s">
        <v>895</v>
      </c>
      <c r="CQ896" s="2">
        <v>160820</v>
      </c>
      <c r="CR896" s="2">
        <v>11787.58</v>
      </c>
      <c r="CS896" s="2" t="s">
        <v>895</v>
      </c>
      <c r="CT896" s="2">
        <v>145817.57999999999</v>
      </c>
      <c r="CU896" s="2">
        <v>6353.33</v>
      </c>
      <c r="CV896" s="2" t="s">
        <v>895</v>
      </c>
      <c r="CW896" s="2">
        <v>186330.08</v>
      </c>
      <c r="CX896" s="2">
        <v>13175.61</v>
      </c>
      <c r="CY896" s="2" t="s">
        <v>895</v>
      </c>
      <c r="CZ896" s="2">
        <v>98517.72</v>
      </c>
      <c r="DA896" s="2">
        <v>9491.5300000000007</v>
      </c>
      <c r="DB896" s="2" t="s">
        <v>895</v>
      </c>
      <c r="DC896" s="2">
        <v>99703.360000000001</v>
      </c>
      <c r="DD896" s="9">
        <v>8861.02</v>
      </c>
      <c r="DE896" s="14" t="s">
        <v>895</v>
      </c>
      <c r="DF896" s="2">
        <v>226607.6</v>
      </c>
      <c r="DG896" s="2">
        <v>14451.84</v>
      </c>
      <c r="DH896" s="2" t="s">
        <v>895</v>
      </c>
      <c r="DI896" s="2">
        <v>114684.2</v>
      </c>
      <c r="DJ896" s="2">
        <v>20677.41</v>
      </c>
      <c r="DK896" s="2" t="s">
        <v>895</v>
      </c>
      <c r="DL896" s="2">
        <v>141944.70000000001</v>
      </c>
      <c r="DM896" s="2">
        <v>7381.56</v>
      </c>
      <c r="DN896" s="2" t="s">
        <v>895</v>
      </c>
      <c r="DO896" s="2">
        <v>189219.93</v>
      </c>
      <c r="DP896" s="2">
        <v>45598.09</v>
      </c>
      <c r="DQ896" s="2" t="s">
        <v>895</v>
      </c>
      <c r="DR896" s="2">
        <v>165409.67000000001</v>
      </c>
      <c r="DS896" s="2">
        <v>46489.22</v>
      </c>
      <c r="DT896" s="2" t="s">
        <v>895</v>
      </c>
      <c r="DU896" s="2">
        <v>258318.39</v>
      </c>
      <c r="DV896" s="2">
        <v>78564.070000000007</v>
      </c>
      <c r="DW896" s="2" t="s">
        <v>895</v>
      </c>
      <c r="DX896" s="2">
        <v>232411.02</v>
      </c>
      <c r="DY896" s="2">
        <v>63940.160000000003</v>
      </c>
      <c r="DZ896" s="2" t="s">
        <v>895</v>
      </c>
      <c r="EA896" s="2">
        <v>145130</v>
      </c>
      <c r="EB896" s="2">
        <v>25054.04</v>
      </c>
      <c r="EC896" s="2" t="s">
        <v>895</v>
      </c>
      <c r="ED896" s="2">
        <v>165008.62</v>
      </c>
      <c r="EE896" s="2">
        <v>8840.2900000000009</v>
      </c>
      <c r="EF896" s="2" t="s">
        <v>895</v>
      </c>
      <c r="EG896" s="2">
        <v>232535.86</v>
      </c>
      <c r="EH896" s="2">
        <v>24916.7</v>
      </c>
      <c r="EI896" s="2" t="s">
        <v>895</v>
      </c>
      <c r="EJ896" s="2">
        <v>118444.62</v>
      </c>
      <c r="EK896" s="2">
        <v>16856.48</v>
      </c>
      <c r="EL896" s="2" t="s">
        <v>895</v>
      </c>
      <c r="EM896" s="2">
        <v>217167.54</v>
      </c>
      <c r="EN896" s="9">
        <v>22049.47</v>
      </c>
      <c r="EO896" s="14" t="s">
        <v>895</v>
      </c>
      <c r="EP896" s="2">
        <v>170473.88</v>
      </c>
      <c r="EQ896" s="2">
        <v>27880.61</v>
      </c>
      <c r="ER896" s="2" t="s">
        <v>895</v>
      </c>
      <c r="ES896" s="2">
        <v>180035.23</v>
      </c>
      <c r="ET896" s="2">
        <v>27617.78</v>
      </c>
      <c r="EU896" s="2" t="s">
        <v>895</v>
      </c>
      <c r="EV896" s="2">
        <v>251373.5</v>
      </c>
      <c r="EW896" s="2">
        <v>47544.32</v>
      </c>
      <c r="EX896" s="2" t="s">
        <v>895</v>
      </c>
      <c r="EY896" s="2">
        <v>260536.51</v>
      </c>
      <c r="EZ896" s="2">
        <v>37678.870000000003</v>
      </c>
      <c r="FA896" s="2" t="s">
        <v>895</v>
      </c>
      <c r="FB896" s="2">
        <v>200593.7</v>
      </c>
      <c r="FC896" s="2">
        <v>46612.31</v>
      </c>
      <c r="FD896" s="2" t="s">
        <v>895</v>
      </c>
      <c r="FE896" s="2">
        <v>307357.53999999998</v>
      </c>
      <c r="FF896" s="2">
        <v>47190.93</v>
      </c>
      <c r="FG896" s="2" t="s">
        <v>895</v>
      </c>
      <c r="FH896" s="2">
        <v>268155.84000000003</v>
      </c>
      <c r="FI896" s="2">
        <v>63939.02</v>
      </c>
      <c r="FJ896" s="1" t="s">
        <v>895</v>
      </c>
      <c r="FK896" s="1">
        <v>243539.51</v>
      </c>
      <c r="FL896" s="1">
        <v>48268.52</v>
      </c>
      <c r="FM896" s="27" t="str">
        <f t="shared" si="81"/>
        <v>8208</v>
      </c>
      <c r="FN896" t="s">
        <v>895</v>
      </c>
      <c r="FO896" s="85">
        <v>190855.76</v>
      </c>
      <c r="FP896" s="85">
        <v>11556.93</v>
      </c>
      <c r="FQ896" s="27" t="str">
        <f t="shared" si="82"/>
        <v>8208</v>
      </c>
      <c r="FR896" t="s">
        <v>895</v>
      </c>
      <c r="FS896" s="85">
        <v>212200.92</v>
      </c>
      <c r="FT896" s="85">
        <v>11337.78</v>
      </c>
      <c r="FU896" s="27" t="str">
        <f t="shared" si="80"/>
        <v>8208</v>
      </c>
      <c r="FV896" t="s">
        <v>895</v>
      </c>
      <c r="FW896" s="85">
        <v>192749.79</v>
      </c>
      <c r="FX896" s="85">
        <v>10349.33</v>
      </c>
      <c r="FY896" s="27" t="str">
        <f t="shared" si="79"/>
        <v>8208</v>
      </c>
      <c r="FZ896" t="s">
        <v>895</v>
      </c>
      <c r="GA896" s="85">
        <v>175290.25</v>
      </c>
      <c r="GB896" s="85">
        <v>11679.02</v>
      </c>
      <c r="GC896" s="27" t="str">
        <f t="shared" si="83"/>
        <v>8204</v>
      </c>
      <c r="GD896" t="s">
        <v>891</v>
      </c>
      <c r="GE896" s="85">
        <v>10619.67</v>
      </c>
      <c r="GF896" s="85">
        <v>789.34</v>
      </c>
      <c r="GG896" s="27" t="str">
        <f t="shared" si="84"/>
        <v>8203</v>
      </c>
      <c r="GH896" t="s">
        <v>890</v>
      </c>
      <c r="GI896" s="85">
        <v>100732.53</v>
      </c>
      <c r="GJ896" s="85">
        <v>3128.66</v>
      </c>
    </row>
    <row r="897" spans="1:192" x14ac:dyDescent="0.35">
      <c r="A897" s="14" t="s">
        <v>896</v>
      </c>
      <c r="B897" s="2">
        <v>530</v>
      </c>
      <c r="C897" s="2">
        <v>6.6</v>
      </c>
      <c r="D897" s="2" t="s">
        <v>896</v>
      </c>
      <c r="E897" s="2">
        <v>30240</v>
      </c>
      <c r="F897" s="2">
        <v>289.43</v>
      </c>
      <c r="G897" s="2" t="s">
        <v>896</v>
      </c>
      <c r="H897" s="2">
        <v>7390</v>
      </c>
      <c r="I897" s="2">
        <v>53.19</v>
      </c>
      <c r="J897" s="2" t="s">
        <v>896</v>
      </c>
      <c r="K897" s="2">
        <v>9570</v>
      </c>
      <c r="L897" s="2">
        <v>109.7</v>
      </c>
      <c r="M897" s="2" t="s">
        <v>896</v>
      </c>
      <c r="N897" s="2">
        <v>120</v>
      </c>
      <c r="O897" s="2">
        <v>0.5</v>
      </c>
      <c r="P897" s="3" t="s">
        <v>896</v>
      </c>
      <c r="Q897" s="3">
        <v>4830</v>
      </c>
      <c r="R897" s="3">
        <v>38.299999999999997</v>
      </c>
      <c r="S897" s="2" t="s">
        <v>896</v>
      </c>
      <c r="T897" s="2">
        <v>2690</v>
      </c>
      <c r="U897" s="2">
        <v>219.42</v>
      </c>
      <c r="V897" s="2" t="s">
        <v>896</v>
      </c>
      <c r="W897" s="2">
        <v>1850</v>
      </c>
      <c r="X897" s="2">
        <v>5.86</v>
      </c>
      <c r="Y897" s="2" t="s">
        <v>896</v>
      </c>
      <c r="Z897" s="2">
        <v>2560</v>
      </c>
      <c r="AA897" s="2">
        <v>16.850000000000001</v>
      </c>
      <c r="AB897" s="2" t="s">
        <v>896</v>
      </c>
      <c r="AC897" s="2">
        <v>4600</v>
      </c>
      <c r="AD897" s="2">
        <v>47.74</v>
      </c>
      <c r="AE897" s="2" t="s">
        <v>896</v>
      </c>
      <c r="AF897" s="2">
        <v>14650</v>
      </c>
      <c r="AG897" s="2">
        <v>34.15</v>
      </c>
      <c r="AH897" s="2" t="s">
        <v>896</v>
      </c>
      <c r="AI897" s="2">
        <v>4785</v>
      </c>
      <c r="AJ897" s="9">
        <v>50.24</v>
      </c>
      <c r="AK897" s="14" t="s">
        <v>896</v>
      </c>
      <c r="AL897" s="2">
        <v>8320</v>
      </c>
      <c r="AM897" s="2">
        <v>579.1</v>
      </c>
      <c r="AN897" s="2" t="s">
        <v>896</v>
      </c>
      <c r="AO897" s="2">
        <v>40990</v>
      </c>
      <c r="AP897" s="2">
        <v>56.83</v>
      </c>
      <c r="AQ897" s="2" t="s">
        <v>896</v>
      </c>
      <c r="AR897" s="2">
        <v>15430</v>
      </c>
      <c r="AS897" s="2">
        <v>55.19</v>
      </c>
      <c r="AT897" s="2" t="s">
        <v>896</v>
      </c>
      <c r="AU897" s="2">
        <v>4410</v>
      </c>
      <c r="AV897" s="2">
        <v>8</v>
      </c>
      <c r="AW897" s="2" t="s">
        <v>896</v>
      </c>
      <c r="AX897" s="2">
        <v>21010</v>
      </c>
      <c r="AY897" s="2">
        <v>2128.8000000000002</v>
      </c>
      <c r="AZ897" s="2" t="s">
        <v>896</v>
      </c>
      <c r="BA897" s="2">
        <v>1660</v>
      </c>
      <c r="BB897" s="2">
        <v>19.7</v>
      </c>
      <c r="BC897" s="2" t="s">
        <v>896</v>
      </c>
      <c r="BD897" s="2">
        <v>5380</v>
      </c>
      <c r="BE897" s="2">
        <v>926.7</v>
      </c>
      <c r="BF897" s="2" t="s">
        <v>896</v>
      </c>
      <c r="BG897" s="2">
        <v>3450</v>
      </c>
      <c r="BH897" s="2">
        <v>23.4</v>
      </c>
      <c r="BI897" s="2" t="s">
        <v>896</v>
      </c>
      <c r="BJ897" s="2">
        <v>11330</v>
      </c>
      <c r="BK897" s="2">
        <v>539.96</v>
      </c>
      <c r="BL897" s="2" t="s">
        <v>896</v>
      </c>
      <c r="BM897" s="2">
        <v>3800</v>
      </c>
      <c r="BN897" s="2">
        <v>52</v>
      </c>
      <c r="BO897" s="2" t="s">
        <v>896</v>
      </c>
      <c r="BP897" s="2">
        <v>3860</v>
      </c>
      <c r="BQ897" s="2">
        <v>20.9</v>
      </c>
      <c r="BR897" s="2" t="s">
        <v>896</v>
      </c>
      <c r="BS897" s="2">
        <v>4480</v>
      </c>
      <c r="BT897" s="18">
        <v>283.7</v>
      </c>
      <c r="BU897" s="14" t="s">
        <v>896</v>
      </c>
      <c r="BV897" s="2">
        <v>4440</v>
      </c>
      <c r="BW897" s="2">
        <v>315.33999999999997</v>
      </c>
      <c r="BX897" s="2" t="s">
        <v>896</v>
      </c>
      <c r="BY897" s="2">
        <v>3900</v>
      </c>
      <c r="BZ897" s="2">
        <v>29.88</v>
      </c>
      <c r="CA897" s="2" t="s">
        <v>896</v>
      </c>
      <c r="CB897" s="2">
        <v>15920</v>
      </c>
      <c r="CC897" s="2">
        <v>1284.19</v>
      </c>
      <c r="CD897" s="2" t="s">
        <v>896</v>
      </c>
      <c r="CE897" s="2">
        <v>3670</v>
      </c>
      <c r="CF897" s="2">
        <v>286.83</v>
      </c>
      <c r="CG897" s="2" t="s">
        <v>896</v>
      </c>
      <c r="CH897" s="2">
        <v>440</v>
      </c>
      <c r="CI897" s="2">
        <v>100.6</v>
      </c>
      <c r="CJ897" s="2" t="s">
        <v>896</v>
      </c>
      <c r="CK897" s="2">
        <v>6830</v>
      </c>
      <c r="CL897" s="2">
        <v>183.4</v>
      </c>
      <c r="CM897" s="2" t="s">
        <v>896</v>
      </c>
      <c r="CN897" s="2">
        <v>49680</v>
      </c>
      <c r="CO897" s="2">
        <v>979.55000000000018</v>
      </c>
      <c r="CP897" s="2" t="s">
        <v>896</v>
      </c>
      <c r="CQ897" s="2">
        <v>7800</v>
      </c>
      <c r="CR897" s="2">
        <v>97.09</v>
      </c>
      <c r="CS897" s="2" t="s">
        <v>896</v>
      </c>
      <c r="CT897" s="2">
        <v>1624.52</v>
      </c>
      <c r="CU897" s="2">
        <v>156.80000000000001</v>
      </c>
      <c r="CV897" s="2" t="s">
        <v>896</v>
      </c>
      <c r="CW897" s="2">
        <v>15210</v>
      </c>
      <c r="CX897" s="2">
        <v>209.4</v>
      </c>
      <c r="CY897" s="2" t="s">
        <v>896</v>
      </c>
      <c r="CZ897" s="2">
        <v>2800</v>
      </c>
      <c r="DA897" s="2">
        <v>30.8</v>
      </c>
      <c r="DB897" s="2" t="s">
        <v>896</v>
      </c>
      <c r="DC897" s="2">
        <v>60722</v>
      </c>
      <c r="DD897" s="9">
        <v>275.95</v>
      </c>
      <c r="DE897" s="14" t="s">
        <v>896</v>
      </c>
      <c r="DF897" s="2">
        <v>12040</v>
      </c>
      <c r="DG897" s="2">
        <v>252</v>
      </c>
      <c r="DH897" s="2" t="s">
        <v>896</v>
      </c>
      <c r="DI897" s="2">
        <v>5800</v>
      </c>
      <c r="DJ897" s="2">
        <v>37.96</v>
      </c>
      <c r="DK897" s="2" t="s">
        <v>896</v>
      </c>
      <c r="DL897" s="2">
        <v>5060</v>
      </c>
      <c r="DM897" s="2">
        <v>87.100000000000009</v>
      </c>
      <c r="DN897" s="2" t="s">
        <v>896</v>
      </c>
      <c r="DO897" s="2">
        <v>15610</v>
      </c>
      <c r="DP897" s="2">
        <v>96.600000000000009</v>
      </c>
      <c r="DQ897" s="2" t="s">
        <v>896</v>
      </c>
      <c r="DR897" s="2">
        <v>10450</v>
      </c>
      <c r="DS897" s="2">
        <v>185.02</v>
      </c>
      <c r="DT897" s="2" t="s">
        <v>896</v>
      </c>
      <c r="DU897" s="2">
        <v>45860</v>
      </c>
      <c r="DV897" s="2">
        <v>534.01</v>
      </c>
      <c r="DW897" s="2" t="s">
        <v>896</v>
      </c>
      <c r="DX897" s="2">
        <v>60760</v>
      </c>
      <c r="DY897" s="2">
        <v>531.41</v>
      </c>
      <c r="DZ897" s="2" t="s">
        <v>896</v>
      </c>
      <c r="EA897" s="2">
        <v>9920</v>
      </c>
      <c r="EB897" s="2">
        <v>159.1</v>
      </c>
      <c r="EC897" s="2" t="s">
        <v>896</v>
      </c>
      <c r="ED897" s="2">
        <v>20290</v>
      </c>
      <c r="EE897" s="2">
        <v>195.31</v>
      </c>
      <c r="EF897" s="2" t="s">
        <v>896</v>
      </c>
      <c r="EG897" s="2">
        <v>4290</v>
      </c>
      <c r="EH897" s="2">
        <v>36.89</v>
      </c>
      <c r="EI897" s="2" t="s">
        <v>896</v>
      </c>
      <c r="EJ897" s="2">
        <v>17110</v>
      </c>
      <c r="EK897" s="2">
        <v>613.91</v>
      </c>
      <c r="EL897" s="2" t="s">
        <v>896</v>
      </c>
      <c r="EM897" s="2">
        <v>2460</v>
      </c>
      <c r="EN897" s="9">
        <v>175.61</v>
      </c>
      <c r="EO897" s="14" t="s">
        <v>896</v>
      </c>
      <c r="EP897" s="2">
        <v>11669.21</v>
      </c>
      <c r="EQ897" s="2">
        <v>460.45</v>
      </c>
      <c r="ER897" s="2" t="s">
        <v>896</v>
      </c>
      <c r="ES897" s="2">
        <v>5050</v>
      </c>
      <c r="ET897" s="2">
        <v>101.61</v>
      </c>
      <c r="EU897" s="2" t="s">
        <v>896</v>
      </c>
      <c r="EV897" s="2">
        <v>1334.65</v>
      </c>
      <c r="EW897" s="2">
        <v>159.93</v>
      </c>
      <c r="EX897" s="2" t="s">
        <v>896</v>
      </c>
      <c r="EY897" s="2">
        <v>4630</v>
      </c>
      <c r="EZ897" s="2">
        <v>28.58</v>
      </c>
      <c r="FA897" s="2" t="s">
        <v>896</v>
      </c>
      <c r="FB897" s="2">
        <v>558.70000000000005</v>
      </c>
      <c r="FC897" s="2">
        <v>3.05</v>
      </c>
      <c r="FD897" s="2" t="s">
        <v>896</v>
      </c>
      <c r="FE897" s="2">
        <v>8080</v>
      </c>
      <c r="FF897" s="2">
        <v>40.19</v>
      </c>
      <c r="FG897" s="2" t="s">
        <v>896</v>
      </c>
      <c r="FH897" s="2">
        <v>1760</v>
      </c>
      <c r="FI897" s="2">
        <v>19.96</v>
      </c>
      <c r="FJ897" s="1" t="s">
        <v>896</v>
      </c>
      <c r="FK897" s="1">
        <v>17775.689999999999</v>
      </c>
      <c r="FL897" s="1">
        <v>63.77</v>
      </c>
      <c r="FM897" s="27" t="str">
        <f t="shared" si="81"/>
        <v>8209</v>
      </c>
      <c r="FN897" t="s">
        <v>896</v>
      </c>
      <c r="FO897" s="85">
        <v>13440</v>
      </c>
      <c r="FP897" s="85">
        <v>152.72999999999999</v>
      </c>
      <c r="FQ897" s="27" t="str">
        <f t="shared" si="82"/>
        <v>8209</v>
      </c>
      <c r="FR897" t="s">
        <v>896</v>
      </c>
      <c r="FS897" s="85">
        <v>66970</v>
      </c>
      <c r="FT897" s="85">
        <v>316.87</v>
      </c>
      <c r="FU897" s="27" t="str">
        <f t="shared" si="80"/>
        <v>8209</v>
      </c>
      <c r="FV897" t="s">
        <v>896</v>
      </c>
      <c r="FW897" s="85">
        <v>48280</v>
      </c>
      <c r="FX897" s="85">
        <v>285.54000000000002</v>
      </c>
      <c r="FY897" s="27" t="str">
        <f t="shared" si="79"/>
        <v>8209</v>
      </c>
      <c r="FZ897" t="s">
        <v>896</v>
      </c>
      <c r="GA897" s="85">
        <v>76883.11</v>
      </c>
      <c r="GB897" s="85">
        <v>1413.05</v>
      </c>
      <c r="GC897" s="27" t="str">
        <f t="shared" si="83"/>
        <v>8205</v>
      </c>
      <c r="GD897" t="s">
        <v>892</v>
      </c>
      <c r="GE897" s="85">
        <v>226518.13</v>
      </c>
      <c r="GF897" s="85">
        <v>32416.66</v>
      </c>
      <c r="GG897" s="27" t="str">
        <f t="shared" si="84"/>
        <v>8204</v>
      </c>
      <c r="GH897" t="s">
        <v>891</v>
      </c>
      <c r="GI897" s="85">
        <v>16349.94</v>
      </c>
      <c r="GJ897" s="85">
        <v>2378.23</v>
      </c>
    </row>
    <row r="898" spans="1:192" x14ac:dyDescent="0.35">
      <c r="A898" s="14" t="s">
        <v>897</v>
      </c>
      <c r="B898" s="2">
        <v>21585.21</v>
      </c>
      <c r="C898" s="2">
        <v>7083.48</v>
      </c>
      <c r="D898" s="2" t="s">
        <v>897</v>
      </c>
      <c r="E898" s="2">
        <v>337280</v>
      </c>
      <c r="F898" s="2">
        <v>68154.559999999998</v>
      </c>
      <c r="G898" s="2" t="s">
        <v>897</v>
      </c>
      <c r="H898" s="2">
        <v>243970</v>
      </c>
      <c r="I898" s="2">
        <v>42644.94</v>
      </c>
      <c r="J898" s="2" t="s">
        <v>897</v>
      </c>
      <c r="K898" s="2">
        <v>251880</v>
      </c>
      <c r="L898" s="2">
        <v>52435.3</v>
      </c>
      <c r="M898" s="2" t="s">
        <v>897</v>
      </c>
      <c r="N898" s="2">
        <v>332000</v>
      </c>
      <c r="O898" s="2">
        <v>63910.1</v>
      </c>
      <c r="P898" s="3" t="s">
        <v>897</v>
      </c>
      <c r="Q898" s="3">
        <v>266390</v>
      </c>
      <c r="R898" s="3">
        <v>42469.78</v>
      </c>
      <c r="S898" s="2" t="s">
        <v>897</v>
      </c>
      <c r="T898" s="2">
        <v>327570</v>
      </c>
      <c r="U898" s="2">
        <v>57744</v>
      </c>
      <c r="V898" s="2" t="s">
        <v>897</v>
      </c>
      <c r="W898" s="2">
        <v>330000</v>
      </c>
      <c r="X898" s="2">
        <v>54546.87</v>
      </c>
      <c r="Y898" s="2" t="s">
        <v>897</v>
      </c>
      <c r="Z898" s="2">
        <v>383700</v>
      </c>
      <c r="AA898" s="2">
        <v>76600.900000000009</v>
      </c>
      <c r="AB898" s="2" t="s">
        <v>897</v>
      </c>
      <c r="AC898" s="2">
        <v>212730</v>
      </c>
      <c r="AD898" s="2">
        <v>46272.2</v>
      </c>
      <c r="AE898" s="2" t="s">
        <v>897</v>
      </c>
      <c r="AF898" s="2">
        <v>295623.43</v>
      </c>
      <c r="AG898" s="2">
        <v>57070.14</v>
      </c>
      <c r="AH898" s="2" t="s">
        <v>897</v>
      </c>
      <c r="AI898" s="2">
        <v>229142.7</v>
      </c>
      <c r="AJ898" s="9">
        <v>41370.58</v>
      </c>
      <c r="AK898" s="14" t="s">
        <v>897</v>
      </c>
      <c r="AL898" s="2">
        <v>186870</v>
      </c>
      <c r="AM898" s="2">
        <v>30079.21</v>
      </c>
      <c r="AN898" s="2" t="s">
        <v>897</v>
      </c>
      <c r="AO898" s="2">
        <v>352808</v>
      </c>
      <c r="AP898" s="2">
        <v>67369.2</v>
      </c>
      <c r="AQ898" s="2" t="s">
        <v>897</v>
      </c>
      <c r="AR898" s="2">
        <v>479430</v>
      </c>
      <c r="AS898" s="2">
        <v>95693.72</v>
      </c>
      <c r="AT898" s="2" t="s">
        <v>897</v>
      </c>
      <c r="AU898" s="2">
        <v>456670</v>
      </c>
      <c r="AV898" s="2">
        <v>87813.56</v>
      </c>
      <c r="AW898" s="2" t="s">
        <v>897</v>
      </c>
      <c r="AX898" s="2">
        <v>385740</v>
      </c>
      <c r="AY898" s="2">
        <v>56945.53</v>
      </c>
      <c r="AZ898" s="2" t="s">
        <v>897</v>
      </c>
      <c r="BA898" s="2">
        <v>409230</v>
      </c>
      <c r="BB898" s="2">
        <v>75011.400000000009</v>
      </c>
      <c r="BC898" s="2" t="s">
        <v>897</v>
      </c>
      <c r="BD898" s="2">
        <v>323090</v>
      </c>
      <c r="BE898" s="2">
        <v>57644.68</v>
      </c>
      <c r="BF898" s="2" t="s">
        <v>897</v>
      </c>
      <c r="BG898" s="2">
        <v>311850</v>
      </c>
      <c r="BH898" s="2">
        <v>65712.63</v>
      </c>
      <c r="BI898" s="2" t="s">
        <v>897</v>
      </c>
      <c r="BJ898" s="2">
        <v>283310</v>
      </c>
      <c r="BK898" s="2">
        <v>62866.879999999997</v>
      </c>
      <c r="BL898" s="2" t="s">
        <v>897</v>
      </c>
      <c r="BM898" s="2">
        <v>359830</v>
      </c>
      <c r="BN898" s="2">
        <v>73098.12</v>
      </c>
      <c r="BO898" s="2" t="s">
        <v>897</v>
      </c>
      <c r="BP898" s="2">
        <v>451634</v>
      </c>
      <c r="BQ898" s="2">
        <v>90980.6</v>
      </c>
      <c r="BR898" s="2" t="s">
        <v>897</v>
      </c>
      <c r="BS898" s="2">
        <v>226440</v>
      </c>
      <c r="BT898" s="18">
        <v>51891.05</v>
      </c>
      <c r="BU898" s="14" t="s">
        <v>897</v>
      </c>
      <c r="BV898" s="2">
        <v>260270</v>
      </c>
      <c r="BW898" s="2">
        <v>50118.2</v>
      </c>
      <c r="BX898" s="2" t="s">
        <v>897</v>
      </c>
      <c r="BY898" s="2">
        <v>278410</v>
      </c>
      <c r="BZ898" s="2">
        <v>61953.65</v>
      </c>
      <c r="CA898" s="2" t="s">
        <v>897</v>
      </c>
      <c r="CB898" s="2">
        <v>325940</v>
      </c>
      <c r="CC898" s="2">
        <v>61573.42</v>
      </c>
      <c r="CD898" s="2" t="s">
        <v>897</v>
      </c>
      <c r="CE898" s="2">
        <v>391660</v>
      </c>
      <c r="CF898" s="2">
        <v>74537.42</v>
      </c>
      <c r="CG898" s="2" t="s">
        <v>897</v>
      </c>
      <c r="CH898" s="2">
        <v>625470</v>
      </c>
      <c r="CI898" s="2">
        <v>100949.17</v>
      </c>
      <c r="CJ898" s="2" t="s">
        <v>897</v>
      </c>
      <c r="CK898" s="2">
        <v>366460</v>
      </c>
      <c r="CL898" s="2">
        <v>67750.2</v>
      </c>
      <c r="CM898" s="2" t="s">
        <v>897</v>
      </c>
      <c r="CN898" s="2">
        <v>420810</v>
      </c>
      <c r="CO898" s="2">
        <v>69555.69</v>
      </c>
      <c r="CP898" s="2" t="s">
        <v>897</v>
      </c>
      <c r="CQ898" s="2">
        <v>395270</v>
      </c>
      <c r="CR898" s="2">
        <v>65151</v>
      </c>
      <c r="CS898" s="2" t="s">
        <v>897</v>
      </c>
      <c r="CT898" s="2">
        <v>380220</v>
      </c>
      <c r="CU898" s="2">
        <v>75961.41</v>
      </c>
      <c r="CV898" s="2" t="s">
        <v>897</v>
      </c>
      <c r="CW898" s="2">
        <v>369510</v>
      </c>
      <c r="CX898" s="2">
        <v>73076.45</v>
      </c>
      <c r="CY898" s="2" t="s">
        <v>897</v>
      </c>
      <c r="CZ898" s="2">
        <v>349010</v>
      </c>
      <c r="DA898" s="2">
        <v>64683.14</v>
      </c>
      <c r="DB898" s="2" t="s">
        <v>897</v>
      </c>
      <c r="DC898" s="2">
        <v>442250</v>
      </c>
      <c r="DD898" s="9">
        <v>81646.41</v>
      </c>
      <c r="DE898" s="14" t="s">
        <v>897</v>
      </c>
      <c r="DF898" s="2">
        <v>441710</v>
      </c>
      <c r="DG898" s="2">
        <v>69884.22</v>
      </c>
      <c r="DH898" s="2" t="s">
        <v>897</v>
      </c>
      <c r="DI898" s="2">
        <v>356182.04</v>
      </c>
      <c r="DJ898" s="2">
        <v>73724.63</v>
      </c>
      <c r="DK898" s="2" t="s">
        <v>897</v>
      </c>
      <c r="DL898" s="2">
        <v>303634.3</v>
      </c>
      <c r="DM898" s="2">
        <v>53227.839999999997</v>
      </c>
      <c r="DN898" s="2" t="s">
        <v>897</v>
      </c>
      <c r="DO898" s="2">
        <v>244020</v>
      </c>
      <c r="DP898" s="2">
        <v>43505.42</v>
      </c>
      <c r="DQ898" s="2" t="s">
        <v>897</v>
      </c>
      <c r="DR898" s="2">
        <v>428010</v>
      </c>
      <c r="DS898" s="2">
        <v>70399.42</v>
      </c>
      <c r="DT898" s="2" t="s">
        <v>897</v>
      </c>
      <c r="DU898" s="2">
        <v>643153</v>
      </c>
      <c r="DV898" s="2">
        <v>105225.25</v>
      </c>
      <c r="DW898" s="2" t="s">
        <v>897</v>
      </c>
      <c r="DX898" s="2">
        <v>514212.7</v>
      </c>
      <c r="DY898" s="2">
        <v>95540.31</v>
      </c>
      <c r="DZ898" s="2" t="s">
        <v>897</v>
      </c>
      <c r="EA898" s="2">
        <v>349030</v>
      </c>
      <c r="EB898" s="2">
        <v>63995.65</v>
      </c>
      <c r="EC898" s="2" t="s">
        <v>897</v>
      </c>
      <c r="ED898" s="2">
        <v>583440</v>
      </c>
      <c r="EE898" s="2">
        <v>110403.66</v>
      </c>
      <c r="EF898" s="2" t="s">
        <v>897</v>
      </c>
      <c r="EG898" s="2">
        <v>391743.78</v>
      </c>
      <c r="EH898" s="2">
        <v>83330.02</v>
      </c>
      <c r="EI898" s="2" t="s">
        <v>897</v>
      </c>
      <c r="EJ898" s="2">
        <v>371218.31</v>
      </c>
      <c r="EK898" s="2">
        <v>84004.74</v>
      </c>
      <c r="EL898" s="2" t="s">
        <v>897</v>
      </c>
      <c r="EM898" s="2">
        <v>293590</v>
      </c>
      <c r="EN898" s="9">
        <v>62245.1</v>
      </c>
      <c r="EO898" s="14" t="s">
        <v>897</v>
      </c>
      <c r="EP898" s="2">
        <v>134560</v>
      </c>
      <c r="EQ898" s="2">
        <v>28307.31</v>
      </c>
      <c r="ER898" s="2" t="s">
        <v>897</v>
      </c>
      <c r="ES898" s="2">
        <v>342361.75</v>
      </c>
      <c r="ET898" s="2">
        <v>72225.45</v>
      </c>
      <c r="EU898" s="2" t="s">
        <v>897</v>
      </c>
      <c r="EV898" s="2">
        <v>684190</v>
      </c>
      <c r="EW898" s="2">
        <v>115390.98</v>
      </c>
      <c r="EX898" s="2" t="s">
        <v>897</v>
      </c>
      <c r="EY898" s="2">
        <v>497675.62</v>
      </c>
      <c r="EZ898" s="2">
        <v>93441.3</v>
      </c>
      <c r="FA898" s="2" t="s">
        <v>897</v>
      </c>
      <c r="FB898" s="2">
        <v>289287.7</v>
      </c>
      <c r="FC898" s="2">
        <v>46328.3</v>
      </c>
      <c r="FD898" s="2" t="s">
        <v>897</v>
      </c>
      <c r="FE898" s="2">
        <v>645040.9</v>
      </c>
      <c r="FF898" s="2">
        <v>87885.69</v>
      </c>
      <c r="FG898" s="2" t="s">
        <v>897</v>
      </c>
      <c r="FH898" s="2">
        <v>375450</v>
      </c>
      <c r="FI898" s="2">
        <v>67929.33</v>
      </c>
      <c r="FJ898" s="1" t="s">
        <v>897</v>
      </c>
      <c r="FK898" s="1">
        <v>454852.68</v>
      </c>
      <c r="FL898" s="1">
        <v>72000.100000000006</v>
      </c>
      <c r="FM898" s="27" t="str">
        <f t="shared" si="81"/>
        <v>8210</v>
      </c>
      <c r="FN898" t="s">
        <v>897</v>
      </c>
      <c r="FO898" s="85">
        <v>342465.46</v>
      </c>
      <c r="FP898" s="85">
        <v>59800.87</v>
      </c>
      <c r="FQ898" s="27" t="str">
        <f t="shared" si="82"/>
        <v>8210</v>
      </c>
      <c r="FR898" t="s">
        <v>897</v>
      </c>
      <c r="FS898" s="85">
        <v>383522.91000000009</v>
      </c>
      <c r="FT898" s="85">
        <v>57396.56</v>
      </c>
      <c r="FU898" s="27" t="str">
        <f t="shared" si="80"/>
        <v>8210</v>
      </c>
      <c r="FV898" t="s">
        <v>897</v>
      </c>
      <c r="FW898" s="85">
        <v>352645.82</v>
      </c>
      <c r="FX898" s="85">
        <v>56547.8</v>
      </c>
      <c r="FY898" s="27" t="str">
        <f t="shared" ref="FY898:FY961" si="85">LEFT(FZ898,4)</f>
        <v>8210</v>
      </c>
      <c r="FZ898" t="s">
        <v>897</v>
      </c>
      <c r="GA898" s="85">
        <v>176010</v>
      </c>
      <c r="GB898" s="85">
        <v>30988.74</v>
      </c>
      <c r="GC898" s="27" t="str">
        <f t="shared" si="83"/>
        <v>8206</v>
      </c>
      <c r="GD898" t="s">
        <v>893</v>
      </c>
      <c r="GE898" s="85">
        <v>4480</v>
      </c>
      <c r="GF898" s="85">
        <v>417.29</v>
      </c>
      <c r="GG898" s="27" t="str">
        <f t="shared" si="84"/>
        <v>8205</v>
      </c>
      <c r="GH898" t="s">
        <v>892</v>
      </c>
      <c r="GI898" s="85">
        <v>203665.16</v>
      </c>
      <c r="GJ898" s="85">
        <v>35218.49</v>
      </c>
    </row>
    <row r="899" spans="1:192" x14ac:dyDescent="0.35">
      <c r="A899" s="14" t="s">
        <v>898</v>
      </c>
      <c r="B899" s="2">
        <v>4562.8</v>
      </c>
      <c r="C899" s="2">
        <v>371.49</v>
      </c>
      <c r="D899" s="2" t="s">
        <v>898</v>
      </c>
      <c r="E899" s="2">
        <v>10573.9</v>
      </c>
      <c r="F899" s="2">
        <v>1205.2</v>
      </c>
      <c r="G899" s="2" t="s">
        <v>898</v>
      </c>
      <c r="H899" s="2">
        <v>7886.03</v>
      </c>
      <c r="I899" s="2">
        <v>683.1</v>
      </c>
      <c r="J899" s="2" t="s">
        <v>898</v>
      </c>
      <c r="K899" s="2">
        <v>3592.86</v>
      </c>
      <c r="L899" s="2">
        <v>234.76</v>
      </c>
      <c r="M899" s="2" t="s">
        <v>898</v>
      </c>
      <c r="N899" s="2">
        <v>4245.47</v>
      </c>
      <c r="O899" s="2">
        <v>524.91</v>
      </c>
      <c r="P899" s="3" t="s">
        <v>898</v>
      </c>
      <c r="Q899" s="3">
        <v>7030</v>
      </c>
      <c r="R899" s="3">
        <v>999.52</v>
      </c>
      <c r="S899" s="2" t="s">
        <v>898</v>
      </c>
      <c r="T899" s="2">
        <v>5479.04</v>
      </c>
      <c r="U899" s="2">
        <v>648.39</v>
      </c>
      <c r="V899" s="2" t="s">
        <v>898</v>
      </c>
      <c r="W899" s="2">
        <v>8972.2800000000007</v>
      </c>
      <c r="X899" s="2">
        <v>749.85</v>
      </c>
      <c r="Y899" s="2" t="s">
        <v>898</v>
      </c>
      <c r="Z899" s="2">
        <v>28890</v>
      </c>
      <c r="AA899" s="2">
        <v>5064.3</v>
      </c>
      <c r="AB899" s="2" t="s">
        <v>898</v>
      </c>
      <c r="AC899" s="2">
        <v>13821.33</v>
      </c>
      <c r="AD899" s="2">
        <v>2684.37</v>
      </c>
      <c r="AE899" s="2" t="s">
        <v>898</v>
      </c>
      <c r="AF899" s="2">
        <v>12020.36</v>
      </c>
      <c r="AG899" s="2">
        <v>1651.99</v>
      </c>
      <c r="AH899" s="2" t="s">
        <v>898</v>
      </c>
      <c r="AI899" s="2">
        <v>9230</v>
      </c>
      <c r="AJ899" s="9">
        <v>1472.77</v>
      </c>
      <c r="AK899" s="14" t="s">
        <v>898</v>
      </c>
      <c r="AL899" s="2">
        <v>10734.96</v>
      </c>
      <c r="AM899" s="2">
        <v>596.91999999999996</v>
      </c>
      <c r="AN899" s="2" t="s">
        <v>898</v>
      </c>
      <c r="AO899" s="2">
        <v>6928.26</v>
      </c>
      <c r="AP899" s="2">
        <v>464.98</v>
      </c>
      <c r="AQ899" s="2" t="s">
        <v>898</v>
      </c>
      <c r="AR899" s="2">
        <v>11533.16</v>
      </c>
      <c r="AS899" s="2">
        <v>328.01</v>
      </c>
      <c r="AT899" s="2" t="s">
        <v>898</v>
      </c>
      <c r="AU899" s="2">
        <v>20995.279999999999</v>
      </c>
      <c r="AV899" s="2">
        <v>899.19</v>
      </c>
      <c r="AW899" s="2" t="s">
        <v>898</v>
      </c>
      <c r="AX899" s="2">
        <v>4181.2700000000004</v>
      </c>
      <c r="AY899" s="2">
        <v>313.63</v>
      </c>
      <c r="AZ899" s="2" t="s">
        <v>898</v>
      </c>
      <c r="BA899" s="2">
        <v>4540</v>
      </c>
      <c r="BB899" s="2">
        <v>439.21</v>
      </c>
      <c r="BC899" s="2" t="s">
        <v>898</v>
      </c>
      <c r="BD899" s="2">
        <v>18014.3</v>
      </c>
      <c r="BE899" s="2">
        <v>533.08000000000004</v>
      </c>
      <c r="BF899" s="2" t="s">
        <v>898</v>
      </c>
      <c r="BG899" s="2">
        <v>11731.64</v>
      </c>
      <c r="BH899" s="2">
        <v>901.84</v>
      </c>
      <c r="BI899" s="2" t="s">
        <v>898</v>
      </c>
      <c r="BJ899" s="2">
        <v>7890.5</v>
      </c>
      <c r="BK899" s="2">
        <v>1214.46</v>
      </c>
      <c r="BL899" s="2" t="s">
        <v>898</v>
      </c>
      <c r="BM899" s="2">
        <v>2570</v>
      </c>
      <c r="BN899" s="2">
        <v>238.14</v>
      </c>
      <c r="BO899" s="2" t="s">
        <v>898</v>
      </c>
      <c r="BP899" s="2">
        <v>4140</v>
      </c>
      <c r="BQ899" s="2">
        <v>445.35</v>
      </c>
      <c r="BR899" s="2" t="s">
        <v>898</v>
      </c>
      <c r="BS899" s="2">
        <v>2000</v>
      </c>
      <c r="BT899" s="18">
        <v>127.41</v>
      </c>
      <c r="BU899" s="14" t="s">
        <v>898</v>
      </c>
      <c r="BV899" s="2">
        <v>1990</v>
      </c>
      <c r="BW899" s="2">
        <v>168.04</v>
      </c>
      <c r="BX899" s="2" t="s">
        <v>898</v>
      </c>
      <c r="BY899" s="2">
        <v>5096.72</v>
      </c>
      <c r="BZ899" s="2">
        <v>332.19</v>
      </c>
      <c r="CA899" s="2" t="s">
        <v>898</v>
      </c>
      <c r="CB899" s="2">
        <v>11773.37</v>
      </c>
      <c r="CC899" s="2">
        <v>907.97</v>
      </c>
      <c r="CD899" s="2" t="s">
        <v>898</v>
      </c>
      <c r="CE899" s="2">
        <v>12583.5</v>
      </c>
      <c r="CF899" s="2">
        <v>1441.04</v>
      </c>
      <c r="CG899" s="2" t="s">
        <v>898</v>
      </c>
      <c r="CH899" s="2">
        <v>11404.83</v>
      </c>
      <c r="CI899" s="2">
        <v>225.96</v>
      </c>
      <c r="CJ899" s="2" t="s">
        <v>898</v>
      </c>
      <c r="CK899" s="2">
        <v>29654.04</v>
      </c>
      <c r="CL899" s="2">
        <v>4373.1099999999997</v>
      </c>
      <c r="CM899" s="2" t="s">
        <v>898</v>
      </c>
      <c r="CN899" s="2">
        <v>2765.94</v>
      </c>
      <c r="CO899" s="2">
        <v>269.27</v>
      </c>
      <c r="CP899" s="2" t="s">
        <v>898</v>
      </c>
      <c r="CQ899" s="2">
        <v>4882.4400000000014</v>
      </c>
      <c r="CR899" s="2">
        <v>264.93</v>
      </c>
      <c r="CS899" s="2" t="s">
        <v>898</v>
      </c>
      <c r="CT899" s="2">
        <v>1210</v>
      </c>
      <c r="CU899" s="2">
        <v>234.32</v>
      </c>
      <c r="CV899" s="2" t="s">
        <v>898</v>
      </c>
      <c r="CW899" s="2">
        <v>23880.28</v>
      </c>
      <c r="CX899" s="2">
        <v>1392.19</v>
      </c>
      <c r="CY899" s="2" t="s">
        <v>898</v>
      </c>
      <c r="CZ899" s="2">
        <v>5341.04</v>
      </c>
      <c r="DA899" s="2">
        <v>616.88</v>
      </c>
      <c r="DB899" s="2" t="s">
        <v>898</v>
      </c>
      <c r="DC899" s="2">
        <v>4401.79</v>
      </c>
      <c r="DD899" s="9">
        <v>649.08000000000004</v>
      </c>
      <c r="DE899" s="14" t="s">
        <v>898</v>
      </c>
      <c r="DF899" s="2">
        <v>1813.68</v>
      </c>
      <c r="DG899" s="2">
        <v>207.55</v>
      </c>
      <c r="DH899" s="2" t="s">
        <v>898</v>
      </c>
      <c r="DI899" s="2">
        <v>3090.26</v>
      </c>
      <c r="DJ899" s="2">
        <v>455.86</v>
      </c>
      <c r="DK899" s="2" t="s">
        <v>898</v>
      </c>
      <c r="DL899" s="2">
        <v>19155.189999999999</v>
      </c>
      <c r="DM899" s="2">
        <v>1047.1400000000001</v>
      </c>
      <c r="DN899" s="2" t="s">
        <v>898</v>
      </c>
      <c r="DO899" s="2">
        <v>1736.2</v>
      </c>
      <c r="DP899" s="2">
        <v>185.45</v>
      </c>
      <c r="DQ899" s="2" t="s">
        <v>898</v>
      </c>
      <c r="DR899" s="2">
        <v>8391.01</v>
      </c>
      <c r="DS899" s="2">
        <v>912.94</v>
      </c>
      <c r="DT899" s="2" t="s">
        <v>898</v>
      </c>
      <c r="DU899" s="2">
        <v>9880.59</v>
      </c>
      <c r="DV899" s="2">
        <v>433.98</v>
      </c>
      <c r="DW899" s="2" t="s">
        <v>898</v>
      </c>
      <c r="DX899" s="2">
        <v>16079.35</v>
      </c>
      <c r="DY899" s="2">
        <v>1570.79</v>
      </c>
      <c r="DZ899" s="2" t="s">
        <v>898</v>
      </c>
      <c r="EA899" s="2">
        <v>5165.68</v>
      </c>
      <c r="EB899" s="2">
        <v>522.1</v>
      </c>
      <c r="EC899" s="2" t="s">
        <v>898</v>
      </c>
      <c r="ED899" s="2">
        <v>11357.4</v>
      </c>
      <c r="EE899" s="2">
        <v>863.52</v>
      </c>
      <c r="EF899" s="2" t="s">
        <v>898</v>
      </c>
      <c r="EG899" s="2">
        <v>17990</v>
      </c>
      <c r="EH899" s="2">
        <v>1950.93</v>
      </c>
      <c r="EI899" s="2" t="s">
        <v>898</v>
      </c>
      <c r="EJ899" s="2">
        <v>7660.84</v>
      </c>
      <c r="EK899" s="2">
        <v>930.69</v>
      </c>
      <c r="EL899" s="2" t="s">
        <v>898</v>
      </c>
      <c r="EM899" s="2">
        <v>11896.95</v>
      </c>
      <c r="EN899" s="9">
        <v>1307.97</v>
      </c>
      <c r="EO899" s="14" t="s">
        <v>898</v>
      </c>
      <c r="EP899" s="2">
        <v>3022.09</v>
      </c>
      <c r="EQ899" s="2">
        <v>387.35</v>
      </c>
      <c r="ER899" s="2" t="s">
        <v>898</v>
      </c>
      <c r="ES899" s="2">
        <v>6350.82</v>
      </c>
      <c r="ET899" s="2">
        <v>599.59</v>
      </c>
      <c r="EU899" s="2" t="s">
        <v>898</v>
      </c>
      <c r="EV899" s="2">
        <v>15406.31</v>
      </c>
      <c r="EW899" s="2">
        <v>1370.93</v>
      </c>
      <c r="EX899" s="2" t="s">
        <v>898</v>
      </c>
      <c r="EY899" s="2">
        <v>12157.3</v>
      </c>
      <c r="EZ899" s="2">
        <v>843.84</v>
      </c>
      <c r="FA899" s="2" t="s">
        <v>898</v>
      </c>
      <c r="FB899" s="2">
        <v>8071.35</v>
      </c>
      <c r="FC899" s="2">
        <v>535.04</v>
      </c>
      <c r="FD899" s="2" t="s">
        <v>898</v>
      </c>
      <c r="FE899" s="2">
        <v>9318.41</v>
      </c>
      <c r="FF899" s="2">
        <v>896.94</v>
      </c>
      <c r="FG899" s="2" t="s">
        <v>898</v>
      </c>
      <c r="FH899" s="2">
        <v>20324.669999999998</v>
      </c>
      <c r="FI899" s="2">
        <v>1893.52</v>
      </c>
      <c r="FJ899" s="1" t="s">
        <v>898</v>
      </c>
      <c r="FK899" s="1">
        <v>4241.8599999999997</v>
      </c>
      <c r="FL899" s="1">
        <v>629.28</v>
      </c>
      <c r="FM899" s="27" t="str">
        <f t="shared" si="81"/>
        <v>8211</v>
      </c>
      <c r="FN899" t="s">
        <v>898</v>
      </c>
      <c r="FO899" s="85">
        <v>11511.24</v>
      </c>
      <c r="FP899" s="85">
        <v>1391.81</v>
      </c>
      <c r="FQ899" s="27" t="str">
        <f t="shared" si="82"/>
        <v>8211</v>
      </c>
      <c r="FR899" t="s">
        <v>898</v>
      </c>
      <c r="FS899" s="85">
        <v>10554.24</v>
      </c>
      <c r="FT899" s="85">
        <v>713.21</v>
      </c>
      <c r="FU899" s="27" t="str">
        <f t="shared" si="80"/>
        <v>8211</v>
      </c>
      <c r="FV899" t="s">
        <v>898</v>
      </c>
      <c r="FW899" s="85">
        <v>19597.330000000002</v>
      </c>
      <c r="FX899" s="85">
        <v>1932.21</v>
      </c>
      <c r="FY899" s="27" t="str">
        <f t="shared" si="85"/>
        <v>8211</v>
      </c>
      <c r="FZ899" t="s">
        <v>898</v>
      </c>
      <c r="GA899" s="85">
        <v>9268.0400000000009</v>
      </c>
      <c r="GB899" s="85">
        <v>662.17</v>
      </c>
      <c r="GC899" s="27" t="str">
        <f t="shared" si="83"/>
        <v>8207</v>
      </c>
      <c r="GD899" t="s">
        <v>894</v>
      </c>
      <c r="GE899" s="85">
        <v>1454424.87</v>
      </c>
      <c r="GF899" s="85">
        <v>110064.89</v>
      </c>
      <c r="GG899" s="27" t="str">
        <f t="shared" si="84"/>
        <v>8206</v>
      </c>
      <c r="GH899" t="s">
        <v>893</v>
      </c>
      <c r="GI899" s="85">
        <v>141994.6</v>
      </c>
      <c r="GJ899" s="85">
        <v>1131.8399999999999</v>
      </c>
    </row>
    <row r="900" spans="1:192" x14ac:dyDescent="0.35">
      <c r="A900" s="14" t="s">
        <v>899</v>
      </c>
      <c r="B900" s="2">
        <v>10103</v>
      </c>
      <c r="C900" s="2">
        <v>729.02</v>
      </c>
      <c r="D900" s="2" t="s">
        <v>899</v>
      </c>
      <c r="E900" s="2">
        <v>30790</v>
      </c>
      <c r="F900" s="2">
        <v>795.42000000000007</v>
      </c>
      <c r="G900" s="2" t="s">
        <v>899</v>
      </c>
      <c r="H900" s="2">
        <v>23080</v>
      </c>
      <c r="I900" s="2">
        <v>1693.59</v>
      </c>
      <c r="J900" s="2" t="s">
        <v>899</v>
      </c>
      <c r="K900" s="2">
        <v>59160</v>
      </c>
      <c r="L900" s="2">
        <v>1931.92</v>
      </c>
      <c r="M900" s="2" t="s">
        <v>899</v>
      </c>
      <c r="N900" s="2">
        <v>23600</v>
      </c>
      <c r="O900" s="2">
        <v>1755.12</v>
      </c>
      <c r="P900" s="3" t="s">
        <v>899</v>
      </c>
      <c r="Q900" s="3">
        <v>111425.01</v>
      </c>
      <c r="R900" s="3">
        <v>5154.7700000000004</v>
      </c>
      <c r="S900" s="2" t="s">
        <v>899</v>
      </c>
      <c r="T900" s="2">
        <v>54770</v>
      </c>
      <c r="U900" s="2">
        <v>1773.19</v>
      </c>
      <c r="V900" s="2" t="s">
        <v>899</v>
      </c>
      <c r="W900" s="2">
        <v>11203</v>
      </c>
      <c r="X900" s="2">
        <v>287.2</v>
      </c>
      <c r="Y900" s="2" t="s">
        <v>899</v>
      </c>
      <c r="Z900" s="2">
        <v>24323.45</v>
      </c>
      <c r="AA900" s="2">
        <v>364.73</v>
      </c>
      <c r="AB900" s="2" t="s">
        <v>899</v>
      </c>
      <c r="AC900" s="2">
        <v>35680</v>
      </c>
      <c r="AD900" s="2">
        <v>1208.8599999999999</v>
      </c>
      <c r="AE900" s="2" t="s">
        <v>899</v>
      </c>
      <c r="AF900" s="2">
        <v>6230</v>
      </c>
      <c r="AG900" s="2">
        <v>645.39</v>
      </c>
      <c r="AH900" s="2" t="s">
        <v>899</v>
      </c>
      <c r="AI900" s="2">
        <v>71510</v>
      </c>
      <c r="AJ900" s="9">
        <v>1915.01</v>
      </c>
      <c r="AK900" s="14" t="s">
        <v>899</v>
      </c>
      <c r="AL900" s="2">
        <v>59210</v>
      </c>
      <c r="AM900" s="2">
        <v>2343.39</v>
      </c>
      <c r="AN900" s="2" t="s">
        <v>899</v>
      </c>
      <c r="AO900" s="2">
        <v>44950</v>
      </c>
      <c r="AP900" s="2">
        <v>2181.4</v>
      </c>
      <c r="AQ900" s="2" t="s">
        <v>899</v>
      </c>
      <c r="AR900" s="2">
        <v>28280</v>
      </c>
      <c r="AS900" s="2">
        <v>1254.46</v>
      </c>
      <c r="AT900" s="2" t="s">
        <v>899</v>
      </c>
      <c r="AU900" s="2">
        <v>50610</v>
      </c>
      <c r="AV900" s="2">
        <v>2197.36</v>
      </c>
      <c r="AW900" s="2" t="s">
        <v>899</v>
      </c>
      <c r="AX900" s="2">
        <v>26780</v>
      </c>
      <c r="AY900" s="2">
        <v>823.93</v>
      </c>
      <c r="AZ900" s="2" t="s">
        <v>899</v>
      </c>
      <c r="BA900" s="2">
        <v>53420</v>
      </c>
      <c r="BB900" s="2">
        <v>1719.08</v>
      </c>
      <c r="BC900" s="2" t="s">
        <v>899</v>
      </c>
      <c r="BD900" s="2">
        <v>19420</v>
      </c>
      <c r="BE900" s="2">
        <v>430.76</v>
      </c>
      <c r="BF900" s="2" t="s">
        <v>899</v>
      </c>
      <c r="BG900" s="2">
        <v>26680</v>
      </c>
      <c r="BH900" s="2">
        <v>1007.58</v>
      </c>
      <c r="BI900" s="2" t="s">
        <v>899</v>
      </c>
      <c r="BJ900" s="2">
        <v>41440</v>
      </c>
      <c r="BK900" s="2">
        <v>1425.76</v>
      </c>
      <c r="BL900" s="2" t="s">
        <v>899</v>
      </c>
      <c r="BM900" s="2">
        <v>18920</v>
      </c>
      <c r="BN900" s="2">
        <v>357.06</v>
      </c>
      <c r="BO900" s="2" t="s">
        <v>899</v>
      </c>
      <c r="BP900" s="2">
        <v>28720</v>
      </c>
      <c r="BQ900" s="2">
        <v>1082.47</v>
      </c>
      <c r="BR900" s="2" t="s">
        <v>899</v>
      </c>
      <c r="BS900" s="2">
        <v>40950</v>
      </c>
      <c r="BT900" s="18">
        <v>1102.75</v>
      </c>
      <c r="BU900" s="14" t="s">
        <v>899</v>
      </c>
      <c r="BV900" s="2">
        <v>9980</v>
      </c>
      <c r="BW900" s="2">
        <v>1086.93</v>
      </c>
      <c r="BX900" s="2" t="s">
        <v>899</v>
      </c>
      <c r="BY900" s="2">
        <v>14300</v>
      </c>
      <c r="BZ900" s="2">
        <v>320.52999999999997</v>
      </c>
      <c r="CA900" s="2" t="s">
        <v>899</v>
      </c>
      <c r="CB900" s="2">
        <v>790</v>
      </c>
      <c r="CC900" s="2">
        <v>58.24</v>
      </c>
      <c r="CD900" s="2" t="s">
        <v>899</v>
      </c>
      <c r="CE900" s="2">
        <v>37220</v>
      </c>
      <c r="CF900" s="2">
        <v>1116.3</v>
      </c>
      <c r="CG900" s="2" t="s">
        <v>899</v>
      </c>
      <c r="CH900" s="2">
        <v>29830.15</v>
      </c>
      <c r="CI900" s="2">
        <v>1001.39</v>
      </c>
      <c r="CJ900" s="2" t="s">
        <v>899</v>
      </c>
      <c r="CK900" s="2">
        <v>17720</v>
      </c>
      <c r="CL900" s="2">
        <v>796.78</v>
      </c>
      <c r="CM900" s="2" t="s">
        <v>899</v>
      </c>
      <c r="CN900" s="2">
        <v>33730</v>
      </c>
      <c r="CO900" s="2">
        <v>1772.28</v>
      </c>
      <c r="CP900" s="2" t="s">
        <v>899</v>
      </c>
      <c r="CQ900" s="2">
        <v>20192</v>
      </c>
      <c r="CR900" s="2">
        <v>494.19</v>
      </c>
      <c r="CS900" s="2" t="s">
        <v>899</v>
      </c>
      <c r="CT900" s="2">
        <v>16922</v>
      </c>
      <c r="CU900" s="2">
        <v>368.61</v>
      </c>
      <c r="CV900" s="2" t="s">
        <v>899</v>
      </c>
      <c r="CW900" s="2">
        <v>26060</v>
      </c>
      <c r="CX900" s="2">
        <v>608.13</v>
      </c>
      <c r="CY900" s="2" t="s">
        <v>899</v>
      </c>
      <c r="CZ900" s="2">
        <v>33150</v>
      </c>
      <c r="DA900" s="2">
        <v>535.22</v>
      </c>
      <c r="DB900" s="2" t="s">
        <v>899</v>
      </c>
      <c r="DC900" s="2">
        <v>16610</v>
      </c>
      <c r="DD900" s="9">
        <v>984.38</v>
      </c>
      <c r="DE900" s="14" t="s">
        <v>899</v>
      </c>
      <c r="DF900" s="2">
        <v>10010</v>
      </c>
      <c r="DG900" s="2">
        <v>130.19</v>
      </c>
      <c r="DH900" s="2" t="s">
        <v>899</v>
      </c>
      <c r="DI900" s="2">
        <v>31300</v>
      </c>
      <c r="DJ900" s="2">
        <v>446.14</v>
      </c>
      <c r="DK900" s="2" t="s">
        <v>899</v>
      </c>
      <c r="DL900" s="2">
        <v>32520</v>
      </c>
      <c r="DM900" s="2">
        <v>522.26</v>
      </c>
      <c r="DN900" s="2" t="s">
        <v>899</v>
      </c>
      <c r="DO900" s="2">
        <v>11430</v>
      </c>
      <c r="DP900" s="2">
        <v>179.34</v>
      </c>
      <c r="DQ900" s="2" t="s">
        <v>899</v>
      </c>
      <c r="DR900" s="2">
        <v>5670</v>
      </c>
      <c r="DS900" s="2">
        <v>104.12</v>
      </c>
      <c r="DT900" s="2" t="s">
        <v>899</v>
      </c>
      <c r="DU900" s="2">
        <v>20272.189999999999</v>
      </c>
      <c r="DV900" s="2">
        <v>332.92</v>
      </c>
      <c r="DW900" s="2" t="s">
        <v>899</v>
      </c>
      <c r="DX900" s="2">
        <v>5690</v>
      </c>
      <c r="DY900" s="2">
        <v>200.03</v>
      </c>
      <c r="DZ900" s="2" t="s">
        <v>899</v>
      </c>
      <c r="EA900" s="2">
        <v>11660</v>
      </c>
      <c r="EB900" s="2">
        <v>184.34</v>
      </c>
      <c r="EC900" s="2" t="s">
        <v>899</v>
      </c>
      <c r="ED900" s="2">
        <v>15816.28</v>
      </c>
      <c r="EE900" s="2">
        <v>253.39</v>
      </c>
      <c r="EF900" s="2" t="s">
        <v>899</v>
      </c>
      <c r="EG900" s="2">
        <v>17536.04</v>
      </c>
      <c r="EH900" s="2">
        <v>459.8</v>
      </c>
      <c r="EI900" s="2" t="s">
        <v>899</v>
      </c>
      <c r="EJ900" s="2">
        <v>4660</v>
      </c>
      <c r="EK900" s="2">
        <v>115.93</v>
      </c>
      <c r="EL900" s="2" t="s">
        <v>899</v>
      </c>
      <c r="EM900" s="2">
        <v>502372.52</v>
      </c>
      <c r="EN900" s="9">
        <v>2981.84</v>
      </c>
      <c r="EO900" s="14" t="s">
        <v>899</v>
      </c>
      <c r="EP900" s="2">
        <v>595</v>
      </c>
      <c r="EQ900" s="2">
        <v>39.28</v>
      </c>
      <c r="ER900" s="2" t="s">
        <v>899</v>
      </c>
      <c r="ES900" s="2">
        <v>13621.43</v>
      </c>
      <c r="ET900" s="2">
        <v>271.31</v>
      </c>
      <c r="EU900" s="2" t="s">
        <v>899</v>
      </c>
      <c r="EV900" s="2">
        <v>36498.74</v>
      </c>
      <c r="EW900" s="2">
        <v>752.47</v>
      </c>
      <c r="EX900" s="2" t="s">
        <v>899</v>
      </c>
      <c r="EY900" s="2">
        <v>10164.280000000001</v>
      </c>
      <c r="EZ900" s="2">
        <v>171.76</v>
      </c>
      <c r="FA900" s="2" t="s">
        <v>899</v>
      </c>
      <c r="FB900" s="2">
        <v>361065.65</v>
      </c>
      <c r="FC900" s="2">
        <v>7862.35</v>
      </c>
      <c r="FD900" s="2" t="s">
        <v>899</v>
      </c>
      <c r="FE900" s="2">
        <v>9222.33</v>
      </c>
      <c r="FF900" s="2">
        <v>113.69</v>
      </c>
      <c r="FG900" s="2" t="s">
        <v>899</v>
      </c>
      <c r="FH900" s="2">
        <v>176212.65</v>
      </c>
      <c r="FI900" s="2">
        <v>4840.66</v>
      </c>
      <c r="FJ900" s="1" t="s">
        <v>899</v>
      </c>
      <c r="FK900" s="1">
        <v>10931.5</v>
      </c>
      <c r="FL900" s="1">
        <v>752.25</v>
      </c>
      <c r="FM900" s="27" t="str">
        <f t="shared" si="81"/>
        <v>8212</v>
      </c>
      <c r="FN900" t="s">
        <v>899</v>
      </c>
      <c r="FO900" s="85">
        <v>10396.83</v>
      </c>
      <c r="FP900" s="85">
        <v>185.06</v>
      </c>
      <c r="FQ900" s="27" t="str">
        <f t="shared" si="82"/>
        <v>8212</v>
      </c>
      <c r="FR900" t="s">
        <v>899</v>
      </c>
      <c r="FS900" s="85">
        <v>19219.48</v>
      </c>
      <c r="FT900" s="85">
        <v>376.42</v>
      </c>
      <c r="FU900" s="27" t="str">
        <f t="shared" ref="FU900:FU963" si="86">LEFT(FV900,4)</f>
        <v>8212</v>
      </c>
      <c r="FV900" t="s">
        <v>899</v>
      </c>
      <c r="FW900" s="85">
        <v>5633.08</v>
      </c>
      <c r="FX900" s="85">
        <v>93.14</v>
      </c>
      <c r="FY900" s="27" t="str">
        <f t="shared" si="85"/>
        <v>8212</v>
      </c>
      <c r="FZ900" t="s">
        <v>899</v>
      </c>
      <c r="GA900" s="85">
        <v>324.37</v>
      </c>
      <c r="GB900" s="85">
        <v>13.5</v>
      </c>
      <c r="GC900" s="27" t="str">
        <f t="shared" si="83"/>
        <v>8208</v>
      </c>
      <c r="GD900" t="s">
        <v>895</v>
      </c>
      <c r="GE900" s="85">
        <v>96406.59</v>
      </c>
      <c r="GF900" s="85">
        <v>6795.88</v>
      </c>
      <c r="GG900" s="27" t="str">
        <f t="shared" si="84"/>
        <v>8207</v>
      </c>
      <c r="GH900" t="s">
        <v>894</v>
      </c>
      <c r="GI900" s="85">
        <v>1200208.17</v>
      </c>
      <c r="GJ900" s="85">
        <v>103541.03</v>
      </c>
    </row>
    <row r="901" spans="1:192" x14ac:dyDescent="0.35">
      <c r="A901" s="14" t="s">
        <v>900</v>
      </c>
      <c r="B901" s="2">
        <v>17014.8</v>
      </c>
      <c r="C901" s="2">
        <v>657.26</v>
      </c>
      <c r="D901" s="2" t="s">
        <v>900</v>
      </c>
      <c r="E901" s="2">
        <v>7211.55</v>
      </c>
      <c r="F901" s="2">
        <v>376.8</v>
      </c>
      <c r="G901" s="2" t="s">
        <v>900</v>
      </c>
      <c r="H901" s="2">
        <v>20795.57</v>
      </c>
      <c r="I901" s="2">
        <v>733.63</v>
      </c>
      <c r="J901" s="2" t="s">
        <v>900</v>
      </c>
      <c r="K901" s="2">
        <v>21665.439999999999</v>
      </c>
      <c r="L901" s="2">
        <v>1389.87</v>
      </c>
      <c r="M901" s="2" t="s">
        <v>900</v>
      </c>
      <c r="N901" s="2">
        <v>12758.1</v>
      </c>
      <c r="O901" s="2">
        <v>635.73</v>
      </c>
      <c r="P901" s="3" t="s">
        <v>900</v>
      </c>
      <c r="Q901" s="3">
        <v>15694.81</v>
      </c>
      <c r="R901" s="3">
        <v>776.65</v>
      </c>
      <c r="S901" s="2" t="s">
        <v>900</v>
      </c>
      <c r="T901" s="2">
        <v>19146.2</v>
      </c>
      <c r="U901" s="2">
        <v>1277.6400000000001</v>
      </c>
      <c r="V901" s="2" t="s">
        <v>900</v>
      </c>
      <c r="W901" s="2">
        <v>21971</v>
      </c>
      <c r="X901" s="2">
        <v>1406.13</v>
      </c>
      <c r="Y901" s="2" t="s">
        <v>900</v>
      </c>
      <c r="Z901" s="2">
        <v>21170</v>
      </c>
      <c r="AA901" s="2">
        <v>966.33</v>
      </c>
      <c r="AB901" s="2" t="s">
        <v>900</v>
      </c>
      <c r="AC901" s="2">
        <v>37824.800000000003</v>
      </c>
      <c r="AD901" s="2">
        <v>2183.37</v>
      </c>
      <c r="AE901" s="2" t="s">
        <v>900</v>
      </c>
      <c r="AF901" s="2">
        <v>41242.47</v>
      </c>
      <c r="AG901" s="2">
        <v>2339.42</v>
      </c>
      <c r="AH901" s="2" t="s">
        <v>900</v>
      </c>
      <c r="AI901" s="2">
        <v>55900</v>
      </c>
      <c r="AJ901" s="9">
        <v>1458.14</v>
      </c>
      <c r="AK901" s="14" t="s">
        <v>900</v>
      </c>
      <c r="AL901" s="2">
        <v>40020</v>
      </c>
      <c r="AM901" s="2">
        <v>976.5</v>
      </c>
      <c r="AN901" s="2" t="s">
        <v>900</v>
      </c>
      <c r="AO901" s="2">
        <v>54574.17</v>
      </c>
      <c r="AP901" s="2">
        <v>1490.7</v>
      </c>
      <c r="AQ901" s="2" t="s">
        <v>900</v>
      </c>
      <c r="AR901" s="2">
        <v>43562.400000000001</v>
      </c>
      <c r="AS901" s="2">
        <v>991.96</v>
      </c>
      <c r="AT901" s="2" t="s">
        <v>900</v>
      </c>
      <c r="AU901" s="2">
        <v>96423.62</v>
      </c>
      <c r="AV901" s="2">
        <v>2863.74</v>
      </c>
      <c r="AW901" s="2" t="s">
        <v>900</v>
      </c>
      <c r="AX901" s="2">
        <v>50983.49</v>
      </c>
      <c r="AY901" s="2">
        <v>1473.69</v>
      </c>
      <c r="AZ901" s="2" t="s">
        <v>900</v>
      </c>
      <c r="BA901" s="2">
        <v>73750</v>
      </c>
      <c r="BB901" s="2">
        <v>2622.98</v>
      </c>
      <c r="BC901" s="2" t="s">
        <v>900</v>
      </c>
      <c r="BD901" s="2">
        <v>63920</v>
      </c>
      <c r="BE901" s="2">
        <v>2411.27</v>
      </c>
      <c r="BF901" s="2" t="s">
        <v>900</v>
      </c>
      <c r="BG901" s="2">
        <v>69911.150000000009</v>
      </c>
      <c r="BH901" s="2">
        <v>3081.81</v>
      </c>
      <c r="BI901" s="2" t="s">
        <v>900</v>
      </c>
      <c r="BJ901" s="2">
        <v>57825</v>
      </c>
      <c r="BK901" s="2">
        <v>1615.68</v>
      </c>
      <c r="BL901" s="2" t="s">
        <v>900</v>
      </c>
      <c r="BM901" s="2">
        <v>70413.36</v>
      </c>
      <c r="BN901" s="2">
        <v>1992.47</v>
      </c>
      <c r="BO901" s="2" t="s">
        <v>900</v>
      </c>
      <c r="BP901" s="2">
        <v>90883.57</v>
      </c>
      <c r="BQ901" s="2">
        <v>2045.16</v>
      </c>
      <c r="BR901" s="2" t="s">
        <v>900</v>
      </c>
      <c r="BS901" s="2">
        <v>60390</v>
      </c>
      <c r="BT901" s="18">
        <v>1154.5</v>
      </c>
      <c r="BU901" s="14" t="s">
        <v>900</v>
      </c>
      <c r="BV901" s="2">
        <v>105530</v>
      </c>
      <c r="BW901" s="2">
        <v>2444.7600000000002</v>
      </c>
      <c r="BX901" s="2" t="s">
        <v>900</v>
      </c>
      <c r="BY901" s="2">
        <v>66704.2</v>
      </c>
      <c r="BZ901" s="2">
        <v>1492.23</v>
      </c>
      <c r="CA901" s="2" t="s">
        <v>900</v>
      </c>
      <c r="CB901" s="2">
        <v>110640.58</v>
      </c>
      <c r="CC901" s="2">
        <v>3117.88</v>
      </c>
      <c r="CD901" s="2" t="s">
        <v>900</v>
      </c>
      <c r="CE901" s="2">
        <v>67980.009999999995</v>
      </c>
      <c r="CF901" s="2">
        <v>1717.54</v>
      </c>
      <c r="CG901" s="2" t="s">
        <v>900</v>
      </c>
      <c r="CH901" s="2">
        <v>119324.6</v>
      </c>
      <c r="CI901" s="2">
        <v>2149.9299999999998</v>
      </c>
      <c r="CJ901" s="2" t="s">
        <v>900</v>
      </c>
      <c r="CK901" s="2">
        <v>114881.46</v>
      </c>
      <c r="CL901" s="2">
        <v>1697.84</v>
      </c>
      <c r="CM901" s="2" t="s">
        <v>900</v>
      </c>
      <c r="CN901" s="2">
        <v>135002.29999999999</v>
      </c>
      <c r="CO901" s="2">
        <v>3743.96</v>
      </c>
      <c r="CP901" s="2" t="s">
        <v>900</v>
      </c>
      <c r="CQ901" s="2">
        <v>54289.120000000003</v>
      </c>
      <c r="CR901" s="2">
        <v>1219.71</v>
      </c>
      <c r="CS901" s="2" t="s">
        <v>900</v>
      </c>
      <c r="CT901" s="2">
        <v>101792.4</v>
      </c>
      <c r="CU901" s="2">
        <v>2742.64</v>
      </c>
      <c r="CV901" s="2" t="s">
        <v>900</v>
      </c>
      <c r="CW901" s="2">
        <v>111278.09</v>
      </c>
      <c r="CX901" s="2">
        <v>3045.82</v>
      </c>
      <c r="CY901" s="2" t="s">
        <v>900</v>
      </c>
      <c r="CZ901" s="2">
        <v>94525.119999999995</v>
      </c>
      <c r="DA901" s="2">
        <v>2470.2199999999998</v>
      </c>
      <c r="DB901" s="2" t="s">
        <v>900</v>
      </c>
      <c r="DC901" s="2">
        <v>168400</v>
      </c>
      <c r="DD901" s="9">
        <v>3282.55</v>
      </c>
      <c r="DE901" s="14" t="s">
        <v>900</v>
      </c>
      <c r="DF901" s="2">
        <v>76080</v>
      </c>
      <c r="DG901" s="2">
        <v>2120.06</v>
      </c>
      <c r="DH901" s="2" t="s">
        <v>900</v>
      </c>
      <c r="DI901" s="2">
        <v>110540</v>
      </c>
      <c r="DJ901" s="2">
        <v>2581.3200000000002</v>
      </c>
      <c r="DK901" s="2" t="s">
        <v>900</v>
      </c>
      <c r="DL901" s="2">
        <v>160203.6</v>
      </c>
      <c r="DM901" s="2">
        <v>4106.51</v>
      </c>
      <c r="DN901" s="2" t="s">
        <v>900</v>
      </c>
      <c r="DO901" s="2">
        <v>53778.47</v>
      </c>
      <c r="DP901" s="2">
        <v>581.25</v>
      </c>
      <c r="DQ901" s="2" t="s">
        <v>900</v>
      </c>
      <c r="DR901" s="2">
        <v>44548.77</v>
      </c>
      <c r="DS901" s="2">
        <v>440.86</v>
      </c>
      <c r="DT901" s="2" t="s">
        <v>900</v>
      </c>
      <c r="DU901" s="2">
        <v>35352.75</v>
      </c>
      <c r="DV901" s="2">
        <v>1028.5999999999999</v>
      </c>
      <c r="DW901" s="2" t="s">
        <v>900</v>
      </c>
      <c r="DX901" s="2">
        <v>193481.18</v>
      </c>
      <c r="DY901" s="2">
        <v>3274.97</v>
      </c>
      <c r="DZ901" s="2" t="s">
        <v>900</v>
      </c>
      <c r="EA901" s="2">
        <v>151603.6</v>
      </c>
      <c r="EB901" s="2">
        <v>3385.96</v>
      </c>
      <c r="EC901" s="2" t="s">
        <v>900</v>
      </c>
      <c r="ED901" s="2">
        <v>144571.25</v>
      </c>
      <c r="EE901" s="2">
        <v>2873.27</v>
      </c>
      <c r="EF901" s="2" t="s">
        <v>900</v>
      </c>
      <c r="EG901" s="2">
        <v>174704.62</v>
      </c>
      <c r="EH901" s="2">
        <v>3526.39</v>
      </c>
      <c r="EI901" s="2" t="s">
        <v>900</v>
      </c>
      <c r="EJ901" s="2">
        <v>216010.86</v>
      </c>
      <c r="EK901" s="2">
        <v>4034.8</v>
      </c>
      <c r="EL901" s="2" t="s">
        <v>900</v>
      </c>
      <c r="EM901" s="2">
        <v>261959.41</v>
      </c>
      <c r="EN901" s="9">
        <v>3483.06</v>
      </c>
      <c r="EO901" s="14" t="s">
        <v>900</v>
      </c>
      <c r="EP901" s="2">
        <v>198649.83</v>
      </c>
      <c r="EQ901" s="2">
        <v>2527.4699999999998</v>
      </c>
      <c r="ER901" s="2" t="s">
        <v>900</v>
      </c>
      <c r="ES901" s="2">
        <v>214460.42</v>
      </c>
      <c r="ET901" s="2">
        <v>3488.94</v>
      </c>
      <c r="EU901" s="2" t="s">
        <v>900</v>
      </c>
      <c r="EV901" s="2">
        <v>374734.12</v>
      </c>
      <c r="EW901" s="2">
        <v>5078.32</v>
      </c>
      <c r="EX901" s="2" t="s">
        <v>900</v>
      </c>
      <c r="EY901" s="2">
        <v>207338.77</v>
      </c>
      <c r="EZ901" s="2">
        <v>3430.74</v>
      </c>
      <c r="FA901" s="2" t="s">
        <v>900</v>
      </c>
      <c r="FB901" s="2">
        <v>223292.62</v>
      </c>
      <c r="FC901" s="2">
        <v>2647.41</v>
      </c>
      <c r="FD901" s="2" t="s">
        <v>900</v>
      </c>
      <c r="FE901" s="2">
        <v>181989.26</v>
      </c>
      <c r="FF901" s="2">
        <v>2715.57</v>
      </c>
      <c r="FG901" s="2" t="s">
        <v>900</v>
      </c>
      <c r="FH901" s="2">
        <v>266700.71999999997</v>
      </c>
      <c r="FI901" s="2">
        <v>2857.94</v>
      </c>
      <c r="FJ901" s="1" t="s">
        <v>900</v>
      </c>
      <c r="FK901" s="1">
        <v>291504.32</v>
      </c>
      <c r="FL901" s="1">
        <v>3810.99</v>
      </c>
      <c r="FM901" s="27" t="str">
        <f t="shared" ref="FM901:FM964" si="87">LEFT(FN901,4)</f>
        <v>8213</v>
      </c>
      <c r="FN901" t="s">
        <v>900</v>
      </c>
      <c r="FO901" s="85">
        <v>310357.67</v>
      </c>
      <c r="FP901" s="85">
        <v>4464.9400000000014</v>
      </c>
      <c r="FQ901" s="27" t="str">
        <f t="shared" ref="FQ901:FQ964" si="88">LEFT(FR901,4)</f>
        <v>8213</v>
      </c>
      <c r="FR901" t="s">
        <v>900</v>
      </c>
      <c r="FS901" s="85">
        <v>345217.16000000009</v>
      </c>
      <c r="FT901" s="85">
        <v>5372.05</v>
      </c>
      <c r="FU901" s="27" t="str">
        <f t="shared" si="86"/>
        <v>8213</v>
      </c>
      <c r="FV901" t="s">
        <v>900</v>
      </c>
      <c r="FW901" s="85">
        <v>231634.25</v>
      </c>
      <c r="FX901" s="85">
        <v>3040.77</v>
      </c>
      <c r="FY901" s="27" t="str">
        <f t="shared" si="85"/>
        <v>8213</v>
      </c>
      <c r="FZ901" t="s">
        <v>900</v>
      </c>
      <c r="GA901" s="85">
        <v>289121.73</v>
      </c>
      <c r="GB901" s="85">
        <v>4300.6900000000014</v>
      </c>
      <c r="GC901" s="27" t="str">
        <f t="shared" ref="GC901:GC964" si="89">LEFT(GD901,4)</f>
        <v>8209</v>
      </c>
      <c r="GD901" t="s">
        <v>896</v>
      </c>
      <c r="GE901" s="85">
        <v>13700.54</v>
      </c>
      <c r="GF901" s="85">
        <v>398.46</v>
      </c>
      <c r="GG901" s="27" t="str">
        <f t="shared" ref="GG901:GG964" si="90">LEFT(GH901,4)</f>
        <v>8208</v>
      </c>
      <c r="GH901" t="s">
        <v>895</v>
      </c>
      <c r="GI901" s="85">
        <v>163195.60999999999</v>
      </c>
      <c r="GJ901" s="85">
        <v>8439.86</v>
      </c>
    </row>
    <row r="902" spans="1:192" x14ac:dyDescent="0.35">
      <c r="A902" s="14" t="s">
        <v>901</v>
      </c>
      <c r="B902" s="2">
        <v>69170.5</v>
      </c>
      <c r="C902" s="2">
        <v>2405.94</v>
      </c>
      <c r="D902" s="2" t="s">
        <v>901</v>
      </c>
      <c r="E902" s="2">
        <v>24950</v>
      </c>
      <c r="F902" s="2">
        <v>1191.8399999999999</v>
      </c>
      <c r="G902" s="2" t="s">
        <v>901</v>
      </c>
      <c r="H902" s="2">
        <v>123877.3</v>
      </c>
      <c r="I902" s="2">
        <v>4504.91</v>
      </c>
      <c r="J902" s="2" t="s">
        <v>901</v>
      </c>
      <c r="K902" s="2">
        <v>113183</v>
      </c>
      <c r="L902" s="2">
        <v>4546.5200000000004</v>
      </c>
      <c r="M902" s="2" t="s">
        <v>901</v>
      </c>
      <c r="N902" s="2">
        <v>62769.919999999998</v>
      </c>
      <c r="O902" s="2">
        <v>3321.94</v>
      </c>
      <c r="P902" s="3" t="s">
        <v>901</v>
      </c>
      <c r="Q902" s="3">
        <v>136190</v>
      </c>
      <c r="R902" s="3">
        <v>6437.87</v>
      </c>
      <c r="S902" s="2" t="s">
        <v>901</v>
      </c>
      <c r="T902" s="2">
        <v>118593.07</v>
      </c>
      <c r="U902" s="2">
        <v>5585.68</v>
      </c>
      <c r="V902" s="2" t="s">
        <v>901</v>
      </c>
      <c r="W902" s="2">
        <v>104150.2</v>
      </c>
      <c r="X902" s="2">
        <v>4674.5</v>
      </c>
      <c r="Y902" s="2" t="s">
        <v>901</v>
      </c>
      <c r="Z902" s="2">
        <v>136450.69</v>
      </c>
      <c r="AA902" s="2">
        <v>4784.41</v>
      </c>
      <c r="AB902" s="2" t="s">
        <v>901</v>
      </c>
      <c r="AC902" s="2">
        <v>167184.1</v>
      </c>
      <c r="AD902" s="2">
        <v>6247.37</v>
      </c>
      <c r="AE902" s="2" t="s">
        <v>901</v>
      </c>
      <c r="AF902" s="2">
        <v>184241.95</v>
      </c>
      <c r="AG902" s="2">
        <v>5560.5</v>
      </c>
      <c r="AH902" s="2" t="s">
        <v>901</v>
      </c>
      <c r="AI902" s="2">
        <v>146661.18</v>
      </c>
      <c r="AJ902" s="9">
        <v>3595.33</v>
      </c>
      <c r="AK902" s="14" t="s">
        <v>901</v>
      </c>
      <c r="AL902" s="2">
        <v>182306.04</v>
      </c>
      <c r="AM902" s="2">
        <v>4265.25</v>
      </c>
      <c r="AN902" s="2" t="s">
        <v>901</v>
      </c>
      <c r="AO902" s="2">
        <v>191295.96</v>
      </c>
      <c r="AP902" s="2">
        <v>4767.93</v>
      </c>
      <c r="AQ902" s="2" t="s">
        <v>901</v>
      </c>
      <c r="AR902" s="2">
        <v>214892.57</v>
      </c>
      <c r="AS902" s="2">
        <v>5374.11</v>
      </c>
      <c r="AT902" s="2" t="s">
        <v>901</v>
      </c>
      <c r="AU902" s="2">
        <v>264994</v>
      </c>
      <c r="AV902" s="2">
        <v>6532.37</v>
      </c>
      <c r="AW902" s="2" t="s">
        <v>901</v>
      </c>
      <c r="AX902" s="2">
        <v>335003.56</v>
      </c>
      <c r="AY902" s="2">
        <v>7033.33</v>
      </c>
      <c r="AZ902" s="2" t="s">
        <v>901</v>
      </c>
      <c r="BA902" s="2">
        <v>237133.53</v>
      </c>
      <c r="BB902" s="2">
        <v>5898.55</v>
      </c>
      <c r="BC902" s="2" t="s">
        <v>901</v>
      </c>
      <c r="BD902" s="2">
        <v>269484</v>
      </c>
      <c r="BE902" s="2">
        <v>6468.52</v>
      </c>
      <c r="BF902" s="2" t="s">
        <v>901</v>
      </c>
      <c r="BG902" s="2">
        <v>301376.88</v>
      </c>
      <c r="BH902" s="2">
        <v>7479.07</v>
      </c>
      <c r="BI902" s="2" t="s">
        <v>901</v>
      </c>
      <c r="BJ902" s="2">
        <v>257163.83</v>
      </c>
      <c r="BK902" s="2">
        <v>6362.36</v>
      </c>
      <c r="BL902" s="2" t="s">
        <v>901</v>
      </c>
      <c r="BM902" s="2">
        <v>329006.90000000002</v>
      </c>
      <c r="BN902" s="2">
        <v>7926.81</v>
      </c>
      <c r="BO902" s="2" t="s">
        <v>901</v>
      </c>
      <c r="BP902" s="2">
        <v>311923.21999999997</v>
      </c>
      <c r="BQ902" s="2">
        <v>7116.34</v>
      </c>
      <c r="BR902" s="2" t="s">
        <v>901</v>
      </c>
      <c r="BS902" s="2">
        <v>249481.99</v>
      </c>
      <c r="BT902" s="18">
        <v>5142.6900000000014</v>
      </c>
      <c r="BU902" s="14" t="s">
        <v>901</v>
      </c>
      <c r="BV902" s="2">
        <v>293738.28000000003</v>
      </c>
      <c r="BW902" s="2">
        <v>6356.12</v>
      </c>
      <c r="BX902" s="2" t="s">
        <v>901</v>
      </c>
      <c r="BY902" s="2">
        <v>207162.6</v>
      </c>
      <c r="BZ902" s="2">
        <v>4102.21</v>
      </c>
      <c r="CA902" s="2" t="s">
        <v>901</v>
      </c>
      <c r="CB902" s="2">
        <v>295970.89</v>
      </c>
      <c r="CC902" s="2">
        <v>6773.52</v>
      </c>
      <c r="CD902" s="2" t="s">
        <v>901</v>
      </c>
      <c r="CE902" s="2">
        <v>250634.17</v>
      </c>
      <c r="CF902" s="2">
        <v>6213.75</v>
      </c>
      <c r="CG902" s="2" t="s">
        <v>901</v>
      </c>
      <c r="CH902" s="2">
        <v>378998.38</v>
      </c>
      <c r="CI902" s="2">
        <v>7929.35</v>
      </c>
      <c r="CJ902" s="2" t="s">
        <v>901</v>
      </c>
      <c r="CK902" s="2">
        <v>174344.48</v>
      </c>
      <c r="CL902" s="2">
        <v>3302.58</v>
      </c>
      <c r="CM902" s="2" t="s">
        <v>901</v>
      </c>
      <c r="CN902" s="2">
        <v>384021.89</v>
      </c>
      <c r="CO902" s="2">
        <v>8493.42</v>
      </c>
      <c r="CP902" s="2" t="s">
        <v>901</v>
      </c>
      <c r="CQ902" s="2">
        <v>280833.94</v>
      </c>
      <c r="CR902" s="2">
        <v>6111.21</v>
      </c>
      <c r="CS902" s="2" t="s">
        <v>901</v>
      </c>
      <c r="CT902" s="2">
        <v>361850</v>
      </c>
      <c r="CU902" s="2">
        <v>7548.44</v>
      </c>
      <c r="CV902" s="2" t="s">
        <v>901</v>
      </c>
      <c r="CW902" s="2">
        <v>422706.48</v>
      </c>
      <c r="CX902" s="2">
        <v>9672.9500000000007</v>
      </c>
      <c r="CY902" s="2" t="s">
        <v>901</v>
      </c>
      <c r="CZ902" s="2">
        <v>354595.07</v>
      </c>
      <c r="DA902" s="2">
        <v>7115.77</v>
      </c>
      <c r="DB902" s="2" t="s">
        <v>901</v>
      </c>
      <c r="DC902" s="2">
        <v>428923.33</v>
      </c>
      <c r="DD902" s="9">
        <v>7567.58</v>
      </c>
      <c r="DE902" s="14" t="s">
        <v>901</v>
      </c>
      <c r="DF902" s="2">
        <v>255890</v>
      </c>
      <c r="DG902" s="2">
        <v>5591.7</v>
      </c>
      <c r="DH902" s="2" t="s">
        <v>901</v>
      </c>
      <c r="DI902" s="2">
        <v>369663.46</v>
      </c>
      <c r="DJ902" s="2">
        <v>6326.62</v>
      </c>
      <c r="DK902" s="2" t="s">
        <v>901</v>
      </c>
      <c r="DL902" s="2">
        <v>412656.07</v>
      </c>
      <c r="DM902" s="2">
        <v>9089.98</v>
      </c>
      <c r="DN902" s="2" t="s">
        <v>901</v>
      </c>
      <c r="DO902" s="2">
        <v>54464.23</v>
      </c>
      <c r="DP902" s="2">
        <v>1013.33</v>
      </c>
      <c r="DQ902" s="2" t="s">
        <v>901</v>
      </c>
      <c r="DR902" s="2">
        <v>187270</v>
      </c>
      <c r="DS902" s="2">
        <v>2386.7600000000002</v>
      </c>
      <c r="DT902" s="2" t="s">
        <v>901</v>
      </c>
      <c r="DU902" s="2">
        <v>133042.6</v>
      </c>
      <c r="DV902" s="2">
        <v>3009.92</v>
      </c>
      <c r="DW902" s="2" t="s">
        <v>901</v>
      </c>
      <c r="DX902" s="2">
        <v>516610</v>
      </c>
      <c r="DY902" s="2">
        <v>8543.06</v>
      </c>
      <c r="DZ902" s="2" t="s">
        <v>901</v>
      </c>
      <c r="EA902" s="2">
        <v>452102.15</v>
      </c>
      <c r="EB902" s="2">
        <v>8961</v>
      </c>
      <c r="EC902" s="2" t="s">
        <v>901</v>
      </c>
      <c r="ED902" s="2">
        <v>458516.37</v>
      </c>
      <c r="EE902" s="2">
        <v>10130.120000000001</v>
      </c>
      <c r="EF902" s="2" t="s">
        <v>901</v>
      </c>
      <c r="EG902" s="2">
        <v>392002.17</v>
      </c>
      <c r="EH902" s="2">
        <v>9014.33</v>
      </c>
      <c r="EI902" s="2" t="s">
        <v>901</v>
      </c>
      <c r="EJ902" s="2">
        <v>614085.78</v>
      </c>
      <c r="EK902" s="2">
        <v>12322.17</v>
      </c>
      <c r="EL902" s="2" t="s">
        <v>901</v>
      </c>
      <c r="EM902" s="2">
        <v>513113.03</v>
      </c>
      <c r="EN902" s="9">
        <v>10009.5</v>
      </c>
      <c r="EO902" s="14" t="s">
        <v>901</v>
      </c>
      <c r="EP902" s="2">
        <v>389525.7</v>
      </c>
      <c r="EQ902" s="2">
        <v>7413.38</v>
      </c>
      <c r="ER902" s="2" t="s">
        <v>901</v>
      </c>
      <c r="ES902" s="2">
        <v>399197.75</v>
      </c>
      <c r="ET902" s="2">
        <v>7203.11</v>
      </c>
      <c r="EU902" s="2" t="s">
        <v>901</v>
      </c>
      <c r="EV902" s="2">
        <v>661858</v>
      </c>
      <c r="EW902" s="2">
        <v>13685.59</v>
      </c>
      <c r="EX902" s="2" t="s">
        <v>901</v>
      </c>
      <c r="EY902" s="2">
        <v>449522.81</v>
      </c>
      <c r="EZ902" s="2">
        <v>8966.7800000000007</v>
      </c>
      <c r="FA902" s="2" t="s">
        <v>901</v>
      </c>
      <c r="FB902" s="2">
        <v>454602.56</v>
      </c>
      <c r="FC902" s="2">
        <v>8260.42</v>
      </c>
      <c r="FD902" s="2" t="s">
        <v>901</v>
      </c>
      <c r="FE902" s="2">
        <v>505051.42</v>
      </c>
      <c r="FF902" s="2">
        <v>8351.7100000000009</v>
      </c>
      <c r="FG902" s="2" t="s">
        <v>901</v>
      </c>
      <c r="FH902" s="2">
        <v>523522.38</v>
      </c>
      <c r="FI902" s="2">
        <v>10045.790000000001</v>
      </c>
      <c r="FJ902" s="1" t="s">
        <v>901</v>
      </c>
      <c r="FK902" s="1">
        <v>499538.83</v>
      </c>
      <c r="FL902" s="1">
        <v>10341.83</v>
      </c>
      <c r="FM902" s="27" t="str">
        <f t="shared" si="87"/>
        <v>8214</v>
      </c>
      <c r="FN902" t="s">
        <v>901</v>
      </c>
      <c r="FO902" s="85">
        <v>661899.39</v>
      </c>
      <c r="FP902" s="85">
        <v>12287.68</v>
      </c>
      <c r="FQ902" s="27" t="str">
        <f t="shared" si="88"/>
        <v>8214</v>
      </c>
      <c r="FR902" t="s">
        <v>901</v>
      </c>
      <c r="FS902" s="85">
        <v>680402.24</v>
      </c>
      <c r="FT902" s="85">
        <v>12282.62</v>
      </c>
      <c r="FU902" s="27" t="str">
        <f t="shared" si="86"/>
        <v>8214</v>
      </c>
      <c r="FV902" t="s">
        <v>901</v>
      </c>
      <c r="FW902" s="85">
        <v>391563.56</v>
      </c>
      <c r="FX902" s="85">
        <v>7367.99</v>
      </c>
      <c r="FY902" s="27" t="str">
        <f t="shared" si="85"/>
        <v>8214</v>
      </c>
      <c r="FZ902" t="s">
        <v>901</v>
      </c>
      <c r="GA902" s="85">
        <v>602913.29</v>
      </c>
      <c r="GB902" s="85">
        <v>10326.93</v>
      </c>
      <c r="GC902" s="27" t="str">
        <f t="shared" si="89"/>
        <v>8210</v>
      </c>
      <c r="GD902" t="s">
        <v>897</v>
      </c>
      <c r="GE902" s="85">
        <v>126820</v>
      </c>
      <c r="GF902" s="85">
        <v>19646.09</v>
      </c>
      <c r="GG902" s="27" t="str">
        <f t="shared" si="90"/>
        <v>8209</v>
      </c>
      <c r="GH902" t="s">
        <v>896</v>
      </c>
      <c r="GI902" s="85">
        <v>5900</v>
      </c>
      <c r="GJ902" s="85">
        <v>21.75</v>
      </c>
    </row>
    <row r="903" spans="1:192" x14ac:dyDescent="0.35">
      <c r="A903" s="14" t="s">
        <v>902</v>
      </c>
      <c r="B903" s="2">
        <v>4150</v>
      </c>
      <c r="C903" s="2">
        <v>416.75</v>
      </c>
      <c r="D903" s="2" t="s">
        <v>902</v>
      </c>
      <c r="E903" s="2">
        <v>4930</v>
      </c>
      <c r="F903" s="2">
        <v>729.55000000000018</v>
      </c>
      <c r="G903" s="2" t="s">
        <v>902</v>
      </c>
      <c r="H903" s="2">
        <v>5170</v>
      </c>
      <c r="I903" s="2">
        <v>858.52</v>
      </c>
      <c r="J903" s="2" t="s">
        <v>902</v>
      </c>
      <c r="K903" s="2">
        <v>440</v>
      </c>
      <c r="L903" s="2">
        <v>19.7</v>
      </c>
      <c r="M903" s="2" t="s">
        <v>902</v>
      </c>
      <c r="N903" s="2">
        <v>27981.72</v>
      </c>
      <c r="O903" s="2">
        <v>1876.72</v>
      </c>
      <c r="P903" s="3" t="s">
        <v>902</v>
      </c>
      <c r="Q903" s="3">
        <v>4160</v>
      </c>
      <c r="R903" s="3">
        <v>547.46</v>
      </c>
      <c r="S903" s="2" t="s">
        <v>902</v>
      </c>
      <c r="T903" s="2">
        <v>4334.6000000000004</v>
      </c>
      <c r="U903" s="2">
        <v>530.36</v>
      </c>
      <c r="V903" s="2" t="s">
        <v>902</v>
      </c>
      <c r="W903" s="2">
        <v>31750</v>
      </c>
      <c r="X903" s="2">
        <v>3274.7</v>
      </c>
      <c r="Y903" s="2" t="s">
        <v>902</v>
      </c>
      <c r="Z903" s="2">
        <v>24604</v>
      </c>
      <c r="AA903" s="2">
        <v>1896.38</v>
      </c>
      <c r="AB903" s="2" t="s">
        <v>902</v>
      </c>
      <c r="AC903" s="2">
        <v>8920</v>
      </c>
      <c r="AD903" s="2">
        <v>1054.93</v>
      </c>
      <c r="AE903" s="2" t="s">
        <v>902</v>
      </c>
      <c r="AF903" s="2">
        <v>1343.07</v>
      </c>
      <c r="AG903" s="2">
        <v>229.26</v>
      </c>
      <c r="AH903" s="2" t="s">
        <v>902</v>
      </c>
      <c r="AI903" s="2">
        <v>8670</v>
      </c>
      <c r="AJ903" s="9">
        <v>1253.48</v>
      </c>
      <c r="AK903" s="14" t="s">
        <v>902</v>
      </c>
      <c r="AL903" s="2">
        <v>5120</v>
      </c>
      <c r="AM903" s="2">
        <v>780.14</v>
      </c>
      <c r="AN903" s="2" t="s">
        <v>902</v>
      </c>
      <c r="AO903" s="2">
        <v>2900</v>
      </c>
      <c r="AP903" s="2">
        <v>507.5</v>
      </c>
      <c r="AQ903" s="2" t="s">
        <v>902</v>
      </c>
      <c r="AR903" s="2">
        <v>9360</v>
      </c>
      <c r="AS903" s="2">
        <v>782.51</v>
      </c>
      <c r="AT903" s="2" t="s">
        <v>902</v>
      </c>
      <c r="AU903" s="2">
        <v>29712</v>
      </c>
      <c r="AV903" s="2">
        <v>1879.44</v>
      </c>
      <c r="AW903" s="2" t="s">
        <v>902</v>
      </c>
      <c r="AX903" s="2">
        <v>3376</v>
      </c>
      <c r="AY903" s="2">
        <v>1106</v>
      </c>
      <c r="AZ903" s="2" t="s">
        <v>902</v>
      </c>
      <c r="BA903" s="2">
        <v>3322.35</v>
      </c>
      <c r="BB903" s="2">
        <v>362.66</v>
      </c>
      <c r="BC903" s="2" t="s">
        <v>902</v>
      </c>
      <c r="BD903" s="2">
        <v>41890</v>
      </c>
      <c r="BE903" s="2">
        <v>2141.23</v>
      </c>
      <c r="BF903" s="2" t="s">
        <v>902</v>
      </c>
      <c r="BG903" s="2">
        <v>2510</v>
      </c>
      <c r="BH903" s="2">
        <v>500.5</v>
      </c>
      <c r="BI903" s="2" t="s">
        <v>902</v>
      </c>
      <c r="BJ903" s="2">
        <v>2720</v>
      </c>
      <c r="BK903" s="2">
        <v>238.36</v>
      </c>
      <c r="BL903" s="2" t="s">
        <v>902</v>
      </c>
      <c r="BM903" s="2">
        <v>584.67999999999995</v>
      </c>
      <c r="BN903" s="2">
        <v>13.22</v>
      </c>
      <c r="BO903" s="2" t="s">
        <v>902</v>
      </c>
      <c r="BP903" s="2">
        <v>1250</v>
      </c>
      <c r="BQ903" s="2">
        <v>200.82</v>
      </c>
      <c r="BR903" s="2" t="s">
        <v>902</v>
      </c>
      <c r="BS903" s="2">
        <v>524.6</v>
      </c>
      <c r="BT903" s="18">
        <v>90.37</v>
      </c>
      <c r="BU903" s="14" t="s">
        <v>902</v>
      </c>
      <c r="BV903" s="2">
        <v>470</v>
      </c>
      <c r="BW903" s="2">
        <v>37.33</v>
      </c>
      <c r="BX903" s="2" t="s">
        <v>902</v>
      </c>
      <c r="BY903" s="2">
        <v>3402</v>
      </c>
      <c r="BZ903" s="2">
        <v>398.52</v>
      </c>
      <c r="CA903" s="2" t="s">
        <v>902</v>
      </c>
      <c r="CB903" s="2">
        <v>3766.23</v>
      </c>
      <c r="CC903" s="2">
        <v>1030.76</v>
      </c>
      <c r="CD903" s="2" t="s">
        <v>902</v>
      </c>
      <c r="CE903" s="2">
        <v>3430</v>
      </c>
      <c r="CF903" s="2">
        <v>450.43</v>
      </c>
      <c r="CG903" s="2" t="s">
        <v>902</v>
      </c>
      <c r="CH903" s="2">
        <v>2410.85</v>
      </c>
      <c r="CI903" s="2">
        <v>372.93</v>
      </c>
      <c r="CJ903" s="2" t="s">
        <v>902</v>
      </c>
      <c r="CK903" s="2">
        <v>393.8</v>
      </c>
      <c r="CL903" s="2">
        <v>157.15</v>
      </c>
      <c r="CM903" s="2" t="s">
        <v>902</v>
      </c>
      <c r="CN903" s="2">
        <v>2400</v>
      </c>
      <c r="CO903" s="2">
        <v>423.14</v>
      </c>
      <c r="CP903" s="2" t="s">
        <v>902</v>
      </c>
      <c r="CQ903" s="2">
        <v>1550</v>
      </c>
      <c r="CR903" s="2">
        <v>256.83999999999997</v>
      </c>
      <c r="CS903" s="2" t="s">
        <v>902</v>
      </c>
      <c r="CT903" s="2">
        <v>2120</v>
      </c>
      <c r="CU903" s="2">
        <v>359.16</v>
      </c>
      <c r="CV903" s="2" t="s">
        <v>902</v>
      </c>
      <c r="CW903" s="2">
        <v>7670</v>
      </c>
      <c r="CX903" s="2">
        <v>581.92999999999995</v>
      </c>
      <c r="CY903" s="2" t="s">
        <v>902</v>
      </c>
      <c r="CZ903" s="2">
        <v>7260</v>
      </c>
      <c r="DA903" s="2">
        <v>1094.7</v>
      </c>
      <c r="DB903" s="2" t="s">
        <v>902</v>
      </c>
      <c r="DC903" s="2">
        <v>860</v>
      </c>
      <c r="DD903" s="9">
        <v>359.6</v>
      </c>
      <c r="DE903" s="14" t="s">
        <v>902</v>
      </c>
      <c r="DF903" s="2">
        <v>7100</v>
      </c>
      <c r="DG903" s="2">
        <v>693.42</v>
      </c>
      <c r="DH903" s="2" t="s">
        <v>902</v>
      </c>
      <c r="DI903" s="2">
        <v>3800</v>
      </c>
      <c r="DJ903" s="2">
        <v>597.72</v>
      </c>
      <c r="DK903" s="2" t="s">
        <v>902</v>
      </c>
      <c r="DL903" s="2">
        <v>16040</v>
      </c>
      <c r="DM903" s="2">
        <v>2361.4899999999998</v>
      </c>
      <c r="DN903" s="2" t="s">
        <v>902</v>
      </c>
      <c r="DO903" s="2">
        <v>630</v>
      </c>
      <c r="DP903" s="2">
        <v>145.19</v>
      </c>
      <c r="DQ903" s="2" t="s">
        <v>902</v>
      </c>
      <c r="DR903" s="2">
        <v>780</v>
      </c>
      <c r="DS903" s="2">
        <v>638.1</v>
      </c>
      <c r="DT903" s="2" t="s">
        <v>902</v>
      </c>
      <c r="DU903" s="2">
        <v>3902.88</v>
      </c>
      <c r="DV903" s="2">
        <v>1642.84</v>
      </c>
      <c r="DW903" s="2" t="s">
        <v>902</v>
      </c>
      <c r="DX903" s="2">
        <v>7853.39</v>
      </c>
      <c r="DY903" s="2">
        <v>1506.49</v>
      </c>
      <c r="DZ903" s="2" t="s">
        <v>902</v>
      </c>
      <c r="EA903" s="2">
        <v>1864.8</v>
      </c>
      <c r="EB903" s="2">
        <v>436.01</v>
      </c>
      <c r="EC903" s="2" t="s">
        <v>902</v>
      </c>
      <c r="ED903" s="2">
        <v>7020</v>
      </c>
      <c r="EE903" s="2">
        <v>2138.5100000000002</v>
      </c>
      <c r="EF903" s="2" t="s">
        <v>902</v>
      </c>
      <c r="EG903" s="2">
        <v>13484.15</v>
      </c>
      <c r="EH903" s="2">
        <v>845.15</v>
      </c>
      <c r="EI903" s="2" t="s">
        <v>902</v>
      </c>
      <c r="EJ903" s="2">
        <v>11810.66</v>
      </c>
      <c r="EK903" s="2">
        <v>2308.6799999999998</v>
      </c>
      <c r="EL903" s="2" t="s">
        <v>902</v>
      </c>
      <c r="EM903" s="2">
        <v>2842.73</v>
      </c>
      <c r="EN903" s="9">
        <v>304.06</v>
      </c>
      <c r="EO903" s="14" t="s">
        <v>902</v>
      </c>
      <c r="EP903" s="2">
        <v>3687.84</v>
      </c>
      <c r="EQ903" s="2">
        <v>921.45</v>
      </c>
      <c r="ER903" s="2" t="s">
        <v>902</v>
      </c>
      <c r="ES903" s="2">
        <v>12624.8</v>
      </c>
      <c r="ET903" s="2">
        <v>1746.17</v>
      </c>
      <c r="EU903" s="2" t="s">
        <v>902</v>
      </c>
      <c r="EV903" s="2">
        <v>9745.2100000000009</v>
      </c>
      <c r="EW903" s="2">
        <v>1823.42</v>
      </c>
      <c r="EX903" s="2" t="s">
        <v>902</v>
      </c>
      <c r="EY903" s="2">
        <v>11269.03</v>
      </c>
      <c r="EZ903" s="2">
        <v>1540</v>
      </c>
      <c r="FA903" s="2" t="s">
        <v>902</v>
      </c>
      <c r="FB903" s="2">
        <v>20857.48</v>
      </c>
      <c r="FC903" s="2">
        <v>1811.16</v>
      </c>
      <c r="FD903" s="2" t="s">
        <v>902</v>
      </c>
      <c r="FE903" s="2">
        <v>5942.1</v>
      </c>
      <c r="FF903" s="2">
        <v>765.65</v>
      </c>
      <c r="FG903" s="2" t="s">
        <v>902</v>
      </c>
      <c r="FH903" s="2">
        <v>11444.15</v>
      </c>
      <c r="FI903" s="2">
        <v>3414.8</v>
      </c>
      <c r="FJ903" s="1" t="s">
        <v>902</v>
      </c>
      <c r="FK903" s="1">
        <v>3208.22</v>
      </c>
      <c r="FL903" s="1">
        <v>1545.97</v>
      </c>
      <c r="FM903" s="27" t="str">
        <f t="shared" si="87"/>
        <v>8215</v>
      </c>
      <c r="FN903" t="s">
        <v>902</v>
      </c>
      <c r="FO903" s="85">
        <v>14730</v>
      </c>
      <c r="FP903" s="85">
        <v>3095.16</v>
      </c>
      <c r="FQ903" s="27" t="str">
        <f t="shared" si="88"/>
        <v>8215</v>
      </c>
      <c r="FR903" t="s">
        <v>902</v>
      </c>
      <c r="FS903" s="85">
        <v>6372.31</v>
      </c>
      <c r="FT903" s="85">
        <v>1691.06</v>
      </c>
      <c r="FU903" s="27" t="str">
        <f t="shared" si="86"/>
        <v>8215</v>
      </c>
      <c r="FV903" t="s">
        <v>902</v>
      </c>
      <c r="FW903" s="85">
        <v>11865.77</v>
      </c>
      <c r="FX903" s="85">
        <v>1103.9000000000001</v>
      </c>
      <c r="FY903" s="27" t="str">
        <f t="shared" si="85"/>
        <v>8215</v>
      </c>
      <c r="FZ903" t="s">
        <v>902</v>
      </c>
      <c r="GA903" s="85">
        <v>4151.3999999999996</v>
      </c>
      <c r="GB903" s="85">
        <v>431.44</v>
      </c>
      <c r="GC903" s="27" t="str">
        <f t="shared" si="89"/>
        <v>8211</v>
      </c>
      <c r="GD903" t="s">
        <v>898</v>
      </c>
      <c r="GE903" s="85">
        <v>6874.56</v>
      </c>
      <c r="GF903" s="85">
        <v>328.44</v>
      </c>
      <c r="GG903" s="27" t="str">
        <f t="shared" si="90"/>
        <v>8210</v>
      </c>
      <c r="GH903" t="s">
        <v>897</v>
      </c>
      <c r="GI903" s="85">
        <v>252110</v>
      </c>
      <c r="GJ903" s="85">
        <v>40089.15</v>
      </c>
    </row>
    <row r="904" spans="1:192" x14ac:dyDescent="0.35">
      <c r="A904" s="14" t="s">
        <v>903</v>
      </c>
      <c r="B904" s="2">
        <v>35911.72</v>
      </c>
      <c r="C904" s="2">
        <v>3636.53</v>
      </c>
      <c r="D904" s="2" t="s">
        <v>903</v>
      </c>
      <c r="E904" s="2">
        <v>48573.63</v>
      </c>
      <c r="F904" s="2">
        <v>21138.68</v>
      </c>
      <c r="G904" s="2" t="s">
        <v>903</v>
      </c>
      <c r="H904" s="2">
        <v>127312.48</v>
      </c>
      <c r="I904" s="2">
        <v>27292.06</v>
      </c>
      <c r="J904" s="2" t="s">
        <v>903</v>
      </c>
      <c r="K904" s="2">
        <v>101606.66</v>
      </c>
      <c r="L904" s="2">
        <v>23085.98</v>
      </c>
      <c r="M904" s="2" t="s">
        <v>903</v>
      </c>
      <c r="N904" s="2">
        <v>188741.32</v>
      </c>
      <c r="O904" s="2">
        <v>45346.15</v>
      </c>
      <c r="P904" s="3" t="s">
        <v>903</v>
      </c>
      <c r="Q904" s="3">
        <v>109991.28</v>
      </c>
      <c r="R904" s="3">
        <v>41429.79</v>
      </c>
      <c r="S904" s="2" t="s">
        <v>903</v>
      </c>
      <c r="T904" s="2">
        <v>173667.97</v>
      </c>
      <c r="U904" s="2">
        <v>52513.33</v>
      </c>
      <c r="V904" s="2" t="s">
        <v>903</v>
      </c>
      <c r="W904" s="2">
        <v>92491.86</v>
      </c>
      <c r="X904" s="2">
        <v>23479.33</v>
      </c>
      <c r="Y904" s="2" t="s">
        <v>903</v>
      </c>
      <c r="Z904" s="2">
        <v>170236.26</v>
      </c>
      <c r="AA904" s="2">
        <v>52177.07</v>
      </c>
      <c r="AB904" s="2" t="s">
        <v>903</v>
      </c>
      <c r="AC904" s="2">
        <v>130378.27</v>
      </c>
      <c r="AD904" s="2">
        <v>28315.01</v>
      </c>
      <c r="AE904" s="2" t="s">
        <v>903</v>
      </c>
      <c r="AF904" s="2">
        <v>172652.05</v>
      </c>
      <c r="AG904" s="2">
        <v>39584.879999999997</v>
      </c>
      <c r="AH904" s="2" t="s">
        <v>903</v>
      </c>
      <c r="AI904" s="2">
        <v>95777.97</v>
      </c>
      <c r="AJ904" s="9">
        <v>16425.97</v>
      </c>
      <c r="AK904" s="14" t="s">
        <v>903</v>
      </c>
      <c r="AL904" s="2">
        <v>148063.14000000001</v>
      </c>
      <c r="AM904" s="2">
        <v>44628.75</v>
      </c>
      <c r="AN904" s="2" t="s">
        <v>903</v>
      </c>
      <c r="AO904" s="2">
        <v>112671.59</v>
      </c>
      <c r="AP904" s="2">
        <v>44617.39</v>
      </c>
      <c r="AQ904" s="2" t="s">
        <v>903</v>
      </c>
      <c r="AR904" s="2">
        <v>135883.79</v>
      </c>
      <c r="AS904" s="2">
        <v>15584.38</v>
      </c>
      <c r="AT904" s="2" t="s">
        <v>903</v>
      </c>
      <c r="AU904" s="2">
        <v>104884.35</v>
      </c>
      <c r="AV904" s="2">
        <v>23235.49</v>
      </c>
      <c r="AW904" s="2" t="s">
        <v>903</v>
      </c>
      <c r="AX904" s="2">
        <v>194721.72</v>
      </c>
      <c r="AY904" s="2">
        <v>48803.44</v>
      </c>
      <c r="AZ904" s="2" t="s">
        <v>903</v>
      </c>
      <c r="BA904" s="2">
        <v>115571.07</v>
      </c>
      <c r="BB904" s="2">
        <v>27171.599999999999</v>
      </c>
      <c r="BC904" s="2" t="s">
        <v>903</v>
      </c>
      <c r="BD904" s="2">
        <v>188151.97</v>
      </c>
      <c r="BE904" s="2">
        <v>39659.54</v>
      </c>
      <c r="BF904" s="2" t="s">
        <v>903</v>
      </c>
      <c r="BG904" s="2">
        <v>218705.08</v>
      </c>
      <c r="BH904" s="2">
        <v>38345.97</v>
      </c>
      <c r="BI904" s="2" t="s">
        <v>903</v>
      </c>
      <c r="BJ904" s="2">
        <v>284756.28000000003</v>
      </c>
      <c r="BK904" s="2">
        <v>65799.28</v>
      </c>
      <c r="BL904" s="2" t="s">
        <v>903</v>
      </c>
      <c r="BM904" s="2">
        <v>163210.79</v>
      </c>
      <c r="BN904" s="2">
        <v>34345.370000000003</v>
      </c>
      <c r="BO904" s="2" t="s">
        <v>903</v>
      </c>
      <c r="BP904" s="2">
        <v>272553.36</v>
      </c>
      <c r="BQ904" s="2">
        <v>64480.19</v>
      </c>
      <c r="BR904" s="2" t="s">
        <v>903</v>
      </c>
      <c r="BS904" s="2">
        <v>112295.44</v>
      </c>
      <c r="BT904" s="18">
        <v>15320.9</v>
      </c>
      <c r="BU904" s="14" t="s">
        <v>903</v>
      </c>
      <c r="BV904" s="2">
        <v>157475.24</v>
      </c>
      <c r="BW904" s="2">
        <v>11392.4</v>
      </c>
      <c r="BX904" s="2" t="s">
        <v>903</v>
      </c>
      <c r="BY904" s="2">
        <v>163415.22</v>
      </c>
      <c r="BZ904" s="2">
        <v>30993.7</v>
      </c>
      <c r="CA904" s="2" t="s">
        <v>903</v>
      </c>
      <c r="CB904" s="2">
        <v>186865.82</v>
      </c>
      <c r="CC904" s="2">
        <v>33460.120000000003</v>
      </c>
      <c r="CD904" s="2" t="s">
        <v>903</v>
      </c>
      <c r="CE904" s="2">
        <v>158213.89000000001</v>
      </c>
      <c r="CF904" s="2">
        <v>26794.19</v>
      </c>
      <c r="CG904" s="2" t="s">
        <v>903</v>
      </c>
      <c r="CH904" s="2">
        <v>132379.91</v>
      </c>
      <c r="CI904" s="2">
        <v>18573.12</v>
      </c>
      <c r="CJ904" s="2" t="s">
        <v>903</v>
      </c>
      <c r="CK904" s="2">
        <v>175189.49</v>
      </c>
      <c r="CL904" s="2">
        <v>35242.25</v>
      </c>
      <c r="CM904" s="2" t="s">
        <v>903</v>
      </c>
      <c r="CN904" s="2">
        <v>278901.40999999997</v>
      </c>
      <c r="CO904" s="2">
        <v>63454.05</v>
      </c>
      <c r="CP904" s="2" t="s">
        <v>903</v>
      </c>
      <c r="CQ904" s="2">
        <v>195830.99</v>
      </c>
      <c r="CR904" s="2">
        <v>34930.410000000003</v>
      </c>
      <c r="CS904" s="2" t="s">
        <v>903</v>
      </c>
      <c r="CT904" s="2">
        <v>188105.01</v>
      </c>
      <c r="CU904" s="2">
        <v>37401.160000000003</v>
      </c>
      <c r="CV904" s="2" t="s">
        <v>903</v>
      </c>
      <c r="CW904" s="2">
        <v>252030.59</v>
      </c>
      <c r="CX904" s="2">
        <v>71147.61</v>
      </c>
      <c r="CY904" s="2" t="s">
        <v>903</v>
      </c>
      <c r="CZ904" s="2">
        <v>178766.56</v>
      </c>
      <c r="DA904" s="2">
        <v>40774.769999999997</v>
      </c>
      <c r="DB904" s="2" t="s">
        <v>903</v>
      </c>
      <c r="DC904" s="2">
        <v>179272.23</v>
      </c>
      <c r="DD904" s="9">
        <v>27575.23</v>
      </c>
      <c r="DE904" s="14" t="s">
        <v>903</v>
      </c>
      <c r="DF904" s="2">
        <v>167470.07</v>
      </c>
      <c r="DG904" s="2">
        <v>43890.81</v>
      </c>
      <c r="DH904" s="2" t="s">
        <v>903</v>
      </c>
      <c r="DI904" s="2">
        <v>221837.21</v>
      </c>
      <c r="DJ904" s="2">
        <v>34541.07</v>
      </c>
      <c r="DK904" s="2" t="s">
        <v>903</v>
      </c>
      <c r="DL904" s="2">
        <v>61291.26</v>
      </c>
      <c r="DM904" s="2">
        <v>9650.06</v>
      </c>
      <c r="DN904" s="2" t="s">
        <v>903</v>
      </c>
      <c r="DO904" s="2">
        <v>66993.119999999995</v>
      </c>
      <c r="DP904" s="2">
        <v>6585.99</v>
      </c>
      <c r="DQ904" s="2" t="s">
        <v>903</v>
      </c>
      <c r="DR904" s="2">
        <v>154018.26</v>
      </c>
      <c r="DS904" s="2">
        <v>25866.04</v>
      </c>
      <c r="DT904" s="2" t="s">
        <v>903</v>
      </c>
      <c r="DU904" s="2">
        <v>208405.3</v>
      </c>
      <c r="DV904" s="2">
        <v>46897.97</v>
      </c>
      <c r="DW904" s="2" t="s">
        <v>903</v>
      </c>
      <c r="DX904" s="2">
        <v>197217.73</v>
      </c>
      <c r="DY904" s="2">
        <v>49057.16</v>
      </c>
      <c r="DZ904" s="2" t="s">
        <v>903</v>
      </c>
      <c r="EA904" s="2">
        <v>254765.43</v>
      </c>
      <c r="EB904" s="2">
        <v>31943.77</v>
      </c>
      <c r="EC904" s="2" t="s">
        <v>903</v>
      </c>
      <c r="ED904" s="2">
        <v>309524.03999999998</v>
      </c>
      <c r="EE904" s="2">
        <v>34423.15</v>
      </c>
      <c r="EF904" s="2" t="s">
        <v>903</v>
      </c>
      <c r="EG904" s="2">
        <v>644328.97</v>
      </c>
      <c r="EH904" s="2">
        <v>62251.38</v>
      </c>
      <c r="EI904" s="2" t="s">
        <v>903</v>
      </c>
      <c r="EJ904" s="2">
        <v>1138111.6599999999</v>
      </c>
      <c r="EK904" s="2">
        <v>43342</v>
      </c>
      <c r="EL904" s="2" t="s">
        <v>903</v>
      </c>
      <c r="EM904" s="2">
        <v>1033297.22</v>
      </c>
      <c r="EN904" s="9">
        <v>38717.18</v>
      </c>
      <c r="EO904" s="14" t="s">
        <v>903</v>
      </c>
      <c r="EP904" s="2">
        <v>671158.85</v>
      </c>
      <c r="EQ904" s="2">
        <v>10591.9</v>
      </c>
      <c r="ER904" s="2" t="s">
        <v>903</v>
      </c>
      <c r="ES904" s="2">
        <v>862028.09</v>
      </c>
      <c r="ET904" s="2">
        <v>12217.9</v>
      </c>
      <c r="EU904" s="2" t="s">
        <v>903</v>
      </c>
      <c r="EV904" s="2">
        <v>1112072.94</v>
      </c>
      <c r="EW904" s="2">
        <v>27985.37</v>
      </c>
      <c r="EX904" s="2" t="s">
        <v>903</v>
      </c>
      <c r="EY904" s="2">
        <v>1107807.47</v>
      </c>
      <c r="EZ904" s="2">
        <v>28298.39</v>
      </c>
      <c r="FA904" s="2" t="s">
        <v>903</v>
      </c>
      <c r="FB904" s="2">
        <v>1021770.38</v>
      </c>
      <c r="FC904" s="2">
        <v>53190.65</v>
      </c>
      <c r="FD904" s="2" t="s">
        <v>903</v>
      </c>
      <c r="FE904" s="2">
        <v>1596640.19</v>
      </c>
      <c r="FF904" s="2">
        <v>44552.19</v>
      </c>
      <c r="FG904" s="2" t="s">
        <v>903</v>
      </c>
      <c r="FH904" s="2">
        <v>1408998.76</v>
      </c>
      <c r="FI904" s="2">
        <v>42923.87</v>
      </c>
      <c r="FJ904" s="1" t="s">
        <v>903</v>
      </c>
      <c r="FK904" s="1">
        <v>1936878.9</v>
      </c>
      <c r="FL904" s="1">
        <v>60490.65</v>
      </c>
      <c r="FM904" s="27" t="str">
        <f t="shared" si="87"/>
        <v>8301</v>
      </c>
      <c r="FN904" t="s">
        <v>903</v>
      </c>
      <c r="FO904" s="85">
        <v>1923267.4</v>
      </c>
      <c r="FP904" s="85">
        <v>50498.080000000002</v>
      </c>
      <c r="FQ904" s="27" t="str">
        <f t="shared" si="88"/>
        <v>8301</v>
      </c>
      <c r="FR904" t="s">
        <v>903</v>
      </c>
      <c r="FS904" s="85">
        <v>1824879.16</v>
      </c>
      <c r="FT904" s="85">
        <v>48693.120000000003</v>
      </c>
      <c r="FU904" s="27" t="str">
        <f t="shared" si="86"/>
        <v>8301</v>
      </c>
      <c r="FV904" t="s">
        <v>903</v>
      </c>
      <c r="FW904" s="85">
        <v>2049940.23</v>
      </c>
      <c r="FX904" s="85">
        <v>46812.959999999999</v>
      </c>
      <c r="FY904" s="27" t="str">
        <f t="shared" si="85"/>
        <v>8301</v>
      </c>
      <c r="FZ904" t="s">
        <v>903</v>
      </c>
      <c r="GA904" s="85">
        <v>2255483.5099999998</v>
      </c>
      <c r="GB904" s="85">
        <v>47954.17</v>
      </c>
      <c r="GC904" s="27" t="str">
        <f t="shared" si="89"/>
        <v>8212</v>
      </c>
      <c r="GD904" t="s">
        <v>899</v>
      </c>
      <c r="GE904" s="85">
        <v>7740</v>
      </c>
      <c r="GF904" s="85">
        <v>120.8</v>
      </c>
      <c r="GG904" s="27" t="str">
        <f t="shared" si="90"/>
        <v>8211</v>
      </c>
      <c r="GH904" t="s">
        <v>898</v>
      </c>
      <c r="GI904" s="85">
        <v>11400.15</v>
      </c>
      <c r="GJ904" s="85">
        <v>1312.9</v>
      </c>
    </row>
    <row r="905" spans="1:192" x14ac:dyDescent="0.35">
      <c r="A905" s="14" t="s">
        <v>904</v>
      </c>
      <c r="B905" s="2">
        <v>1236919.1000000001</v>
      </c>
      <c r="C905" s="2">
        <v>449311.85</v>
      </c>
      <c r="D905" s="2" t="s">
        <v>904</v>
      </c>
      <c r="E905" s="2">
        <v>1583073.27</v>
      </c>
      <c r="F905" s="2">
        <v>595478.43000000005</v>
      </c>
      <c r="G905" s="2" t="s">
        <v>904</v>
      </c>
      <c r="H905" s="2">
        <v>2504253.31</v>
      </c>
      <c r="I905" s="2">
        <v>874199.29</v>
      </c>
      <c r="J905" s="2" t="s">
        <v>904</v>
      </c>
      <c r="K905" s="2">
        <v>2499819.59</v>
      </c>
      <c r="L905" s="2">
        <v>904453.84</v>
      </c>
      <c r="M905" s="2" t="s">
        <v>904</v>
      </c>
      <c r="N905" s="2">
        <v>2774148.92</v>
      </c>
      <c r="O905" s="2">
        <v>982499.51</v>
      </c>
      <c r="P905" s="3" t="s">
        <v>904</v>
      </c>
      <c r="Q905" s="3">
        <v>2860068.78</v>
      </c>
      <c r="R905" s="3">
        <v>966315.86</v>
      </c>
      <c r="S905" s="2" t="s">
        <v>904</v>
      </c>
      <c r="T905" s="2">
        <v>3199776.45</v>
      </c>
      <c r="U905" s="2">
        <v>1017419.66</v>
      </c>
      <c r="V905" s="2" t="s">
        <v>904</v>
      </c>
      <c r="W905" s="2">
        <v>3582666.18</v>
      </c>
      <c r="X905" s="2">
        <v>1234584.26</v>
      </c>
      <c r="Y905" s="2" t="s">
        <v>904</v>
      </c>
      <c r="Z905" s="2">
        <v>3553495.16</v>
      </c>
      <c r="AA905" s="2">
        <v>1204438.9099999999</v>
      </c>
      <c r="AB905" s="2" t="s">
        <v>904</v>
      </c>
      <c r="AC905" s="2">
        <v>2818045.98</v>
      </c>
      <c r="AD905" s="2">
        <v>930367.18</v>
      </c>
      <c r="AE905" s="2" t="s">
        <v>904</v>
      </c>
      <c r="AF905" s="2">
        <v>3401408.74</v>
      </c>
      <c r="AG905" s="2">
        <v>1092198.6200000001</v>
      </c>
      <c r="AH905" s="2" t="s">
        <v>904</v>
      </c>
      <c r="AI905" s="2">
        <v>2434710.6800000002</v>
      </c>
      <c r="AJ905" s="9">
        <v>848672.85</v>
      </c>
      <c r="AK905" s="14" t="s">
        <v>904</v>
      </c>
      <c r="AL905" s="2">
        <v>2034779.35</v>
      </c>
      <c r="AM905" s="2">
        <v>684983.94</v>
      </c>
      <c r="AN905" s="2" t="s">
        <v>904</v>
      </c>
      <c r="AO905" s="2">
        <v>2600691.46</v>
      </c>
      <c r="AP905" s="2">
        <v>888266.73</v>
      </c>
      <c r="AQ905" s="2" t="s">
        <v>904</v>
      </c>
      <c r="AR905" s="2">
        <v>3235583.01</v>
      </c>
      <c r="AS905" s="2">
        <v>1005432.93</v>
      </c>
      <c r="AT905" s="2" t="s">
        <v>904</v>
      </c>
      <c r="AU905" s="2">
        <v>3007315.35</v>
      </c>
      <c r="AV905" s="2">
        <v>888242.48</v>
      </c>
      <c r="AW905" s="2" t="s">
        <v>904</v>
      </c>
      <c r="AX905" s="2">
        <v>3526647.54</v>
      </c>
      <c r="AY905" s="2">
        <v>1118394.3899999999</v>
      </c>
      <c r="AZ905" s="2" t="s">
        <v>904</v>
      </c>
      <c r="BA905" s="2">
        <v>3979963.55</v>
      </c>
      <c r="BB905" s="2">
        <v>1286693.9099999999</v>
      </c>
      <c r="BC905" s="2" t="s">
        <v>904</v>
      </c>
      <c r="BD905" s="2">
        <v>3819777.11</v>
      </c>
      <c r="BE905" s="2">
        <v>1207808.6200000001</v>
      </c>
      <c r="BF905" s="2" t="s">
        <v>904</v>
      </c>
      <c r="BG905" s="2">
        <v>4153794.19</v>
      </c>
      <c r="BH905" s="2">
        <v>1327568.57</v>
      </c>
      <c r="BI905" s="2" t="s">
        <v>904</v>
      </c>
      <c r="BJ905" s="2">
        <v>2848117.79</v>
      </c>
      <c r="BK905" s="2">
        <v>873431.33000000007</v>
      </c>
      <c r="BL905" s="2" t="s">
        <v>904</v>
      </c>
      <c r="BM905" s="2">
        <v>2761413.61</v>
      </c>
      <c r="BN905" s="2">
        <v>801982.61</v>
      </c>
      <c r="BO905" s="2" t="s">
        <v>904</v>
      </c>
      <c r="BP905" s="2">
        <v>3027940.79</v>
      </c>
      <c r="BQ905" s="2">
        <v>975328.24</v>
      </c>
      <c r="BR905" s="2" t="s">
        <v>904</v>
      </c>
      <c r="BS905" s="2">
        <v>2077612.7</v>
      </c>
      <c r="BT905" s="18">
        <v>654772.65</v>
      </c>
      <c r="BU905" s="14" t="s">
        <v>904</v>
      </c>
      <c r="BV905" s="2">
        <v>2408855.4900000002</v>
      </c>
      <c r="BW905" s="2">
        <v>765888.98</v>
      </c>
      <c r="BX905" s="2" t="s">
        <v>904</v>
      </c>
      <c r="BY905" s="2">
        <v>2409840.0299999998</v>
      </c>
      <c r="BZ905" s="2">
        <v>788648.26</v>
      </c>
      <c r="CA905" s="2" t="s">
        <v>904</v>
      </c>
      <c r="CB905" s="2">
        <v>2710292.88</v>
      </c>
      <c r="CC905" s="2">
        <v>887872.12</v>
      </c>
      <c r="CD905" s="2" t="s">
        <v>904</v>
      </c>
      <c r="CE905" s="2">
        <v>3226367.23</v>
      </c>
      <c r="CF905" s="2">
        <v>1015274.44</v>
      </c>
      <c r="CG905" s="2" t="s">
        <v>904</v>
      </c>
      <c r="CH905" s="2">
        <v>3636128.39</v>
      </c>
      <c r="CI905" s="2">
        <v>1193866.01</v>
      </c>
      <c r="CJ905" s="2" t="s">
        <v>904</v>
      </c>
      <c r="CK905" s="2">
        <v>3905257.99</v>
      </c>
      <c r="CL905" s="2">
        <v>1227402.6000000001</v>
      </c>
      <c r="CM905" s="2" t="s">
        <v>904</v>
      </c>
      <c r="CN905" s="2">
        <v>4131920.43</v>
      </c>
      <c r="CO905" s="2">
        <v>1350883.92</v>
      </c>
      <c r="CP905" s="2" t="s">
        <v>904</v>
      </c>
      <c r="CQ905" s="2">
        <v>4225334</v>
      </c>
      <c r="CR905" s="2">
        <v>1342842.87</v>
      </c>
      <c r="CS905" s="2" t="s">
        <v>904</v>
      </c>
      <c r="CT905" s="2">
        <v>3369591.8</v>
      </c>
      <c r="CU905" s="2">
        <v>1088635.83</v>
      </c>
      <c r="CV905" s="2" t="s">
        <v>904</v>
      </c>
      <c r="CW905" s="2">
        <v>3918022.12</v>
      </c>
      <c r="CX905" s="2">
        <v>1208254.54</v>
      </c>
      <c r="CY905" s="2" t="s">
        <v>904</v>
      </c>
      <c r="CZ905" s="2">
        <v>3227830.06</v>
      </c>
      <c r="DA905" s="2">
        <v>1007393.69</v>
      </c>
      <c r="DB905" s="2" t="s">
        <v>904</v>
      </c>
      <c r="DC905" s="2">
        <v>1939506.3</v>
      </c>
      <c r="DD905" s="9">
        <v>541215.82000000007</v>
      </c>
      <c r="DE905" s="14" t="s">
        <v>904</v>
      </c>
      <c r="DF905" s="2">
        <v>2466319.1</v>
      </c>
      <c r="DG905" s="2">
        <v>741886.82000000018</v>
      </c>
      <c r="DH905" s="2" t="s">
        <v>904</v>
      </c>
      <c r="DI905" s="2">
        <v>2999416.47</v>
      </c>
      <c r="DJ905" s="2">
        <v>887560.86</v>
      </c>
      <c r="DK905" s="2" t="s">
        <v>904</v>
      </c>
      <c r="DL905" s="2">
        <v>3462981.56</v>
      </c>
      <c r="DM905" s="2">
        <v>1054045.25</v>
      </c>
      <c r="DN905" s="2" t="s">
        <v>904</v>
      </c>
      <c r="DO905" s="2">
        <v>2694871.15</v>
      </c>
      <c r="DP905" s="2">
        <v>828657.66</v>
      </c>
      <c r="DQ905" s="2" t="s">
        <v>904</v>
      </c>
      <c r="DR905" s="2">
        <v>3084971.99</v>
      </c>
      <c r="DS905" s="2">
        <v>1024398.77</v>
      </c>
      <c r="DT905" s="2" t="s">
        <v>904</v>
      </c>
      <c r="DU905" s="2">
        <v>4689443.54</v>
      </c>
      <c r="DV905" s="2">
        <v>1477249.74</v>
      </c>
      <c r="DW905" s="2" t="s">
        <v>904</v>
      </c>
      <c r="DX905" s="2">
        <v>5477961.1399999997</v>
      </c>
      <c r="DY905" s="2">
        <v>1709793.53</v>
      </c>
      <c r="DZ905" s="2" t="s">
        <v>904</v>
      </c>
      <c r="EA905" s="2">
        <v>5079892.92</v>
      </c>
      <c r="EB905" s="2">
        <v>1526106.9</v>
      </c>
      <c r="EC905" s="2" t="s">
        <v>904</v>
      </c>
      <c r="ED905" s="2">
        <v>4945311.13</v>
      </c>
      <c r="EE905" s="2">
        <v>1422246.33</v>
      </c>
      <c r="EF905" s="2" t="s">
        <v>904</v>
      </c>
      <c r="EG905" s="2">
        <v>5810735.0999999996</v>
      </c>
      <c r="EH905" s="2">
        <v>1671692.45</v>
      </c>
      <c r="EI905" s="2" t="s">
        <v>904</v>
      </c>
      <c r="EJ905" s="2">
        <v>4965661.82</v>
      </c>
      <c r="EK905" s="2">
        <v>1665612.55</v>
      </c>
      <c r="EL905" s="2" t="s">
        <v>904</v>
      </c>
      <c r="EM905" s="2">
        <v>3846748.17</v>
      </c>
      <c r="EN905" s="9">
        <v>1207463.8500000001</v>
      </c>
      <c r="EO905" s="14" t="s">
        <v>904</v>
      </c>
      <c r="EP905" s="2">
        <v>3661929.56</v>
      </c>
      <c r="EQ905" s="2">
        <v>1192752.0900000001</v>
      </c>
      <c r="ER905" s="2" t="s">
        <v>904</v>
      </c>
      <c r="ES905" s="2">
        <v>4749657.57</v>
      </c>
      <c r="ET905" s="2">
        <v>1488087.53</v>
      </c>
      <c r="EU905" s="2" t="s">
        <v>904</v>
      </c>
      <c r="EV905" s="2">
        <v>5234537.87</v>
      </c>
      <c r="EW905" s="2">
        <v>1639713.53</v>
      </c>
      <c r="EX905" s="2" t="s">
        <v>904</v>
      </c>
      <c r="EY905" s="2">
        <v>4686574.7300000004</v>
      </c>
      <c r="EZ905" s="2">
        <v>1477219.7</v>
      </c>
      <c r="FA905" s="2" t="s">
        <v>904</v>
      </c>
      <c r="FB905" s="2">
        <v>4806105.5600000015</v>
      </c>
      <c r="FC905" s="2">
        <v>1359059.28</v>
      </c>
      <c r="FD905" s="2" t="s">
        <v>904</v>
      </c>
      <c r="FE905" s="2">
        <v>5780847.5099999998</v>
      </c>
      <c r="FF905" s="2">
        <v>1761802.79</v>
      </c>
      <c r="FG905" s="2" t="s">
        <v>904</v>
      </c>
      <c r="FH905" s="2">
        <v>6751384.5300000003</v>
      </c>
      <c r="FI905" s="2">
        <v>1995803.97</v>
      </c>
      <c r="FJ905" s="1" t="s">
        <v>904</v>
      </c>
      <c r="FK905" s="1">
        <v>6448369.6900000004</v>
      </c>
      <c r="FL905" s="1">
        <v>1937576.39</v>
      </c>
      <c r="FM905" s="27" t="str">
        <f t="shared" si="87"/>
        <v>8302</v>
      </c>
      <c r="FN905" t="s">
        <v>904</v>
      </c>
      <c r="FO905" s="85">
        <v>6307056.8600000003</v>
      </c>
      <c r="FP905" s="85">
        <v>1954433.08</v>
      </c>
      <c r="FQ905" s="27" t="str">
        <f t="shared" si="88"/>
        <v>8302</v>
      </c>
      <c r="FR905" t="s">
        <v>904</v>
      </c>
      <c r="FS905" s="85">
        <v>6252260.2300000004</v>
      </c>
      <c r="FT905" s="85">
        <v>2031132.1</v>
      </c>
      <c r="FU905" s="27" t="str">
        <f t="shared" si="86"/>
        <v>8302</v>
      </c>
      <c r="FV905" t="s">
        <v>904</v>
      </c>
      <c r="FW905" s="85">
        <v>6665591.1500000004</v>
      </c>
      <c r="FX905" s="85">
        <v>2151355.46</v>
      </c>
      <c r="FY905" s="27" t="str">
        <f t="shared" si="85"/>
        <v>8302</v>
      </c>
      <c r="FZ905" t="s">
        <v>904</v>
      </c>
      <c r="GA905" s="85">
        <v>5910838.2000000002</v>
      </c>
      <c r="GB905" s="85">
        <v>1821178.67</v>
      </c>
      <c r="GC905" s="27" t="str">
        <f t="shared" si="89"/>
        <v>8213</v>
      </c>
      <c r="GD905" t="s">
        <v>900</v>
      </c>
      <c r="GE905" s="85">
        <v>220912.8</v>
      </c>
      <c r="GF905" s="85">
        <v>2957.1</v>
      </c>
      <c r="GG905" s="27" t="str">
        <f t="shared" si="90"/>
        <v>8212</v>
      </c>
      <c r="GH905" t="s">
        <v>899</v>
      </c>
      <c r="GI905" s="85">
        <v>220</v>
      </c>
      <c r="GJ905" s="85">
        <v>8.73</v>
      </c>
    </row>
    <row r="906" spans="1:192" x14ac:dyDescent="0.35">
      <c r="A906" s="14" t="s">
        <v>905</v>
      </c>
      <c r="B906" s="2">
        <v>41400</v>
      </c>
      <c r="C906" s="2">
        <v>19683.34</v>
      </c>
      <c r="D906" s="2" t="s">
        <v>905</v>
      </c>
      <c r="E906" s="2">
        <v>65520</v>
      </c>
      <c r="F906" s="2">
        <v>22972.29</v>
      </c>
      <c r="G906" s="2" t="s">
        <v>905</v>
      </c>
      <c r="H906" s="2">
        <v>87930</v>
      </c>
      <c r="I906" s="2">
        <v>41782.120000000003</v>
      </c>
      <c r="J906" s="2" t="s">
        <v>905</v>
      </c>
      <c r="K906" s="2">
        <v>63640</v>
      </c>
      <c r="L906" s="2">
        <v>27699.77</v>
      </c>
      <c r="M906" s="2" t="s">
        <v>905</v>
      </c>
      <c r="N906" s="2">
        <v>57140</v>
      </c>
      <c r="O906" s="2">
        <v>27502.76</v>
      </c>
      <c r="P906" s="3" t="s">
        <v>905</v>
      </c>
      <c r="Q906" s="3">
        <v>97410</v>
      </c>
      <c r="R906" s="3">
        <v>31372.54</v>
      </c>
      <c r="S906" s="2" t="s">
        <v>905</v>
      </c>
      <c r="T906" s="2">
        <v>45060</v>
      </c>
      <c r="U906" s="2">
        <v>14782.48</v>
      </c>
      <c r="V906" s="2" t="s">
        <v>905</v>
      </c>
      <c r="W906" s="2">
        <v>55050</v>
      </c>
      <c r="X906" s="2">
        <v>23528.3</v>
      </c>
      <c r="Y906" s="2" t="s">
        <v>905</v>
      </c>
      <c r="Z906" s="2">
        <v>80490</v>
      </c>
      <c r="AA906" s="2">
        <v>30481.7</v>
      </c>
      <c r="AB906" s="2" t="s">
        <v>905</v>
      </c>
      <c r="AC906" s="2">
        <v>93430</v>
      </c>
      <c r="AD906" s="2">
        <v>38499.699999999997</v>
      </c>
      <c r="AE906" s="2" t="s">
        <v>905</v>
      </c>
      <c r="AF906" s="2">
        <v>121660</v>
      </c>
      <c r="AG906" s="2">
        <v>27437.16</v>
      </c>
      <c r="AH906" s="2" t="s">
        <v>905</v>
      </c>
      <c r="AI906" s="2">
        <v>130890</v>
      </c>
      <c r="AJ906" s="9">
        <v>42459.26</v>
      </c>
      <c r="AK906" s="14" t="s">
        <v>905</v>
      </c>
      <c r="AL906" s="2">
        <v>116370</v>
      </c>
      <c r="AM906" s="2">
        <v>38445.300000000003</v>
      </c>
      <c r="AN906" s="2" t="s">
        <v>905</v>
      </c>
      <c r="AO906" s="2">
        <v>76810</v>
      </c>
      <c r="AP906" s="2">
        <v>27249.89</v>
      </c>
      <c r="AQ906" s="2" t="s">
        <v>905</v>
      </c>
      <c r="AR906" s="2">
        <v>159450</v>
      </c>
      <c r="AS906" s="2">
        <v>55666.79</v>
      </c>
      <c r="AT906" s="2" t="s">
        <v>905</v>
      </c>
      <c r="AU906" s="2">
        <v>101520</v>
      </c>
      <c r="AV906" s="2">
        <v>41562.1</v>
      </c>
      <c r="AW906" s="2" t="s">
        <v>905</v>
      </c>
      <c r="AX906" s="2">
        <v>139220</v>
      </c>
      <c r="AY906" s="2">
        <v>50970.11</v>
      </c>
      <c r="AZ906" s="2" t="s">
        <v>905</v>
      </c>
      <c r="BA906" s="2">
        <v>123680</v>
      </c>
      <c r="BB906" s="2">
        <v>81288.639999999999</v>
      </c>
      <c r="BC906" s="2" t="s">
        <v>905</v>
      </c>
      <c r="BD906" s="2">
        <v>79150</v>
      </c>
      <c r="BE906" s="2">
        <v>28823.3</v>
      </c>
      <c r="BF906" s="2" t="s">
        <v>905</v>
      </c>
      <c r="BG906" s="2">
        <v>140420</v>
      </c>
      <c r="BH906" s="2">
        <v>59281.48</v>
      </c>
      <c r="BI906" s="2" t="s">
        <v>905</v>
      </c>
      <c r="BJ906" s="2">
        <v>239980</v>
      </c>
      <c r="BK906" s="2">
        <v>61669.64</v>
      </c>
      <c r="BL906" s="2" t="s">
        <v>905</v>
      </c>
      <c r="BM906" s="2">
        <v>81230</v>
      </c>
      <c r="BN906" s="2">
        <v>22830.959999999999</v>
      </c>
      <c r="BO906" s="2" t="s">
        <v>905</v>
      </c>
      <c r="BP906" s="2">
        <v>172500</v>
      </c>
      <c r="BQ906" s="2">
        <v>71081.88</v>
      </c>
      <c r="BR906" s="2" t="s">
        <v>905</v>
      </c>
      <c r="BS906" s="2">
        <v>282330</v>
      </c>
      <c r="BT906" s="18">
        <v>66403.95</v>
      </c>
      <c r="BU906" s="14" t="s">
        <v>905</v>
      </c>
      <c r="BV906" s="2">
        <v>131750</v>
      </c>
      <c r="BW906" s="2">
        <v>45919.47</v>
      </c>
      <c r="BX906" s="2" t="s">
        <v>905</v>
      </c>
      <c r="BY906" s="2">
        <v>182343.5</v>
      </c>
      <c r="BZ906" s="2">
        <v>52842</v>
      </c>
      <c r="CA906" s="2" t="s">
        <v>905</v>
      </c>
      <c r="CB906" s="2">
        <v>216260</v>
      </c>
      <c r="CC906" s="2">
        <v>100863.1</v>
      </c>
      <c r="CD906" s="2" t="s">
        <v>905</v>
      </c>
      <c r="CE906" s="2">
        <v>138880</v>
      </c>
      <c r="CF906" s="2">
        <v>43874.12</v>
      </c>
      <c r="CG906" s="2" t="s">
        <v>905</v>
      </c>
      <c r="CH906" s="2">
        <v>193380</v>
      </c>
      <c r="CI906" s="2">
        <v>71975.06</v>
      </c>
      <c r="CJ906" s="2" t="s">
        <v>905</v>
      </c>
      <c r="CK906" s="2">
        <v>173280</v>
      </c>
      <c r="CL906" s="2">
        <v>82266.02</v>
      </c>
      <c r="CM906" s="2" t="s">
        <v>905</v>
      </c>
      <c r="CN906" s="2">
        <v>172550</v>
      </c>
      <c r="CO906" s="2">
        <v>64444.71</v>
      </c>
      <c r="CP906" s="2" t="s">
        <v>905</v>
      </c>
      <c r="CQ906" s="2">
        <v>86240</v>
      </c>
      <c r="CR906" s="2">
        <v>27352.62</v>
      </c>
      <c r="CS906" s="2" t="s">
        <v>905</v>
      </c>
      <c r="CT906" s="2">
        <v>146190</v>
      </c>
      <c r="CU906" s="2">
        <v>51628.7</v>
      </c>
      <c r="CV906" s="2" t="s">
        <v>905</v>
      </c>
      <c r="CW906" s="2">
        <v>262190</v>
      </c>
      <c r="CX906" s="2">
        <v>87960.41</v>
      </c>
      <c r="CY906" s="2" t="s">
        <v>905</v>
      </c>
      <c r="CZ906" s="2">
        <v>189030</v>
      </c>
      <c r="DA906" s="2">
        <v>81202.94</v>
      </c>
      <c r="DB906" s="2" t="s">
        <v>905</v>
      </c>
      <c r="DC906" s="2">
        <v>247180</v>
      </c>
      <c r="DD906" s="9">
        <v>88101.03</v>
      </c>
      <c r="DE906" s="14" t="s">
        <v>905</v>
      </c>
      <c r="DF906" s="2">
        <v>168660</v>
      </c>
      <c r="DG906" s="2">
        <v>56047.53</v>
      </c>
      <c r="DH906" s="2" t="s">
        <v>905</v>
      </c>
      <c r="DI906" s="2">
        <v>227840</v>
      </c>
      <c r="DJ906" s="2">
        <v>87208.290000000008</v>
      </c>
      <c r="DK906" s="2" t="s">
        <v>905</v>
      </c>
      <c r="DL906" s="2">
        <v>171740</v>
      </c>
      <c r="DM906" s="2">
        <v>62261.95</v>
      </c>
      <c r="DN906" s="2" t="s">
        <v>905</v>
      </c>
      <c r="DO906" s="2">
        <v>212920</v>
      </c>
      <c r="DP906" s="2">
        <v>88729.39</v>
      </c>
      <c r="DQ906" s="2" t="s">
        <v>905</v>
      </c>
      <c r="DR906" s="2">
        <v>129270</v>
      </c>
      <c r="DS906" s="2">
        <v>61482.68</v>
      </c>
      <c r="DT906" s="2" t="s">
        <v>905</v>
      </c>
      <c r="DU906" s="2">
        <v>141810</v>
      </c>
      <c r="DV906" s="2">
        <v>43007.56</v>
      </c>
      <c r="DW906" s="2" t="s">
        <v>905</v>
      </c>
      <c r="DX906" s="2">
        <v>121450</v>
      </c>
      <c r="DY906" s="2">
        <v>35435.300000000003</v>
      </c>
      <c r="DZ906" s="2" t="s">
        <v>905</v>
      </c>
      <c r="EA906" s="2">
        <v>143040</v>
      </c>
      <c r="EB906" s="2">
        <v>41658.32</v>
      </c>
      <c r="EC906" s="2" t="s">
        <v>905</v>
      </c>
      <c r="ED906" s="2">
        <v>199840</v>
      </c>
      <c r="EE906" s="2">
        <v>62079.89</v>
      </c>
      <c r="EF906" s="2" t="s">
        <v>905</v>
      </c>
      <c r="EG906" s="2">
        <v>204855.2</v>
      </c>
      <c r="EH906" s="2">
        <v>83966.81</v>
      </c>
      <c r="EI906" s="2" t="s">
        <v>905</v>
      </c>
      <c r="EJ906" s="2">
        <v>172060</v>
      </c>
      <c r="EK906" s="2">
        <v>44589.8</v>
      </c>
      <c r="EL906" s="2" t="s">
        <v>905</v>
      </c>
      <c r="EM906" s="2">
        <v>432080</v>
      </c>
      <c r="EN906" s="9">
        <v>156777.12</v>
      </c>
      <c r="EO906" s="14" t="s">
        <v>905</v>
      </c>
      <c r="EP906" s="2">
        <v>220860</v>
      </c>
      <c r="EQ906" s="2">
        <v>75811.490000000005</v>
      </c>
      <c r="ER906" s="2" t="s">
        <v>905</v>
      </c>
      <c r="ES906" s="2">
        <v>229050</v>
      </c>
      <c r="ET906" s="2">
        <v>65548.649999999994</v>
      </c>
      <c r="EU906" s="2" t="s">
        <v>905</v>
      </c>
      <c r="EV906" s="2">
        <v>372750</v>
      </c>
      <c r="EW906" s="2">
        <v>131497.45000000001</v>
      </c>
      <c r="EX906" s="2" t="s">
        <v>905</v>
      </c>
      <c r="EY906" s="2">
        <v>380690</v>
      </c>
      <c r="EZ906" s="2">
        <v>131654.48000000001</v>
      </c>
      <c r="FA906" s="2" t="s">
        <v>905</v>
      </c>
      <c r="FB906" s="2">
        <v>346010</v>
      </c>
      <c r="FC906" s="2">
        <v>117628.58</v>
      </c>
      <c r="FD906" s="2" t="s">
        <v>905</v>
      </c>
      <c r="FE906" s="2">
        <v>371730</v>
      </c>
      <c r="FF906" s="2">
        <v>116956.36</v>
      </c>
      <c r="FG906" s="2" t="s">
        <v>905</v>
      </c>
      <c r="FH906" s="2">
        <v>391922.85</v>
      </c>
      <c r="FI906" s="2">
        <v>150747.29999999999</v>
      </c>
      <c r="FJ906" s="1" t="s">
        <v>905</v>
      </c>
      <c r="FK906" s="1">
        <v>212100</v>
      </c>
      <c r="FL906" s="1">
        <v>53544.21</v>
      </c>
      <c r="FM906" s="27" t="str">
        <f t="shared" si="87"/>
        <v>8303</v>
      </c>
      <c r="FN906" t="s">
        <v>905</v>
      </c>
      <c r="FO906" s="85">
        <v>272120</v>
      </c>
      <c r="FP906" s="85">
        <v>74809.350000000006</v>
      </c>
      <c r="FQ906" s="27" t="str">
        <f t="shared" si="88"/>
        <v>8303</v>
      </c>
      <c r="FR906" t="s">
        <v>905</v>
      </c>
      <c r="FS906" s="85">
        <v>255260</v>
      </c>
      <c r="FT906" s="85">
        <v>64766.080000000002</v>
      </c>
      <c r="FU906" s="27" t="str">
        <f t="shared" si="86"/>
        <v>8303</v>
      </c>
      <c r="FV906" t="s">
        <v>905</v>
      </c>
      <c r="FW906" s="85">
        <v>308770</v>
      </c>
      <c r="FX906" s="85">
        <v>72962.040000000008</v>
      </c>
      <c r="FY906" s="27" t="str">
        <f t="shared" si="85"/>
        <v>8303</v>
      </c>
      <c r="FZ906" t="s">
        <v>905</v>
      </c>
      <c r="GA906" s="85">
        <v>225260</v>
      </c>
      <c r="GB906" s="85">
        <v>70424.63</v>
      </c>
      <c r="GC906" s="27" t="str">
        <f t="shared" si="89"/>
        <v>8214</v>
      </c>
      <c r="GD906" t="s">
        <v>901</v>
      </c>
      <c r="GE906" s="85">
        <v>426020</v>
      </c>
      <c r="GF906" s="85">
        <v>10185</v>
      </c>
      <c r="GG906" s="27" t="str">
        <f t="shared" si="90"/>
        <v>8213</v>
      </c>
      <c r="GH906" t="s">
        <v>900</v>
      </c>
      <c r="GI906" s="85">
        <v>283845.2</v>
      </c>
      <c r="GJ906" s="85">
        <v>4642.21</v>
      </c>
    </row>
    <row r="907" spans="1:192" x14ac:dyDescent="0.35">
      <c r="A907" s="14" t="s">
        <v>906</v>
      </c>
      <c r="B907" s="2">
        <v>340</v>
      </c>
      <c r="C907" s="2">
        <v>76.989999999999995</v>
      </c>
      <c r="D907" s="2" t="s">
        <v>906</v>
      </c>
      <c r="E907" s="2">
        <v>7870</v>
      </c>
      <c r="F907" s="2">
        <v>3739.75</v>
      </c>
      <c r="G907" s="2" t="s">
        <v>906</v>
      </c>
      <c r="H907" s="2">
        <v>330</v>
      </c>
      <c r="I907" s="2">
        <v>59.75</v>
      </c>
      <c r="J907" s="2" t="s">
        <v>906</v>
      </c>
      <c r="K907" s="2">
        <v>2790</v>
      </c>
      <c r="L907" s="2">
        <v>547.70000000000005</v>
      </c>
      <c r="M907" s="2" t="s">
        <v>906</v>
      </c>
      <c r="N907" s="2">
        <v>550</v>
      </c>
      <c r="O907" s="2">
        <v>118.11</v>
      </c>
      <c r="P907" s="3" t="s">
        <v>906</v>
      </c>
      <c r="Q907" s="3">
        <v>9030</v>
      </c>
      <c r="R907" s="3">
        <v>3895.38</v>
      </c>
      <c r="S907" s="2" t="s">
        <v>906</v>
      </c>
      <c r="T907" s="2">
        <v>1710</v>
      </c>
      <c r="U907" s="2">
        <v>352.09</v>
      </c>
      <c r="V907" s="2" t="s">
        <v>906</v>
      </c>
      <c r="W907" s="2">
        <v>2120</v>
      </c>
      <c r="X907" s="2">
        <v>151.06</v>
      </c>
      <c r="Y907" s="2" t="s">
        <v>906</v>
      </c>
      <c r="Z907" s="2">
        <v>1070</v>
      </c>
      <c r="AA907" s="2">
        <v>188.29</v>
      </c>
      <c r="AB907" s="2" t="s">
        <v>906</v>
      </c>
      <c r="AC907" s="2">
        <v>2600</v>
      </c>
      <c r="AD907" s="2">
        <v>463.34</v>
      </c>
      <c r="AE907" s="2" t="s">
        <v>906</v>
      </c>
      <c r="AF907" s="2">
        <v>4440</v>
      </c>
      <c r="AG907" s="2">
        <v>873.97</v>
      </c>
      <c r="AH907" s="2" t="s">
        <v>906</v>
      </c>
      <c r="AI907" s="2">
        <v>610</v>
      </c>
      <c r="AJ907" s="9">
        <v>123.91</v>
      </c>
      <c r="AK907" s="14" t="s">
        <v>906</v>
      </c>
      <c r="AL907" s="2">
        <v>1180</v>
      </c>
      <c r="AM907" s="2">
        <v>247.53</v>
      </c>
      <c r="AN907" s="2" t="s">
        <v>906</v>
      </c>
      <c r="AO907" s="2">
        <v>6630</v>
      </c>
      <c r="AP907" s="2">
        <v>1139.82</v>
      </c>
      <c r="AQ907" s="2" t="s">
        <v>906</v>
      </c>
      <c r="AR907" s="2">
        <v>1900</v>
      </c>
      <c r="AS907" s="2">
        <v>357.59</v>
      </c>
      <c r="AT907" s="2" t="s">
        <v>906</v>
      </c>
      <c r="AU907" s="2">
        <v>2360</v>
      </c>
      <c r="AV907" s="2">
        <v>390.72</v>
      </c>
      <c r="AW907" s="2" t="s">
        <v>906</v>
      </c>
      <c r="AX907" s="2">
        <v>2090</v>
      </c>
      <c r="AY907" s="2">
        <v>353.89</v>
      </c>
      <c r="AZ907" s="2" t="s">
        <v>906</v>
      </c>
      <c r="BA907" s="2">
        <v>5390</v>
      </c>
      <c r="BB907" s="2">
        <v>1262.76</v>
      </c>
      <c r="BC907" s="2" t="s">
        <v>906</v>
      </c>
      <c r="BD907" s="2">
        <v>12320</v>
      </c>
      <c r="BE907" s="2">
        <v>2431.39</v>
      </c>
      <c r="BF907" s="2" t="s">
        <v>906</v>
      </c>
      <c r="BG907" s="2">
        <v>7680</v>
      </c>
      <c r="BH907" s="2">
        <v>1208.28</v>
      </c>
      <c r="BI907" s="2" t="s">
        <v>906</v>
      </c>
      <c r="BJ907" s="2">
        <v>10370</v>
      </c>
      <c r="BK907" s="2">
        <v>2021.08</v>
      </c>
      <c r="BL907" s="2" t="s">
        <v>906</v>
      </c>
      <c r="BM907" s="2">
        <v>6700</v>
      </c>
      <c r="BN907" s="2">
        <v>1078.3399999999999</v>
      </c>
      <c r="BO907" s="2" t="s">
        <v>906</v>
      </c>
      <c r="BP907" s="2">
        <v>3820</v>
      </c>
      <c r="BQ907" s="2">
        <v>637.41</v>
      </c>
      <c r="BR907" s="2" t="s">
        <v>906</v>
      </c>
      <c r="BS907" s="2">
        <v>1070</v>
      </c>
      <c r="BT907" s="18">
        <v>218.15</v>
      </c>
      <c r="BU907" s="14" t="s">
        <v>906</v>
      </c>
      <c r="BV907" s="2">
        <v>9760</v>
      </c>
      <c r="BW907" s="2">
        <v>1494.97</v>
      </c>
      <c r="BX907" s="2" t="s">
        <v>906</v>
      </c>
      <c r="BY907" s="2">
        <v>12730</v>
      </c>
      <c r="BZ907" s="2">
        <v>1543.23</v>
      </c>
      <c r="CA907" s="2" t="s">
        <v>906</v>
      </c>
      <c r="CB907" s="2">
        <v>10390</v>
      </c>
      <c r="CC907" s="2">
        <v>1507.34</v>
      </c>
      <c r="CD907" s="2" t="s">
        <v>906</v>
      </c>
      <c r="CE907" s="2">
        <v>2710</v>
      </c>
      <c r="CF907" s="2">
        <v>438.2</v>
      </c>
      <c r="CG907" s="2" t="s">
        <v>906</v>
      </c>
      <c r="CH907" s="2">
        <v>3820</v>
      </c>
      <c r="CI907" s="2">
        <v>584</v>
      </c>
      <c r="CJ907" s="2" t="s">
        <v>906</v>
      </c>
      <c r="CK907" s="2">
        <v>1550</v>
      </c>
      <c r="CL907" s="2">
        <v>266.55</v>
      </c>
      <c r="CM907" s="2" t="s">
        <v>906</v>
      </c>
      <c r="CN907" s="2">
        <v>17920</v>
      </c>
      <c r="CO907" s="2">
        <v>2629.82</v>
      </c>
      <c r="CP907" s="2" t="s">
        <v>906</v>
      </c>
      <c r="CQ907" s="2">
        <v>6910</v>
      </c>
      <c r="CR907" s="2">
        <v>1047.08</v>
      </c>
      <c r="CS907" s="2" t="s">
        <v>906</v>
      </c>
      <c r="CT907" s="2">
        <v>8250</v>
      </c>
      <c r="CU907" s="2">
        <v>1357.12</v>
      </c>
      <c r="CV907" s="2" t="s">
        <v>906</v>
      </c>
      <c r="CW907" s="2">
        <v>7560</v>
      </c>
      <c r="CX907" s="2">
        <v>1163.6199999999999</v>
      </c>
      <c r="CY907" s="2" t="s">
        <v>906</v>
      </c>
      <c r="CZ907" s="2">
        <v>5110</v>
      </c>
      <c r="DA907" s="2">
        <v>822.11</v>
      </c>
      <c r="DB907" s="2" t="s">
        <v>906</v>
      </c>
      <c r="DC907" s="2">
        <v>8180</v>
      </c>
      <c r="DD907" s="9">
        <v>1474.18</v>
      </c>
      <c r="DE907" s="14" t="s">
        <v>906</v>
      </c>
      <c r="DF907" s="2">
        <v>7270</v>
      </c>
      <c r="DG907" s="2">
        <v>1262.27</v>
      </c>
      <c r="DH907" s="2" t="s">
        <v>906</v>
      </c>
      <c r="DI907" s="2">
        <v>10460</v>
      </c>
      <c r="DJ907" s="2">
        <v>1742.88</v>
      </c>
      <c r="DK907" s="2" t="s">
        <v>906</v>
      </c>
      <c r="DL907" s="2">
        <v>7850</v>
      </c>
      <c r="DM907" s="2">
        <v>1369.24</v>
      </c>
      <c r="DN907" s="2" t="s">
        <v>906</v>
      </c>
      <c r="DO907" s="2">
        <v>280</v>
      </c>
      <c r="DP907" s="2">
        <v>51.6</v>
      </c>
      <c r="DQ907" s="2" t="s">
        <v>906</v>
      </c>
      <c r="DR907" s="2">
        <v>0</v>
      </c>
      <c r="DS907" s="2">
        <v>0</v>
      </c>
      <c r="DT907" s="2" t="s">
        <v>906</v>
      </c>
      <c r="DU907" s="2">
        <v>3101.38</v>
      </c>
      <c r="DV907" s="2">
        <v>574.34</v>
      </c>
      <c r="DW907" s="2" t="s">
        <v>906</v>
      </c>
      <c r="DX907" s="2">
        <v>3860</v>
      </c>
      <c r="DY907" s="2">
        <v>620.47</v>
      </c>
      <c r="DZ907" s="2" t="s">
        <v>906</v>
      </c>
      <c r="EA907" s="2">
        <v>12290</v>
      </c>
      <c r="EB907" s="2">
        <v>2183.0500000000002</v>
      </c>
      <c r="EC907" s="2" t="s">
        <v>906</v>
      </c>
      <c r="ED907" s="2">
        <v>4730</v>
      </c>
      <c r="EE907" s="2">
        <v>869.31</v>
      </c>
      <c r="EF907" s="2" t="s">
        <v>906</v>
      </c>
      <c r="EG907" s="2">
        <v>15350</v>
      </c>
      <c r="EH907" s="2">
        <v>2788.85</v>
      </c>
      <c r="EI907" s="2" t="s">
        <v>906</v>
      </c>
      <c r="EJ907" s="2">
        <v>7080</v>
      </c>
      <c r="EK907" s="2">
        <v>1162.4100000000001</v>
      </c>
      <c r="EL907" s="2" t="s">
        <v>906</v>
      </c>
      <c r="EM907" s="2">
        <v>2460</v>
      </c>
      <c r="EN907" s="9">
        <v>417.38</v>
      </c>
      <c r="EO907" s="14" t="s">
        <v>906</v>
      </c>
      <c r="EP907" s="2">
        <v>1940</v>
      </c>
      <c r="EQ907" s="2">
        <v>346.05</v>
      </c>
      <c r="ER907" s="2" t="s">
        <v>906</v>
      </c>
      <c r="ES907" s="2">
        <v>2670</v>
      </c>
      <c r="ET907" s="2">
        <v>433.06</v>
      </c>
      <c r="EU907" s="2" t="s">
        <v>906</v>
      </c>
      <c r="EV907" s="2">
        <v>16570</v>
      </c>
      <c r="EW907" s="2">
        <v>2515.1799999999998</v>
      </c>
      <c r="EX907" s="2" t="s">
        <v>906</v>
      </c>
      <c r="EY907" s="2">
        <v>8960</v>
      </c>
      <c r="EZ907" s="2">
        <v>1303.5</v>
      </c>
      <c r="FA907" s="2" t="s">
        <v>906</v>
      </c>
      <c r="FB907" s="2">
        <v>6310</v>
      </c>
      <c r="FC907" s="2">
        <v>886.19</v>
      </c>
      <c r="FD907" s="2" t="s">
        <v>906</v>
      </c>
      <c r="FE907" s="2">
        <v>2750</v>
      </c>
      <c r="FF907" s="2">
        <v>353.54</v>
      </c>
      <c r="FG907" s="2" t="s">
        <v>906</v>
      </c>
      <c r="FH907" s="2">
        <v>2092.23</v>
      </c>
      <c r="FI907" s="2">
        <v>291.02999999999997</v>
      </c>
      <c r="FJ907" s="1" t="s">
        <v>906</v>
      </c>
      <c r="FK907" s="1">
        <v>19940</v>
      </c>
      <c r="FL907" s="1">
        <v>2676.5</v>
      </c>
      <c r="FM907" s="27" t="str">
        <f t="shared" si="87"/>
        <v>8304</v>
      </c>
      <c r="FN907" t="s">
        <v>906</v>
      </c>
      <c r="FO907" s="85">
        <v>25250</v>
      </c>
      <c r="FP907" s="85">
        <v>3306.77</v>
      </c>
      <c r="FQ907" s="27" t="str">
        <f t="shared" si="88"/>
        <v>8304</v>
      </c>
      <c r="FR907" t="s">
        <v>906</v>
      </c>
      <c r="FS907" s="85">
        <v>22700</v>
      </c>
      <c r="FT907" s="85">
        <v>2882.2</v>
      </c>
      <c r="FU907" s="27" t="str">
        <f t="shared" si="86"/>
        <v>8304</v>
      </c>
      <c r="FV907" t="s">
        <v>906</v>
      </c>
      <c r="FW907" s="85">
        <v>4340</v>
      </c>
      <c r="FX907" s="85">
        <v>559.85</v>
      </c>
      <c r="FY907" s="27" t="str">
        <f t="shared" si="85"/>
        <v>8304</v>
      </c>
      <c r="FZ907" t="s">
        <v>906</v>
      </c>
      <c r="GA907" s="85">
        <v>11380</v>
      </c>
      <c r="GB907" s="85">
        <v>1459.21</v>
      </c>
      <c r="GC907" s="27" t="str">
        <f t="shared" si="89"/>
        <v>8215</v>
      </c>
      <c r="GD907" t="s">
        <v>902</v>
      </c>
      <c r="GE907" s="85">
        <v>3560</v>
      </c>
      <c r="GF907" s="85">
        <v>585.97</v>
      </c>
      <c r="GG907" s="27" t="str">
        <f t="shared" si="90"/>
        <v>8214</v>
      </c>
      <c r="GH907" t="s">
        <v>901</v>
      </c>
      <c r="GI907" s="85">
        <v>448141.81</v>
      </c>
      <c r="GJ907" s="85">
        <v>9002.65</v>
      </c>
    </row>
    <row r="908" spans="1:192" x14ac:dyDescent="0.35">
      <c r="A908" s="14" t="s">
        <v>907</v>
      </c>
      <c r="B908" s="2">
        <v>2162.67</v>
      </c>
      <c r="C908" s="2">
        <v>791.89</v>
      </c>
      <c r="D908" s="2" t="s">
        <v>907</v>
      </c>
      <c r="E908" s="2">
        <v>71314.290000000008</v>
      </c>
      <c r="F908" s="2">
        <v>35819.53</v>
      </c>
      <c r="G908" s="2" t="s">
        <v>907</v>
      </c>
      <c r="H908" s="2">
        <v>25330.49</v>
      </c>
      <c r="I908" s="2">
        <v>9231.6</v>
      </c>
      <c r="J908" s="2" t="s">
        <v>907</v>
      </c>
      <c r="K908" s="2">
        <v>12799.47</v>
      </c>
      <c r="L908" s="2">
        <v>5273.43</v>
      </c>
      <c r="M908" s="2" t="s">
        <v>907</v>
      </c>
      <c r="N908" s="2">
        <v>29960.880000000001</v>
      </c>
      <c r="O908" s="2">
        <v>15544.46</v>
      </c>
      <c r="P908" s="3" t="s">
        <v>907</v>
      </c>
      <c r="Q908" s="3">
        <v>29343.1</v>
      </c>
      <c r="R908" s="3">
        <v>13077.87</v>
      </c>
      <c r="S908" s="2" t="s">
        <v>907</v>
      </c>
      <c r="T908" s="2">
        <v>25529.38</v>
      </c>
      <c r="U908" s="2">
        <v>11989.97</v>
      </c>
      <c r="V908" s="2" t="s">
        <v>907</v>
      </c>
      <c r="W908" s="2">
        <v>17870.3</v>
      </c>
      <c r="X908" s="2">
        <v>8755.64</v>
      </c>
      <c r="Y908" s="2" t="s">
        <v>907</v>
      </c>
      <c r="Z908" s="2">
        <v>52826.81</v>
      </c>
      <c r="AA908" s="2">
        <v>26279.19</v>
      </c>
      <c r="AB908" s="2" t="s">
        <v>907</v>
      </c>
      <c r="AC908" s="2">
        <v>49770.42</v>
      </c>
      <c r="AD908" s="2">
        <v>21598.26</v>
      </c>
      <c r="AE908" s="2" t="s">
        <v>907</v>
      </c>
      <c r="AF908" s="2">
        <v>49087.519999999997</v>
      </c>
      <c r="AG908" s="2">
        <v>24220.57</v>
      </c>
      <c r="AH908" s="2" t="s">
        <v>907</v>
      </c>
      <c r="AI908" s="2">
        <v>41515.17</v>
      </c>
      <c r="AJ908" s="9">
        <v>17541.07</v>
      </c>
      <c r="AK908" s="14" t="s">
        <v>907</v>
      </c>
      <c r="AL908" s="2">
        <v>42054.080000000002</v>
      </c>
      <c r="AM908" s="2">
        <v>23786.400000000001</v>
      </c>
      <c r="AN908" s="2" t="s">
        <v>907</v>
      </c>
      <c r="AO908" s="2">
        <v>10779.81</v>
      </c>
      <c r="AP908" s="2">
        <v>3668.63</v>
      </c>
      <c r="AQ908" s="2" t="s">
        <v>907</v>
      </c>
      <c r="AR908" s="2">
        <v>15359.26</v>
      </c>
      <c r="AS908" s="2">
        <v>7170.21</v>
      </c>
      <c r="AT908" s="2" t="s">
        <v>907</v>
      </c>
      <c r="AU908" s="2">
        <v>45554.74</v>
      </c>
      <c r="AV908" s="2">
        <v>22056.48</v>
      </c>
      <c r="AW908" s="2" t="s">
        <v>907</v>
      </c>
      <c r="AX908" s="2">
        <v>23808.98</v>
      </c>
      <c r="AY908" s="2">
        <v>9143.2100000000009</v>
      </c>
      <c r="AZ908" s="2" t="s">
        <v>907</v>
      </c>
      <c r="BA908" s="2">
        <v>38654.300000000003</v>
      </c>
      <c r="BB908" s="2">
        <v>19301.689999999999</v>
      </c>
      <c r="BC908" s="2" t="s">
        <v>907</v>
      </c>
      <c r="BD908" s="2">
        <v>58943.6</v>
      </c>
      <c r="BE908" s="2">
        <v>21026.63</v>
      </c>
      <c r="BF908" s="2" t="s">
        <v>907</v>
      </c>
      <c r="BG908" s="2">
        <v>72265.740000000005</v>
      </c>
      <c r="BH908" s="2">
        <v>30892.97</v>
      </c>
      <c r="BI908" s="2" t="s">
        <v>907</v>
      </c>
      <c r="BJ908" s="2">
        <v>44913.04</v>
      </c>
      <c r="BK908" s="2">
        <v>26159.26</v>
      </c>
      <c r="BL908" s="2" t="s">
        <v>907</v>
      </c>
      <c r="BM908" s="2">
        <v>65999.69</v>
      </c>
      <c r="BN908" s="2">
        <v>36957.01</v>
      </c>
      <c r="BO908" s="2" t="s">
        <v>907</v>
      </c>
      <c r="BP908" s="2">
        <v>67754.399999999994</v>
      </c>
      <c r="BQ908" s="2">
        <v>32752.2</v>
      </c>
      <c r="BR908" s="2" t="s">
        <v>907</v>
      </c>
      <c r="BS908" s="2">
        <v>52502.32</v>
      </c>
      <c r="BT908" s="18">
        <v>30140.18</v>
      </c>
      <c r="BU908" s="14" t="s">
        <v>907</v>
      </c>
      <c r="BV908" s="2">
        <v>29083.759999999998</v>
      </c>
      <c r="BW908" s="2">
        <v>11695.34</v>
      </c>
      <c r="BX908" s="2" t="s">
        <v>907</v>
      </c>
      <c r="BY908" s="2">
        <v>44723.13</v>
      </c>
      <c r="BZ908" s="2">
        <v>22231.41</v>
      </c>
      <c r="CA908" s="2" t="s">
        <v>907</v>
      </c>
      <c r="CB908" s="2">
        <v>34228.17</v>
      </c>
      <c r="CC908" s="2">
        <v>18547.37</v>
      </c>
      <c r="CD908" s="2" t="s">
        <v>907</v>
      </c>
      <c r="CE908" s="2">
        <v>83570.16</v>
      </c>
      <c r="CF908" s="2">
        <v>46691.64</v>
      </c>
      <c r="CG908" s="2" t="s">
        <v>907</v>
      </c>
      <c r="CH908" s="2">
        <v>38043.22</v>
      </c>
      <c r="CI908" s="2">
        <v>21245.29</v>
      </c>
      <c r="CJ908" s="2" t="s">
        <v>907</v>
      </c>
      <c r="CK908" s="2">
        <v>43532.9</v>
      </c>
      <c r="CL908" s="2">
        <v>24348.63</v>
      </c>
      <c r="CM908" s="2" t="s">
        <v>907</v>
      </c>
      <c r="CN908" s="2">
        <v>93798.22</v>
      </c>
      <c r="CO908" s="2">
        <v>50956.62</v>
      </c>
      <c r="CP908" s="2" t="s">
        <v>907</v>
      </c>
      <c r="CQ908" s="2">
        <v>49173.36</v>
      </c>
      <c r="CR908" s="2">
        <v>30954.63</v>
      </c>
      <c r="CS908" s="2" t="s">
        <v>907</v>
      </c>
      <c r="CT908" s="2">
        <v>75030.790000000008</v>
      </c>
      <c r="CU908" s="2">
        <v>41898.839999999997</v>
      </c>
      <c r="CV908" s="2" t="s">
        <v>907</v>
      </c>
      <c r="CW908" s="2">
        <v>113308.56</v>
      </c>
      <c r="CX908" s="2">
        <v>63991.74</v>
      </c>
      <c r="CY908" s="2" t="s">
        <v>907</v>
      </c>
      <c r="CZ908" s="2">
        <v>51835.44</v>
      </c>
      <c r="DA908" s="2">
        <v>31095.99</v>
      </c>
      <c r="DB908" s="2" t="s">
        <v>907</v>
      </c>
      <c r="DC908" s="2">
        <v>81551.44</v>
      </c>
      <c r="DD908" s="9">
        <v>43890.22</v>
      </c>
      <c r="DE908" s="14" t="s">
        <v>907</v>
      </c>
      <c r="DF908" s="2">
        <v>51830.13</v>
      </c>
      <c r="DG908" s="2">
        <v>26513.439999999999</v>
      </c>
      <c r="DH908" s="2" t="s">
        <v>907</v>
      </c>
      <c r="DI908" s="2">
        <v>48965.65</v>
      </c>
      <c r="DJ908" s="2">
        <v>25284.82</v>
      </c>
      <c r="DK908" s="2" t="s">
        <v>907</v>
      </c>
      <c r="DL908" s="2">
        <v>68763.47</v>
      </c>
      <c r="DM908" s="2">
        <v>38150.99</v>
      </c>
      <c r="DN908" s="2" t="s">
        <v>907</v>
      </c>
      <c r="DO908" s="2">
        <v>42830</v>
      </c>
      <c r="DP908" s="2">
        <v>22598.98</v>
      </c>
      <c r="DQ908" s="2" t="s">
        <v>907</v>
      </c>
      <c r="DR908" s="2">
        <v>42110</v>
      </c>
      <c r="DS908" s="2">
        <v>27067.78</v>
      </c>
      <c r="DT908" s="2" t="s">
        <v>907</v>
      </c>
      <c r="DU908" s="2">
        <v>42882</v>
      </c>
      <c r="DV908" s="2">
        <v>25701.5</v>
      </c>
      <c r="DW908" s="2" t="s">
        <v>907</v>
      </c>
      <c r="DX908" s="2">
        <v>72142.600000000006</v>
      </c>
      <c r="DY908" s="2">
        <v>36763.07</v>
      </c>
      <c r="DZ908" s="2" t="s">
        <v>907</v>
      </c>
      <c r="EA908" s="2">
        <v>60118.69</v>
      </c>
      <c r="EB908" s="2">
        <v>30219.14</v>
      </c>
      <c r="EC908" s="2" t="s">
        <v>907</v>
      </c>
      <c r="ED908" s="2">
        <v>63410.5</v>
      </c>
      <c r="EE908" s="2">
        <v>35584.639999999999</v>
      </c>
      <c r="EF908" s="2" t="s">
        <v>907</v>
      </c>
      <c r="EG908" s="2">
        <v>68419.89</v>
      </c>
      <c r="EH908" s="2">
        <v>37132.22</v>
      </c>
      <c r="EI908" s="2" t="s">
        <v>907</v>
      </c>
      <c r="EJ908" s="2">
        <v>114008.04</v>
      </c>
      <c r="EK908" s="2">
        <v>67746</v>
      </c>
      <c r="EL908" s="2" t="s">
        <v>907</v>
      </c>
      <c r="EM908" s="2">
        <v>81016.05</v>
      </c>
      <c r="EN908" s="9">
        <v>40334.839999999997</v>
      </c>
      <c r="EO908" s="14" t="s">
        <v>907</v>
      </c>
      <c r="EP908" s="2">
        <v>31037.3</v>
      </c>
      <c r="EQ908" s="2">
        <v>16453.14</v>
      </c>
      <c r="ER908" s="2" t="s">
        <v>907</v>
      </c>
      <c r="ES908" s="2">
        <v>77444.100000000006</v>
      </c>
      <c r="ET908" s="2">
        <v>37798.35</v>
      </c>
      <c r="EU908" s="2" t="s">
        <v>907</v>
      </c>
      <c r="EV908" s="2">
        <v>30132.240000000002</v>
      </c>
      <c r="EW908" s="2">
        <v>12285.05</v>
      </c>
      <c r="EX908" s="2" t="s">
        <v>907</v>
      </c>
      <c r="EY908" s="2">
        <v>47880.58</v>
      </c>
      <c r="EZ908" s="2">
        <v>22675.4</v>
      </c>
      <c r="FA908" s="2" t="s">
        <v>907</v>
      </c>
      <c r="FB908" s="2">
        <v>53972.02</v>
      </c>
      <c r="FC908" s="2">
        <v>24434.28</v>
      </c>
      <c r="FD908" s="2" t="s">
        <v>907</v>
      </c>
      <c r="FE908" s="2">
        <v>13303.1</v>
      </c>
      <c r="FF908" s="2">
        <v>6006.86</v>
      </c>
      <c r="FG908" s="2" t="s">
        <v>907</v>
      </c>
      <c r="FH908" s="2">
        <v>72225.960000000006</v>
      </c>
      <c r="FI908" s="2">
        <v>38893.75</v>
      </c>
      <c r="FJ908" s="1" t="s">
        <v>907</v>
      </c>
      <c r="FK908" s="1">
        <v>68265.19</v>
      </c>
      <c r="FL908" s="1">
        <v>30705.11</v>
      </c>
      <c r="FM908" s="27" t="str">
        <f t="shared" si="87"/>
        <v>8305</v>
      </c>
      <c r="FN908" t="s">
        <v>907</v>
      </c>
      <c r="FO908" s="85">
        <v>84146.37</v>
      </c>
      <c r="FP908" s="85">
        <v>36509.040000000001</v>
      </c>
      <c r="FQ908" s="27" t="str">
        <f t="shared" si="88"/>
        <v>8305</v>
      </c>
      <c r="FR908" t="s">
        <v>907</v>
      </c>
      <c r="FS908" s="85">
        <v>78013.66</v>
      </c>
      <c r="FT908" s="85">
        <v>31135.13</v>
      </c>
      <c r="FU908" s="27" t="str">
        <f t="shared" si="86"/>
        <v>8305</v>
      </c>
      <c r="FV908" t="s">
        <v>907</v>
      </c>
      <c r="FW908" s="85">
        <v>108720.01</v>
      </c>
      <c r="FX908" s="85">
        <v>46917.04</v>
      </c>
      <c r="FY908" s="27" t="str">
        <f t="shared" si="85"/>
        <v>8305</v>
      </c>
      <c r="FZ908" t="s">
        <v>907</v>
      </c>
      <c r="GA908" s="85">
        <v>57991.44</v>
      </c>
      <c r="GB908" s="85">
        <v>23392.12</v>
      </c>
      <c r="GC908" s="27" t="str">
        <f t="shared" si="89"/>
        <v>8301</v>
      </c>
      <c r="GD908" t="s">
        <v>903</v>
      </c>
      <c r="GE908" s="85">
        <v>1035458.57</v>
      </c>
      <c r="GF908" s="85">
        <v>42287.68</v>
      </c>
      <c r="GG908" s="27" t="str">
        <f t="shared" si="90"/>
        <v>8215</v>
      </c>
      <c r="GH908" t="s">
        <v>902</v>
      </c>
      <c r="GI908" s="85">
        <v>5484</v>
      </c>
      <c r="GJ908" s="85">
        <v>930.93</v>
      </c>
    </row>
    <row r="909" spans="1:192" x14ac:dyDescent="0.35">
      <c r="A909" s="14" t="s">
        <v>908</v>
      </c>
      <c r="B909" s="2">
        <v>8848.61</v>
      </c>
      <c r="C909" s="2">
        <v>204.64</v>
      </c>
      <c r="D909" s="2" t="s">
        <v>908</v>
      </c>
      <c r="E909" s="2">
        <v>14830</v>
      </c>
      <c r="F909" s="2">
        <v>470.37</v>
      </c>
      <c r="G909" s="2" t="s">
        <v>908</v>
      </c>
      <c r="H909" s="2">
        <v>33284</v>
      </c>
      <c r="I909" s="2">
        <v>5246.47</v>
      </c>
      <c r="J909" s="2" t="s">
        <v>908</v>
      </c>
      <c r="K909" s="2">
        <v>7043.92</v>
      </c>
      <c r="L909" s="2">
        <v>219.78</v>
      </c>
      <c r="M909" s="2" t="s">
        <v>908</v>
      </c>
      <c r="N909" s="2">
        <v>30756.58</v>
      </c>
      <c r="O909" s="2">
        <v>12309.03</v>
      </c>
      <c r="P909" s="3" t="s">
        <v>908</v>
      </c>
      <c r="Q909" s="3">
        <v>41760</v>
      </c>
      <c r="R909" s="3">
        <v>860.94</v>
      </c>
      <c r="S909" s="2" t="s">
        <v>908</v>
      </c>
      <c r="T909" s="2">
        <v>33213.47</v>
      </c>
      <c r="U909" s="2">
        <v>7942.92</v>
      </c>
      <c r="V909" s="2" t="s">
        <v>908</v>
      </c>
      <c r="W909" s="2">
        <v>23176.16</v>
      </c>
      <c r="X909" s="2">
        <v>2481.44</v>
      </c>
      <c r="Y909" s="2" t="s">
        <v>908</v>
      </c>
      <c r="Z909" s="2">
        <v>32420.3</v>
      </c>
      <c r="AA909" s="2">
        <v>5231.72</v>
      </c>
      <c r="AB909" s="2" t="s">
        <v>908</v>
      </c>
      <c r="AC909" s="2">
        <v>35043.89</v>
      </c>
      <c r="AD909" s="2">
        <v>1691.9</v>
      </c>
      <c r="AE909" s="2" t="s">
        <v>908</v>
      </c>
      <c r="AF909" s="2">
        <v>98465.89</v>
      </c>
      <c r="AG909" s="2">
        <v>19909.68</v>
      </c>
      <c r="AH909" s="2" t="s">
        <v>908</v>
      </c>
      <c r="AI909" s="2">
        <v>39080.17</v>
      </c>
      <c r="AJ909" s="9">
        <v>5424.38</v>
      </c>
      <c r="AK909" s="14" t="s">
        <v>908</v>
      </c>
      <c r="AL909" s="2">
        <v>9732.58</v>
      </c>
      <c r="AM909" s="2">
        <v>808</v>
      </c>
      <c r="AN909" s="2" t="s">
        <v>908</v>
      </c>
      <c r="AO909" s="2">
        <v>26460</v>
      </c>
      <c r="AP909" s="2">
        <v>7716.85</v>
      </c>
      <c r="AQ909" s="2" t="s">
        <v>908</v>
      </c>
      <c r="AR909" s="2">
        <v>18034.240000000002</v>
      </c>
      <c r="AS909" s="2">
        <v>637.96</v>
      </c>
      <c r="AT909" s="2" t="s">
        <v>908</v>
      </c>
      <c r="AU909" s="2">
        <v>15012.93</v>
      </c>
      <c r="AV909" s="2">
        <v>469.17</v>
      </c>
      <c r="AW909" s="2" t="s">
        <v>908</v>
      </c>
      <c r="AX909" s="2">
        <v>68515.61</v>
      </c>
      <c r="AY909" s="2">
        <v>13508.1</v>
      </c>
      <c r="AZ909" s="2" t="s">
        <v>908</v>
      </c>
      <c r="BA909" s="2">
        <v>29640</v>
      </c>
      <c r="BB909" s="2">
        <v>853.02</v>
      </c>
      <c r="BC909" s="2" t="s">
        <v>908</v>
      </c>
      <c r="BD909" s="2">
        <v>29542.5</v>
      </c>
      <c r="BE909" s="2">
        <v>3821.77</v>
      </c>
      <c r="BF909" s="2" t="s">
        <v>908</v>
      </c>
      <c r="BG909" s="2">
        <v>38565.43</v>
      </c>
      <c r="BH909" s="2">
        <v>4390.28</v>
      </c>
      <c r="BI909" s="2" t="s">
        <v>908</v>
      </c>
      <c r="BJ909" s="2">
        <v>44439.46</v>
      </c>
      <c r="BK909" s="2">
        <v>4733.37</v>
      </c>
      <c r="BL909" s="2" t="s">
        <v>908</v>
      </c>
      <c r="BM909" s="2">
        <v>55202.83</v>
      </c>
      <c r="BN909" s="2">
        <v>11304.32</v>
      </c>
      <c r="BO909" s="2" t="s">
        <v>908</v>
      </c>
      <c r="BP909" s="2">
        <v>40335.4</v>
      </c>
      <c r="BQ909" s="2">
        <v>5242.0200000000004</v>
      </c>
      <c r="BR909" s="2" t="s">
        <v>908</v>
      </c>
      <c r="BS909" s="2">
        <v>38492.730000000003</v>
      </c>
      <c r="BT909" s="18">
        <v>728.16</v>
      </c>
      <c r="BU909" s="14" t="s">
        <v>908</v>
      </c>
      <c r="BV909" s="2">
        <v>24666.83</v>
      </c>
      <c r="BW909" s="2">
        <v>4282.68</v>
      </c>
      <c r="BX909" s="2" t="s">
        <v>908</v>
      </c>
      <c r="BY909" s="2">
        <v>35822.97</v>
      </c>
      <c r="BZ909" s="2">
        <v>2034.77</v>
      </c>
      <c r="CA909" s="2" t="s">
        <v>908</v>
      </c>
      <c r="CB909" s="2">
        <v>19105.849999999999</v>
      </c>
      <c r="CC909" s="2">
        <v>857.88</v>
      </c>
      <c r="CD909" s="2" t="s">
        <v>908</v>
      </c>
      <c r="CE909" s="2">
        <v>40816.089999999997</v>
      </c>
      <c r="CF909" s="2">
        <v>8595.94</v>
      </c>
      <c r="CG909" s="2" t="s">
        <v>908</v>
      </c>
      <c r="CH909" s="2">
        <v>29409.21</v>
      </c>
      <c r="CI909" s="2">
        <v>6907.05</v>
      </c>
      <c r="CJ909" s="2" t="s">
        <v>908</v>
      </c>
      <c r="CK909" s="2">
        <v>31838.18</v>
      </c>
      <c r="CL909" s="2">
        <v>7270.3</v>
      </c>
      <c r="CM909" s="2" t="s">
        <v>908</v>
      </c>
      <c r="CN909" s="2">
        <v>8985.52</v>
      </c>
      <c r="CO909" s="2">
        <v>2754.72</v>
      </c>
      <c r="CP909" s="2" t="s">
        <v>908</v>
      </c>
      <c r="CQ909" s="2">
        <v>31030.25</v>
      </c>
      <c r="CR909" s="2">
        <v>1646.6</v>
      </c>
      <c r="CS909" s="2" t="s">
        <v>908</v>
      </c>
      <c r="CT909" s="2">
        <v>47924.74</v>
      </c>
      <c r="CU909" s="2">
        <v>9454.36</v>
      </c>
      <c r="CV909" s="2" t="s">
        <v>908</v>
      </c>
      <c r="CW909" s="2">
        <v>42509.1</v>
      </c>
      <c r="CX909" s="2">
        <v>2996.85</v>
      </c>
      <c r="CY909" s="2" t="s">
        <v>908</v>
      </c>
      <c r="CZ909" s="2">
        <v>44025.760000000002</v>
      </c>
      <c r="DA909" s="2">
        <v>5328.73</v>
      </c>
      <c r="DB909" s="2" t="s">
        <v>908</v>
      </c>
      <c r="DC909" s="2">
        <v>82680.960000000006</v>
      </c>
      <c r="DD909" s="9">
        <v>5919.74</v>
      </c>
      <c r="DE909" s="14" t="s">
        <v>908</v>
      </c>
      <c r="DF909" s="2">
        <v>5243.1500000000005</v>
      </c>
      <c r="DG909" s="2">
        <v>550.16999999999996</v>
      </c>
      <c r="DH909" s="2" t="s">
        <v>908</v>
      </c>
      <c r="DI909" s="2">
        <v>30943.96</v>
      </c>
      <c r="DJ909" s="2">
        <v>2853.56</v>
      </c>
      <c r="DK909" s="2" t="s">
        <v>908</v>
      </c>
      <c r="DL909" s="2">
        <v>35564.46</v>
      </c>
      <c r="DM909" s="2">
        <v>8897.17</v>
      </c>
      <c r="DN909" s="2" t="s">
        <v>908</v>
      </c>
      <c r="DO909" s="2">
        <v>21452.799999999999</v>
      </c>
      <c r="DP909" s="2">
        <v>1421.79</v>
      </c>
      <c r="DQ909" s="2" t="s">
        <v>908</v>
      </c>
      <c r="DR909" s="2">
        <v>17690</v>
      </c>
      <c r="DS909" s="2">
        <v>1583.52</v>
      </c>
      <c r="DT909" s="2" t="s">
        <v>908</v>
      </c>
      <c r="DU909" s="2">
        <v>39471.449999999997</v>
      </c>
      <c r="DV909" s="2">
        <v>6533.42</v>
      </c>
      <c r="DW909" s="2" t="s">
        <v>908</v>
      </c>
      <c r="DX909" s="2">
        <v>27034.080000000002</v>
      </c>
      <c r="DY909" s="2">
        <v>896.19</v>
      </c>
      <c r="DZ909" s="2" t="s">
        <v>908</v>
      </c>
      <c r="EA909" s="2">
        <v>61191.21</v>
      </c>
      <c r="EB909" s="2">
        <v>7043.67</v>
      </c>
      <c r="EC909" s="2" t="s">
        <v>908</v>
      </c>
      <c r="ED909" s="2">
        <v>40587.440000000002</v>
      </c>
      <c r="EE909" s="2">
        <v>10607.29</v>
      </c>
      <c r="EF909" s="2" t="s">
        <v>908</v>
      </c>
      <c r="EG909" s="2">
        <v>15871.78</v>
      </c>
      <c r="EH909" s="2">
        <v>1439.78</v>
      </c>
      <c r="EI909" s="2" t="s">
        <v>908</v>
      </c>
      <c r="EJ909" s="2">
        <v>102802.88</v>
      </c>
      <c r="EK909" s="2">
        <v>6089.1</v>
      </c>
      <c r="EL909" s="2" t="s">
        <v>908</v>
      </c>
      <c r="EM909" s="2">
        <v>16184.29</v>
      </c>
      <c r="EN909" s="9">
        <v>1106.29</v>
      </c>
      <c r="EO909" s="14" t="s">
        <v>908</v>
      </c>
      <c r="EP909" s="2">
        <v>32121.48</v>
      </c>
      <c r="EQ909" s="2">
        <v>1919.84</v>
      </c>
      <c r="ER909" s="2" t="s">
        <v>908</v>
      </c>
      <c r="ES909" s="2">
        <v>17058.73</v>
      </c>
      <c r="ET909" s="2">
        <v>1115.02</v>
      </c>
      <c r="EU909" s="2" t="s">
        <v>908</v>
      </c>
      <c r="EV909" s="2">
        <v>27600</v>
      </c>
      <c r="EW909" s="2">
        <v>2266.52</v>
      </c>
      <c r="EX909" s="2" t="s">
        <v>908</v>
      </c>
      <c r="EY909" s="2">
        <v>53550.68</v>
      </c>
      <c r="EZ909" s="2">
        <v>4903.1099999999997</v>
      </c>
      <c r="FA909" s="2" t="s">
        <v>908</v>
      </c>
      <c r="FB909" s="2">
        <v>34662.83</v>
      </c>
      <c r="FC909" s="2">
        <v>966.87</v>
      </c>
      <c r="FD909" s="2" t="s">
        <v>908</v>
      </c>
      <c r="FE909" s="2">
        <v>52521.02</v>
      </c>
      <c r="FF909" s="2">
        <v>3651.98</v>
      </c>
      <c r="FG909" s="2" t="s">
        <v>908</v>
      </c>
      <c r="FH909" s="2">
        <v>97339.97</v>
      </c>
      <c r="FI909" s="2">
        <v>6948.6</v>
      </c>
      <c r="FJ909" s="1" t="s">
        <v>908</v>
      </c>
      <c r="FK909" s="1">
        <v>30733</v>
      </c>
      <c r="FL909" s="1">
        <v>1452.01</v>
      </c>
      <c r="FM909" s="27" t="str">
        <f t="shared" si="87"/>
        <v>8306</v>
      </c>
      <c r="FN909" t="s">
        <v>908</v>
      </c>
      <c r="FO909" s="85">
        <v>27907.79</v>
      </c>
      <c r="FP909" s="85">
        <v>1417.57</v>
      </c>
      <c r="FQ909" s="27" t="str">
        <f t="shared" si="88"/>
        <v>8306</v>
      </c>
      <c r="FR909" t="s">
        <v>908</v>
      </c>
      <c r="FS909" s="85">
        <v>44911.5</v>
      </c>
      <c r="FT909" s="85">
        <v>5380.6500000000005</v>
      </c>
      <c r="FU909" s="27" t="str">
        <f t="shared" si="86"/>
        <v>8306</v>
      </c>
      <c r="FV909" t="s">
        <v>908</v>
      </c>
      <c r="FW909" s="85">
        <v>95917.040000000008</v>
      </c>
      <c r="FX909" s="85">
        <v>5495.82</v>
      </c>
      <c r="FY909" s="27" t="str">
        <f t="shared" si="85"/>
        <v>8306</v>
      </c>
      <c r="FZ909" t="s">
        <v>908</v>
      </c>
      <c r="GA909" s="85">
        <v>131620</v>
      </c>
      <c r="GB909" s="85">
        <v>11643.6</v>
      </c>
      <c r="GC909" s="27" t="str">
        <f t="shared" si="89"/>
        <v>8302</v>
      </c>
      <c r="GD909" t="s">
        <v>904</v>
      </c>
      <c r="GE909" s="85">
        <v>4432155.71</v>
      </c>
      <c r="GF909" s="85">
        <v>1317964.45</v>
      </c>
      <c r="GG909" s="27" t="str">
        <f t="shared" si="90"/>
        <v>8301</v>
      </c>
      <c r="GH909" t="s">
        <v>903</v>
      </c>
      <c r="GI909" s="85">
        <v>1130878.6599999999</v>
      </c>
      <c r="GJ909" s="85">
        <v>16040.75</v>
      </c>
    </row>
    <row r="910" spans="1:192" x14ac:dyDescent="0.35">
      <c r="A910" s="14" t="s">
        <v>909</v>
      </c>
      <c r="B910" s="2">
        <v>81055.73</v>
      </c>
      <c r="C910" s="2">
        <v>9758.1</v>
      </c>
      <c r="D910" s="2" t="s">
        <v>909</v>
      </c>
      <c r="E910" s="2">
        <v>150513.82999999999</v>
      </c>
      <c r="F910" s="2">
        <v>12189.4</v>
      </c>
      <c r="G910" s="2" t="s">
        <v>909</v>
      </c>
      <c r="H910" s="2">
        <v>100867.83</v>
      </c>
      <c r="I910" s="2">
        <v>12612.65</v>
      </c>
      <c r="J910" s="2" t="s">
        <v>909</v>
      </c>
      <c r="K910" s="2">
        <v>100272.34</v>
      </c>
      <c r="L910" s="2">
        <v>10854.95</v>
      </c>
      <c r="M910" s="2" t="s">
        <v>909</v>
      </c>
      <c r="N910" s="2">
        <v>115973.54</v>
      </c>
      <c r="O910" s="2">
        <v>14695.24</v>
      </c>
      <c r="P910" s="3" t="s">
        <v>909</v>
      </c>
      <c r="Q910" s="3">
        <v>139289.35</v>
      </c>
      <c r="R910" s="3">
        <v>13349</v>
      </c>
      <c r="S910" s="2" t="s">
        <v>909</v>
      </c>
      <c r="T910" s="2">
        <v>103501.53</v>
      </c>
      <c r="U910" s="2">
        <v>9639.01</v>
      </c>
      <c r="V910" s="2" t="s">
        <v>909</v>
      </c>
      <c r="W910" s="2">
        <v>95535.41</v>
      </c>
      <c r="X910" s="2">
        <v>9822.98</v>
      </c>
      <c r="Y910" s="2" t="s">
        <v>909</v>
      </c>
      <c r="Z910" s="2">
        <v>188453.4</v>
      </c>
      <c r="AA910" s="2">
        <v>19390.39</v>
      </c>
      <c r="AB910" s="2" t="s">
        <v>909</v>
      </c>
      <c r="AC910" s="2">
        <v>137685.88</v>
      </c>
      <c r="AD910" s="2">
        <v>13955.29</v>
      </c>
      <c r="AE910" s="2" t="s">
        <v>909</v>
      </c>
      <c r="AF910" s="2">
        <v>146482.25</v>
      </c>
      <c r="AG910" s="2">
        <v>17489.03</v>
      </c>
      <c r="AH910" s="2" t="s">
        <v>909</v>
      </c>
      <c r="AI910" s="2">
        <v>94524.25</v>
      </c>
      <c r="AJ910" s="9">
        <v>8531.42</v>
      </c>
      <c r="AK910" s="14" t="s">
        <v>909</v>
      </c>
      <c r="AL910" s="2">
        <v>135501.44</v>
      </c>
      <c r="AM910" s="2">
        <v>11327.87</v>
      </c>
      <c r="AN910" s="2" t="s">
        <v>909</v>
      </c>
      <c r="AO910" s="2">
        <v>101273.15</v>
      </c>
      <c r="AP910" s="2">
        <v>11277.04</v>
      </c>
      <c r="AQ910" s="2" t="s">
        <v>909</v>
      </c>
      <c r="AR910" s="2">
        <v>159419.31</v>
      </c>
      <c r="AS910" s="2">
        <v>15690.14</v>
      </c>
      <c r="AT910" s="2" t="s">
        <v>909</v>
      </c>
      <c r="AU910" s="2">
        <v>163482.35999999999</v>
      </c>
      <c r="AV910" s="2">
        <v>18345.099999999999</v>
      </c>
      <c r="AW910" s="2" t="s">
        <v>909</v>
      </c>
      <c r="AX910" s="2">
        <v>93644.76</v>
      </c>
      <c r="AY910" s="2">
        <v>11256.65</v>
      </c>
      <c r="AZ910" s="2" t="s">
        <v>909</v>
      </c>
      <c r="BA910" s="2">
        <v>84739.99</v>
      </c>
      <c r="BB910" s="2">
        <v>7574.94</v>
      </c>
      <c r="BC910" s="2" t="s">
        <v>909</v>
      </c>
      <c r="BD910" s="2">
        <v>80999.42</v>
      </c>
      <c r="BE910" s="2">
        <v>10188.68</v>
      </c>
      <c r="BF910" s="2" t="s">
        <v>909</v>
      </c>
      <c r="BG910" s="2">
        <v>160109.04</v>
      </c>
      <c r="BH910" s="2">
        <v>21491.95</v>
      </c>
      <c r="BI910" s="2" t="s">
        <v>909</v>
      </c>
      <c r="BJ910" s="2">
        <v>158074.5</v>
      </c>
      <c r="BK910" s="2">
        <v>25254.03</v>
      </c>
      <c r="BL910" s="2" t="s">
        <v>909</v>
      </c>
      <c r="BM910" s="2">
        <v>179075.19</v>
      </c>
      <c r="BN910" s="2">
        <v>19870.11</v>
      </c>
      <c r="BO910" s="2" t="s">
        <v>909</v>
      </c>
      <c r="BP910" s="2">
        <v>183089.17</v>
      </c>
      <c r="BQ910" s="2">
        <v>21350.6</v>
      </c>
      <c r="BR910" s="2" t="s">
        <v>909</v>
      </c>
      <c r="BS910" s="2">
        <v>123093.73</v>
      </c>
      <c r="BT910" s="18">
        <v>16347.13</v>
      </c>
      <c r="BU910" s="14" t="s">
        <v>909</v>
      </c>
      <c r="BV910" s="2">
        <v>181980.92</v>
      </c>
      <c r="BW910" s="2">
        <v>20982.2</v>
      </c>
      <c r="BX910" s="2" t="s">
        <v>909</v>
      </c>
      <c r="BY910" s="2">
        <v>174962.65</v>
      </c>
      <c r="BZ910" s="2">
        <v>22462.1</v>
      </c>
      <c r="CA910" s="2" t="s">
        <v>909</v>
      </c>
      <c r="CB910" s="2">
        <v>189235.62</v>
      </c>
      <c r="CC910" s="2">
        <v>17733.32</v>
      </c>
      <c r="CD910" s="2" t="s">
        <v>909</v>
      </c>
      <c r="CE910" s="2">
        <v>159320.54</v>
      </c>
      <c r="CF910" s="2">
        <v>21084.48</v>
      </c>
      <c r="CG910" s="2" t="s">
        <v>909</v>
      </c>
      <c r="CH910" s="2">
        <v>203036.69</v>
      </c>
      <c r="CI910" s="2">
        <v>25249.33</v>
      </c>
      <c r="CJ910" s="2" t="s">
        <v>909</v>
      </c>
      <c r="CK910" s="2">
        <v>171903.85</v>
      </c>
      <c r="CL910" s="2">
        <v>25477.279999999999</v>
      </c>
      <c r="CM910" s="2" t="s">
        <v>909</v>
      </c>
      <c r="CN910" s="2">
        <v>240603.95</v>
      </c>
      <c r="CO910" s="2">
        <v>35830.79</v>
      </c>
      <c r="CP910" s="2" t="s">
        <v>909</v>
      </c>
      <c r="CQ910" s="2">
        <v>140592.42000000001</v>
      </c>
      <c r="CR910" s="2">
        <v>22503.75</v>
      </c>
      <c r="CS910" s="2" t="s">
        <v>909</v>
      </c>
      <c r="CT910" s="2">
        <v>107091.14</v>
      </c>
      <c r="CU910" s="2">
        <v>14591.91</v>
      </c>
      <c r="CV910" s="2" t="s">
        <v>909</v>
      </c>
      <c r="CW910" s="2">
        <v>306850.2</v>
      </c>
      <c r="CX910" s="2">
        <v>40227.870000000003</v>
      </c>
      <c r="CY910" s="2" t="s">
        <v>909</v>
      </c>
      <c r="CZ910" s="2">
        <v>181434.34</v>
      </c>
      <c r="DA910" s="2">
        <v>21680.04</v>
      </c>
      <c r="DB910" s="2" t="s">
        <v>909</v>
      </c>
      <c r="DC910" s="2">
        <v>237850.1</v>
      </c>
      <c r="DD910" s="9">
        <v>23094.81</v>
      </c>
      <c r="DE910" s="14" t="s">
        <v>909</v>
      </c>
      <c r="DF910" s="2">
        <v>196080.62</v>
      </c>
      <c r="DG910" s="2">
        <v>20821.400000000001</v>
      </c>
      <c r="DH910" s="2" t="s">
        <v>909</v>
      </c>
      <c r="DI910" s="2">
        <v>188291.86</v>
      </c>
      <c r="DJ910" s="2">
        <v>25133.200000000001</v>
      </c>
      <c r="DK910" s="2" t="s">
        <v>909</v>
      </c>
      <c r="DL910" s="2">
        <v>167736.91</v>
      </c>
      <c r="DM910" s="2">
        <v>23035.24</v>
      </c>
      <c r="DN910" s="2" t="s">
        <v>909</v>
      </c>
      <c r="DO910" s="2">
        <v>68036.47</v>
      </c>
      <c r="DP910" s="2">
        <v>6180.01</v>
      </c>
      <c r="DQ910" s="2" t="s">
        <v>909</v>
      </c>
      <c r="DR910" s="2">
        <v>124520.41</v>
      </c>
      <c r="DS910" s="2">
        <v>16852.13</v>
      </c>
      <c r="DT910" s="2" t="s">
        <v>909</v>
      </c>
      <c r="DU910" s="2">
        <v>133308.43</v>
      </c>
      <c r="DV910" s="2">
        <v>18182.650000000001</v>
      </c>
      <c r="DW910" s="2" t="s">
        <v>909</v>
      </c>
      <c r="DX910" s="2">
        <v>252957.79</v>
      </c>
      <c r="DY910" s="2">
        <v>32969.43</v>
      </c>
      <c r="DZ910" s="2" t="s">
        <v>909</v>
      </c>
      <c r="EA910" s="2">
        <v>248335.97</v>
      </c>
      <c r="EB910" s="2">
        <v>32580.34</v>
      </c>
      <c r="EC910" s="2" t="s">
        <v>909</v>
      </c>
      <c r="ED910" s="2">
        <v>183485.83</v>
      </c>
      <c r="EE910" s="2">
        <v>29700.05</v>
      </c>
      <c r="EF910" s="2" t="s">
        <v>909</v>
      </c>
      <c r="EG910" s="2">
        <v>234991.64</v>
      </c>
      <c r="EH910" s="2">
        <v>28608.06</v>
      </c>
      <c r="EI910" s="2" t="s">
        <v>909</v>
      </c>
      <c r="EJ910" s="2">
        <v>286225.13</v>
      </c>
      <c r="EK910" s="2">
        <v>44579.4</v>
      </c>
      <c r="EL910" s="2" t="s">
        <v>909</v>
      </c>
      <c r="EM910" s="2">
        <v>228005.83</v>
      </c>
      <c r="EN910" s="9">
        <v>21824.6</v>
      </c>
      <c r="EO910" s="14" t="s">
        <v>909</v>
      </c>
      <c r="EP910" s="2">
        <v>190626.66</v>
      </c>
      <c r="EQ910" s="2">
        <v>19914.3</v>
      </c>
      <c r="ER910" s="2" t="s">
        <v>909</v>
      </c>
      <c r="ES910" s="2">
        <v>265536.07</v>
      </c>
      <c r="ET910" s="2">
        <v>30392.71</v>
      </c>
      <c r="EU910" s="2" t="s">
        <v>909</v>
      </c>
      <c r="EV910" s="2">
        <v>306220.66000000009</v>
      </c>
      <c r="EW910" s="2">
        <v>45077.96</v>
      </c>
      <c r="EX910" s="2" t="s">
        <v>909</v>
      </c>
      <c r="EY910" s="2">
        <v>285037.11</v>
      </c>
      <c r="EZ910" s="2">
        <v>34716.910000000003</v>
      </c>
      <c r="FA910" s="2" t="s">
        <v>909</v>
      </c>
      <c r="FB910" s="2">
        <v>324645.48</v>
      </c>
      <c r="FC910" s="2">
        <v>50848.43</v>
      </c>
      <c r="FD910" s="2" t="s">
        <v>909</v>
      </c>
      <c r="FE910" s="2">
        <v>190395.63</v>
      </c>
      <c r="FF910" s="2">
        <v>24514.61</v>
      </c>
      <c r="FG910" s="2" t="s">
        <v>909</v>
      </c>
      <c r="FH910" s="2">
        <v>195803.14</v>
      </c>
      <c r="FI910" s="2">
        <v>22431.78</v>
      </c>
      <c r="FJ910" s="1" t="s">
        <v>909</v>
      </c>
      <c r="FK910" s="1">
        <v>312675.69</v>
      </c>
      <c r="FL910" s="1">
        <v>34462.720000000001</v>
      </c>
      <c r="FM910" s="27" t="str">
        <f t="shared" si="87"/>
        <v>8307</v>
      </c>
      <c r="FN910" t="s">
        <v>909</v>
      </c>
      <c r="FO910" s="85">
        <v>167375.35999999999</v>
      </c>
      <c r="FP910" s="85">
        <v>19928.009999999998</v>
      </c>
      <c r="FQ910" s="27" t="str">
        <f t="shared" si="88"/>
        <v>8307</v>
      </c>
      <c r="FR910" t="s">
        <v>909</v>
      </c>
      <c r="FS910" s="85">
        <v>330989.76</v>
      </c>
      <c r="FT910" s="85">
        <v>44042.63</v>
      </c>
      <c r="FU910" s="27" t="str">
        <f t="shared" si="86"/>
        <v>8307</v>
      </c>
      <c r="FV910" t="s">
        <v>909</v>
      </c>
      <c r="FW910" s="85">
        <v>228004.82</v>
      </c>
      <c r="FX910" s="85">
        <v>23365.34</v>
      </c>
      <c r="FY910" s="27" t="str">
        <f t="shared" si="85"/>
        <v>8307</v>
      </c>
      <c r="FZ910" t="s">
        <v>909</v>
      </c>
      <c r="GA910" s="85">
        <v>344543.16000000009</v>
      </c>
      <c r="GB910" s="85">
        <v>33243.75</v>
      </c>
      <c r="GC910" s="27" t="str">
        <f t="shared" si="89"/>
        <v>8303</v>
      </c>
      <c r="GD910" t="s">
        <v>905</v>
      </c>
      <c r="GE910" s="85">
        <v>280730</v>
      </c>
      <c r="GF910" s="85">
        <v>78449.62</v>
      </c>
      <c r="GG910" s="27" t="str">
        <f t="shared" si="90"/>
        <v>8302</v>
      </c>
      <c r="GH910" t="s">
        <v>904</v>
      </c>
      <c r="GI910" s="85">
        <v>6046668.7599999998</v>
      </c>
      <c r="GJ910" s="85">
        <v>1646600.7</v>
      </c>
    </row>
    <row r="911" spans="1:192" x14ac:dyDescent="0.35">
      <c r="A911" s="14" t="s">
        <v>910</v>
      </c>
      <c r="B911" s="2">
        <v>35050.76</v>
      </c>
      <c r="C911" s="2">
        <v>2086.36</v>
      </c>
      <c r="D911" s="2" t="s">
        <v>910</v>
      </c>
      <c r="E911" s="2">
        <v>75811.05</v>
      </c>
      <c r="F911" s="2">
        <v>3058.39</v>
      </c>
      <c r="G911" s="2" t="s">
        <v>910</v>
      </c>
      <c r="H911" s="2">
        <v>62312.01</v>
      </c>
      <c r="I911" s="2">
        <v>3132.99</v>
      </c>
      <c r="J911" s="2" t="s">
        <v>910</v>
      </c>
      <c r="K911" s="2">
        <v>44925.27</v>
      </c>
      <c r="L911" s="2">
        <v>2483.65</v>
      </c>
      <c r="M911" s="2" t="s">
        <v>910</v>
      </c>
      <c r="N911" s="2">
        <v>52226.77</v>
      </c>
      <c r="O911" s="2">
        <v>5949.57</v>
      </c>
      <c r="P911" s="3" t="s">
        <v>910</v>
      </c>
      <c r="Q911" s="3">
        <v>69034.210000000006</v>
      </c>
      <c r="R911" s="3">
        <v>5474.87</v>
      </c>
      <c r="S911" s="2" t="s">
        <v>910</v>
      </c>
      <c r="T911" s="2">
        <v>49202.91</v>
      </c>
      <c r="U911" s="2">
        <v>3690.1</v>
      </c>
      <c r="V911" s="2" t="s">
        <v>910</v>
      </c>
      <c r="W911" s="2">
        <v>52102.01</v>
      </c>
      <c r="X911" s="2">
        <v>3769.64</v>
      </c>
      <c r="Y911" s="2" t="s">
        <v>910</v>
      </c>
      <c r="Z911" s="2">
        <v>48105.64</v>
      </c>
      <c r="AA911" s="2">
        <v>5463.4400000000014</v>
      </c>
      <c r="AB911" s="2" t="s">
        <v>910</v>
      </c>
      <c r="AC911" s="2">
        <v>70534.95</v>
      </c>
      <c r="AD911" s="2">
        <v>4174</v>
      </c>
      <c r="AE911" s="2" t="s">
        <v>910</v>
      </c>
      <c r="AF911" s="2">
        <v>57254.49</v>
      </c>
      <c r="AG911" s="2">
        <v>5567.63</v>
      </c>
      <c r="AH911" s="2" t="s">
        <v>910</v>
      </c>
      <c r="AI911" s="2">
        <v>53890.91</v>
      </c>
      <c r="AJ911" s="9">
        <v>2638.78</v>
      </c>
      <c r="AK911" s="14" t="s">
        <v>910</v>
      </c>
      <c r="AL911" s="2">
        <v>45433.72</v>
      </c>
      <c r="AM911" s="2">
        <v>1588.22</v>
      </c>
      <c r="AN911" s="2" t="s">
        <v>910</v>
      </c>
      <c r="AO911" s="2">
        <v>46516.98</v>
      </c>
      <c r="AP911" s="2">
        <v>2577.58</v>
      </c>
      <c r="AQ911" s="2" t="s">
        <v>910</v>
      </c>
      <c r="AR911" s="2">
        <v>82015.73</v>
      </c>
      <c r="AS911" s="2">
        <v>4202.2299999999996</v>
      </c>
      <c r="AT911" s="2" t="s">
        <v>910</v>
      </c>
      <c r="AU911" s="2">
        <v>108949.18</v>
      </c>
      <c r="AV911" s="2">
        <v>5988.24</v>
      </c>
      <c r="AW911" s="2" t="s">
        <v>910</v>
      </c>
      <c r="AX911" s="2">
        <v>104578.68</v>
      </c>
      <c r="AY911" s="2">
        <v>4004.36</v>
      </c>
      <c r="AZ911" s="2" t="s">
        <v>910</v>
      </c>
      <c r="BA911" s="2">
        <v>80838.820000000007</v>
      </c>
      <c r="BB911" s="2">
        <v>4695.4400000000014</v>
      </c>
      <c r="BC911" s="2" t="s">
        <v>910</v>
      </c>
      <c r="BD911" s="2">
        <v>49659.28</v>
      </c>
      <c r="BE911" s="2">
        <v>4674.7</v>
      </c>
      <c r="BF911" s="2" t="s">
        <v>910</v>
      </c>
      <c r="BG911" s="2">
        <v>74591.08</v>
      </c>
      <c r="BH911" s="2">
        <v>2865.68</v>
      </c>
      <c r="BI911" s="2" t="s">
        <v>910</v>
      </c>
      <c r="BJ911" s="2">
        <v>96215.35</v>
      </c>
      <c r="BK911" s="2">
        <v>5967.73</v>
      </c>
      <c r="BL911" s="2" t="s">
        <v>910</v>
      </c>
      <c r="BM911" s="2">
        <v>110871.7</v>
      </c>
      <c r="BN911" s="2">
        <v>4689.9000000000005</v>
      </c>
      <c r="BO911" s="2" t="s">
        <v>910</v>
      </c>
      <c r="BP911" s="2">
        <v>83208.710000000006</v>
      </c>
      <c r="BQ911" s="2">
        <v>9095.07</v>
      </c>
      <c r="BR911" s="2" t="s">
        <v>910</v>
      </c>
      <c r="BS911" s="2">
        <v>53702.27</v>
      </c>
      <c r="BT911" s="18">
        <v>3208.07</v>
      </c>
      <c r="BU911" s="14" t="s">
        <v>910</v>
      </c>
      <c r="BV911" s="2">
        <v>70077.17</v>
      </c>
      <c r="BW911" s="2">
        <v>3316.92</v>
      </c>
      <c r="BX911" s="2" t="s">
        <v>910</v>
      </c>
      <c r="BY911" s="2">
        <v>94560.960000000006</v>
      </c>
      <c r="BZ911" s="2">
        <v>6983.82</v>
      </c>
      <c r="CA911" s="2" t="s">
        <v>910</v>
      </c>
      <c r="CB911" s="2">
        <v>119098.9</v>
      </c>
      <c r="CC911" s="2">
        <v>3812.44</v>
      </c>
      <c r="CD911" s="2" t="s">
        <v>910</v>
      </c>
      <c r="CE911" s="2">
        <v>125773.8</v>
      </c>
      <c r="CF911" s="2">
        <v>7035.95</v>
      </c>
      <c r="CG911" s="2" t="s">
        <v>910</v>
      </c>
      <c r="CH911" s="2">
        <v>127948.08</v>
      </c>
      <c r="CI911" s="2">
        <v>7298.93</v>
      </c>
      <c r="CJ911" s="2" t="s">
        <v>910</v>
      </c>
      <c r="CK911" s="2">
        <v>96303.19</v>
      </c>
      <c r="CL911" s="2">
        <v>4288.88</v>
      </c>
      <c r="CM911" s="2" t="s">
        <v>910</v>
      </c>
      <c r="CN911" s="2">
        <v>84639.11</v>
      </c>
      <c r="CO911" s="2">
        <v>6535.42</v>
      </c>
      <c r="CP911" s="2" t="s">
        <v>910</v>
      </c>
      <c r="CQ911" s="2">
        <v>94484.71</v>
      </c>
      <c r="CR911" s="2">
        <v>4055.84</v>
      </c>
      <c r="CS911" s="2" t="s">
        <v>910</v>
      </c>
      <c r="CT911" s="2">
        <v>75959.759999999995</v>
      </c>
      <c r="CU911" s="2">
        <v>2980.38</v>
      </c>
      <c r="CV911" s="2" t="s">
        <v>910</v>
      </c>
      <c r="CW911" s="2">
        <v>120450.66</v>
      </c>
      <c r="CX911" s="2">
        <v>8431.0300000000007</v>
      </c>
      <c r="CY911" s="2" t="s">
        <v>910</v>
      </c>
      <c r="CZ911" s="2">
        <v>103574.07</v>
      </c>
      <c r="DA911" s="2">
        <v>4151.5600000000004</v>
      </c>
      <c r="DB911" s="2" t="s">
        <v>910</v>
      </c>
      <c r="DC911" s="2">
        <v>80497.09</v>
      </c>
      <c r="DD911" s="9">
        <v>4817.63</v>
      </c>
      <c r="DE911" s="14" t="s">
        <v>910</v>
      </c>
      <c r="DF911" s="2">
        <v>58049.67</v>
      </c>
      <c r="DG911" s="2">
        <v>1315.76</v>
      </c>
      <c r="DH911" s="2" t="s">
        <v>910</v>
      </c>
      <c r="DI911" s="2">
        <v>118814.7</v>
      </c>
      <c r="DJ911" s="2">
        <v>3047.04</v>
      </c>
      <c r="DK911" s="2" t="s">
        <v>910</v>
      </c>
      <c r="DL911" s="2">
        <v>82752.790000000008</v>
      </c>
      <c r="DM911" s="2">
        <v>3351.33</v>
      </c>
      <c r="DN911" s="2" t="s">
        <v>910</v>
      </c>
      <c r="DO911" s="2">
        <v>21535.48</v>
      </c>
      <c r="DP911" s="2">
        <v>513.1</v>
      </c>
      <c r="DQ911" s="2" t="s">
        <v>910</v>
      </c>
      <c r="DR911" s="2">
        <v>67641.27</v>
      </c>
      <c r="DS911" s="2">
        <v>2697.14</v>
      </c>
      <c r="DT911" s="2" t="s">
        <v>910</v>
      </c>
      <c r="DU911" s="2">
        <v>86261.8</v>
      </c>
      <c r="DV911" s="2">
        <v>3636.43</v>
      </c>
      <c r="DW911" s="2" t="s">
        <v>910</v>
      </c>
      <c r="DX911" s="2">
        <v>111868.35</v>
      </c>
      <c r="DY911" s="2">
        <v>4645.7700000000004</v>
      </c>
      <c r="DZ911" s="2" t="s">
        <v>910</v>
      </c>
      <c r="EA911" s="2">
        <v>79412.38</v>
      </c>
      <c r="EB911" s="2">
        <v>3868.23</v>
      </c>
      <c r="EC911" s="2" t="s">
        <v>910</v>
      </c>
      <c r="ED911" s="2">
        <v>82365.81</v>
      </c>
      <c r="EE911" s="2">
        <v>8181.39</v>
      </c>
      <c r="EF911" s="2" t="s">
        <v>910</v>
      </c>
      <c r="EG911" s="2">
        <v>69568.34</v>
      </c>
      <c r="EH911" s="2">
        <v>3044.65</v>
      </c>
      <c r="EI911" s="2" t="s">
        <v>910</v>
      </c>
      <c r="EJ911" s="2">
        <v>81339.100000000006</v>
      </c>
      <c r="EK911" s="2">
        <v>3746.11</v>
      </c>
      <c r="EL911" s="2" t="s">
        <v>910</v>
      </c>
      <c r="EM911" s="2">
        <v>85210.78</v>
      </c>
      <c r="EN911" s="9">
        <v>3774.08</v>
      </c>
      <c r="EO911" s="14" t="s">
        <v>910</v>
      </c>
      <c r="EP911" s="2">
        <v>40617.22</v>
      </c>
      <c r="EQ911" s="2">
        <v>1332.11</v>
      </c>
      <c r="ER911" s="2" t="s">
        <v>910</v>
      </c>
      <c r="ES911" s="2">
        <v>163395.76999999999</v>
      </c>
      <c r="ET911" s="2">
        <v>10814.72</v>
      </c>
      <c r="EU911" s="2" t="s">
        <v>910</v>
      </c>
      <c r="EV911" s="2">
        <v>172338.66</v>
      </c>
      <c r="EW911" s="2">
        <v>11967.05</v>
      </c>
      <c r="EX911" s="2" t="s">
        <v>910</v>
      </c>
      <c r="EY911" s="2">
        <v>352458.78</v>
      </c>
      <c r="EZ911" s="2">
        <v>18944.189999999999</v>
      </c>
      <c r="FA911" s="2" t="s">
        <v>910</v>
      </c>
      <c r="FB911" s="2">
        <v>415850.66000000009</v>
      </c>
      <c r="FC911" s="2">
        <v>24939.65</v>
      </c>
      <c r="FD911" s="2" t="s">
        <v>910</v>
      </c>
      <c r="FE911" s="2">
        <v>404667.12</v>
      </c>
      <c r="FF911" s="2">
        <v>23753.49</v>
      </c>
      <c r="FG911" s="2" t="s">
        <v>910</v>
      </c>
      <c r="FH911" s="2">
        <v>315783.56</v>
      </c>
      <c r="FI911" s="2">
        <v>16319.69</v>
      </c>
      <c r="FJ911" s="1" t="s">
        <v>910</v>
      </c>
      <c r="FK911" s="1">
        <v>482868.9</v>
      </c>
      <c r="FL911" s="1">
        <v>26462.07</v>
      </c>
      <c r="FM911" s="27" t="str">
        <f t="shared" si="87"/>
        <v>8308</v>
      </c>
      <c r="FN911" t="s">
        <v>910</v>
      </c>
      <c r="FO911" s="85">
        <v>502182.24</v>
      </c>
      <c r="FP911" s="85">
        <v>26000.959999999999</v>
      </c>
      <c r="FQ911" s="27" t="str">
        <f t="shared" si="88"/>
        <v>8308</v>
      </c>
      <c r="FR911" t="s">
        <v>910</v>
      </c>
      <c r="FS911" s="85">
        <v>605973.46</v>
      </c>
      <c r="FT911" s="85">
        <v>33900.81</v>
      </c>
      <c r="FU911" s="27" t="str">
        <f t="shared" si="86"/>
        <v>8308</v>
      </c>
      <c r="FV911" t="s">
        <v>910</v>
      </c>
      <c r="FW911" s="85">
        <v>635281.82000000018</v>
      </c>
      <c r="FX911" s="85">
        <v>34908.239999999998</v>
      </c>
      <c r="FY911" s="27" t="str">
        <f t="shared" si="85"/>
        <v>8308</v>
      </c>
      <c r="FZ911" t="s">
        <v>910</v>
      </c>
      <c r="GA911" s="85">
        <v>607577.22</v>
      </c>
      <c r="GB911" s="85">
        <v>31179.71</v>
      </c>
      <c r="GC911" s="27" t="str">
        <f t="shared" si="89"/>
        <v>8304</v>
      </c>
      <c r="GD911" t="s">
        <v>906</v>
      </c>
      <c r="GE911" s="85">
        <v>9010</v>
      </c>
      <c r="GF911" s="85">
        <v>988.59</v>
      </c>
      <c r="GG911" s="27" t="str">
        <f t="shared" si="90"/>
        <v>8303</v>
      </c>
      <c r="GH911" t="s">
        <v>905</v>
      </c>
      <c r="GI911" s="85">
        <v>297200</v>
      </c>
      <c r="GJ911" s="85">
        <v>77675.27</v>
      </c>
    </row>
    <row r="912" spans="1:192" x14ac:dyDescent="0.35">
      <c r="A912" s="14" t="s">
        <v>911</v>
      </c>
      <c r="B912" s="2">
        <v>4576293.1399999997</v>
      </c>
      <c r="C912" s="2">
        <v>907193.49</v>
      </c>
      <c r="D912" s="2" t="s">
        <v>911</v>
      </c>
      <c r="E912" s="2">
        <v>6223558.9299999997</v>
      </c>
      <c r="F912" s="2">
        <v>1525164.99</v>
      </c>
      <c r="G912" s="2" t="s">
        <v>911</v>
      </c>
      <c r="H912" s="2">
        <v>6432071.0800000001</v>
      </c>
      <c r="I912" s="2">
        <v>1382937.23</v>
      </c>
      <c r="J912" s="2" t="s">
        <v>911</v>
      </c>
      <c r="K912" s="2">
        <v>6372536.0499999998</v>
      </c>
      <c r="L912" s="2">
        <v>1475192.44</v>
      </c>
      <c r="M912" s="2" t="s">
        <v>911</v>
      </c>
      <c r="N912" s="2">
        <v>7057360.8799999999</v>
      </c>
      <c r="O912" s="2">
        <v>1702390.34</v>
      </c>
      <c r="P912" s="3" t="s">
        <v>911</v>
      </c>
      <c r="Q912" s="3">
        <v>7707019.5999999996</v>
      </c>
      <c r="R912" s="3">
        <v>2170977.83</v>
      </c>
      <c r="S912" s="2" t="s">
        <v>911</v>
      </c>
      <c r="T912" s="2">
        <v>7925548.0199999996</v>
      </c>
      <c r="U912" s="2">
        <v>1994830.84</v>
      </c>
      <c r="V912" s="2" t="s">
        <v>911</v>
      </c>
      <c r="W912" s="2">
        <v>6859390.04</v>
      </c>
      <c r="X912" s="2">
        <v>1409334.03</v>
      </c>
      <c r="Y912" s="2" t="s">
        <v>911</v>
      </c>
      <c r="Z912" s="2">
        <v>7344130</v>
      </c>
      <c r="AA912" s="2">
        <v>1214668.8400000001</v>
      </c>
      <c r="AB912" s="2" t="s">
        <v>911</v>
      </c>
      <c r="AC912" s="2">
        <v>7135711</v>
      </c>
      <c r="AD912" s="2">
        <v>936767.20000000007</v>
      </c>
      <c r="AE912" s="2" t="s">
        <v>911</v>
      </c>
      <c r="AF912" s="2">
        <v>7245001.0099999998</v>
      </c>
      <c r="AG912" s="2">
        <v>926740.99</v>
      </c>
      <c r="AH912" s="2" t="s">
        <v>911</v>
      </c>
      <c r="AI912" s="2">
        <v>6239287.9900000002</v>
      </c>
      <c r="AJ912" s="9">
        <v>975974.83000000007</v>
      </c>
      <c r="AK912" s="14" t="s">
        <v>911</v>
      </c>
      <c r="AL912" s="2">
        <v>5986133.8200000003</v>
      </c>
      <c r="AM912" s="2">
        <v>1035142.99</v>
      </c>
      <c r="AN912" s="2" t="s">
        <v>911</v>
      </c>
      <c r="AO912" s="2">
        <v>5738960</v>
      </c>
      <c r="AP912" s="2">
        <v>781407.73</v>
      </c>
      <c r="AQ912" s="2" t="s">
        <v>911</v>
      </c>
      <c r="AR912" s="2">
        <v>6842610</v>
      </c>
      <c r="AS912" s="2">
        <v>1270918.1599999999</v>
      </c>
      <c r="AT912" s="2" t="s">
        <v>911</v>
      </c>
      <c r="AU912" s="2">
        <v>6340301.1100000003</v>
      </c>
      <c r="AV912" s="2">
        <v>1093228.45</v>
      </c>
      <c r="AW912" s="2" t="s">
        <v>911</v>
      </c>
      <c r="AX912" s="2">
        <v>8532380.6300000008</v>
      </c>
      <c r="AY912" s="2">
        <v>2052473.99</v>
      </c>
      <c r="AZ912" s="2" t="s">
        <v>911</v>
      </c>
      <c r="BA912" s="2">
        <v>9397760</v>
      </c>
      <c r="BB912" s="2">
        <v>2348437</v>
      </c>
      <c r="BC912" s="2" t="s">
        <v>911</v>
      </c>
      <c r="BD912" s="2">
        <v>10206550</v>
      </c>
      <c r="BE912" s="2">
        <v>2432237.33</v>
      </c>
      <c r="BF912" s="2" t="s">
        <v>911</v>
      </c>
      <c r="BG912" s="2">
        <v>7796456.4699999997</v>
      </c>
      <c r="BH912" s="2">
        <v>1328796.01</v>
      </c>
      <c r="BI912" s="2" t="s">
        <v>911</v>
      </c>
      <c r="BJ912" s="2">
        <v>7816393.4900000002</v>
      </c>
      <c r="BK912" s="2">
        <v>1142946.54</v>
      </c>
      <c r="BL912" s="2" t="s">
        <v>911</v>
      </c>
      <c r="BM912" s="2">
        <v>7469379.0599999996</v>
      </c>
      <c r="BN912" s="2">
        <v>964715.13</v>
      </c>
      <c r="BO912" s="2" t="s">
        <v>911</v>
      </c>
      <c r="BP912" s="2">
        <v>8249962.8300000001</v>
      </c>
      <c r="BQ912" s="2">
        <v>1288941.8</v>
      </c>
      <c r="BR912" s="2" t="s">
        <v>911</v>
      </c>
      <c r="BS912" s="2">
        <v>5876492.5099999998</v>
      </c>
      <c r="BT912" s="18">
        <v>1005113.49</v>
      </c>
      <c r="BU912" s="14" t="s">
        <v>911</v>
      </c>
      <c r="BV912" s="2">
        <v>6131858.1799999997</v>
      </c>
      <c r="BW912" s="2">
        <v>809548.22</v>
      </c>
      <c r="BX912" s="2" t="s">
        <v>911</v>
      </c>
      <c r="BY912" s="2">
        <v>5688859.6200000001</v>
      </c>
      <c r="BZ912" s="2">
        <v>830074.62</v>
      </c>
      <c r="CA912" s="2" t="s">
        <v>911</v>
      </c>
      <c r="CB912" s="2">
        <v>6647421.8700000001</v>
      </c>
      <c r="CC912" s="2">
        <v>1234284.96</v>
      </c>
      <c r="CD912" s="2" t="s">
        <v>911</v>
      </c>
      <c r="CE912" s="2">
        <v>7026633.9100000001</v>
      </c>
      <c r="CF912" s="2">
        <v>1525142.55</v>
      </c>
      <c r="CG912" s="2" t="s">
        <v>911</v>
      </c>
      <c r="CH912" s="2">
        <v>6852483.1100000003</v>
      </c>
      <c r="CI912" s="2">
        <v>1574043.24</v>
      </c>
      <c r="CJ912" s="2" t="s">
        <v>911</v>
      </c>
      <c r="CK912" s="2">
        <v>5721369.0499999998</v>
      </c>
      <c r="CL912" s="2">
        <v>1599308.71</v>
      </c>
      <c r="CM912" s="2" t="s">
        <v>911</v>
      </c>
      <c r="CN912" s="2">
        <v>5919608.9199999999</v>
      </c>
      <c r="CO912" s="2">
        <v>1331700.05</v>
      </c>
      <c r="CP912" s="2" t="s">
        <v>911</v>
      </c>
      <c r="CQ912" s="2">
        <v>4483057.7699999996</v>
      </c>
      <c r="CR912" s="2">
        <v>801707.93</v>
      </c>
      <c r="CS912" s="2" t="s">
        <v>911</v>
      </c>
      <c r="CT912" s="2">
        <v>4281354.0600000015</v>
      </c>
      <c r="CU912" s="2">
        <v>617285.71</v>
      </c>
      <c r="CV912" s="2" t="s">
        <v>911</v>
      </c>
      <c r="CW912" s="2">
        <v>4341900.1500000004</v>
      </c>
      <c r="CX912" s="2">
        <v>599312.38</v>
      </c>
      <c r="CY912" s="2" t="s">
        <v>911</v>
      </c>
      <c r="CZ912" s="2">
        <v>4105358.25</v>
      </c>
      <c r="DA912" s="2">
        <v>533789.68000000005</v>
      </c>
      <c r="DB912" s="2" t="s">
        <v>911</v>
      </c>
      <c r="DC912" s="2">
        <v>3896834.72</v>
      </c>
      <c r="DD912" s="9">
        <v>647403.29</v>
      </c>
      <c r="DE912" s="14" t="s">
        <v>911</v>
      </c>
      <c r="DF912" s="2">
        <v>3885671.84</v>
      </c>
      <c r="DG912" s="2">
        <v>733338.75</v>
      </c>
      <c r="DH912" s="2" t="s">
        <v>911</v>
      </c>
      <c r="DI912" s="2">
        <v>3954942.6</v>
      </c>
      <c r="DJ912" s="2">
        <v>706201.84</v>
      </c>
      <c r="DK912" s="2" t="s">
        <v>911</v>
      </c>
      <c r="DL912" s="2">
        <v>5295300.96</v>
      </c>
      <c r="DM912" s="2">
        <v>1236325.6299999999</v>
      </c>
      <c r="DN912" s="2" t="s">
        <v>911</v>
      </c>
      <c r="DO912" s="2">
        <v>5170993.4000000004</v>
      </c>
      <c r="DP912" s="2">
        <v>1270777.1399999999</v>
      </c>
      <c r="DQ912" s="2" t="s">
        <v>911</v>
      </c>
      <c r="DR912" s="2">
        <v>5567736.0199999996</v>
      </c>
      <c r="DS912" s="2">
        <v>1671143.84</v>
      </c>
      <c r="DT912" s="2" t="s">
        <v>911</v>
      </c>
      <c r="DU912" s="2">
        <v>6030680.4000000004</v>
      </c>
      <c r="DV912" s="2">
        <v>1705599.51</v>
      </c>
      <c r="DW912" s="2" t="s">
        <v>911</v>
      </c>
      <c r="DX912" s="2">
        <v>7104365.2999999998</v>
      </c>
      <c r="DY912" s="2">
        <v>2007033.08</v>
      </c>
      <c r="DZ912" s="2" t="s">
        <v>911</v>
      </c>
      <c r="EA912" s="2">
        <v>6205458.9100000001</v>
      </c>
      <c r="EB912" s="2">
        <v>1467861.56</v>
      </c>
      <c r="EC912" s="2" t="s">
        <v>911</v>
      </c>
      <c r="ED912" s="2">
        <v>6154851.71</v>
      </c>
      <c r="EE912" s="2">
        <v>1147525.58</v>
      </c>
      <c r="EF912" s="2" t="s">
        <v>911</v>
      </c>
      <c r="EG912" s="2">
        <v>6035478.1799999997</v>
      </c>
      <c r="EH912" s="2">
        <v>915140.73</v>
      </c>
      <c r="EI912" s="2" t="s">
        <v>911</v>
      </c>
      <c r="EJ912" s="2">
        <v>6184008.5700000003</v>
      </c>
      <c r="EK912" s="2">
        <v>987676.14</v>
      </c>
      <c r="EL912" s="2" t="s">
        <v>911</v>
      </c>
      <c r="EM912" s="2">
        <v>5688749.7699999996</v>
      </c>
      <c r="EN912" s="9">
        <v>1226102.23</v>
      </c>
      <c r="EO912" s="14" t="s">
        <v>911</v>
      </c>
      <c r="EP912" s="2">
        <v>6343931.7000000002</v>
      </c>
      <c r="EQ912" s="2">
        <v>1232382.3</v>
      </c>
      <c r="ER912" s="2" t="s">
        <v>911</v>
      </c>
      <c r="ES912" s="2">
        <v>7269441.3399999999</v>
      </c>
      <c r="ET912" s="2">
        <v>1735492.08</v>
      </c>
      <c r="EU912" s="2" t="s">
        <v>911</v>
      </c>
      <c r="EV912" s="2">
        <v>8475064.5899999999</v>
      </c>
      <c r="EW912" s="2">
        <v>1952739.68</v>
      </c>
      <c r="EX912" s="2" t="s">
        <v>911</v>
      </c>
      <c r="EY912" s="2">
        <v>8790474.8800000008</v>
      </c>
      <c r="EZ912" s="2">
        <v>2254198.71</v>
      </c>
      <c r="FA912" s="2" t="s">
        <v>911</v>
      </c>
      <c r="FB912" s="2">
        <v>8169820</v>
      </c>
      <c r="FC912" s="2">
        <v>2013829.8</v>
      </c>
      <c r="FD912" s="2" t="s">
        <v>911</v>
      </c>
      <c r="FE912" s="2">
        <v>8649166.5199999996</v>
      </c>
      <c r="FF912" s="2">
        <v>2050670.39</v>
      </c>
      <c r="FG912" s="2" t="s">
        <v>911</v>
      </c>
      <c r="FH912" s="2">
        <v>8779175.9900000002</v>
      </c>
      <c r="FI912" s="2">
        <v>1961878.15</v>
      </c>
      <c r="FJ912" s="1" t="s">
        <v>911</v>
      </c>
      <c r="FK912" s="1">
        <v>8816461.5800000001</v>
      </c>
      <c r="FL912" s="1">
        <v>1687235.23</v>
      </c>
      <c r="FM912" s="27" t="str">
        <f t="shared" si="87"/>
        <v>8309</v>
      </c>
      <c r="FN912" t="s">
        <v>911</v>
      </c>
      <c r="FO912" s="85">
        <v>8097996.46</v>
      </c>
      <c r="FP912" s="85">
        <v>1516983.82</v>
      </c>
      <c r="FQ912" s="27" t="str">
        <f t="shared" si="88"/>
        <v>8309</v>
      </c>
      <c r="FR912" t="s">
        <v>911</v>
      </c>
      <c r="FS912" s="85">
        <v>7909250.2000000002</v>
      </c>
      <c r="FT912" s="85">
        <v>1300977.6599999999</v>
      </c>
      <c r="FU912" s="27" t="str">
        <f t="shared" si="86"/>
        <v>8309</v>
      </c>
      <c r="FV912" t="s">
        <v>911</v>
      </c>
      <c r="FW912" s="85">
        <v>8657310.1400000006</v>
      </c>
      <c r="FX912" s="85">
        <v>1316382.51</v>
      </c>
      <c r="FY912" s="27" t="str">
        <f t="shared" si="85"/>
        <v>8309</v>
      </c>
      <c r="FZ912" t="s">
        <v>911</v>
      </c>
      <c r="GA912" s="85">
        <v>7214762.9800000004</v>
      </c>
      <c r="GB912" s="85">
        <v>1039742.82</v>
      </c>
      <c r="GC912" s="27" t="str">
        <f t="shared" si="89"/>
        <v>8305</v>
      </c>
      <c r="GD912" t="s">
        <v>907</v>
      </c>
      <c r="GE912" s="85">
        <v>16972.57</v>
      </c>
      <c r="GF912" s="85">
        <v>6010.92</v>
      </c>
      <c r="GG912" s="27" t="str">
        <f t="shared" si="90"/>
        <v>8304</v>
      </c>
      <c r="GH912" t="s">
        <v>906</v>
      </c>
      <c r="GI912" s="85">
        <v>19370</v>
      </c>
      <c r="GJ912" s="85">
        <v>2146.38</v>
      </c>
    </row>
    <row r="913" spans="1:192" x14ac:dyDescent="0.35">
      <c r="A913" s="14" t="s">
        <v>912</v>
      </c>
      <c r="B913" s="2">
        <v>780.59</v>
      </c>
      <c r="C913" s="2">
        <v>398.79</v>
      </c>
      <c r="D913" s="2" t="s">
        <v>912</v>
      </c>
      <c r="E913" s="2">
        <v>14893.75</v>
      </c>
      <c r="F913" s="2">
        <v>979.49</v>
      </c>
      <c r="G913" s="2" t="s">
        <v>912</v>
      </c>
      <c r="H913" s="2">
        <v>945.66</v>
      </c>
      <c r="I913" s="2">
        <v>304.32</v>
      </c>
      <c r="J913" s="2" t="s">
        <v>912</v>
      </c>
      <c r="K913" s="2">
        <v>3499.63</v>
      </c>
      <c r="L913" s="2">
        <v>423.79</v>
      </c>
      <c r="M913" s="2" t="s">
        <v>912</v>
      </c>
      <c r="N913" s="2">
        <v>10143.280000000001</v>
      </c>
      <c r="O913" s="2">
        <v>3834.22</v>
      </c>
      <c r="P913" s="3" t="s">
        <v>912</v>
      </c>
      <c r="Q913" s="3">
        <v>3685.32</v>
      </c>
      <c r="R913" s="3">
        <v>354.15000000000009</v>
      </c>
      <c r="S913" s="2" t="s">
        <v>912</v>
      </c>
      <c r="T913" s="2">
        <v>400</v>
      </c>
      <c r="U913" s="2">
        <v>134.30000000000001</v>
      </c>
      <c r="V913" s="2" t="s">
        <v>912</v>
      </c>
      <c r="W913" s="2">
        <v>1048.98</v>
      </c>
      <c r="X913" s="2">
        <v>56.17</v>
      </c>
      <c r="Y913" s="2" t="s">
        <v>912</v>
      </c>
      <c r="Z913" s="2">
        <v>2190.2800000000002</v>
      </c>
      <c r="AA913" s="2">
        <v>150.35</v>
      </c>
      <c r="AB913" s="2" t="s">
        <v>912</v>
      </c>
      <c r="AC913" s="2">
        <v>17281.86</v>
      </c>
      <c r="AD913" s="2">
        <v>6960.87</v>
      </c>
      <c r="AE913" s="2" t="s">
        <v>912</v>
      </c>
      <c r="AF913" s="2">
        <v>8878.84</v>
      </c>
      <c r="AG913" s="2">
        <v>2208.64</v>
      </c>
      <c r="AH913" s="2" t="s">
        <v>912</v>
      </c>
      <c r="AI913" s="2">
        <v>3898.17</v>
      </c>
      <c r="AJ913" s="9">
        <v>882.19</v>
      </c>
      <c r="AK913" s="14" t="s">
        <v>912</v>
      </c>
      <c r="AL913" s="2">
        <v>2682.05</v>
      </c>
      <c r="AM913" s="2">
        <v>137.47999999999999</v>
      </c>
      <c r="AN913" s="2" t="s">
        <v>912</v>
      </c>
      <c r="AO913" s="2">
        <v>3870.52</v>
      </c>
      <c r="AP913" s="2">
        <v>888.1</v>
      </c>
      <c r="AQ913" s="2" t="s">
        <v>912</v>
      </c>
      <c r="AR913" s="2">
        <v>2799.02</v>
      </c>
      <c r="AS913" s="2">
        <v>59.26</v>
      </c>
      <c r="AT913" s="2" t="s">
        <v>912</v>
      </c>
      <c r="AU913" s="2">
        <v>2173.0700000000002</v>
      </c>
      <c r="AV913" s="2">
        <v>221.28</v>
      </c>
      <c r="AW913" s="2" t="s">
        <v>912</v>
      </c>
      <c r="AX913" s="2">
        <v>13868.95</v>
      </c>
      <c r="AY913" s="2">
        <v>830.09</v>
      </c>
      <c r="AZ913" s="2" t="s">
        <v>912</v>
      </c>
      <c r="BA913" s="2">
        <v>1650</v>
      </c>
      <c r="BB913" s="2">
        <v>220.67</v>
      </c>
      <c r="BC913" s="2" t="s">
        <v>912</v>
      </c>
      <c r="BD913" s="2">
        <v>15864.08</v>
      </c>
      <c r="BE913" s="2">
        <v>5424.1500000000005</v>
      </c>
      <c r="BF913" s="2" t="s">
        <v>912</v>
      </c>
      <c r="BG913" s="2">
        <v>5614.86</v>
      </c>
      <c r="BH913" s="2">
        <v>66.83</v>
      </c>
      <c r="BI913" s="2" t="s">
        <v>912</v>
      </c>
      <c r="BJ913" s="2">
        <v>1951.44</v>
      </c>
      <c r="BK913" s="2">
        <v>157.76</v>
      </c>
      <c r="BL913" s="2" t="s">
        <v>912</v>
      </c>
      <c r="BM913" s="2">
        <v>1970</v>
      </c>
      <c r="BN913" s="2">
        <v>116</v>
      </c>
      <c r="BO913" s="2" t="s">
        <v>912</v>
      </c>
      <c r="BP913" s="2">
        <v>4590</v>
      </c>
      <c r="BQ913" s="2">
        <v>120.06</v>
      </c>
      <c r="BR913" s="2" t="s">
        <v>912</v>
      </c>
      <c r="BS913" s="2">
        <v>4698.34</v>
      </c>
      <c r="BT913" s="18">
        <v>111.21</v>
      </c>
      <c r="BU913" s="14" t="s">
        <v>912</v>
      </c>
      <c r="BV913" s="2">
        <v>8050</v>
      </c>
      <c r="BW913" s="2">
        <v>368.28</v>
      </c>
      <c r="BX913" s="2" t="s">
        <v>912</v>
      </c>
      <c r="BY913" s="2">
        <v>2992.42</v>
      </c>
      <c r="BZ913" s="2">
        <v>15.9</v>
      </c>
      <c r="CA913" s="2" t="s">
        <v>912</v>
      </c>
      <c r="CB913" s="2">
        <v>11695.37</v>
      </c>
      <c r="CC913" s="2">
        <v>184.85</v>
      </c>
      <c r="CD913" s="2" t="s">
        <v>912</v>
      </c>
      <c r="CE913" s="2">
        <v>9639.51</v>
      </c>
      <c r="CF913" s="2">
        <v>516.06000000000006</v>
      </c>
      <c r="CG913" s="2" t="s">
        <v>912</v>
      </c>
      <c r="CH913" s="2">
        <v>14591.12</v>
      </c>
      <c r="CI913" s="2">
        <v>1303.29</v>
      </c>
      <c r="CJ913" s="2" t="s">
        <v>912</v>
      </c>
      <c r="CK913" s="2">
        <v>13226.4</v>
      </c>
      <c r="CL913" s="2">
        <v>11240.56</v>
      </c>
      <c r="CM913" s="2" t="s">
        <v>912</v>
      </c>
      <c r="CN913" s="2">
        <v>3627.41</v>
      </c>
      <c r="CO913" s="2">
        <v>903.48</v>
      </c>
      <c r="CP913" s="2" t="s">
        <v>912</v>
      </c>
      <c r="CQ913" s="2">
        <v>15990</v>
      </c>
      <c r="CR913" s="2">
        <v>658.79</v>
      </c>
      <c r="CS913" s="2" t="s">
        <v>912</v>
      </c>
      <c r="CT913" s="2">
        <v>3150</v>
      </c>
      <c r="CU913" s="2">
        <v>1724.2</v>
      </c>
      <c r="CV913" s="2" t="s">
        <v>912</v>
      </c>
      <c r="CW913" s="2">
        <v>6006.3</v>
      </c>
      <c r="CX913" s="2">
        <v>559.66</v>
      </c>
      <c r="CY913" s="2" t="s">
        <v>912</v>
      </c>
      <c r="CZ913" s="2">
        <v>6962.6</v>
      </c>
      <c r="DA913" s="2">
        <v>2222.5</v>
      </c>
      <c r="DB913" s="2" t="s">
        <v>912</v>
      </c>
      <c r="DC913" s="2">
        <v>14473.5</v>
      </c>
      <c r="DD913" s="9">
        <v>5095.84</v>
      </c>
      <c r="DE913" s="14" t="s">
        <v>912</v>
      </c>
      <c r="DF913" s="2">
        <v>1530</v>
      </c>
      <c r="DG913" s="2">
        <v>78.75</v>
      </c>
      <c r="DH913" s="2" t="s">
        <v>912</v>
      </c>
      <c r="DI913" s="2">
        <v>1185.1199999999999</v>
      </c>
      <c r="DJ913" s="2">
        <v>88.54</v>
      </c>
      <c r="DK913" s="2" t="s">
        <v>912</v>
      </c>
      <c r="DL913" s="2">
        <v>5024.25</v>
      </c>
      <c r="DM913" s="2">
        <v>3004.06</v>
      </c>
      <c r="DN913" s="2" t="s">
        <v>912</v>
      </c>
      <c r="DO913" s="2">
        <v>3602.97</v>
      </c>
      <c r="DP913" s="2">
        <v>81.62</v>
      </c>
      <c r="DQ913" s="2" t="s">
        <v>912</v>
      </c>
      <c r="DR913" s="2">
        <v>3162.76</v>
      </c>
      <c r="DS913" s="2">
        <v>50.92</v>
      </c>
      <c r="DT913" s="2" t="s">
        <v>912</v>
      </c>
      <c r="DU913" s="2">
        <v>11540.77</v>
      </c>
      <c r="DV913" s="2">
        <v>8005.73</v>
      </c>
      <c r="DW913" s="2" t="s">
        <v>912</v>
      </c>
      <c r="DX913" s="2">
        <v>3584.58</v>
      </c>
      <c r="DY913" s="2">
        <v>50.49</v>
      </c>
      <c r="DZ913" s="2" t="s">
        <v>912</v>
      </c>
      <c r="EA913" s="2">
        <v>6610</v>
      </c>
      <c r="EB913" s="2">
        <v>54.32</v>
      </c>
      <c r="EC913" s="2" t="s">
        <v>912</v>
      </c>
      <c r="ED913" s="2">
        <v>2072.65</v>
      </c>
      <c r="EE913" s="2">
        <v>152.87</v>
      </c>
      <c r="EF913" s="2" t="s">
        <v>912</v>
      </c>
      <c r="EG913" s="2">
        <v>4009.45</v>
      </c>
      <c r="EH913" s="2">
        <v>180.81</v>
      </c>
      <c r="EI913" s="2" t="s">
        <v>912</v>
      </c>
      <c r="EJ913" s="2">
        <v>7613.57</v>
      </c>
      <c r="EK913" s="2">
        <v>32.479999999999997</v>
      </c>
      <c r="EL913" s="2" t="s">
        <v>912</v>
      </c>
      <c r="EM913" s="2">
        <v>5984.16</v>
      </c>
      <c r="EN913" s="9">
        <v>129.47</v>
      </c>
      <c r="EO913" s="14" t="s">
        <v>912</v>
      </c>
      <c r="EP913" s="2">
        <v>1750.28</v>
      </c>
      <c r="EQ913" s="2">
        <v>42.86</v>
      </c>
      <c r="ER913" s="2" t="s">
        <v>912</v>
      </c>
      <c r="ES913" s="2">
        <v>6106.76</v>
      </c>
      <c r="ET913" s="2">
        <v>50.09</v>
      </c>
      <c r="EU913" s="2" t="s">
        <v>912</v>
      </c>
      <c r="EV913" s="2">
        <v>14234.29</v>
      </c>
      <c r="EW913" s="2">
        <v>139.55000000000001</v>
      </c>
      <c r="EX913" s="2" t="s">
        <v>912</v>
      </c>
      <c r="EY913" s="2">
        <v>13561.99</v>
      </c>
      <c r="EZ913" s="2">
        <v>741.78</v>
      </c>
      <c r="FA913" s="2" t="s">
        <v>912</v>
      </c>
      <c r="FB913" s="2">
        <v>19173.34</v>
      </c>
      <c r="FC913" s="2">
        <v>963.04</v>
      </c>
      <c r="FD913" s="2" t="s">
        <v>912</v>
      </c>
      <c r="FE913" s="2">
        <v>6120</v>
      </c>
      <c r="FF913" s="2">
        <v>149.97</v>
      </c>
      <c r="FG913" s="2" t="s">
        <v>912</v>
      </c>
      <c r="FH913" s="2">
        <v>9448.3700000000008</v>
      </c>
      <c r="FI913" s="2">
        <v>58.65</v>
      </c>
      <c r="FJ913" s="1" t="s">
        <v>912</v>
      </c>
      <c r="FK913" s="1">
        <v>6750</v>
      </c>
      <c r="FL913" s="1">
        <v>251.01</v>
      </c>
      <c r="FM913" s="27" t="str">
        <f t="shared" si="87"/>
        <v>8310</v>
      </c>
      <c r="FN913" t="s">
        <v>912</v>
      </c>
      <c r="FO913" s="85">
        <v>6373.22</v>
      </c>
      <c r="FP913" s="85">
        <v>136.03</v>
      </c>
      <c r="FQ913" s="27" t="str">
        <f t="shared" si="88"/>
        <v>8310</v>
      </c>
      <c r="FR913" t="s">
        <v>912</v>
      </c>
      <c r="FS913" s="85">
        <v>7819</v>
      </c>
      <c r="FT913" s="85">
        <v>1239.71</v>
      </c>
      <c r="FU913" s="27" t="str">
        <f t="shared" si="86"/>
        <v>8310</v>
      </c>
      <c r="FV913" t="s">
        <v>912</v>
      </c>
      <c r="FW913" s="85">
        <v>9560</v>
      </c>
      <c r="FX913" s="85">
        <v>118.42</v>
      </c>
      <c r="FY913" s="27" t="str">
        <f t="shared" si="85"/>
        <v>8310</v>
      </c>
      <c r="FZ913" t="s">
        <v>912</v>
      </c>
      <c r="GA913" s="85">
        <v>181095.05</v>
      </c>
      <c r="GB913" s="85">
        <v>20112.23</v>
      </c>
      <c r="GC913" s="27" t="str">
        <f t="shared" si="89"/>
        <v>8306</v>
      </c>
      <c r="GD913" t="s">
        <v>908</v>
      </c>
      <c r="GE913" s="85">
        <v>57060</v>
      </c>
      <c r="GF913" s="85">
        <v>5264.36</v>
      </c>
      <c r="GG913" s="27" t="str">
        <f t="shared" si="90"/>
        <v>8305</v>
      </c>
      <c r="GH913" t="s">
        <v>907</v>
      </c>
      <c r="GI913" s="85">
        <v>36146.480000000003</v>
      </c>
      <c r="GJ913" s="85">
        <v>11499.98</v>
      </c>
    </row>
    <row r="914" spans="1:192" x14ac:dyDescent="0.35">
      <c r="A914" s="14" t="s">
        <v>913</v>
      </c>
      <c r="B914" s="2">
        <v>270959.78999999998</v>
      </c>
      <c r="C914" s="2">
        <v>236555.48</v>
      </c>
      <c r="D914" s="2" t="s">
        <v>913</v>
      </c>
      <c r="E914" s="2">
        <v>578420</v>
      </c>
      <c r="F914" s="2">
        <v>506349.23</v>
      </c>
      <c r="G914" s="2" t="s">
        <v>913</v>
      </c>
      <c r="H914" s="2">
        <v>749013.8</v>
      </c>
      <c r="I914" s="2">
        <v>701352.84</v>
      </c>
      <c r="J914" s="2" t="s">
        <v>913</v>
      </c>
      <c r="K914" s="2">
        <v>859692.67</v>
      </c>
      <c r="L914" s="2">
        <v>777080.67</v>
      </c>
      <c r="M914" s="2" t="s">
        <v>913</v>
      </c>
      <c r="N914" s="2">
        <v>1078690</v>
      </c>
      <c r="O914" s="2">
        <v>998551.52</v>
      </c>
      <c r="P914" s="3" t="s">
        <v>913</v>
      </c>
      <c r="Q914" s="3">
        <v>1046311.14</v>
      </c>
      <c r="R914" s="3">
        <v>990531.31</v>
      </c>
      <c r="S914" s="2" t="s">
        <v>913</v>
      </c>
      <c r="T914" s="2">
        <v>1493840</v>
      </c>
      <c r="U914" s="2">
        <v>1411004.08</v>
      </c>
      <c r="V914" s="2" t="s">
        <v>913</v>
      </c>
      <c r="W914" s="2">
        <v>1602160.16</v>
      </c>
      <c r="X914" s="2">
        <v>1416943.21</v>
      </c>
      <c r="Y914" s="2" t="s">
        <v>913</v>
      </c>
      <c r="Z914" s="2">
        <v>1532160.89</v>
      </c>
      <c r="AA914" s="2">
        <v>1459966.3</v>
      </c>
      <c r="AB914" s="2" t="s">
        <v>913</v>
      </c>
      <c r="AC914" s="2">
        <v>1408647.14</v>
      </c>
      <c r="AD914" s="2">
        <v>1254144.53</v>
      </c>
      <c r="AE914" s="2" t="s">
        <v>913</v>
      </c>
      <c r="AF914" s="2">
        <v>1475318.75</v>
      </c>
      <c r="AG914" s="2">
        <v>1342630.19</v>
      </c>
      <c r="AH914" s="2" t="s">
        <v>913</v>
      </c>
      <c r="AI914" s="2">
        <v>739540.20000000007</v>
      </c>
      <c r="AJ914" s="9">
        <v>633230.84</v>
      </c>
      <c r="AK914" s="14" t="s">
        <v>913</v>
      </c>
      <c r="AL914" s="2">
        <v>937267.31</v>
      </c>
      <c r="AM914" s="2">
        <v>801796.04</v>
      </c>
      <c r="AN914" s="2" t="s">
        <v>913</v>
      </c>
      <c r="AO914" s="2">
        <v>1253624.78</v>
      </c>
      <c r="AP914" s="2">
        <v>1080486.07</v>
      </c>
      <c r="AQ914" s="2" t="s">
        <v>913</v>
      </c>
      <c r="AR914" s="2">
        <v>1356004.59</v>
      </c>
      <c r="AS914" s="2">
        <v>1184588.8799999999</v>
      </c>
      <c r="AT914" s="2" t="s">
        <v>913</v>
      </c>
      <c r="AU914" s="2">
        <v>698657.44</v>
      </c>
      <c r="AV914" s="2">
        <v>498215.07</v>
      </c>
      <c r="AW914" s="2" t="s">
        <v>913</v>
      </c>
      <c r="AX914" s="2">
        <v>958009.45000000007</v>
      </c>
      <c r="AY914" s="2">
        <v>851885.25</v>
      </c>
      <c r="AZ914" s="2" t="s">
        <v>913</v>
      </c>
      <c r="BA914" s="2">
        <v>926496.89</v>
      </c>
      <c r="BB914" s="2">
        <v>734705.82000000018</v>
      </c>
      <c r="BC914" s="2" t="s">
        <v>913</v>
      </c>
      <c r="BD914" s="2">
        <v>1733672.39</v>
      </c>
      <c r="BE914" s="2">
        <v>1167925.1499999999</v>
      </c>
      <c r="BF914" s="2" t="s">
        <v>913</v>
      </c>
      <c r="BG914" s="2">
        <v>1324902.31</v>
      </c>
      <c r="BH914" s="2">
        <v>996707.41</v>
      </c>
      <c r="BI914" s="2" t="s">
        <v>913</v>
      </c>
      <c r="BJ914" s="2">
        <v>1342879.43</v>
      </c>
      <c r="BK914" s="2">
        <v>1014239.92</v>
      </c>
      <c r="BL914" s="2" t="s">
        <v>913</v>
      </c>
      <c r="BM914" s="2">
        <v>1352415.95</v>
      </c>
      <c r="BN914" s="2">
        <v>932822.94</v>
      </c>
      <c r="BO914" s="2" t="s">
        <v>913</v>
      </c>
      <c r="BP914" s="2">
        <v>1286573.0900000001</v>
      </c>
      <c r="BQ914" s="2">
        <v>944977</v>
      </c>
      <c r="BR914" s="2" t="s">
        <v>913</v>
      </c>
      <c r="BS914" s="2">
        <v>804329.6</v>
      </c>
      <c r="BT914" s="18">
        <v>605757.38</v>
      </c>
      <c r="BU914" s="14" t="s">
        <v>913</v>
      </c>
      <c r="BV914" s="2">
        <v>788331.51</v>
      </c>
      <c r="BW914" s="2">
        <v>620233.16</v>
      </c>
      <c r="BX914" s="2" t="s">
        <v>913</v>
      </c>
      <c r="BY914" s="2">
        <v>848756.86</v>
      </c>
      <c r="BZ914" s="2">
        <v>632662.16</v>
      </c>
      <c r="CA914" s="2" t="s">
        <v>913</v>
      </c>
      <c r="CB914" s="2">
        <v>1166174.48</v>
      </c>
      <c r="CC914" s="2">
        <v>869490.19</v>
      </c>
      <c r="CD914" s="2" t="s">
        <v>913</v>
      </c>
      <c r="CE914" s="2">
        <v>1075792.3799999999</v>
      </c>
      <c r="CF914" s="2">
        <v>842814.44</v>
      </c>
      <c r="CG914" s="2" t="s">
        <v>913</v>
      </c>
      <c r="CH914" s="2">
        <v>1252444.54</v>
      </c>
      <c r="CI914" s="2">
        <v>950653.86</v>
      </c>
      <c r="CJ914" s="2" t="s">
        <v>913</v>
      </c>
      <c r="CK914" s="2">
        <v>1410118.21</v>
      </c>
      <c r="CL914" s="2">
        <v>1050021.21</v>
      </c>
      <c r="CM914" s="2" t="s">
        <v>913</v>
      </c>
      <c r="CN914" s="2">
        <v>1634790.21</v>
      </c>
      <c r="CO914" s="2">
        <v>1290564.83</v>
      </c>
      <c r="CP914" s="2" t="s">
        <v>913</v>
      </c>
      <c r="CQ914" s="2">
        <v>1253723.47</v>
      </c>
      <c r="CR914" s="2">
        <v>908200.92</v>
      </c>
      <c r="CS914" s="2" t="s">
        <v>913</v>
      </c>
      <c r="CT914" s="2">
        <v>1473346.07</v>
      </c>
      <c r="CU914" s="2">
        <v>1153654.6100000001</v>
      </c>
      <c r="CV914" s="2" t="s">
        <v>913</v>
      </c>
      <c r="CW914" s="2">
        <v>1733468.95</v>
      </c>
      <c r="CX914" s="2">
        <v>1346385.32</v>
      </c>
      <c r="CY914" s="2" t="s">
        <v>913</v>
      </c>
      <c r="CZ914" s="2">
        <v>1052740.8899999999</v>
      </c>
      <c r="DA914" s="2">
        <v>755308.44</v>
      </c>
      <c r="DB914" s="2" t="s">
        <v>913</v>
      </c>
      <c r="DC914" s="2">
        <v>1074755.26</v>
      </c>
      <c r="DD914" s="9">
        <v>896548.46</v>
      </c>
      <c r="DE914" s="14" t="s">
        <v>913</v>
      </c>
      <c r="DF914" s="2">
        <v>884449.11</v>
      </c>
      <c r="DG914" s="2">
        <v>698234.56</v>
      </c>
      <c r="DH914" s="2" t="s">
        <v>913</v>
      </c>
      <c r="DI914" s="2">
        <v>1155283.69</v>
      </c>
      <c r="DJ914" s="2">
        <v>938495.48</v>
      </c>
      <c r="DK914" s="2" t="s">
        <v>913</v>
      </c>
      <c r="DL914" s="2">
        <v>1422196.41</v>
      </c>
      <c r="DM914" s="2">
        <v>1129135.94</v>
      </c>
      <c r="DN914" s="2" t="s">
        <v>913</v>
      </c>
      <c r="DO914" s="2">
        <v>877911.91</v>
      </c>
      <c r="DP914" s="2">
        <v>680318.35</v>
      </c>
      <c r="DQ914" s="2" t="s">
        <v>913</v>
      </c>
      <c r="DR914" s="2">
        <v>1458805.17</v>
      </c>
      <c r="DS914" s="2">
        <v>1202593.31</v>
      </c>
      <c r="DT914" s="2" t="s">
        <v>913</v>
      </c>
      <c r="DU914" s="2">
        <v>1870775.16</v>
      </c>
      <c r="DV914" s="2">
        <v>1555799.78</v>
      </c>
      <c r="DW914" s="2" t="s">
        <v>913</v>
      </c>
      <c r="DX914" s="2">
        <v>1976106.73</v>
      </c>
      <c r="DY914" s="2">
        <v>1586683.38</v>
      </c>
      <c r="DZ914" s="2" t="s">
        <v>913</v>
      </c>
      <c r="EA914" s="2">
        <v>1809244.86</v>
      </c>
      <c r="EB914" s="2">
        <v>1544865.47</v>
      </c>
      <c r="EC914" s="2" t="s">
        <v>913</v>
      </c>
      <c r="ED914" s="2">
        <v>1913741.53</v>
      </c>
      <c r="EE914" s="2">
        <v>1673062.48</v>
      </c>
      <c r="EF914" s="2" t="s">
        <v>913</v>
      </c>
      <c r="EG914" s="2">
        <v>1536613.62</v>
      </c>
      <c r="EH914" s="2">
        <v>1303982.73</v>
      </c>
      <c r="EI914" s="2" t="s">
        <v>913</v>
      </c>
      <c r="EJ914" s="2">
        <v>1391665.77</v>
      </c>
      <c r="EK914" s="2">
        <v>1174765.3999999999</v>
      </c>
      <c r="EL914" s="2" t="s">
        <v>913</v>
      </c>
      <c r="EM914" s="2">
        <v>998675.59</v>
      </c>
      <c r="EN914" s="9">
        <v>831983.19</v>
      </c>
      <c r="EO914" s="14" t="s">
        <v>913</v>
      </c>
      <c r="EP914" s="2">
        <v>758756.78</v>
      </c>
      <c r="EQ914" s="2">
        <v>584064.99</v>
      </c>
      <c r="ER914" s="2" t="s">
        <v>913</v>
      </c>
      <c r="ES914" s="2">
        <v>1410398.69</v>
      </c>
      <c r="ET914" s="2">
        <v>1107798.79</v>
      </c>
      <c r="EU914" s="2" t="s">
        <v>913</v>
      </c>
      <c r="EV914" s="2">
        <v>1835112.18</v>
      </c>
      <c r="EW914" s="2">
        <v>1399407.75</v>
      </c>
      <c r="EX914" s="2" t="s">
        <v>913</v>
      </c>
      <c r="EY914" s="2">
        <v>1716019.68</v>
      </c>
      <c r="EZ914" s="2">
        <v>1295203.02</v>
      </c>
      <c r="FA914" s="2" t="s">
        <v>913</v>
      </c>
      <c r="FB914" s="2">
        <v>1651233.31</v>
      </c>
      <c r="FC914" s="2">
        <v>1232023.8999999999</v>
      </c>
      <c r="FD914" s="2" t="s">
        <v>913</v>
      </c>
      <c r="FE914" s="2">
        <v>1346710.09</v>
      </c>
      <c r="FF914" s="2">
        <v>1018081.43</v>
      </c>
      <c r="FG914" s="2" t="s">
        <v>913</v>
      </c>
      <c r="FH914" s="2">
        <v>2173819.62</v>
      </c>
      <c r="FI914" s="2">
        <v>1131283.05</v>
      </c>
      <c r="FJ914" s="1" t="s">
        <v>913</v>
      </c>
      <c r="FK914" s="1">
        <v>1038697.7</v>
      </c>
      <c r="FL914" s="1">
        <v>638717.36</v>
      </c>
      <c r="FM914" s="27" t="str">
        <f t="shared" si="87"/>
        <v>8311</v>
      </c>
      <c r="FN914" t="s">
        <v>913</v>
      </c>
      <c r="FO914" s="85">
        <v>1331712.23</v>
      </c>
      <c r="FP914" s="85">
        <v>788093.93</v>
      </c>
      <c r="FQ914" s="27" t="str">
        <f t="shared" si="88"/>
        <v>8311</v>
      </c>
      <c r="FR914" t="s">
        <v>913</v>
      </c>
      <c r="FS914" s="85">
        <v>1344037.53</v>
      </c>
      <c r="FT914" s="85">
        <v>838715.66</v>
      </c>
      <c r="FU914" s="27" t="str">
        <f t="shared" si="86"/>
        <v>8311</v>
      </c>
      <c r="FV914" t="s">
        <v>913</v>
      </c>
      <c r="FW914" s="85">
        <v>1895126.45</v>
      </c>
      <c r="FX914" s="85">
        <v>1115339.8700000001</v>
      </c>
      <c r="FY914" s="27" t="str">
        <f t="shared" si="85"/>
        <v>8311</v>
      </c>
      <c r="FZ914" t="s">
        <v>913</v>
      </c>
      <c r="GA914" s="85">
        <v>1413910.48</v>
      </c>
      <c r="GB914" s="85">
        <v>840953.99</v>
      </c>
      <c r="GC914" s="27" t="str">
        <f t="shared" si="89"/>
        <v>8307</v>
      </c>
      <c r="GD914" t="s">
        <v>909</v>
      </c>
      <c r="GE914" s="85">
        <v>368567</v>
      </c>
      <c r="GF914" s="85">
        <v>38761.870000000003</v>
      </c>
      <c r="GG914" s="27" t="str">
        <f t="shared" si="90"/>
        <v>8306</v>
      </c>
      <c r="GH914" t="s">
        <v>908</v>
      </c>
      <c r="GI914" s="85">
        <v>82282.960000000006</v>
      </c>
      <c r="GJ914" s="85">
        <v>3149.96</v>
      </c>
    </row>
    <row r="915" spans="1:192" x14ac:dyDescent="0.35">
      <c r="A915" s="14" t="s">
        <v>914</v>
      </c>
      <c r="B915" s="2">
        <v>74510</v>
      </c>
      <c r="C915" s="2">
        <v>37361</v>
      </c>
      <c r="D915" s="2" t="s">
        <v>914</v>
      </c>
      <c r="E915" s="2">
        <v>53020</v>
      </c>
      <c r="F915" s="2">
        <v>24810</v>
      </c>
      <c r="G915" s="2" t="s">
        <v>914</v>
      </c>
      <c r="H915" s="2">
        <v>397380</v>
      </c>
      <c r="I915" s="2">
        <v>64752</v>
      </c>
      <c r="J915" s="2" t="s">
        <v>914</v>
      </c>
      <c r="K915" s="2">
        <v>145820</v>
      </c>
      <c r="L915" s="2">
        <v>70305</v>
      </c>
      <c r="M915" s="2" t="s">
        <v>914</v>
      </c>
      <c r="N915" s="2">
        <v>635119.14</v>
      </c>
      <c r="O915" s="2">
        <v>143748.24</v>
      </c>
      <c r="P915" s="3" t="s">
        <v>914</v>
      </c>
      <c r="Q915" s="3">
        <v>34890</v>
      </c>
      <c r="R915" s="3">
        <v>18650</v>
      </c>
      <c r="S915" s="2" t="s">
        <v>914</v>
      </c>
      <c r="T915" s="2">
        <v>169690</v>
      </c>
      <c r="U915" s="2">
        <v>69523</v>
      </c>
      <c r="V915" s="2" t="s">
        <v>914</v>
      </c>
      <c r="W915" s="2">
        <v>126590</v>
      </c>
      <c r="X915" s="2">
        <v>66945</v>
      </c>
      <c r="Y915" s="2" t="s">
        <v>914</v>
      </c>
      <c r="Z915" s="2">
        <v>116770</v>
      </c>
      <c r="AA915" s="2">
        <v>57400.5</v>
      </c>
      <c r="AB915" s="2" t="s">
        <v>914</v>
      </c>
      <c r="AC915" s="2">
        <v>321480</v>
      </c>
      <c r="AD915" s="2">
        <v>131295</v>
      </c>
      <c r="AE915" s="2" t="s">
        <v>914</v>
      </c>
      <c r="AF915" s="2">
        <v>64310</v>
      </c>
      <c r="AG915" s="2">
        <v>30640</v>
      </c>
      <c r="AH915" s="2" t="s">
        <v>914</v>
      </c>
      <c r="AI915" s="2">
        <v>548570</v>
      </c>
      <c r="AJ915" s="9">
        <v>201520</v>
      </c>
      <c r="AK915" s="14" t="s">
        <v>914</v>
      </c>
      <c r="AL915" s="2">
        <v>188920</v>
      </c>
      <c r="AM915" s="2">
        <v>97658</v>
      </c>
      <c r="AN915" s="2" t="s">
        <v>914</v>
      </c>
      <c r="AO915" s="2">
        <v>364860</v>
      </c>
      <c r="AP915" s="2">
        <v>87460.21</v>
      </c>
      <c r="AQ915" s="2" t="s">
        <v>914</v>
      </c>
      <c r="AR915" s="2">
        <v>98090</v>
      </c>
      <c r="AS915" s="2">
        <v>49762.28</v>
      </c>
      <c r="AT915" s="2" t="s">
        <v>914</v>
      </c>
      <c r="AU915" s="2">
        <v>72900</v>
      </c>
      <c r="AV915" s="2">
        <v>32413.599999999999</v>
      </c>
      <c r="AW915" s="2" t="s">
        <v>914</v>
      </c>
      <c r="AX915" s="2">
        <v>887901.20000000007</v>
      </c>
      <c r="AY915" s="2">
        <v>229866</v>
      </c>
      <c r="AZ915" s="2" t="s">
        <v>914</v>
      </c>
      <c r="BA915" s="2">
        <v>595190</v>
      </c>
      <c r="BB915" s="2">
        <v>104280.51</v>
      </c>
      <c r="BC915" s="2" t="s">
        <v>914</v>
      </c>
      <c r="BD915" s="2">
        <v>174900</v>
      </c>
      <c r="BE915" s="2">
        <v>12748</v>
      </c>
      <c r="BF915" s="2" t="s">
        <v>914</v>
      </c>
      <c r="BG915" s="2">
        <v>105590</v>
      </c>
      <c r="BH915" s="2">
        <v>30885.1</v>
      </c>
      <c r="BI915" s="2" t="s">
        <v>914</v>
      </c>
      <c r="BJ915" s="2">
        <v>79170</v>
      </c>
      <c r="BK915" s="2">
        <v>20695</v>
      </c>
      <c r="BL915" s="2" t="s">
        <v>914</v>
      </c>
      <c r="BM915" s="2">
        <v>381650</v>
      </c>
      <c r="BN915" s="2">
        <v>89064</v>
      </c>
      <c r="BO915" s="2" t="s">
        <v>914</v>
      </c>
      <c r="BP915" s="2">
        <v>360320</v>
      </c>
      <c r="BQ915" s="2">
        <v>50464</v>
      </c>
      <c r="BR915" s="2" t="s">
        <v>914</v>
      </c>
      <c r="BS915" s="2">
        <v>96310</v>
      </c>
      <c r="BT915" s="18">
        <v>31750</v>
      </c>
      <c r="BU915" s="14" t="s">
        <v>914</v>
      </c>
      <c r="BV915" s="2">
        <v>277680</v>
      </c>
      <c r="BW915" s="2">
        <v>37442.199999999997</v>
      </c>
      <c r="BX915" s="2" t="s">
        <v>914</v>
      </c>
      <c r="BY915" s="2">
        <v>13620</v>
      </c>
      <c r="BZ915" s="2">
        <v>4030</v>
      </c>
      <c r="CA915" s="2" t="s">
        <v>914</v>
      </c>
      <c r="CB915" s="2">
        <v>259770</v>
      </c>
      <c r="CC915" s="2">
        <v>34691</v>
      </c>
      <c r="CD915" s="2" t="s">
        <v>914</v>
      </c>
      <c r="CE915" s="2">
        <v>122100</v>
      </c>
      <c r="CF915" s="2">
        <v>27820</v>
      </c>
      <c r="CG915" s="2" t="s">
        <v>914</v>
      </c>
      <c r="CH915" s="2">
        <v>260810</v>
      </c>
      <c r="CI915" s="2">
        <v>33812</v>
      </c>
      <c r="CJ915" s="2" t="s">
        <v>914</v>
      </c>
      <c r="CK915" s="2">
        <v>6610</v>
      </c>
      <c r="CL915" s="2">
        <v>629</v>
      </c>
      <c r="CM915" s="2" t="s">
        <v>914</v>
      </c>
      <c r="CN915" s="2">
        <v>81590</v>
      </c>
      <c r="CO915" s="2">
        <v>14409</v>
      </c>
      <c r="CP915" s="2" t="s">
        <v>914</v>
      </c>
      <c r="CQ915" s="2">
        <v>343630</v>
      </c>
      <c r="CR915" s="2">
        <v>45063.65</v>
      </c>
      <c r="CS915" s="2" t="s">
        <v>914</v>
      </c>
      <c r="CT915" s="2">
        <v>256360</v>
      </c>
      <c r="CU915" s="2">
        <v>44973</v>
      </c>
      <c r="CV915" s="2" t="s">
        <v>914</v>
      </c>
      <c r="CW915" s="2">
        <v>209650</v>
      </c>
      <c r="CX915" s="2">
        <v>28903.200000000001</v>
      </c>
      <c r="CY915" s="2" t="s">
        <v>914</v>
      </c>
      <c r="CZ915" s="2">
        <v>57330</v>
      </c>
      <c r="DA915" s="2">
        <v>7203.4</v>
      </c>
      <c r="DB915" s="2" t="s">
        <v>914</v>
      </c>
      <c r="DC915" s="2">
        <v>399700</v>
      </c>
      <c r="DD915" s="9">
        <v>120891</v>
      </c>
      <c r="DE915" s="14" t="s">
        <v>914</v>
      </c>
      <c r="DF915" s="2">
        <v>64850</v>
      </c>
      <c r="DG915" s="2">
        <v>25161</v>
      </c>
      <c r="DH915" s="2" t="s">
        <v>914</v>
      </c>
      <c r="DI915" s="2">
        <v>16000</v>
      </c>
      <c r="DJ915" s="2">
        <v>1187.5999999999999</v>
      </c>
      <c r="DK915" s="2" t="s">
        <v>914</v>
      </c>
      <c r="DL915" s="2">
        <v>56520</v>
      </c>
      <c r="DM915" s="2">
        <v>16585.5</v>
      </c>
      <c r="DN915" s="2" t="s">
        <v>914</v>
      </c>
      <c r="DO915" s="2">
        <v>60690</v>
      </c>
      <c r="DP915" s="2">
        <v>14513</v>
      </c>
      <c r="DQ915" s="2" t="s">
        <v>914</v>
      </c>
      <c r="DR915" s="2">
        <v>25540</v>
      </c>
      <c r="DS915" s="2">
        <v>921.97</v>
      </c>
      <c r="DT915" s="2" t="s">
        <v>914</v>
      </c>
      <c r="DU915" s="2">
        <v>25830</v>
      </c>
      <c r="DV915" s="2">
        <v>5054.5600000000004</v>
      </c>
      <c r="DW915" s="2" t="s">
        <v>914</v>
      </c>
      <c r="DX915" s="2">
        <v>69950</v>
      </c>
      <c r="DY915" s="2">
        <v>9463</v>
      </c>
      <c r="DZ915" s="2" t="s">
        <v>914</v>
      </c>
      <c r="EA915" s="2">
        <v>54700</v>
      </c>
      <c r="EB915" s="2">
        <v>8411.44</v>
      </c>
      <c r="EC915" s="2" t="s">
        <v>914</v>
      </c>
      <c r="ED915" s="2">
        <v>0</v>
      </c>
      <c r="EE915" s="2">
        <v>0</v>
      </c>
      <c r="EF915" s="2" t="s">
        <v>914</v>
      </c>
      <c r="EG915" s="2">
        <v>24110</v>
      </c>
      <c r="EH915" s="2">
        <v>4220.6099999999997</v>
      </c>
      <c r="EI915" s="2" t="s">
        <v>914</v>
      </c>
      <c r="EJ915" s="2">
        <v>40500</v>
      </c>
      <c r="EK915" s="2">
        <v>6499.9</v>
      </c>
      <c r="EL915" s="2" t="s">
        <v>914</v>
      </c>
      <c r="EM915" s="2">
        <v>21520</v>
      </c>
      <c r="EN915" s="9">
        <v>1300.5</v>
      </c>
      <c r="EO915" s="14" t="s">
        <v>914</v>
      </c>
      <c r="EP915" s="2">
        <v>0</v>
      </c>
      <c r="EQ915" s="2">
        <v>0</v>
      </c>
      <c r="ER915" s="2" t="s">
        <v>914</v>
      </c>
      <c r="ES915" s="2">
        <v>19210</v>
      </c>
      <c r="ET915" s="2">
        <v>6586</v>
      </c>
      <c r="EU915" s="2" t="s">
        <v>914</v>
      </c>
      <c r="EV915" s="2">
        <v>85671.72</v>
      </c>
      <c r="EW915" s="2">
        <v>13113.5</v>
      </c>
      <c r="EX915" s="2" t="s">
        <v>914</v>
      </c>
      <c r="EY915" s="2">
        <v>9840</v>
      </c>
      <c r="EZ915" s="2">
        <v>706.7</v>
      </c>
      <c r="FA915" s="2" t="s">
        <v>914</v>
      </c>
      <c r="FB915" s="2">
        <v>93300</v>
      </c>
      <c r="FC915" s="2">
        <v>29121.5</v>
      </c>
      <c r="FD915" s="2" t="s">
        <v>914</v>
      </c>
      <c r="FE915" s="2">
        <v>1881930</v>
      </c>
      <c r="FF915" s="2">
        <v>103115</v>
      </c>
      <c r="FG915" s="2" t="s">
        <v>914</v>
      </c>
      <c r="FH915" s="2">
        <v>255100</v>
      </c>
      <c r="FI915" s="2">
        <v>13837.04</v>
      </c>
      <c r="FJ915" s="1" t="s">
        <v>914</v>
      </c>
      <c r="FK915" s="1">
        <v>23530</v>
      </c>
      <c r="FL915" s="1">
        <v>2370.6</v>
      </c>
      <c r="FM915" s="27" t="str">
        <f t="shared" si="87"/>
        <v>8402</v>
      </c>
      <c r="FN915" t="s">
        <v>914</v>
      </c>
      <c r="FO915" s="85">
        <v>141330</v>
      </c>
      <c r="FP915" s="85">
        <v>31461</v>
      </c>
      <c r="FQ915" s="27" t="str">
        <f t="shared" si="88"/>
        <v>8402</v>
      </c>
      <c r="FR915" t="s">
        <v>914</v>
      </c>
      <c r="FS915" s="85">
        <v>619890</v>
      </c>
      <c r="FT915" s="85">
        <v>103663.5</v>
      </c>
      <c r="FU915" s="27" t="str">
        <f t="shared" si="86"/>
        <v>8402</v>
      </c>
      <c r="FV915" t="s">
        <v>914</v>
      </c>
      <c r="FW915" s="85">
        <v>5980</v>
      </c>
      <c r="FX915" s="85">
        <v>430.6</v>
      </c>
      <c r="FY915" s="27" t="str">
        <f t="shared" si="85"/>
        <v>8402</v>
      </c>
      <c r="FZ915" t="s">
        <v>914</v>
      </c>
      <c r="GA915" s="85">
        <v>10110</v>
      </c>
      <c r="GB915" s="85">
        <v>532</v>
      </c>
      <c r="GC915" s="27" t="str">
        <f t="shared" si="89"/>
        <v>8308</v>
      </c>
      <c r="GD915" t="s">
        <v>910</v>
      </c>
      <c r="GE915" s="85">
        <v>405507.31</v>
      </c>
      <c r="GF915" s="85">
        <v>22700.74</v>
      </c>
      <c r="GG915" s="27" t="str">
        <f t="shared" si="90"/>
        <v>8307</v>
      </c>
      <c r="GH915" t="s">
        <v>909</v>
      </c>
      <c r="GI915" s="85">
        <v>168886.09</v>
      </c>
      <c r="GJ915" s="85">
        <v>15758.05</v>
      </c>
    </row>
    <row r="916" spans="1:192" x14ac:dyDescent="0.35">
      <c r="A916" s="14" t="s">
        <v>915</v>
      </c>
      <c r="B916" s="2">
        <v>699480</v>
      </c>
      <c r="C916" s="2">
        <v>257674.3</v>
      </c>
      <c r="D916" s="2" t="s">
        <v>915</v>
      </c>
      <c r="E916" s="2">
        <v>1386220</v>
      </c>
      <c r="F916" s="2">
        <v>435657.83</v>
      </c>
      <c r="G916" s="2" t="s">
        <v>915</v>
      </c>
      <c r="H916" s="2">
        <v>1941110</v>
      </c>
      <c r="I916" s="2">
        <v>532615.52</v>
      </c>
      <c r="J916" s="2" t="s">
        <v>915</v>
      </c>
      <c r="K916" s="2">
        <v>1408710</v>
      </c>
      <c r="L916" s="2">
        <v>441033.31</v>
      </c>
      <c r="M916" s="2" t="s">
        <v>915</v>
      </c>
      <c r="N916" s="2">
        <v>1337230</v>
      </c>
      <c r="O916" s="2">
        <v>480431.7</v>
      </c>
      <c r="P916" s="3" t="s">
        <v>915</v>
      </c>
      <c r="Q916" s="3">
        <v>1990950</v>
      </c>
      <c r="R916" s="3">
        <v>721372.84</v>
      </c>
      <c r="S916" s="2" t="s">
        <v>915</v>
      </c>
      <c r="T916" s="2">
        <v>2468296.37</v>
      </c>
      <c r="U916" s="2">
        <v>844814.65</v>
      </c>
      <c r="V916" s="2" t="s">
        <v>915</v>
      </c>
      <c r="W916" s="2">
        <v>3202600</v>
      </c>
      <c r="X916" s="2">
        <v>1138120.8</v>
      </c>
      <c r="Y916" s="2" t="s">
        <v>915</v>
      </c>
      <c r="Z916" s="2">
        <v>2934480</v>
      </c>
      <c r="AA916" s="2">
        <v>1023023.18</v>
      </c>
      <c r="AB916" s="2" t="s">
        <v>915</v>
      </c>
      <c r="AC916" s="2">
        <v>2572370</v>
      </c>
      <c r="AD916" s="2">
        <v>887600.66</v>
      </c>
      <c r="AE916" s="2" t="s">
        <v>915</v>
      </c>
      <c r="AF916" s="2">
        <v>1888930</v>
      </c>
      <c r="AG916" s="2">
        <v>640620.92000000004</v>
      </c>
      <c r="AH916" s="2" t="s">
        <v>915</v>
      </c>
      <c r="AI916" s="2">
        <v>846740</v>
      </c>
      <c r="AJ916" s="9">
        <v>317454.2</v>
      </c>
      <c r="AK916" s="14" t="s">
        <v>915</v>
      </c>
      <c r="AL916" s="2">
        <v>920450</v>
      </c>
      <c r="AM916" s="2">
        <v>306159.92</v>
      </c>
      <c r="AN916" s="2" t="s">
        <v>915</v>
      </c>
      <c r="AO916" s="2">
        <v>1414310</v>
      </c>
      <c r="AP916" s="2">
        <v>406192.4</v>
      </c>
      <c r="AQ916" s="2" t="s">
        <v>915</v>
      </c>
      <c r="AR916" s="2">
        <v>1081390</v>
      </c>
      <c r="AS916" s="2">
        <v>397999.2</v>
      </c>
      <c r="AT916" s="2" t="s">
        <v>915</v>
      </c>
      <c r="AU916" s="2">
        <v>1184120</v>
      </c>
      <c r="AV916" s="2">
        <v>430059.5</v>
      </c>
      <c r="AW916" s="2" t="s">
        <v>915</v>
      </c>
      <c r="AX916" s="2">
        <v>944870</v>
      </c>
      <c r="AY916" s="2">
        <v>353973.36</v>
      </c>
      <c r="AZ916" s="2" t="s">
        <v>915</v>
      </c>
      <c r="BA916" s="2">
        <v>1882620</v>
      </c>
      <c r="BB916" s="2">
        <v>671686.12</v>
      </c>
      <c r="BC916" s="2" t="s">
        <v>915</v>
      </c>
      <c r="BD916" s="2">
        <v>1920100</v>
      </c>
      <c r="BE916" s="2">
        <v>657125.03</v>
      </c>
      <c r="BF916" s="2" t="s">
        <v>915</v>
      </c>
      <c r="BG916" s="2">
        <v>3183770</v>
      </c>
      <c r="BH916" s="2">
        <v>1070732.42</v>
      </c>
      <c r="BI916" s="2" t="s">
        <v>915</v>
      </c>
      <c r="BJ916" s="2">
        <v>2306140</v>
      </c>
      <c r="BK916" s="2">
        <v>824447.29</v>
      </c>
      <c r="BL916" s="2" t="s">
        <v>915</v>
      </c>
      <c r="BM916" s="2">
        <v>2437620</v>
      </c>
      <c r="BN916" s="2">
        <v>897495.33000000007</v>
      </c>
      <c r="BO916" s="2" t="s">
        <v>915</v>
      </c>
      <c r="BP916" s="2">
        <v>1975802.6</v>
      </c>
      <c r="BQ916" s="2">
        <v>650626.07000000018</v>
      </c>
      <c r="BR916" s="2" t="s">
        <v>915</v>
      </c>
      <c r="BS916" s="2">
        <v>880517.81</v>
      </c>
      <c r="BT916" s="18">
        <v>333542.56</v>
      </c>
      <c r="BU916" s="14" t="s">
        <v>915</v>
      </c>
      <c r="BV916" s="2">
        <v>998960</v>
      </c>
      <c r="BW916" s="2">
        <v>332450.56</v>
      </c>
      <c r="BX916" s="2" t="s">
        <v>915</v>
      </c>
      <c r="BY916" s="2">
        <v>860130</v>
      </c>
      <c r="BZ916" s="2">
        <v>323218.03999999998</v>
      </c>
      <c r="CA916" s="2" t="s">
        <v>915</v>
      </c>
      <c r="CB916" s="2">
        <v>1217820</v>
      </c>
      <c r="CC916" s="2">
        <v>456601.08</v>
      </c>
      <c r="CD916" s="2" t="s">
        <v>915</v>
      </c>
      <c r="CE916" s="2">
        <v>1117920</v>
      </c>
      <c r="CF916" s="2">
        <v>352269.7</v>
      </c>
      <c r="CG916" s="2" t="s">
        <v>915</v>
      </c>
      <c r="CH916" s="2">
        <v>1295760</v>
      </c>
      <c r="CI916" s="2">
        <v>434656.38</v>
      </c>
      <c r="CJ916" s="2" t="s">
        <v>915</v>
      </c>
      <c r="CK916" s="2">
        <v>1397860</v>
      </c>
      <c r="CL916" s="2">
        <v>452804.59</v>
      </c>
      <c r="CM916" s="2" t="s">
        <v>915</v>
      </c>
      <c r="CN916" s="2">
        <v>1846480</v>
      </c>
      <c r="CO916" s="2">
        <v>633863.55000000005</v>
      </c>
      <c r="CP916" s="2" t="s">
        <v>915</v>
      </c>
      <c r="CQ916" s="2">
        <v>2498390</v>
      </c>
      <c r="CR916" s="2">
        <v>888298.34</v>
      </c>
      <c r="CS916" s="2" t="s">
        <v>915</v>
      </c>
      <c r="CT916" s="2">
        <v>2323410</v>
      </c>
      <c r="CU916" s="2">
        <v>823859.29</v>
      </c>
      <c r="CV916" s="2" t="s">
        <v>915</v>
      </c>
      <c r="CW916" s="2">
        <v>3923540</v>
      </c>
      <c r="CX916" s="2">
        <v>1151718.2</v>
      </c>
      <c r="CY916" s="2" t="s">
        <v>915</v>
      </c>
      <c r="CZ916" s="2">
        <v>1820300</v>
      </c>
      <c r="DA916" s="2">
        <v>547673.76</v>
      </c>
      <c r="DB916" s="2" t="s">
        <v>915</v>
      </c>
      <c r="DC916" s="2">
        <v>846150</v>
      </c>
      <c r="DD916" s="9">
        <v>306743.05</v>
      </c>
      <c r="DE916" s="14" t="s">
        <v>915</v>
      </c>
      <c r="DF916" s="2">
        <v>797580</v>
      </c>
      <c r="DG916" s="2">
        <v>228972.56</v>
      </c>
      <c r="DH916" s="2" t="s">
        <v>915</v>
      </c>
      <c r="DI916" s="2">
        <v>529080</v>
      </c>
      <c r="DJ916" s="2">
        <v>189719.47</v>
      </c>
      <c r="DK916" s="2" t="s">
        <v>915</v>
      </c>
      <c r="DL916" s="2">
        <v>693820</v>
      </c>
      <c r="DM916" s="2">
        <v>261713.84</v>
      </c>
      <c r="DN916" s="2" t="s">
        <v>915</v>
      </c>
      <c r="DO916" s="2">
        <v>317347.26</v>
      </c>
      <c r="DP916" s="2">
        <v>148337.94</v>
      </c>
      <c r="DQ916" s="2" t="s">
        <v>915</v>
      </c>
      <c r="DR916" s="2">
        <v>737340.91</v>
      </c>
      <c r="DS916" s="2">
        <v>236507.55</v>
      </c>
      <c r="DT916" s="2" t="s">
        <v>915</v>
      </c>
      <c r="DU916" s="2">
        <v>1167500</v>
      </c>
      <c r="DV916" s="2">
        <v>375583.74</v>
      </c>
      <c r="DW916" s="2" t="s">
        <v>915</v>
      </c>
      <c r="DX916" s="2">
        <v>1918325.4</v>
      </c>
      <c r="DY916" s="2">
        <v>715792.98</v>
      </c>
      <c r="DZ916" s="2" t="s">
        <v>915</v>
      </c>
      <c r="EA916" s="2">
        <v>1532790</v>
      </c>
      <c r="EB916" s="2">
        <v>609465.61</v>
      </c>
      <c r="EC916" s="2" t="s">
        <v>915</v>
      </c>
      <c r="ED916" s="2">
        <v>2015260</v>
      </c>
      <c r="EE916" s="2">
        <v>779825.34</v>
      </c>
      <c r="EF916" s="2" t="s">
        <v>915</v>
      </c>
      <c r="EG916" s="2">
        <v>1840440</v>
      </c>
      <c r="EH916" s="2">
        <v>818646.19</v>
      </c>
      <c r="EI916" s="2" t="s">
        <v>915</v>
      </c>
      <c r="EJ916" s="2">
        <v>971940</v>
      </c>
      <c r="EK916" s="2">
        <v>421702.79</v>
      </c>
      <c r="EL916" s="2" t="s">
        <v>915</v>
      </c>
      <c r="EM916" s="2">
        <v>772830</v>
      </c>
      <c r="EN916" s="9">
        <v>303158.21000000002</v>
      </c>
      <c r="EO916" s="14" t="s">
        <v>915</v>
      </c>
      <c r="EP916" s="2">
        <v>477760</v>
      </c>
      <c r="EQ916" s="2">
        <v>189863.58</v>
      </c>
      <c r="ER916" s="2" t="s">
        <v>915</v>
      </c>
      <c r="ES916" s="2">
        <v>1031150</v>
      </c>
      <c r="ET916" s="2">
        <v>443564.54</v>
      </c>
      <c r="EU916" s="2" t="s">
        <v>915</v>
      </c>
      <c r="EV916" s="2">
        <v>1099270</v>
      </c>
      <c r="EW916" s="2">
        <v>433257.64</v>
      </c>
      <c r="EX916" s="2" t="s">
        <v>915</v>
      </c>
      <c r="EY916" s="2">
        <v>1116020</v>
      </c>
      <c r="EZ916" s="2">
        <v>402186.55</v>
      </c>
      <c r="FA916" s="2" t="s">
        <v>915</v>
      </c>
      <c r="FB916" s="2">
        <v>925820</v>
      </c>
      <c r="FC916" s="2">
        <v>333447.44</v>
      </c>
      <c r="FD916" s="2" t="s">
        <v>915</v>
      </c>
      <c r="FE916" s="2">
        <v>1298700</v>
      </c>
      <c r="FF916" s="2">
        <v>408961.08</v>
      </c>
      <c r="FG916" s="2" t="s">
        <v>915</v>
      </c>
      <c r="FH916" s="2">
        <v>1836720</v>
      </c>
      <c r="FI916" s="2">
        <v>548949.07999999996</v>
      </c>
      <c r="FJ916" s="1" t="s">
        <v>915</v>
      </c>
      <c r="FK916" s="1">
        <v>2010480.2</v>
      </c>
      <c r="FL916" s="1">
        <v>628800.88</v>
      </c>
      <c r="FM916" s="27" t="str">
        <f t="shared" si="87"/>
        <v>8403</v>
      </c>
      <c r="FN916" t="s">
        <v>915</v>
      </c>
      <c r="FO916" s="85">
        <v>3024360</v>
      </c>
      <c r="FP916" s="85">
        <v>848802.32000000018</v>
      </c>
      <c r="FQ916" s="27" t="str">
        <f t="shared" si="88"/>
        <v>8403</v>
      </c>
      <c r="FR916" t="s">
        <v>915</v>
      </c>
      <c r="FS916" s="85">
        <v>2194533.77</v>
      </c>
      <c r="FT916" s="85">
        <v>672509.26</v>
      </c>
      <c r="FU916" s="27" t="str">
        <f t="shared" si="86"/>
        <v>8403</v>
      </c>
      <c r="FV916" t="s">
        <v>915</v>
      </c>
      <c r="FW916" s="85">
        <v>1678491.32</v>
      </c>
      <c r="FX916" s="85">
        <v>557870.04</v>
      </c>
      <c r="FY916" s="27" t="str">
        <f t="shared" si="85"/>
        <v>8403</v>
      </c>
      <c r="FZ916" t="s">
        <v>915</v>
      </c>
      <c r="GA916" s="85">
        <v>1194240</v>
      </c>
      <c r="GB916" s="85">
        <v>439635.36</v>
      </c>
      <c r="GC916" s="27" t="str">
        <f t="shared" si="89"/>
        <v>8309</v>
      </c>
      <c r="GD916" t="s">
        <v>911</v>
      </c>
      <c r="GE916" s="85">
        <v>7971405.9199999999</v>
      </c>
      <c r="GF916" s="85">
        <v>1238603.8</v>
      </c>
      <c r="GG916" s="27" t="str">
        <f t="shared" si="90"/>
        <v>8308</v>
      </c>
      <c r="GH916" t="s">
        <v>910</v>
      </c>
      <c r="GI916" s="85">
        <v>852748.95000000007</v>
      </c>
      <c r="GJ916" s="85">
        <v>46901.04</v>
      </c>
    </row>
    <row r="917" spans="1:192" x14ac:dyDescent="0.35">
      <c r="A917" s="14" t="s">
        <v>916</v>
      </c>
      <c r="B917" s="2">
        <v>0</v>
      </c>
      <c r="C917" s="2">
        <v>0</v>
      </c>
      <c r="D917" s="2" t="s">
        <v>916</v>
      </c>
      <c r="E917" s="2">
        <v>3000</v>
      </c>
      <c r="F917" s="2">
        <v>1.6</v>
      </c>
      <c r="G917" s="2" t="s">
        <v>916</v>
      </c>
      <c r="H917" s="2">
        <v>740</v>
      </c>
      <c r="I917" s="2">
        <v>82</v>
      </c>
      <c r="J917" s="2" t="s">
        <v>916</v>
      </c>
      <c r="K917" s="2">
        <v>3880</v>
      </c>
      <c r="L917" s="2">
        <v>308.15000000000009</v>
      </c>
      <c r="M917" s="2" t="s">
        <v>916</v>
      </c>
      <c r="N917" s="2">
        <v>1830</v>
      </c>
      <c r="O917" s="2">
        <v>301.60000000000002</v>
      </c>
      <c r="P917" s="3" t="s">
        <v>916</v>
      </c>
      <c r="Q917" s="3">
        <v>12960</v>
      </c>
      <c r="R917" s="3">
        <v>10000</v>
      </c>
      <c r="S917" s="2" t="s">
        <v>916</v>
      </c>
      <c r="T917" s="2">
        <v>6050</v>
      </c>
      <c r="U917" s="2">
        <v>242.85</v>
      </c>
      <c r="V917" s="2" t="s">
        <v>916</v>
      </c>
      <c r="W917" s="2">
        <v>24540</v>
      </c>
      <c r="X917" s="2">
        <v>1345.8</v>
      </c>
      <c r="Y917" s="2" t="s">
        <v>916</v>
      </c>
      <c r="Z917" s="2">
        <v>13240</v>
      </c>
      <c r="AA917" s="2">
        <v>354</v>
      </c>
      <c r="AB917" s="2" t="s">
        <v>916</v>
      </c>
      <c r="AC917" s="2">
        <v>10500</v>
      </c>
      <c r="AD917" s="2">
        <v>5136.53</v>
      </c>
      <c r="AE917" s="2" t="s">
        <v>916</v>
      </c>
      <c r="AF917" s="2">
        <v>30820</v>
      </c>
      <c r="AG917" s="2">
        <v>1295.0999999999999</v>
      </c>
      <c r="AH917" s="2" t="s">
        <v>916</v>
      </c>
      <c r="AI917" s="2">
        <v>710</v>
      </c>
      <c r="AJ917" s="9">
        <v>74</v>
      </c>
      <c r="AK917" s="14" t="s">
        <v>916</v>
      </c>
      <c r="AL917" s="2">
        <v>104610</v>
      </c>
      <c r="AM917" s="2">
        <v>13817</v>
      </c>
      <c r="AN917" s="2" t="s">
        <v>916</v>
      </c>
      <c r="AO917" s="2">
        <v>14930</v>
      </c>
      <c r="AP917" s="2">
        <v>1621.6</v>
      </c>
      <c r="AQ917" s="2" t="s">
        <v>916</v>
      </c>
      <c r="AR917" s="2">
        <v>2530</v>
      </c>
      <c r="AS917" s="2">
        <v>266.10000000000002</v>
      </c>
      <c r="AT917" s="2" t="s">
        <v>916</v>
      </c>
      <c r="AU917" s="2">
        <v>10460</v>
      </c>
      <c r="AV917" s="2">
        <v>1913.91</v>
      </c>
      <c r="AW917" s="2" t="s">
        <v>916</v>
      </c>
      <c r="AX917" s="2">
        <v>3550</v>
      </c>
      <c r="AY917" s="2">
        <v>384.04</v>
      </c>
      <c r="AZ917" s="2" t="s">
        <v>916</v>
      </c>
      <c r="BA917" s="2">
        <v>2970</v>
      </c>
      <c r="BB917" s="2">
        <v>398.1</v>
      </c>
      <c r="BC917" s="2" t="s">
        <v>916</v>
      </c>
      <c r="BD917" s="2">
        <v>21750</v>
      </c>
      <c r="BE917" s="2">
        <v>4731.7</v>
      </c>
      <c r="BF917" s="2" t="s">
        <v>916</v>
      </c>
      <c r="BG917" s="2">
        <v>2030</v>
      </c>
      <c r="BH917" s="2">
        <v>319.60000000000002</v>
      </c>
      <c r="BI917" s="2" t="s">
        <v>916</v>
      </c>
      <c r="BJ917" s="2">
        <v>17210</v>
      </c>
      <c r="BK917" s="2">
        <v>1901.73</v>
      </c>
      <c r="BL917" s="2" t="s">
        <v>916</v>
      </c>
      <c r="BM917" s="2">
        <v>20200</v>
      </c>
      <c r="BN917" s="2">
        <v>1006.63</v>
      </c>
      <c r="BO917" s="2" t="s">
        <v>916</v>
      </c>
      <c r="BP917" s="2">
        <v>8430</v>
      </c>
      <c r="BQ917" s="2">
        <v>957.64</v>
      </c>
      <c r="BR917" s="2" t="s">
        <v>916</v>
      </c>
      <c r="BS917" s="2">
        <v>1580</v>
      </c>
      <c r="BT917" s="18">
        <v>232.95</v>
      </c>
      <c r="BU917" s="14" t="s">
        <v>916</v>
      </c>
      <c r="BV917" s="2">
        <v>2840</v>
      </c>
      <c r="BW917" s="2">
        <v>462.78</v>
      </c>
      <c r="BX917" s="2" t="s">
        <v>916</v>
      </c>
      <c r="BY917" s="2">
        <v>11120</v>
      </c>
      <c r="BZ917" s="2">
        <v>385</v>
      </c>
      <c r="CA917" s="2" t="s">
        <v>916</v>
      </c>
      <c r="CB917" s="2">
        <v>25550</v>
      </c>
      <c r="CC917" s="2">
        <v>2788.1</v>
      </c>
      <c r="CD917" s="2" t="s">
        <v>916</v>
      </c>
      <c r="CE917" s="2">
        <v>6440</v>
      </c>
      <c r="CF917" s="2">
        <v>659.9</v>
      </c>
      <c r="CG917" s="2" t="s">
        <v>916</v>
      </c>
      <c r="CH917" s="2">
        <v>90500</v>
      </c>
      <c r="CI917" s="2">
        <v>15312.4</v>
      </c>
      <c r="CJ917" s="2" t="s">
        <v>916</v>
      </c>
      <c r="CK917" s="2">
        <v>8660</v>
      </c>
      <c r="CL917" s="2">
        <v>1191.5899999999999</v>
      </c>
      <c r="CM917" s="2" t="s">
        <v>916</v>
      </c>
      <c r="CN917" s="2">
        <v>32180</v>
      </c>
      <c r="CO917" s="2">
        <v>2895.73</v>
      </c>
      <c r="CP917" s="2" t="s">
        <v>916</v>
      </c>
      <c r="CQ917" s="2">
        <v>90830</v>
      </c>
      <c r="CR917" s="2">
        <v>24300.92</v>
      </c>
      <c r="CS917" s="2" t="s">
        <v>916</v>
      </c>
      <c r="CT917" s="2">
        <v>98790</v>
      </c>
      <c r="CU917" s="2">
        <v>22255.74</v>
      </c>
      <c r="CV917" s="2" t="s">
        <v>916</v>
      </c>
      <c r="CW917" s="2">
        <v>119240</v>
      </c>
      <c r="CX917" s="2">
        <v>8016.06</v>
      </c>
      <c r="CY917" s="2" t="s">
        <v>916</v>
      </c>
      <c r="CZ917" s="2">
        <v>4520</v>
      </c>
      <c r="DA917" s="2">
        <v>651</v>
      </c>
      <c r="DB917" s="2" t="s">
        <v>916</v>
      </c>
      <c r="DC917" s="2">
        <v>123410</v>
      </c>
      <c r="DD917" s="9">
        <v>16145.22</v>
      </c>
      <c r="DE917" s="14" t="s">
        <v>916</v>
      </c>
      <c r="DF917" s="2">
        <v>50390</v>
      </c>
      <c r="DG917" s="2">
        <v>7007.15</v>
      </c>
      <c r="DH917" s="2" t="s">
        <v>916</v>
      </c>
      <c r="DI917" s="2">
        <v>3290</v>
      </c>
      <c r="DJ917" s="2">
        <v>550.12</v>
      </c>
      <c r="DK917" s="2" t="s">
        <v>916</v>
      </c>
      <c r="DL917" s="2">
        <v>118070</v>
      </c>
      <c r="DM917" s="2">
        <v>10283</v>
      </c>
      <c r="DN917" s="2" t="s">
        <v>916</v>
      </c>
      <c r="DO917" s="2">
        <v>124300</v>
      </c>
      <c r="DP917" s="2">
        <v>2571</v>
      </c>
      <c r="DQ917" s="2" t="s">
        <v>916</v>
      </c>
      <c r="DR917" s="2">
        <v>1400</v>
      </c>
      <c r="DS917" s="2">
        <v>365.85</v>
      </c>
      <c r="DT917" s="2" t="s">
        <v>916</v>
      </c>
      <c r="DU917" s="2">
        <v>43070</v>
      </c>
      <c r="DV917" s="2">
        <v>4895.87</v>
      </c>
      <c r="DW917" s="2" t="s">
        <v>916</v>
      </c>
      <c r="DX917" s="2">
        <v>13240</v>
      </c>
      <c r="DY917" s="2">
        <v>1144.28</v>
      </c>
      <c r="DZ917" s="2" t="s">
        <v>916</v>
      </c>
      <c r="EA917" s="2">
        <v>52360</v>
      </c>
      <c r="EB917" s="2">
        <v>3329.14</v>
      </c>
      <c r="EC917" s="2" t="s">
        <v>916</v>
      </c>
      <c r="ED917" s="2">
        <v>15370</v>
      </c>
      <c r="EE917" s="2">
        <v>1038.3</v>
      </c>
      <c r="EF917" s="2" t="s">
        <v>916</v>
      </c>
      <c r="EG917" s="2">
        <v>8230</v>
      </c>
      <c r="EH917" s="2">
        <v>823.24</v>
      </c>
      <c r="EI917" s="2" t="s">
        <v>916</v>
      </c>
      <c r="EJ917" s="2">
        <v>18850</v>
      </c>
      <c r="EK917" s="2">
        <v>1141.17</v>
      </c>
      <c r="EL917" s="2" t="s">
        <v>916</v>
      </c>
      <c r="EM917" s="2">
        <v>57096.36</v>
      </c>
      <c r="EN917" s="9">
        <v>5625.32</v>
      </c>
      <c r="EO917" s="14" t="s">
        <v>916</v>
      </c>
      <c r="EP917" s="2">
        <v>66930</v>
      </c>
      <c r="EQ917" s="2">
        <v>3504.67</v>
      </c>
      <c r="ER917" s="2" t="s">
        <v>916</v>
      </c>
      <c r="ES917" s="2">
        <v>11050</v>
      </c>
      <c r="ET917" s="2">
        <v>816.54</v>
      </c>
      <c r="EU917" s="2" t="s">
        <v>916</v>
      </c>
      <c r="EV917" s="2">
        <v>140750</v>
      </c>
      <c r="EW917" s="2">
        <v>21019.95</v>
      </c>
      <c r="EX917" s="2" t="s">
        <v>916</v>
      </c>
      <c r="EY917" s="2">
        <v>11620</v>
      </c>
      <c r="EZ917" s="2">
        <v>929.22</v>
      </c>
      <c r="FA917" s="2" t="s">
        <v>916</v>
      </c>
      <c r="FB917" s="2">
        <v>44790</v>
      </c>
      <c r="FC917" s="2">
        <v>5206.25</v>
      </c>
      <c r="FD917" s="2" t="s">
        <v>916</v>
      </c>
      <c r="FE917" s="2">
        <v>43964.55</v>
      </c>
      <c r="FF917" s="2">
        <v>2732.32</v>
      </c>
      <c r="FG917" s="2" t="s">
        <v>916</v>
      </c>
      <c r="FH917" s="2">
        <v>1890</v>
      </c>
      <c r="FI917" s="2">
        <v>111.69</v>
      </c>
      <c r="FJ917" s="1" t="s">
        <v>916</v>
      </c>
      <c r="FK917" s="1">
        <v>167806</v>
      </c>
      <c r="FL917" s="1">
        <v>15963.35</v>
      </c>
      <c r="FM917" s="27" t="str">
        <f t="shared" si="87"/>
        <v>8404</v>
      </c>
      <c r="FN917" t="s">
        <v>916</v>
      </c>
      <c r="FO917" s="85">
        <v>19860</v>
      </c>
      <c r="FP917" s="85">
        <v>2002.57</v>
      </c>
      <c r="FQ917" s="27" t="str">
        <f t="shared" si="88"/>
        <v>8404</v>
      </c>
      <c r="FR917" t="s">
        <v>916</v>
      </c>
      <c r="FS917" s="85">
        <v>573441.74</v>
      </c>
      <c r="FT917" s="85">
        <v>86828.84</v>
      </c>
      <c r="FU917" s="27" t="str">
        <f t="shared" si="86"/>
        <v>8404</v>
      </c>
      <c r="FV917" t="s">
        <v>916</v>
      </c>
      <c r="FW917" s="85">
        <v>363596.97</v>
      </c>
      <c r="FX917" s="85">
        <v>48267.02</v>
      </c>
      <c r="FY917" s="27" t="str">
        <f t="shared" si="85"/>
        <v>8404</v>
      </c>
      <c r="FZ917" t="s">
        <v>916</v>
      </c>
      <c r="GA917" s="85">
        <v>701037.71</v>
      </c>
      <c r="GB917" s="85">
        <v>94871.16</v>
      </c>
      <c r="GC917" s="27" t="str">
        <f t="shared" si="89"/>
        <v>8310</v>
      </c>
      <c r="GD917" t="s">
        <v>912</v>
      </c>
      <c r="GE917" s="85">
        <v>3671.29</v>
      </c>
      <c r="GF917" s="85">
        <v>64.14</v>
      </c>
      <c r="GG917" s="27" t="str">
        <f t="shared" si="90"/>
        <v>8309</v>
      </c>
      <c r="GH917" t="s">
        <v>911</v>
      </c>
      <c r="GI917" s="85">
        <v>8683058.0500000007</v>
      </c>
      <c r="GJ917" s="85">
        <v>1320432.4099999999</v>
      </c>
    </row>
    <row r="918" spans="1:192" x14ac:dyDescent="0.35">
      <c r="A918" s="14" t="s">
        <v>917</v>
      </c>
      <c r="B918" s="2">
        <v>265790</v>
      </c>
      <c r="C918" s="2">
        <v>8107</v>
      </c>
      <c r="D918" s="2" t="s">
        <v>917</v>
      </c>
      <c r="E918" s="2">
        <v>0</v>
      </c>
      <c r="F918" s="2">
        <v>0</v>
      </c>
      <c r="G918" s="2" t="s">
        <v>917</v>
      </c>
      <c r="H918" s="2">
        <v>0</v>
      </c>
      <c r="I918" s="2">
        <v>0</v>
      </c>
      <c r="J918" s="2" t="s">
        <v>917</v>
      </c>
      <c r="K918" s="2">
        <v>0</v>
      </c>
      <c r="L918" s="2">
        <v>0</v>
      </c>
      <c r="M918" s="2" t="s">
        <v>917</v>
      </c>
      <c r="N918" s="2">
        <v>0</v>
      </c>
      <c r="O918" s="2">
        <v>0</v>
      </c>
      <c r="P918" s="3" t="s">
        <v>917</v>
      </c>
      <c r="Q918" s="3">
        <v>6200</v>
      </c>
      <c r="R918" s="3">
        <v>1788</v>
      </c>
      <c r="S918" s="2" t="s">
        <v>917</v>
      </c>
      <c r="T918" s="2">
        <v>1500</v>
      </c>
      <c r="U918" s="2">
        <v>4.4400000000000004</v>
      </c>
      <c r="V918" s="2" t="s">
        <v>917</v>
      </c>
      <c r="W918" s="2">
        <v>0</v>
      </c>
      <c r="X918" s="2">
        <v>0</v>
      </c>
      <c r="Y918" s="2" t="s">
        <v>917</v>
      </c>
      <c r="Z918" s="2">
        <v>1500</v>
      </c>
      <c r="AA918" s="2">
        <v>4.4400000000000004</v>
      </c>
      <c r="AB918" s="2" t="s">
        <v>917</v>
      </c>
      <c r="AC918" s="2">
        <v>4340</v>
      </c>
      <c r="AD918" s="2">
        <v>2303</v>
      </c>
      <c r="AE918" s="2" t="s">
        <v>917</v>
      </c>
      <c r="AF918" s="2">
        <v>1060</v>
      </c>
      <c r="AG918" s="2">
        <v>93.7</v>
      </c>
      <c r="AH918" s="2" t="s">
        <v>917</v>
      </c>
      <c r="AI918" s="2">
        <v>0</v>
      </c>
      <c r="AJ918" s="9">
        <v>0</v>
      </c>
      <c r="AK918" s="14" t="s">
        <v>917</v>
      </c>
      <c r="AL918" s="2">
        <v>12200</v>
      </c>
      <c r="AM918" s="2">
        <v>30</v>
      </c>
      <c r="AN918" s="2" t="s">
        <v>917</v>
      </c>
      <c r="AO918" s="2">
        <v>0</v>
      </c>
      <c r="AP918" s="2">
        <v>0</v>
      </c>
      <c r="AQ918" s="2" t="s">
        <v>917</v>
      </c>
      <c r="AR918" s="2">
        <v>0</v>
      </c>
      <c r="AS918" s="2">
        <v>0</v>
      </c>
      <c r="AT918" s="2" t="s">
        <v>917</v>
      </c>
      <c r="AU918" s="2">
        <v>0</v>
      </c>
      <c r="AV918" s="2">
        <v>0</v>
      </c>
      <c r="AW918" s="2" t="s">
        <v>917</v>
      </c>
      <c r="AX918" s="2">
        <v>0</v>
      </c>
      <c r="AY918" s="2">
        <v>0</v>
      </c>
      <c r="AZ918" s="2" t="s">
        <v>917</v>
      </c>
      <c r="BA918" s="2">
        <v>910</v>
      </c>
      <c r="BB918" s="2">
        <v>74</v>
      </c>
      <c r="BC918" s="2" t="s">
        <v>917</v>
      </c>
      <c r="BD918" s="2">
        <v>0</v>
      </c>
      <c r="BE918" s="2">
        <v>0</v>
      </c>
      <c r="BF918" s="2" t="s">
        <v>917</v>
      </c>
      <c r="BG918" s="2">
        <v>670</v>
      </c>
      <c r="BH918" s="2">
        <v>9</v>
      </c>
      <c r="BI918" s="2" t="s">
        <v>917</v>
      </c>
      <c r="BJ918" s="2">
        <v>1400</v>
      </c>
      <c r="BK918" s="2">
        <v>560</v>
      </c>
      <c r="BL918" s="2" t="s">
        <v>917</v>
      </c>
      <c r="BM918" s="2">
        <v>5100</v>
      </c>
      <c r="BN918" s="2">
        <v>2.5499999999999998</v>
      </c>
      <c r="BO918" s="2" t="s">
        <v>917</v>
      </c>
      <c r="BP918" s="2">
        <v>0</v>
      </c>
      <c r="BQ918" s="2">
        <v>0</v>
      </c>
      <c r="BR918" s="2" t="s">
        <v>917</v>
      </c>
      <c r="BS918" s="2">
        <v>47450</v>
      </c>
      <c r="BT918" s="18">
        <v>13506</v>
      </c>
      <c r="BU918" s="14" t="s">
        <v>917</v>
      </c>
      <c r="BV918" s="2">
        <v>230</v>
      </c>
      <c r="BW918" s="2">
        <v>1.26</v>
      </c>
      <c r="BX918" s="2" t="s">
        <v>917</v>
      </c>
      <c r="BY918" s="2">
        <v>0</v>
      </c>
      <c r="BZ918" s="2">
        <v>0</v>
      </c>
      <c r="CA918" s="2" t="s">
        <v>917</v>
      </c>
      <c r="CB918" s="2">
        <v>0</v>
      </c>
      <c r="CC918" s="2">
        <v>0</v>
      </c>
      <c r="CD918" s="2" t="s">
        <v>917</v>
      </c>
      <c r="CE918" s="2">
        <v>40870</v>
      </c>
      <c r="CF918" s="2">
        <v>614.24</v>
      </c>
      <c r="CG918" s="2" t="s">
        <v>917</v>
      </c>
      <c r="CH918" s="2">
        <v>0</v>
      </c>
      <c r="CI918" s="2">
        <v>0</v>
      </c>
      <c r="CJ918" s="2" t="s">
        <v>917</v>
      </c>
      <c r="CK918" s="2">
        <v>0</v>
      </c>
      <c r="CL918" s="2">
        <v>0</v>
      </c>
      <c r="CM918" s="2" t="s">
        <v>917</v>
      </c>
      <c r="CN918" s="2">
        <v>0</v>
      </c>
      <c r="CO918" s="2">
        <v>0</v>
      </c>
      <c r="CP918" s="2" t="s">
        <v>917</v>
      </c>
      <c r="CQ918" s="2">
        <v>8850</v>
      </c>
      <c r="CR918" s="2">
        <v>26.3</v>
      </c>
      <c r="CS918" s="2" t="s">
        <v>917</v>
      </c>
      <c r="CT918" s="2">
        <v>0</v>
      </c>
      <c r="CU918" s="2">
        <v>0</v>
      </c>
      <c r="CV918" s="2" t="s">
        <v>917</v>
      </c>
      <c r="CW918" s="2">
        <v>34000</v>
      </c>
      <c r="CX918" s="2">
        <v>325</v>
      </c>
      <c r="CY918" s="2" t="s">
        <v>917</v>
      </c>
      <c r="CZ918" s="2">
        <v>0</v>
      </c>
      <c r="DA918" s="2">
        <v>0</v>
      </c>
      <c r="DB918" s="2" t="s">
        <v>917</v>
      </c>
      <c r="DC918" s="2">
        <v>980</v>
      </c>
      <c r="DD918" s="9">
        <v>503</v>
      </c>
      <c r="DE918" s="14" t="s">
        <v>917</v>
      </c>
      <c r="DF918" s="2">
        <v>830</v>
      </c>
      <c r="DG918" s="2">
        <v>310</v>
      </c>
      <c r="DH918" s="2" t="s">
        <v>917</v>
      </c>
      <c r="DI918" s="2">
        <v>0</v>
      </c>
      <c r="DJ918" s="2">
        <v>0</v>
      </c>
      <c r="DK918" s="2" t="s">
        <v>917</v>
      </c>
      <c r="DL918" s="2">
        <v>980</v>
      </c>
      <c r="DM918" s="2">
        <v>474</v>
      </c>
      <c r="DN918" s="2" t="s">
        <v>917</v>
      </c>
      <c r="DO918" s="2">
        <v>830</v>
      </c>
      <c r="DP918" s="2">
        <v>372</v>
      </c>
      <c r="DQ918" s="2" t="s">
        <v>917</v>
      </c>
      <c r="DR918" s="2">
        <v>0</v>
      </c>
      <c r="DS918" s="2">
        <v>0</v>
      </c>
      <c r="DT918" s="2" t="s">
        <v>917</v>
      </c>
      <c r="DU918" s="2">
        <v>910</v>
      </c>
      <c r="DV918" s="2">
        <v>372</v>
      </c>
      <c r="DW918" s="2" t="s">
        <v>917</v>
      </c>
      <c r="DX918" s="2">
        <v>600</v>
      </c>
      <c r="DY918" s="2">
        <v>248</v>
      </c>
      <c r="DZ918" s="2" t="s">
        <v>917</v>
      </c>
      <c r="EA918" s="2">
        <v>8580</v>
      </c>
      <c r="EB918" s="2">
        <v>880.73</v>
      </c>
      <c r="EC918" s="2" t="s">
        <v>917</v>
      </c>
      <c r="ED918" s="2">
        <v>880</v>
      </c>
      <c r="EE918" s="2">
        <v>310</v>
      </c>
      <c r="EF918" s="2" t="s">
        <v>917</v>
      </c>
      <c r="EG918" s="2">
        <v>1060</v>
      </c>
      <c r="EH918" s="2">
        <v>496</v>
      </c>
      <c r="EI918" s="2" t="s">
        <v>917</v>
      </c>
      <c r="EJ918" s="2">
        <v>21840</v>
      </c>
      <c r="EK918" s="2">
        <v>433.5</v>
      </c>
      <c r="EL918" s="2" t="s">
        <v>917</v>
      </c>
      <c r="EM918" s="2">
        <v>41640</v>
      </c>
      <c r="EN918" s="9">
        <v>2154.6</v>
      </c>
      <c r="EO918" s="14" t="s">
        <v>917</v>
      </c>
      <c r="EP918" s="2">
        <v>0</v>
      </c>
      <c r="EQ918" s="2">
        <v>0</v>
      </c>
      <c r="ER918" s="2" t="s">
        <v>917</v>
      </c>
      <c r="ES918" s="2">
        <v>2070</v>
      </c>
      <c r="ET918" s="2">
        <v>868</v>
      </c>
      <c r="EU918" s="2" t="s">
        <v>917</v>
      </c>
      <c r="EV918" s="2">
        <v>2340</v>
      </c>
      <c r="EW918" s="2">
        <v>257.89999999999998</v>
      </c>
      <c r="EX918" s="2" t="s">
        <v>917</v>
      </c>
      <c r="EY918" s="2">
        <v>910</v>
      </c>
      <c r="EZ918" s="2">
        <v>310</v>
      </c>
      <c r="FA918" s="2" t="s">
        <v>917</v>
      </c>
      <c r="FB918" s="2">
        <v>10030</v>
      </c>
      <c r="FC918" s="2">
        <v>778</v>
      </c>
      <c r="FD918" s="2" t="s">
        <v>917</v>
      </c>
      <c r="FE918" s="2">
        <v>9000</v>
      </c>
      <c r="FF918" s="2">
        <v>406</v>
      </c>
      <c r="FG918" s="2" t="s">
        <v>917</v>
      </c>
      <c r="FH918" s="2">
        <v>9980</v>
      </c>
      <c r="FI918" s="2">
        <v>2000</v>
      </c>
      <c r="FJ918" s="1" t="s">
        <v>917</v>
      </c>
      <c r="FK918" s="1">
        <v>32320</v>
      </c>
      <c r="FL918" s="1">
        <v>1288.1199999999999</v>
      </c>
      <c r="FM918" s="27" t="str">
        <f t="shared" si="87"/>
        <v>8405</v>
      </c>
      <c r="FN918" t="s">
        <v>917</v>
      </c>
      <c r="FO918" s="85">
        <v>420</v>
      </c>
      <c r="FP918" s="85">
        <v>124</v>
      </c>
      <c r="FQ918" s="27" t="str">
        <f t="shared" si="88"/>
        <v>8405</v>
      </c>
      <c r="FR918" t="s">
        <v>917</v>
      </c>
      <c r="FS918" s="85">
        <v>2350</v>
      </c>
      <c r="FT918" s="85">
        <v>754</v>
      </c>
      <c r="FU918" s="27" t="str">
        <f t="shared" si="86"/>
        <v>8405</v>
      </c>
      <c r="FV918" t="s">
        <v>917</v>
      </c>
      <c r="FW918" s="85">
        <v>560</v>
      </c>
      <c r="FX918" s="85">
        <v>186</v>
      </c>
      <c r="FY918" s="27" t="str">
        <f t="shared" si="85"/>
        <v>8405</v>
      </c>
      <c r="FZ918" t="s">
        <v>917</v>
      </c>
      <c r="GA918" s="85">
        <v>5020</v>
      </c>
      <c r="GB918" s="85">
        <v>516.6</v>
      </c>
      <c r="GC918" s="27" t="str">
        <f t="shared" si="89"/>
        <v>8311</v>
      </c>
      <c r="GD918" t="s">
        <v>913</v>
      </c>
      <c r="GE918" s="85">
        <v>1178705.23</v>
      </c>
      <c r="GF918" s="85">
        <v>693624.9</v>
      </c>
      <c r="GG918" s="27" t="str">
        <f t="shared" si="90"/>
        <v>8310</v>
      </c>
      <c r="GH918" t="s">
        <v>912</v>
      </c>
      <c r="GI918" s="85">
        <v>3411.34</v>
      </c>
      <c r="GJ918" s="85">
        <v>35.159999999999997</v>
      </c>
    </row>
    <row r="919" spans="1:192" x14ac:dyDescent="0.35">
      <c r="A919" s="14" t="s">
        <v>918</v>
      </c>
      <c r="B919" s="2">
        <v>780420</v>
      </c>
      <c r="C919" s="2">
        <v>24134.85</v>
      </c>
      <c r="D919" s="2" t="s">
        <v>918</v>
      </c>
      <c r="E919" s="2">
        <v>4145110</v>
      </c>
      <c r="F919" s="2">
        <v>49916.87</v>
      </c>
      <c r="G919" s="2" t="s">
        <v>918</v>
      </c>
      <c r="H919" s="2">
        <v>1159520</v>
      </c>
      <c r="I919" s="2">
        <v>51630.65</v>
      </c>
      <c r="J919" s="2" t="s">
        <v>918</v>
      </c>
      <c r="K919" s="2">
        <v>293030</v>
      </c>
      <c r="L919" s="2">
        <v>20657.7</v>
      </c>
      <c r="M919" s="2" t="s">
        <v>918</v>
      </c>
      <c r="N919" s="2">
        <v>3843830</v>
      </c>
      <c r="O919" s="2">
        <v>49894.73</v>
      </c>
      <c r="P919" s="3" t="s">
        <v>918</v>
      </c>
      <c r="Q919" s="3">
        <v>5913680</v>
      </c>
      <c r="R919" s="3">
        <v>58613.07</v>
      </c>
      <c r="S919" s="2" t="s">
        <v>918</v>
      </c>
      <c r="T919" s="2">
        <v>1047410</v>
      </c>
      <c r="U919" s="2">
        <v>206555.49</v>
      </c>
      <c r="V919" s="2" t="s">
        <v>918</v>
      </c>
      <c r="W919" s="2">
        <v>339510</v>
      </c>
      <c r="X919" s="2">
        <v>32025.599999999999</v>
      </c>
      <c r="Y919" s="2" t="s">
        <v>918</v>
      </c>
      <c r="Z919" s="2">
        <v>447960</v>
      </c>
      <c r="AA919" s="2">
        <v>54738.73</v>
      </c>
      <c r="AB919" s="2" t="s">
        <v>918</v>
      </c>
      <c r="AC919" s="2">
        <v>709630</v>
      </c>
      <c r="AD919" s="2">
        <v>41338.370000000003</v>
      </c>
      <c r="AE919" s="2" t="s">
        <v>918</v>
      </c>
      <c r="AF919" s="2">
        <v>4178340</v>
      </c>
      <c r="AG919" s="2">
        <v>115132.34</v>
      </c>
      <c r="AH919" s="2" t="s">
        <v>918</v>
      </c>
      <c r="AI919" s="2">
        <v>9150310</v>
      </c>
      <c r="AJ919" s="9">
        <v>158166.41</v>
      </c>
      <c r="AK919" s="14" t="s">
        <v>918</v>
      </c>
      <c r="AL919" s="2">
        <v>2775790</v>
      </c>
      <c r="AM919" s="2">
        <v>190552.14</v>
      </c>
      <c r="AN919" s="2" t="s">
        <v>918</v>
      </c>
      <c r="AO919" s="2">
        <v>3901790</v>
      </c>
      <c r="AP919" s="2">
        <v>111848.59</v>
      </c>
      <c r="AQ919" s="2" t="s">
        <v>918</v>
      </c>
      <c r="AR919" s="2">
        <v>736420</v>
      </c>
      <c r="AS919" s="2">
        <v>17715.7</v>
      </c>
      <c r="AT919" s="2" t="s">
        <v>918</v>
      </c>
      <c r="AU919" s="2">
        <v>6972400</v>
      </c>
      <c r="AV919" s="2">
        <v>171381.5</v>
      </c>
      <c r="AW919" s="2" t="s">
        <v>918</v>
      </c>
      <c r="AX919" s="2">
        <v>2849460</v>
      </c>
      <c r="AY919" s="2">
        <v>42747.360000000001</v>
      </c>
      <c r="AZ919" s="2" t="s">
        <v>918</v>
      </c>
      <c r="BA919" s="2">
        <v>1245140</v>
      </c>
      <c r="BB919" s="2">
        <v>22524.45</v>
      </c>
      <c r="BC919" s="2" t="s">
        <v>918</v>
      </c>
      <c r="BD919" s="2">
        <v>729160</v>
      </c>
      <c r="BE919" s="2">
        <v>13490.02</v>
      </c>
      <c r="BF919" s="2" t="s">
        <v>918</v>
      </c>
      <c r="BG919" s="2">
        <v>8006870</v>
      </c>
      <c r="BH919" s="2">
        <v>207397.27</v>
      </c>
      <c r="BI919" s="2" t="s">
        <v>918</v>
      </c>
      <c r="BJ919" s="2">
        <v>3686960</v>
      </c>
      <c r="BK919" s="2">
        <v>42847.96</v>
      </c>
      <c r="BL919" s="2" t="s">
        <v>918</v>
      </c>
      <c r="BM919" s="2">
        <v>6780800</v>
      </c>
      <c r="BN919" s="2">
        <v>138488.79999999999</v>
      </c>
      <c r="BO919" s="2" t="s">
        <v>918</v>
      </c>
      <c r="BP919" s="2">
        <v>4598810</v>
      </c>
      <c r="BQ919" s="2">
        <v>45681.4</v>
      </c>
      <c r="BR919" s="2" t="s">
        <v>918</v>
      </c>
      <c r="BS919" s="2">
        <v>4252620</v>
      </c>
      <c r="BT919" s="18">
        <v>56974.42</v>
      </c>
      <c r="BU919" s="14" t="s">
        <v>918</v>
      </c>
      <c r="BV919" s="2">
        <v>908470</v>
      </c>
      <c r="BW919" s="2">
        <v>45467.8</v>
      </c>
      <c r="BX919" s="2" t="s">
        <v>918</v>
      </c>
      <c r="BY919" s="2">
        <v>185260</v>
      </c>
      <c r="BZ919" s="2">
        <v>9020.81</v>
      </c>
      <c r="CA919" s="2" t="s">
        <v>918</v>
      </c>
      <c r="CB919" s="2">
        <v>5184540.63</v>
      </c>
      <c r="CC919" s="2">
        <v>105735.67999999999</v>
      </c>
      <c r="CD919" s="2" t="s">
        <v>918</v>
      </c>
      <c r="CE919" s="2">
        <v>1214930</v>
      </c>
      <c r="CF919" s="2">
        <v>28547.61</v>
      </c>
      <c r="CG919" s="2" t="s">
        <v>918</v>
      </c>
      <c r="CH919" s="2">
        <v>961790</v>
      </c>
      <c r="CI919" s="2">
        <v>113766.85</v>
      </c>
      <c r="CJ919" s="2" t="s">
        <v>918</v>
      </c>
      <c r="CK919" s="2">
        <v>2081950</v>
      </c>
      <c r="CL919" s="2">
        <v>22539.21</v>
      </c>
      <c r="CM919" s="2" t="s">
        <v>918</v>
      </c>
      <c r="CN919" s="2">
        <v>1169070</v>
      </c>
      <c r="CO919" s="2">
        <v>43953.440000000002</v>
      </c>
      <c r="CP919" s="2" t="s">
        <v>918</v>
      </c>
      <c r="CQ919" s="2">
        <v>463270</v>
      </c>
      <c r="CR919" s="2">
        <v>15236.46</v>
      </c>
      <c r="CS919" s="2" t="s">
        <v>918</v>
      </c>
      <c r="CT919" s="2">
        <v>77760</v>
      </c>
      <c r="CU919" s="2">
        <v>4104.3500000000004</v>
      </c>
      <c r="CV919" s="2" t="s">
        <v>918</v>
      </c>
      <c r="CW919" s="2">
        <v>681190</v>
      </c>
      <c r="CX919" s="2">
        <v>38888.980000000003</v>
      </c>
      <c r="CY919" s="2" t="s">
        <v>918</v>
      </c>
      <c r="CZ919" s="2">
        <v>356510</v>
      </c>
      <c r="DA919" s="2">
        <v>34040.019999999997</v>
      </c>
      <c r="DB919" s="2" t="s">
        <v>918</v>
      </c>
      <c r="DC919" s="2">
        <v>1322070</v>
      </c>
      <c r="DD919" s="9">
        <v>30743.54</v>
      </c>
      <c r="DE919" s="14" t="s">
        <v>918</v>
      </c>
      <c r="DF919" s="2">
        <v>385910</v>
      </c>
      <c r="DG919" s="2">
        <v>13569.84</v>
      </c>
      <c r="DH919" s="2" t="s">
        <v>918</v>
      </c>
      <c r="DI919" s="2">
        <v>1711090</v>
      </c>
      <c r="DJ919" s="2">
        <v>11659.33</v>
      </c>
      <c r="DK919" s="2" t="s">
        <v>918</v>
      </c>
      <c r="DL919" s="2">
        <v>795790</v>
      </c>
      <c r="DM919" s="2">
        <v>37608.559999999998</v>
      </c>
      <c r="DN919" s="2" t="s">
        <v>918</v>
      </c>
      <c r="DO919" s="2">
        <v>471000.47</v>
      </c>
      <c r="DP919" s="2">
        <v>16649.03</v>
      </c>
      <c r="DQ919" s="2" t="s">
        <v>918</v>
      </c>
      <c r="DR919" s="2">
        <v>530870</v>
      </c>
      <c r="DS919" s="2">
        <v>22449.65</v>
      </c>
      <c r="DT919" s="2" t="s">
        <v>918</v>
      </c>
      <c r="DU919" s="2">
        <v>1291410</v>
      </c>
      <c r="DV919" s="2">
        <v>23654.37</v>
      </c>
      <c r="DW919" s="2" t="s">
        <v>918</v>
      </c>
      <c r="DX919" s="2">
        <v>632390</v>
      </c>
      <c r="DY919" s="2">
        <v>12544.06</v>
      </c>
      <c r="DZ919" s="2" t="s">
        <v>918</v>
      </c>
      <c r="EA919" s="2">
        <v>217230</v>
      </c>
      <c r="EB919" s="2">
        <v>5856.27</v>
      </c>
      <c r="EC919" s="2" t="s">
        <v>918</v>
      </c>
      <c r="ED919" s="2">
        <v>1067520</v>
      </c>
      <c r="EE919" s="2">
        <v>25307.07</v>
      </c>
      <c r="EF919" s="2" t="s">
        <v>918</v>
      </c>
      <c r="EG919" s="2">
        <v>1058450</v>
      </c>
      <c r="EH919" s="2">
        <v>60817.4</v>
      </c>
      <c r="EI919" s="2" t="s">
        <v>918</v>
      </c>
      <c r="EJ919" s="2">
        <v>590510</v>
      </c>
      <c r="EK919" s="2">
        <v>57369.120000000003</v>
      </c>
      <c r="EL919" s="2" t="s">
        <v>918</v>
      </c>
      <c r="EM919" s="2">
        <v>1002200</v>
      </c>
      <c r="EN919" s="9">
        <v>96596.98</v>
      </c>
      <c r="EO919" s="14" t="s">
        <v>918</v>
      </c>
      <c r="EP919" s="2">
        <v>401730</v>
      </c>
      <c r="EQ919" s="2">
        <v>26243.279999999999</v>
      </c>
      <c r="ER919" s="2" t="s">
        <v>918</v>
      </c>
      <c r="ES919" s="2">
        <v>1716110</v>
      </c>
      <c r="ET919" s="2">
        <v>24120.94</v>
      </c>
      <c r="EU919" s="2" t="s">
        <v>918</v>
      </c>
      <c r="EV919" s="2">
        <v>1097010.8600000001</v>
      </c>
      <c r="EW919" s="2">
        <v>95954.69</v>
      </c>
      <c r="EX919" s="2" t="s">
        <v>918</v>
      </c>
      <c r="EY919" s="2">
        <v>1037360</v>
      </c>
      <c r="EZ919" s="2">
        <v>99930.81</v>
      </c>
      <c r="FA919" s="2" t="s">
        <v>918</v>
      </c>
      <c r="FB919" s="2">
        <v>910930</v>
      </c>
      <c r="FC919" s="2">
        <v>116806.39</v>
      </c>
      <c r="FD919" s="2" t="s">
        <v>918</v>
      </c>
      <c r="FE919" s="2">
        <v>1155440</v>
      </c>
      <c r="FF919" s="2">
        <v>98403.49</v>
      </c>
      <c r="FG919" s="2" t="s">
        <v>918</v>
      </c>
      <c r="FH919" s="2">
        <v>1529200</v>
      </c>
      <c r="FI919" s="2">
        <v>101672.26</v>
      </c>
      <c r="FJ919" s="1" t="s">
        <v>918</v>
      </c>
      <c r="FK919" s="1">
        <v>353480</v>
      </c>
      <c r="FL919" s="1">
        <v>3642.61</v>
      </c>
      <c r="FM919" s="27" t="str">
        <f t="shared" si="87"/>
        <v>8406</v>
      </c>
      <c r="FN919" t="s">
        <v>918</v>
      </c>
      <c r="FO919" s="85">
        <v>929510</v>
      </c>
      <c r="FP919" s="85">
        <v>97903.680000000008</v>
      </c>
      <c r="FQ919" s="27" t="str">
        <f t="shared" si="88"/>
        <v>8406</v>
      </c>
      <c r="FR919" t="s">
        <v>918</v>
      </c>
      <c r="FS919" s="85">
        <v>1823110</v>
      </c>
      <c r="FT919" s="85">
        <v>275107.15999999997</v>
      </c>
      <c r="FU919" s="27" t="str">
        <f t="shared" si="86"/>
        <v>8406</v>
      </c>
      <c r="FV919" t="s">
        <v>918</v>
      </c>
      <c r="FW919" s="85">
        <v>1340360</v>
      </c>
      <c r="FX919" s="85">
        <v>153741.03</v>
      </c>
      <c r="FY919" s="27" t="str">
        <f t="shared" si="85"/>
        <v>8406</v>
      </c>
      <c r="FZ919" t="s">
        <v>918</v>
      </c>
      <c r="GA919" s="85">
        <v>3314390</v>
      </c>
      <c r="GB919" s="85">
        <v>311334.91000000009</v>
      </c>
      <c r="GC919" s="27" t="str">
        <f t="shared" si="89"/>
        <v>8402</v>
      </c>
      <c r="GD919" t="s">
        <v>914</v>
      </c>
      <c r="GE919" s="85">
        <v>39650</v>
      </c>
      <c r="GF919" s="85">
        <v>10545</v>
      </c>
      <c r="GG919" s="27" t="str">
        <f t="shared" si="90"/>
        <v>8311</v>
      </c>
      <c r="GH919" t="s">
        <v>913</v>
      </c>
      <c r="GI919" s="85">
        <v>1899147.11</v>
      </c>
      <c r="GJ919" s="85">
        <v>1135626.69</v>
      </c>
    </row>
    <row r="920" spans="1:192" x14ac:dyDescent="0.35">
      <c r="A920" s="14" t="s">
        <v>919</v>
      </c>
      <c r="B920" s="2">
        <v>67890</v>
      </c>
      <c r="C920" s="2">
        <v>1346.5</v>
      </c>
      <c r="D920" s="2" t="s">
        <v>919</v>
      </c>
      <c r="E920" s="2">
        <v>65250</v>
      </c>
      <c r="F920" s="2">
        <v>2796</v>
      </c>
      <c r="G920" s="2" t="s">
        <v>919</v>
      </c>
      <c r="H920" s="2">
        <v>102340</v>
      </c>
      <c r="I920" s="2">
        <v>1980.25</v>
      </c>
      <c r="J920" s="2" t="s">
        <v>919</v>
      </c>
      <c r="K920" s="2">
        <v>67020</v>
      </c>
      <c r="L920" s="2">
        <v>2438</v>
      </c>
      <c r="M920" s="2" t="s">
        <v>919</v>
      </c>
      <c r="N920" s="2">
        <v>89510</v>
      </c>
      <c r="O920" s="2">
        <v>1429.6</v>
      </c>
      <c r="P920" s="3" t="s">
        <v>919</v>
      </c>
      <c r="Q920" s="3">
        <v>84740.28</v>
      </c>
      <c r="R920" s="3">
        <v>1854</v>
      </c>
      <c r="S920" s="2" t="s">
        <v>919</v>
      </c>
      <c r="T920" s="2">
        <v>64195.6</v>
      </c>
      <c r="U920" s="2">
        <v>961.95</v>
      </c>
      <c r="V920" s="2" t="s">
        <v>919</v>
      </c>
      <c r="W920" s="2">
        <v>113142.57</v>
      </c>
      <c r="X920" s="2">
        <v>720.2</v>
      </c>
      <c r="Y920" s="2" t="s">
        <v>919</v>
      </c>
      <c r="Z920" s="2">
        <v>63696.21</v>
      </c>
      <c r="AA920" s="2">
        <v>1006.5</v>
      </c>
      <c r="AB920" s="2" t="s">
        <v>919</v>
      </c>
      <c r="AC920" s="2">
        <v>88554.36</v>
      </c>
      <c r="AD920" s="2">
        <v>1491.9</v>
      </c>
      <c r="AE920" s="2" t="s">
        <v>919</v>
      </c>
      <c r="AF920" s="2">
        <v>73801.17</v>
      </c>
      <c r="AG920" s="2">
        <v>4103</v>
      </c>
      <c r="AH920" s="2" t="s">
        <v>919</v>
      </c>
      <c r="AI920" s="2">
        <v>105926.24</v>
      </c>
      <c r="AJ920" s="9">
        <v>2412.25</v>
      </c>
      <c r="AK920" s="14" t="s">
        <v>919</v>
      </c>
      <c r="AL920" s="2">
        <v>111690.68</v>
      </c>
      <c r="AM920" s="2">
        <v>2253.6</v>
      </c>
      <c r="AN920" s="2" t="s">
        <v>919</v>
      </c>
      <c r="AO920" s="2">
        <v>77184.98</v>
      </c>
      <c r="AP920" s="2">
        <v>1405.4</v>
      </c>
      <c r="AQ920" s="2" t="s">
        <v>919</v>
      </c>
      <c r="AR920" s="2">
        <v>94977.46</v>
      </c>
      <c r="AS920" s="2">
        <v>1729.25</v>
      </c>
      <c r="AT920" s="2" t="s">
        <v>919</v>
      </c>
      <c r="AU920" s="2">
        <v>72786.460000000006</v>
      </c>
      <c r="AV920" s="2">
        <v>1081</v>
      </c>
      <c r="AW920" s="2" t="s">
        <v>919</v>
      </c>
      <c r="AX920" s="2">
        <v>160269.17000000001</v>
      </c>
      <c r="AY920" s="2">
        <v>2045.25</v>
      </c>
      <c r="AZ920" s="2" t="s">
        <v>919</v>
      </c>
      <c r="BA920" s="2">
        <v>102158.04</v>
      </c>
      <c r="BB920" s="2">
        <v>2021.15</v>
      </c>
      <c r="BC920" s="2" t="s">
        <v>919</v>
      </c>
      <c r="BD920" s="2">
        <v>123666.14</v>
      </c>
      <c r="BE920" s="2">
        <v>2072.0100000000002</v>
      </c>
      <c r="BF920" s="2" t="s">
        <v>919</v>
      </c>
      <c r="BG920" s="2">
        <v>90796.800000000003</v>
      </c>
      <c r="BH920" s="2">
        <v>1399.78</v>
      </c>
      <c r="BI920" s="2" t="s">
        <v>919</v>
      </c>
      <c r="BJ920" s="2">
        <v>82793.790000000008</v>
      </c>
      <c r="BK920" s="2">
        <v>1796.9</v>
      </c>
      <c r="BL920" s="2" t="s">
        <v>919</v>
      </c>
      <c r="BM920" s="2">
        <v>66259.460000000006</v>
      </c>
      <c r="BN920" s="2">
        <v>2631.5</v>
      </c>
      <c r="BO920" s="2" t="s">
        <v>919</v>
      </c>
      <c r="BP920" s="2">
        <v>156472.66</v>
      </c>
      <c r="BQ920" s="2">
        <v>2555.1</v>
      </c>
      <c r="BR920" s="2" t="s">
        <v>919</v>
      </c>
      <c r="BS920" s="2">
        <v>125340.03</v>
      </c>
      <c r="BT920" s="18">
        <v>1029.04</v>
      </c>
      <c r="BU920" s="14" t="s">
        <v>919</v>
      </c>
      <c r="BV920" s="2">
        <v>127633.63</v>
      </c>
      <c r="BW920" s="2">
        <v>785.5</v>
      </c>
      <c r="BX920" s="2" t="s">
        <v>919</v>
      </c>
      <c r="BY920" s="2">
        <v>93454.16</v>
      </c>
      <c r="BZ920" s="2">
        <v>1077.3</v>
      </c>
      <c r="CA920" s="2" t="s">
        <v>919</v>
      </c>
      <c r="CB920" s="2">
        <v>92339.89</v>
      </c>
      <c r="CC920" s="2">
        <v>10804.6</v>
      </c>
      <c r="CD920" s="2" t="s">
        <v>919</v>
      </c>
      <c r="CE920" s="2">
        <v>61835.98</v>
      </c>
      <c r="CF920" s="2">
        <v>2166.25</v>
      </c>
      <c r="CG920" s="2" t="s">
        <v>919</v>
      </c>
      <c r="CH920" s="2">
        <v>105817.52</v>
      </c>
      <c r="CI920" s="2">
        <v>1282.5</v>
      </c>
      <c r="CJ920" s="2" t="s">
        <v>919</v>
      </c>
      <c r="CK920" s="2">
        <v>81803.759999999995</v>
      </c>
      <c r="CL920" s="2">
        <v>3210.5</v>
      </c>
      <c r="CM920" s="2" t="s">
        <v>919</v>
      </c>
      <c r="CN920" s="2">
        <v>88609.040000000008</v>
      </c>
      <c r="CO920" s="2">
        <v>1248.32</v>
      </c>
      <c r="CP920" s="2" t="s">
        <v>919</v>
      </c>
      <c r="CQ920" s="2">
        <v>61345.71</v>
      </c>
      <c r="CR920" s="2">
        <v>2811.65</v>
      </c>
      <c r="CS920" s="2" t="s">
        <v>919</v>
      </c>
      <c r="CT920" s="2">
        <v>49318.42</v>
      </c>
      <c r="CU920" s="2">
        <v>1296.25</v>
      </c>
      <c r="CV920" s="2" t="s">
        <v>919</v>
      </c>
      <c r="CW920" s="2">
        <v>217020.22</v>
      </c>
      <c r="CX920" s="2">
        <v>4302.1400000000003</v>
      </c>
      <c r="CY920" s="2" t="s">
        <v>919</v>
      </c>
      <c r="CZ920" s="2">
        <v>96587.08</v>
      </c>
      <c r="DA920" s="2">
        <v>5521.55</v>
      </c>
      <c r="DB920" s="2" t="s">
        <v>919</v>
      </c>
      <c r="DC920" s="2">
        <v>50257.24</v>
      </c>
      <c r="DD920" s="9">
        <v>1090.04</v>
      </c>
      <c r="DE920" s="14" t="s">
        <v>919</v>
      </c>
      <c r="DF920" s="2">
        <v>23449.35</v>
      </c>
      <c r="DG920" s="2">
        <v>901.22</v>
      </c>
      <c r="DH920" s="2" t="s">
        <v>919</v>
      </c>
      <c r="DI920" s="2">
        <v>30781.24</v>
      </c>
      <c r="DJ920" s="2">
        <v>3309.9</v>
      </c>
      <c r="DK920" s="2" t="s">
        <v>919</v>
      </c>
      <c r="DL920" s="2">
        <v>81931.509999999995</v>
      </c>
      <c r="DM920" s="2">
        <v>2625.96</v>
      </c>
      <c r="DN920" s="2" t="s">
        <v>919</v>
      </c>
      <c r="DO920" s="2">
        <v>99584.19</v>
      </c>
      <c r="DP920" s="2">
        <v>2366.9</v>
      </c>
      <c r="DQ920" s="2" t="s">
        <v>919</v>
      </c>
      <c r="DR920" s="2">
        <v>95990.5</v>
      </c>
      <c r="DS920" s="2">
        <v>5589</v>
      </c>
      <c r="DT920" s="2" t="s">
        <v>919</v>
      </c>
      <c r="DU920" s="2">
        <v>88865.25</v>
      </c>
      <c r="DV920" s="2">
        <v>1909.46</v>
      </c>
      <c r="DW920" s="2" t="s">
        <v>919</v>
      </c>
      <c r="DX920" s="2">
        <v>89126.98</v>
      </c>
      <c r="DY920" s="2">
        <v>2511.1</v>
      </c>
      <c r="DZ920" s="2" t="s">
        <v>919</v>
      </c>
      <c r="EA920" s="2">
        <v>109350.7</v>
      </c>
      <c r="EB920" s="2">
        <v>3046</v>
      </c>
      <c r="EC920" s="2" t="s">
        <v>919</v>
      </c>
      <c r="ED920" s="2">
        <v>71434.69</v>
      </c>
      <c r="EE920" s="2">
        <v>3454.45</v>
      </c>
      <c r="EF920" s="2" t="s">
        <v>919</v>
      </c>
      <c r="EG920" s="2">
        <v>91974.650000000009</v>
      </c>
      <c r="EH920" s="2">
        <v>2304.7600000000002</v>
      </c>
      <c r="EI920" s="2" t="s">
        <v>919</v>
      </c>
      <c r="EJ920" s="2">
        <v>44765.95</v>
      </c>
      <c r="EK920" s="2">
        <v>2257.29</v>
      </c>
      <c r="EL920" s="2" t="s">
        <v>919</v>
      </c>
      <c r="EM920" s="2">
        <v>90961.32</v>
      </c>
      <c r="EN920" s="9">
        <v>3691</v>
      </c>
      <c r="EO920" s="14" t="s">
        <v>919</v>
      </c>
      <c r="EP920" s="2">
        <v>71145.919999999998</v>
      </c>
      <c r="EQ920" s="2">
        <v>2273.1999999999998</v>
      </c>
      <c r="ER920" s="2" t="s">
        <v>919</v>
      </c>
      <c r="ES920" s="2">
        <v>164780.74</v>
      </c>
      <c r="ET920" s="2">
        <v>4429.08</v>
      </c>
      <c r="EU920" s="2" t="s">
        <v>919</v>
      </c>
      <c r="EV920" s="2">
        <v>105097.60000000001</v>
      </c>
      <c r="EW920" s="2">
        <v>2579.5</v>
      </c>
      <c r="EX920" s="2" t="s">
        <v>919</v>
      </c>
      <c r="EY920" s="2">
        <v>150827.42000000001</v>
      </c>
      <c r="EZ920" s="2">
        <v>8086.2</v>
      </c>
      <c r="FA920" s="2" t="s">
        <v>919</v>
      </c>
      <c r="FB920" s="2">
        <v>187870.13</v>
      </c>
      <c r="FC920" s="2">
        <v>6301.81</v>
      </c>
      <c r="FD920" s="2" t="s">
        <v>919</v>
      </c>
      <c r="FE920" s="2">
        <v>127253.93</v>
      </c>
      <c r="FF920" s="2">
        <v>3736.18</v>
      </c>
      <c r="FG920" s="2" t="s">
        <v>919</v>
      </c>
      <c r="FH920" s="2">
        <v>84903</v>
      </c>
      <c r="FI920" s="2">
        <v>3458.46</v>
      </c>
      <c r="FJ920" s="1" t="s">
        <v>919</v>
      </c>
      <c r="FK920" s="1">
        <v>113031.71</v>
      </c>
      <c r="FL920" s="1">
        <v>3273.28</v>
      </c>
      <c r="FM920" s="27" t="str">
        <f t="shared" si="87"/>
        <v>8407</v>
      </c>
      <c r="FN920" t="s">
        <v>919</v>
      </c>
      <c r="FO920" s="85">
        <v>120242.12</v>
      </c>
      <c r="FP920" s="85">
        <v>6624.96</v>
      </c>
      <c r="FQ920" s="27" t="str">
        <f t="shared" si="88"/>
        <v>8407</v>
      </c>
      <c r="FR920" t="s">
        <v>919</v>
      </c>
      <c r="FS920" s="85">
        <v>87860.84</v>
      </c>
      <c r="FT920" s="85">
        <v>8142.46</v>
      </c>
      <c r="FU920" s="27" t="str">
        <f t="shared" si="86"/>
        <v>8407</v>
      </c>
      <c r="FV920" t="s">
        <v>919</v>
      </c>
      <c r="FW920" s="85">
        <v>136028.35</v>
      </c>
      <c r="FX920" s="85">
        <v>3785.72</v>
      </c>
      <c r="FY920" s="27" t="str">
        <f t="shared" si="85"/>
        <v>8407</v>
      </c>
      <c r="FZ920" t="s">
        <v>919</v>
      </c>
      <c r="GA920" s="85">
        <v>118841.82</v>
      </c>
      <c r="GB920" s="85">
        <v>5830.19</v>
      </c>
      <c r="GC920" s="27" t="str">
        <f t="shared" si="89"/>
        <v>8403</v>
      </c>
      <c r="GD920" t="s">
        <v>915</v>
      </c>
      <c r="GE920" s="85">
        <v>904700</v>
      </c>
      <c r="GF920" s="85">
        <v>340465.05</v>
      </c>
      <c r="GG920" s="27" t="str">
        <f t="shared" si="90"/>
        <v>8402</v>
      </c>
      <c r="GH920" t="s">
        <v>914</v>
      </c>
      <c r="GI920" s="85">
        <v>21040</v>
      </c>
      <c r="GJ920" s="85">
        <v>1353</v>
      </c>
    </row>
    <row r="921" spans="1:192" x14ac:dyDescent="0.35">
      <c r="A921" s="14" t="s">
        <v>920</v>
      </c>
      <c r="B921" s="2">
        <v>130</v>
      </c>
      <c r="C921" s="2">
        <v>195</v>
      </c>
      <c r="D921" s="2" t="s">
        <v>920</v>
      </c>
      <c r="E921" s="2">
        <v>266700</v>
      </c>
      <c r="F921" s="2">
        <v>30664.9</v>
      </c>
      <c r="G921" s="2" t="s">
        <v>920</v>
      </c>
      <c r="H921" s="2">
        <v>14960</v>
      </c>
      <c r="I921" s="2">
        <v>23215.1</v>
      </c>
      <c r="J921" s="2" t="s">
        <v>920</v>
      </c>
      <c r="K921" s="2">
        <v>670</v>
      </c>
      <c r="L921" s="2">
        <v>3803.9</v>
      </c>
      <c r="M921" s="2" t="s">
        <v>920</v>
      </c>
      <c r="N921" s="2">
        <v>143950</v>
      </c>
      <c r="O921" s="2">
        <v>51225.5</v>
      </c>
      <c r="P921" s="3" t="s">
        <v>920</v>
      </c>
      <c r="Q921" s="3">
        <v>182426.21</v>
      </c>
      <c r="R921" s="3">
        <v>26812</v>
      </c>
      <c r="S921" s="2" t="s">
        <v>920</v>
      </c>
      <c r="T921" s="2">
        <v>127060</v>
      </c>
      <c r="U921" s="2">
        <v>23128.9</v>
      </c>
      <c r="V921" s="2" t="s">
        <v>920</v>
      </c>
      <c r="W921" s="2">
        <v>7880</v>
      </c>
      <c r="X921" s="2">
        <v>3205</v>
      </c>
      <c r="Y921" s="2" t="s">
        <v>920</v>
      </c>
      <c r="Z921" s="2">
        <v>38410</v>
      </c>
      <c r="AA921" s="2">
        <v>16902.2</v>
      </c>
      <c r="AB921" s="2" t="s">
        <v>920</v>
      </c>
      <c r="AC921" s="2">
        <v>85790</v>
      </c>
      <c r="AD921" s="2">
        <v>16224.4</v>
      </c>
      <c r="AE921" s="2" t="s">
        <v>920</v>
      </c>
      <c r="AF921" s="2">
        <v>91470</v>
      </c>
      <c r="AG921" s="2">
        <v>31269.3</v>
      </c>
      <c r="AH921" s="2" t="s">
        <v>920</v>
      </c>
      <c r="AI921" s="2">
        <v>94900</v>
      </c>
      <c r="AJ921" s="9">
        <v>12818</v>
      </c>
      <c r="AK921" s="14" t="s">
        <v>920</v>
      </c>
      <c r="AL921" s="2">
        <v>19360</v>
      </c>
      <c r="AM921" s="2">
        <v>10959.8</v>
      </c>
      <c r="AN921" s="2" t="s">
        <v>920</v>
      </c>
      <c r="AO921" s="2">
        <v>111820</v>
      </c>
      <c r="AP921" s="2">
        <v>13098.4</v>
      </c>
      <c r="AQ921" s="2" t="s">
        <v>920</v>
      </c>
      <c r="AR921" s="2">
        <v>39030</v>
      </c>
      <c r="AS921" s="2">
        <v>4340</v>
      </c>
      <c r="AT921" s="2" t="s">
        <v>920</v>
      </c>
      <c r="AU921" s="2">
        <v>216980</v>
      </c>
      <c r="AV921" s="2">
        <v>37301.97</v>
      </c>
      <c r="AW921" s="2" t="s">
        <v>920</v>
      </c>
      <c r="AX921" s="2">
        <v>99330</v>
      </c>
      <c r="AY921" s="2">
        <v>17218.599999999999</v>
      </c>
      <c r="AZ921" s="2" t="s">
        <v>920</v>
      </c>
      <c r="BA921" s="2">
        <v>2144.6</v>
      </c>
      <c r="BB921" s="2">
        <v>6529</v>
      </c>
      <c r="BC921" s="2" t="s">
        <v>920</v>
      </c>
      <c r="BD921" s="2">
        <v>80670</v>
      </c>
      <c r="BE921" s="2">
        <v>12068.9</v>
      </c>
      <c r="BF921" s="2" t="s">
        <v>920</v>
      </c>
      <c r="BG921" s="2">
        <v>44090</v>
      </c>
      <c r="BH921" s="2">
        <v>6164.5</v>
      </c>
      <c r="BI921" s="2" t="s">
        <v>920</v>
      </c>
      <c r="BJ921" s="2">
        <v>17190</v>
      </c>
      <c r="BK921" s="2">
        <v>7582.98</v>
      </c>
      <c r="BL921" s="2" t="s">
        <v>920</v>
      </c>
      <c r="BM921" s="2">
        <v>17760</v>
      </c>
      <c r="BN921" s="2">
        <v>3242.5</v>
      </c>
      <c r="BO921" s="2" t="s">
        <v>920</v>
      </c>
      <c r="BP921" s="2">
        <v>112104.76</v>
      </c>
      <c r="BQ921" s="2">
        <v>12170.9</v>
      </c>
      <c r="BR921" s="2" t="s">
        <v>920</v>
      </c>
      <c r="BS921" s="2">
        <v>22830</v>
      </c>
      <c r="BT921" s="18">
        <v>10649</v>
      </c>
      <c r="BU921" s="14" t="s">
        <v>920</v>
      </c>
      <c r="BV921" s="2">
        <v>68790</v>
      </c>
      <c r="BW921" s="2">
        <v>14414.5</v>
      </c>
      <c r="BX921" s="2" t="s">
        <v>920</v>
      </c>
      <c r="BY921" s="2">
        <v>19671.689999999999</v>
      </c>
      <c r="BZ921" s="2">
        <v>11319.5</v>
      </c>
      <c r="CA921" s="2" t="s">
        <v>920</v>
      </c>
      <c r="CB921" s="2">
        <v>142690</v>
      </c>
      <c r="CC921" s="2">
        <v>14458.88</v>
      </c>
      <c r="CD921" s="2" t="s">
        <v>920</v>
      </c>
      <c r="CE921" s="2">
        <v>50735.839999999997</v>
      </c>
      <c r="CF921" s="2">
        <v>11640.7</v>
      </c>
      <c r="CG921" s="2" t="s">
        <v>920</v>
      </c>
      <c r="CH921" s="2">
        <v>53027.5</v>
      </c>
      <c r="CI921" s="2">
        <v>20177.2</v>
      </c>
      <c r="CJ921" s="2" t="s">
        <v>920</v>
      </c>
      <c r="CK921" s="2">
        <v>85805</v>
      </c>
      <c r="CL921" s="2">
        <v>9346.5</v>
      </c>
      <c r="CM921" s="2" t="s">
        <v>920</v>
      </c>
      <c r="CN921" s="2">
        <v>12240</v>
      </c>
      <c r="CO921" s="2">
        <v>1466</v>
      </c>
      <c r="CP921" s="2" t="s">
        <v>920</v>
      </c>
      <c r="CQ921" s="2">
        <v>7990</v>
      </c>
      <c r="CR921" s="2">
        <v>2585</v>
      </c>
      <c r="CS921" s="2" t="s">
        <v>920</v>
      </c>
      <c r="CT921" s="2">
        <v>85675</v>
      </c>
      <c r="CU921" s="2">
        <v>7389.69</v>
      </c>
      <c r="CV921" s="2" t="s">
        <v>920</v>
      </c>
      <c r="CW921" s="2">
        <v>206757.5</v>
      </c>
      <c r="CX921" s="2">
        <v>14362.5</v>
      </c>
      <c r="CY921" s="2" t="s">
        <v>920</v>
      </c>
      <c r="CZ921" s="2">
        <v>13940</v>
      </c>
      <c r="DA921" s="2">
        <v>15330</v>
      </c>
      <c r="DB921" s="2" t="s">
        <v>920</v>
      </c>
      <c r="DC921" s="2">
        <v>421210</v>
      </c>
      <c r="DD921" s="9">
        <v>34590</v>
      </c>
      <c r="DE921" s="14" t="s">
        <v>920</v>
      </c>
      <c r="DF921" s="2">
        <v>0</v>
      </c>
      <c r="DG921" s="2">
        <v>0</v>
      </c>
      <c r="DH921" s="2" t="s">
        <v>920</v>
      </c>
      <c r="DI921" s="2">
        <v>2209.2399999999998</v>
      </c>
      <c r="DJ921" s="2">
        <v>10145</v>
      </c>
      <c r="DK921" s="2" t="s">
        <v>920</v>
      </c>
      <c r="DL921" s="2">
        <v>21890</v>
      </c>
      <c r="DM921" s="2">
        <v>2937</v>
      </c>
      <c r="DN921" s="2" t="s">
        <v>920</v>
      </c>
      <c r="DO921" s="2">
        <v>29950</v>
      </c>
      <c r="DP921" s="2">
        <v>3301</v>
      </c>
      <c r="DQ921" s="2" t="s">
        <v>920</v>
      </c>
      <c r="DR921" s="2">
        <v>6771.98</v>
      </c>
      <c r="DS921" s="2">
        <v>2038</v>
      </c>
      <c r="DT921" s="2" t="s">
        <v>920</v>
      </c>
      <c r="DU921" s="2">
        <v>236500</v>
      </c>
      <c r="DV921" s="2">
        <v>11443.5</v>
      </c>
      <c r="DW921" s="2" t="s">
        <v>920</v>
      </c>
      <c r="DX921" s="2">
        <v>20</v>
      </c>
      <c r="DY921" s="2">
        <v>54</v>
      </c>
      <c r="DZ921" s="2" t="s">
        <v>920</v>
      </c>
      <c r="EA921" s="2">
        <v>8330</v>
      </c>
      <c r="EB921" s="2">
        <v>2445</v>
      </c>
      <c r="EC921" s="2" t="s">
        <v>920</v>
      </c>
      <c r="ED921" s="2">
        <v>2160</v>
      </c>
      <c r="EE921" s="2">
        <v>4329.6000000000004</v>
      </c>
      <c r="EF921" s="2" t="s">
        <v>920</v>
      </c>
      <c r="EG921" s="2">
        <v>9960</v>
      </c>
      <c r="EH921" s="2">
        <v>17833.2</v>
      </c>
      <c r="EI921" s="2" t="s">
        <v>920</v>
      </c>
      <c r="EJ921" s="2">
        <v>47500</v>
      </c>
      <c r="EK921" s="2">
        <v>27708</v>
      </c>
      <c r="EL921" s="2" t="s">
        <v>920</v>
      </c>
      <c r="EM921" s="2">
        <v>59690</v>
      </c>
      <c r="EN921" s="9">
        <v>16183</v>
      </c>
      <c r="EO921" s="14" t="s">
        <v>920</v>
      </c>
      <c r="EP921" s="2">
        <v>29260</v>
      </c>
      <c r="EQ921" s="2">
        <v>2181</v>
      </c>
      <c r="ER921" s="2" t="s">
        <v>920</v>
      </c>
      <c r="ES921" s="2">
        <v>10690</v>
      </c>
      <c r="ET921" s="2">
        <v>25420</v>
      </c>
      <c r="EU921" s="2" t="s">
        <v>920</v>
      </c>
      <c r="EV921" s="2">
        <v>170830</v>
      </c>
      <c r="EW921" s="2">
        <v>31595.3</v>
      </c>
      <c r="EX921" s="2" t="s">
        <v>920</v>
      </c>
      <c r="EY921" s="2">
        <v>43460</v>
      </c>
      <c r="EZ921" s="2">
        <v>29742.1</v>
      </c>
      <c r="FA921" s="2" t="s">
        <v>920</v>
      </c>
      <c r="FB921" s="2">
        <v>52920</v>
      </c>
      <c r="FC921" s="2">
        <v>23429</v>
      </c>
      <c r="FD921" s="2" t="s">
        <v>920</v>
      </c>
      <c r="FE921" s="2">
        <v>52680</v>
      </c>
      <c r="FF921" s="2">
        <v>27190.400000000001</v>
      </c>
      <c r="FG921" s="2" t="s">
        <v>920</v>
      </c>
      <c r="FH921" s="2">
        <v>95820</v>
      </c>
      <c r="FI921" s="2">
        <v>44982.1</v>
      </c>
      <c r="FJ921" s="1" t="s">
        <v>920</v>
      </c>
      <c r="FK921" s="1">
        <v>11800</v>
      </c>
      <c r="FL921" s="1">
        <v>14625.6</v>
      </c>
      <c r="FM921" s="27" t="str">
        <f t="shared" si="87"/>
        <v>8408</v>
      </c>
      <c r="FN921" t="s">
        <v>920</v>
      </c>
      <c r="FO921" s="85">
        <v>53100</v>
      </c>
      <c r="FP921" s="85">
        <v>51096.4</v>
      </c>
      <c r="FQ921" s="27" t="str">
        <f t="shared" si="88"/>
        <v>8408</v>
      </c>
      <c r="FR921" t="s">
        <v>920</v>
      </c>
      <c r="FS921" s="85">
        <v>55300</v>
      </c>
      <c r="FT921" s="85">
        <v>54748.68</v>
      </c>
      <c r="FU921" s="27" t="str">
        <f t="shared" si="86"/>
        <v>8408</v>
      </c>
      <c r="FV921" t="s">
        <v>920</v>
      </c>
      <c r="FW921" s="85">
        <v>99053.31</v>
      </c>
      <c r="FX921" s="85">
        <v>61935</v>
      </c>
      <c r="FY921" s="27" t="str">
        <f t="shared" si="85"/>
        <v>8408</v>
      </c>
      <c r="FZ921" t="s">
        <v>920</v>
      </c>
      <c r="GA921" s="85">
        <v>111290</v>
      </c>
      <c r="GB921" s="85">
        <v>30375</v>
      </c>
      <c r="GC921" s="27" t="str">
        <f t="shared" si="89"/>
        <v>8404</v>
      </c>
      <c r="GD921" t="s">
        <v>916</v>
      </c>
      <c r="GE921" s="85">
        <v>399000</v>
      </c>
      <c r="GF921" s="85">
        <v>51250.52</v>
      </c>
      <c r="GG921" s="27" t="str">
        <f t="shared" si="90"/>
        <v>8403</v>
      </c>
      <c r="GH921" t="s">
        <v>915</v>
      </c>
      <c r="GI921" s="85">
        <v>1093910</v>
      </c>
      <c r="GJ921" s="85">
        <v>368829.67</v>
      </c>
    </row>
    <row r="922" spans="1:192" x14ac:dyDescent="0.35">
      <c r="A922" s="14" t="s">
        <v>921</v>
      </c>
      <c r="B922" s="2">
        <v>2057242.92</v>
      </c>
      <c r="C922" s="2">
        <v>1222962.1299999999</v>
      </c>
      <c r="D922" s="2" t="s">
        <v>921</v>
      </c>
      <c r="E922" s="2">
        <v>2504393.92</v>
      </c>
      <c r="F922" s="2">
        <v>1439064.77</v>
      </c>
      <c r="G922" s="2" t="s">
        <v>921</v>
      </c>
      <c r="H922" s="2">
        <v>2732121.13</v>
      </c>
      <c r="I922" s="2">
        <v>1499081.22</v>
      </c>
      <c r="J922" s="2" t="s">
        <v>921</v>
      </c>
      <c r="K922" s="2">
        <v>2939580</v>
      </c>
      <c r="L922" s="2">
        <v>1382390.49</v>
      </c>
      <c r="M922" s="2" t="s">
        <v>921</v>
      </c>
      <c r="N922" s="2">
        <v>3006762.7</v>
      </c>
      <c r="O922" s="2">
        <v>1475570.46</v>
      </c>
      <c r="P922" s="3" t="s">
        <v>921</v>
      </c>
      <c r="Q922" s="3">
        <v>3411151.99</v>
      </c>
      <c r="R922" s="3">
        <v>1579997.09</v>
      </c>
      <c r="S922" s="2" t="s">
        <v>921</v>
      </c>
      <c r="T922" s="2">
        <v>2975875</v>
      </c>
      <c r="U922" s="2">
        <v>1510648.86</v>
      </c>
      <c r="V922" s="2" t="s">
        <v>921</v>
      </c>
      <c r="W922" s="2">
        <v>2984385.3</v>
      </c>
      <c r="X922" s="2">
        <v>1437873.9</v>
      </c>
      <c r="Y922" s="2" t="s">
        <v>921</v>
      </c>
      <c r="Z922" s="2">
        <v>2865322.84</v>
      </c>
      <c r="AA922" s="2">
        <v>1248246.72</v>
      </c>
      <c r="AB922" s="2" t="s">
        <v>921</v>
      </c>
      <c r="AC922" s="2">
        <v>2579782.0099999998</v>
      </c>
      <c r="AD922" s="2">
        <v>1280038.75</v>
      </c>
      <c r="AE922" s="2" t="s">
        <v>921</v>
      </c>
      <c r="AF922" s="2">
        <v>2802093.05</v>
      </c>
      <c r="AG922" s="2">
        <v>1136021.3400000001</v>
      </c>
      <c r="AH922" s="2" t="s">
        <v>921</v>
      </c>
      <c r="AI922" s="2">
        <v>2747520.29</v>
      </c>
      <c r="AJ922" s="9">
        <v>963709.23</v>
      </c>
      <c r="AK922" s="14" t="s">
        <v>921</v>
      </c>
      <c r="AL922" s="2">
        <v>1940486.57</v>
      </c>
      <c r="AM922" s="2">
        <v>678761.56</v>
      </c>
      <c r="AN922" s="2" t="s">
        <v>921</v>
      </c>
      <c r="AO922" s="2">
        <v>2783079.49</v>
      </c>
      <c r="AP922" s="2">
        <v>944309.8</v>
      </c>
      <c r="AQ922" s="2" t="s">
        <v>921</v>
      </c>
      <c r="AR922" s="2">
        <v>3077504.26</v>
      </c>
      <c r="AS922" s="2">
        <v>1088275.98</v>
      </c>
      <c r="AT922" s="2" t="s">
        <v>921</v>
      </c>
      <c r="AU922" s="2">
        <v>3112815.43</v>
      </c>
      <c r="AV922" s="2">
        <v>1034811.82</v>
      </c>
      <c r="AW922" s="2" t="s">
        <v>921</v>
      </c>
      <c r="AX922" s="2">
        <v>2839851.06</v>
      </c>
      <c r="AY922" s="2">
        <v>1051485.81</v>
      </c>
      <c r="AZ922" s="2" t="s">
        <v>921</v>
      </c>
      <c r="BA922" s="2">
        <v>3047858.91</v>
      </c>
      <c r="BB922" s="2">
        <v>997250.48</v>
      </c>
      <c r="BC922" s="2" t="s">
        <v>921</v>
      </c>
      <c r="BD922" s="2">
        <v>3401029.43</v>
      </c>
      <c r="BE922" s="2">
        <v>1115775.77</v>
      </c>
      <c r="BF922" s="2" t="s">
        <v>921</v>
      </c>
      <c r="BG922" s="2">
        <v>3054140</v>
      </c>
      <c r="BH922" s="2">
        <v>1084415.1499999999</v>
      </c>
      <c r="BI922" s="2" t="s">
        <v>921</v>
      </c>
      <c r="BJ922" s="2">
        <v>2799766.36</v>
      </c>
      <c r="BK922" s="2">
        <v>1011588.82</v>
      </c>
      <c r="BL922" s="2" t="s">
        <v>921</v>
      </c>
      <c r="BM922" s="2">
        <v>3083543.17</v>
      </c>
      <c r="BN922" s="2">
        <v>1103154.45</v>
      </c>
      <c r="BO922" s="2" t="s">
        <v>921</v>
      </c>
      <c r="BP922" s="2">
        <v>2755359.78</v>
      </c>
      <c r="BQ922" s="2">
        <v>827885.33000000007</v>
      </c>
      <c r="BR922" s="2" t="s">
        <v>921</v>
      </c>
      <c r="BS922" s="2">
        <v>2468136.23</v>
      </c>
      <c r="BT922" s="18">
        <v>852606.47</v>
      </c>
      <c r="BU922" s="14" t="s">
        <v>921</v>
      </c>
      <c r="BV922" s="2">
        <v>2708561.47</v>
      </c>
      <c r="BW922" s="2">
        <v>884016.65</v>
      </c>
      <c r="BX922" s="2" t="s">
        <v>921</v>
      </c>
      <c r="BY922" s="2">
        <v>2870554.21</v>
      </c>
      <c r="BZ922" s="2">
        <v>906118.37</v>
      </c>
      <c r="CA922" s="2" t="s">
        <v>921</v>
      </c>
      <c r="CB922" s="2">
        <v>3362972.03</v>
      </c>
      <c r="CC922" s="2">
        <v>1028971.11</v>
      </c>
      <c r="CD922" s="2" t="s">
        <v>921</v>
      </c>
      <c r="CE922" s="2">
        <v>2740922.23</v>
      </c>
      <c r="CF922" s="2">
        <v>776347.91</v>
      </c>
      <c r="CG922" s="2" t="s">
        <v>921</v>
      </c>
      <c r="CH922" s="2">
        <v>3387412.3</v>
      </c>
      <c r="CI922" s="2">
        <v>870254.17</v>
      </c>
      <c r="CJ922" s="2" t="s">
        <v>921</v>
      </c>
      <c r="CK922" s="2">
        <v>2134106</v>
      </c>
      <c r="CL922" s="2">
        <v>610196.66</v>
      </c>
      <c r="CM922" s="2" t="s">
        <v>921</v>
      </c>
      <c r="CN922" s="2">
        <v>2679575.25</v>
      </c>
      <c r="CO922" s="2">
        <v>680666.05</v>
      </c>
      <c r="CP922" s="2" t="s">
        <v>921</v>
      </c>
      <c r="CQ922" s="2">
        <v>2081447.63</v>
      </c>
      <c r="CR922" s="2">
        <v>622689.11</v>
      </c>
      <c r="CS922" s="2" t="s">
        <v>921</v>
      </c>
      <c r="CT922" s="2">
        <v>2247930.63</v>
      </c>
      <c r="CU922" s="2">
        <v>659259.66</v>
      </c>
      <c r="CV922" s="2" t="s">
        <v>921</v>
      </c>
      <c r="CW922" s="2">
        <v>3354350</v>
      </c>
      <c r="CX922" s="2">
        <v>747780.75</v>
      </c>
      <c r="CY922" s="2" t="s">
        <v>921</v>
      </c>
      <c r="CZ922" s="2">
        <v>2192821.13</v>
      </c>
      <c r="DA922" s="2">
        <v>553596.27</v>
      </c>
      <c r="DB922" s="2" t="s">
        <v>921</v>
      </c>
      <c r="DC922" s="2">
        <v>2600104.59</v>
      </c>
      <c r="DD922" s="9">
        <v>568636.65</v>
      </c>
      <c r="DE922" s="14" t="s">
        <v>921</v>
      </c>
      <c r="DF922" s="2">
        <v>2090238.17</v>
      </c>
      <c r="DG922" s="2">
        <v>517643.43</v>
      </c>
      <c r="DH922" s="2" t="s">
        <v>921</v>
      </c>
      <c r="DI922" s="2">
        <v>2479221.65</v>
      </c>
      <c r="DJ922" s="2">
        <v>646364.35</v>
      </c>
      <c r="DK922" s="2" t="s">
        <v>921</v>
      </c>
      <c r="DL922" s="2">
        <v>2837318.92</v>
      </c>
      <c r="DM922" s="2">
        <v>753834.05</v>
      </c>
      <c r="DN922" s="2" t="s">
        <v>921</v>
      </c>
      <c r="DO922" s="2">
        <v>2123562.37</v>
      </c>
      <c r="DP922" s="2">
        <v>634493.6</v>
      </c>
      <c r="DQ922" s="2" t="s">
        <v>921</v>
      </c>
      <c r="DR922" s="2">
        <v>1872675.25</v>
      </c>
      <c r="DS922" s="2">
        <v>697564.01</v>
      </c>
      <c r="DT922" s="2" t="s">
        <v>921</v>
      </c>
      <c r="DU922" s="2">
        <v>2376692.6</v>
      </c>
      <c r="DV922" s="2">
        <v>726720.61</v>
      </c>
      <c r="DW922" s="2" t="s">
        <v>921</v>
      </c>
      <c r="DX922" s="2">
        <v>2902379.59</v>
      </c>
      <c r="DY922" s="2">
        <v>671264.57000000018</v>
      </c>
      <c r="DZ922" s="2" t="s">
        <v>921</v>
      </c>
      <c r="EA922" s="2">
        <v>2023617.83</v>
      </c>
      <c r="EB922" s="2">
        <v>682222.52</v>
      </c>
      <c r="EC922" s="2" t="s">
        <v>921</v>
      </c>
      <c r="ED922" s="2">
        <v>2410643.7999999998</v>
      </c>
      <c r="EE922" s="2">
        <v>736517.32000000018</v>
      </c>
      <c r="EF922" s="2" t="s">
        <v>921</v>
      </c>
      <c r="EG922" s="2">
        <v>2826978.51</v>
      </c>
      <c r="EH922" s="2">
        <v>697769.71</v>
      </c>
      <c r="EI922" s="2" t="s">
        <v>921</v>
      </c>
      <c r="EJ922" s="2">
        <v>2443771.0499999998</v>
      </c>
      <c r="EK922" s="2">
        <v>682600.72</v>
      </c>
      <c r="EL922" s="2" t="s">
        <v>921</v>
      </c>
      <c r="EM922" s="2">
        <v>3198604.6</v>
      </c>
      <c r="EN922" s="9">
        <v>798143.05</v>
      </c>
      <c r="EO922" s="14" t="s">
        <v>921</v>
      </c>
      <c r="EP922" s="2">
        <v>2287574.2799999998</v>
      </c>
      <c r="EQ922" s="2">
        <v>712703.04</v>
      </c>
      <c r="ER922" s="2" t="s">
        <v>921</v>
      </c>
      <c r="ES922" s="2">
        <v>2777270.12</v>
      </c>
      <c r="ET922" s="2">
        <v>894523.29</v>
      </c>
      <c r="EU922" s="2" t="s">
        <v>921</v>
      </c>
      <c r="EV922" s="2">
        <v>2739438.52</v>
      </c>
      <c r="EW922" s="2">
        <v>912825.42</v>
      </c>
      <c r="EX922" s="2" t="s">
        <v>921</v>
      </c>
      <c r="EY922" s="2">
        <v>3311848.36</v>
      </c>
      <c r="EZ922" s="2">
        <v>1037862.79</v>
      </c>
      <c r="FA922" s="2" t="s">
        <v>921</v>
      </c>
      <c r="FB922" s="2">
        <v>2955048.54</v>
      </c>
      <c r="FC922" s="2">
        <v>958002.48</v>
      </c>
      <c r="FD922" s="2" t="s">
        <v>921</v>
      </c>
      <c r="FE922" s="2">
        <v>2674305.59</v>
      </c>
      <c r="FF922" s="2">
        <v>858068.59</v>
      </c>
      <c r="FG922" s="2" t="s">
        <v>921</v>
      </c>
      <c r="FH922" s="2">
        <v>2721224.06</v>
      </c>
      <c r="FI922" s="2">
        <v>850285.35</v>
      </c>
      <c r="FJ922" s="1" t="s">
        <v>921</v>
      </c>
      <c r="FK922" s="1">
        <v>2710634.05</v>
      </c>
      <c r="FL922" s="1">
        <v>867755.75</v>
      </c>
      <c r="FM922" s="27" t="str">
        <f t="shared" si="87"/>
        <v>8409</v>
      </c>
      <c r="FN922" t="s">
        <v>921</v>
      </c>
      <c r="FO922" s="85">
        <v>2974320.17</v>
      </c>
      <c r="FP922" s="85">
        <v>800615.36</v>
      </c>
      <c r="FQ922" s="27" t="str">
        <f t="shared" si="88"/>
        <v>8409</v>
      </c>
      <c r="FR922" t="s">
        <v>921</v>
      </c>
      <c r="FS922" s="85">
        <v>2423932.91</v>
      </c>
      <c r="FT922" s="85">
        <v>620206.07999999996</v>
      </c>
      <c r="FU922" s="27" t="str">
        <f t="shared" si="86"/>
        <v>8409</v>
      </c>
      <c r="FV922" t="s">
        <v>921</v>
      </c>
      <c r="FW922" s="85">
        <v>3035191.2</v>
      </c>
      <c r="FX922" s="85">
        <v>897274.08000000007</v>
      </c>
      <c r="FY922" s="27" t="str">
        <f t="shared" si="85"/>
        <v>8409</v>
      </c>
      <c r="FZ922" t="s">
        <v>921</v>
      </c>
      <c r="GA922" s="85">
        <v>3204547.57</v>
      </c>
      <c r="GB922" s="85">
        <v>829272.11</v>
      </c>
      <c r="GC922" s="27" t="str">
        <f t="shared" si="89"/>
        <v>8405</v>
      </c>
      <c r="GD922" t="s">
        <v>917</v>
      </c>
      <c r="GE922" s="85">
        <v>0</v>
      </c>
      <c r="GF922" s="85">
        <v>0</v>
      </c>
      <c r="GG922" s="27" t="str">
        <f t="shared" si="90"/>
        <v>8404</v>
      </c>
      <c r="GH922" t="s">
        <v>916</v>
      </c>
      <c r="GI922" s="85">
        <v>728370</v>
      </c>
      <c r="GJ922" s="85">
        <v>69578.759999999995</v>
      </c>
    </row>
    <row r="923" spans="1:192" x14ac:dyDescent="0.35">
      <c r="A923" s="14" t="s">
        <v>922</v>
      </c>
      <c r="B923" s="2">
        <v>0</v>
      </c>
      <c r="C923" s="2">
        <v>0</v>
      </c>
      <c r="D923" s="2" t="s">
        <v>922</v>
      </c>
      <c r="E923" s="2">
        <v>7680</v>
      </c>
      <c r="F923" s="2">
        <v>310.3</v>
      </c>
      <c r="G923" s="2" t="s">
        <v>922</v>
      </c>
      <c r="H923" s="2">
        <v>0</v>
      </c>
      <c r="I923" s="2">
        <v>0</v>
      </c>
      <c r="J923" s="2" t="s">
        <v>922</v>
      </c>
      <c r="K923" s="2">
        <v>0</v>
      </c>
      <c r="L923" s="2">
        <v>0</v>
      </c>
      <c r="M923" s="2" t="s">
        <v>922</v>
      </c>
      <c r="N923" s="2">
        <v>2540</v>
      </c>
      <c r="O923" s="2">
        <v>260</v>
      </c>
      <c r="P923" s="3" t="s">
        <v>922</v>
      </c>
      <c r="Q923" s="3">
        <v>161360</v>
      </c>
      <c r="R923" s="3">
        <v>6790</v>
      </c>
      <c r="S923" s="2" t="s">
        <v>922</v>
      </c>
      <c r="T923" s="2">
        <v>0</v>
      </c>
      <c r="U923" s="2">
        <v>0</v>
      </c>
      <c r="V923" s="2" t="s">
        <v>922</v>
      </c>
      <c r="W923" s="2">
        <v>62840</v>
      </c>
      <c r="X923" s="2">
        <v>4020.66</v>
      </c>
      <c r="Y923" s="2" t="s">
        <v>922</v>
      </c>
      <c r="Z923" s="2">
        <v>2110</v>
      </c>
      <c r="AA923" s="2">
        <v>220</v>
      </c>
      <c r="AB923" s="2" t="s">
        <v>922</v>
      </c>
      <c r="AC923" s="2">
        <v>1489710</v>
      </c>
      <c r="AD923" s="2">
        <v>176164.3</v>
      </c>
      <c r="AE923" s="2" t="s">
        <v>922</v>
      </c>
      <c r="AF923" s="2">
        <v>0</v>
      </c>
      <c r="AG923" s="2">
        <v>0</v>
      </c>
      <c r="AH923" s="2" t="s">
        <v>922</v>
      </c>
      <c r="AI923" s="2">
        <v>3782940</v>
      </c>
      <c r="AJ923" s="9">
        <v>130490</v>
      </c>
      <c r="AK923" s="14" t="s">
        <v>922</v>
      </c>
      <c r="AL923" s="2">
        <v>200410</v>
      </c>
      <c r="AM923" s="2">
        <v>9314.2000000000007</v>
      </c>
      <c r="AN923" s="2" t="s">
        <v>922</v>
      </c>
      <c r="AO923" s="2">
        <v>90</v>
      </c>
      <c r="AP923" s="2">
        <v>6.24</v>
      </c>
      <c r="AQ923" s="2" t="s">
        <v>922</v>
      </c>
      <c r="AR923" s="2">
        <v>16590</v>
      </c>
      <c r="AS923" s="2">
        <v>162</v>
      </c>
      <c r="AT923" s="2" t="s">
        <v>922</v>
      </c>
      <c r="AU923" s="2">
        <v>80690</v>
      </c>
      <c r="AV923" s="2">
        <v>2780</v>
      </c>
      <c r="AW923" s="2" t="s">
        <v>922</v>
      </c>
      <c r="AX923" s="2">
        <v>0</v>
      </c>
      <c r="AY923" s="2">
        <v>0</v>
      </c>
      <c r="AZ923" s="2" t="s">
        <v>922</v>
      </c>
      <c r="BA923" s="2">
        <v>0</v>
      </c>
      <c r="BB923" s="2">
        <v>0</v>
      </c>
      <c r="BC923" s="2" t="s">
        <v>922</v>
      </c>
      <c r="BD923" s="2">
        <v>38780</v>
      </c>
      <c r="BE923" s="2">
        <v>448.52</v>
      </c>
      <c r="BF923" s="2" t="s">
        <v>922</v>
      </c>
      <c r="BG923" s="2">
        <v>0</v>
      </c>
      <c r="BH923" s="2">
        <v>0</v>
      </c>
      <c r="BI923" s="2" t="s">
        <v>922</v>
      </c>
      <c r="BJ923" s="2">
        <v>0</v>
      </c>
      <c r="BK923" s="2">
        <v>0</v>
      </c>
      <c r="BL923" s="2" t="s">
        <v>922</v>
      </c>
      <c r="BM923" s="2">
        <v>0</v>
      </c>
      <c r="BN923" s="2">
        <v>0</v>
      </c>
      <c r="BO923" s="2" t="s">
        <v>922</v>
      </c>
      <c r="BP923" s="2">
        <v>0</v>
      </c>
      <c r="BQ923" s="2">
        <v>0</v>
      </c>
      <c r="BR923" s="2" t="s">
        <v>922</v>
      </c>
      <c r="BS923" s="2">
        <v>260140</v>
      </c>
      <c r="BT923" s="18">
        <v>2679.44</v>
      </c>
      <c r="BU923" s="14" t="s">
        <v>922</v>
      </c>
      <c r="BV923" s="2">
        <v>0</v>
      </c>
      <c r="BW923" s="2">
        <v>0</v>
      </c>
      <c r="BX923" s="2" t="s">
        <v>922</v>
      </c>
      <c r="BY923" s="2">
        <v>26260</v>
      </c>
      <c r="BZ923" s="2">
        <v>496.06</v>
      </c>
      <c r="CA923" s="2" t="s">
        <v>922</v>
      </c>
      <c r="CB923" s="2">
        <v>55760</v>
      </c>
      <c r="CC923" s="2">
        <v>1503</v>
      </c>
      <c r="CD923" s="2" t="s">
        <v>922</v>
      </c>
      <c r="CE923" s="2">
        <v>12540</v>
      </c>
      <c r="CF923" s="2">
        <v>96</v>
      </c>
      <c r="CG923" s="2" t="s">
        <v>922</v>
      </c>
      <c r="CH923" s="2">
        <v>303420</v>
      </c>
      <c r="CI923" s="2">
        <v>8675.16</v>
      </c>
      <c r="CJ923" s="2" t="s">
        <v>922</v>
      </c>
      <c r="CK923" s="2">
        <v>0</v>
      </c>
      <c r="CL923" s="2">
        <v>0</v>
      </c>
      <c r="CM923" s="2" t="s">
        <v>922</v>
      </c>
      <c r="CN923" s="2">
        <v>0</v>
      </c>
      <c r="CO923" s="2">
        <v>0</v>
      </c>
      <c r="CP923" s="2" t="s">
        <v>922</v>
      </c>
      <c r="CQ923" s="2">
        <v>12840</v>
      </c>
      <c r="CR923" s="2">
        <v>336</v>
      </c>
      <c r="CS923" s="2" t="s">
        <v>922</v>
      </c>
      <c r="CT923" s="2">
        <v>109250</v>
      </c>
      <c r="CU923" s="2">
        <v>3724.12</v>
      </c>
      <c r="CV923" s="2" t="s">
        <v>922</v>
      </c>
      <c r="CW923" s="2">
        <v>19700</v>
      </c>
      <c r="CX923" s="2">
        <v>59</v>
      </c>
      <c r="CY923" s="2" t="s">
        <v>922</v>
      </c>
      <c r="CZ923" s="2">
        <v>44080</v>
      </c>
      <c r="DA923" s="2">
        <v>570</v>
      </c>
      <c r="DB923" s="2" t="s">
        <v>922</v>
      </c>
      <c r="DC923" s="2">
        <v>0</v>
      </c>
      <c r="DD923" s="9">
        <v>0</v>
      </c>
      <c r="DE923" s="14" t="s">
        <v>922</v>
      </c>
      <c r="DF923" s="2">
        <v>0</v>
      </c>
      <c r="DG923" s="2">
        <v>0</v>
      </c>
      <c r="DH923" s="2" t="s">
        <v>922</v>
      </c>
      <c r="DI923" s="2">
        <v>0</v>
      </c>
      <c r="DJ923" s="2">
        <v>0</v>
      </c>
      <c r="DK923" s="2" t="s">
        <v>922</v>
      </c>
      <c r="DL923" s="2">
        <v>0</v>
      </c>
      <c r="DM923" s="2">
        <v>0</v>
      </c>
      <c r="DN923" s="2" t="s">
        <v>922</v>
      </c>
      <c r="DO923" s="2">
        <v>0</v>
      </c>
      <c r="DP923" s="2">
        <v>0</v>
      </c>
      <c r="DQ923" s="2" t="s">
        <v>922</v>
      </c>
      <c r="DR923" s="2">
        <v>31440</v>
      </c>
      <c r="DS923" s="2">
        <v>500</v>
      </c>
      <c r="DT923" s="2" t="s">
        <v>922</v>
      </c>
      <c r="DU923" s="2">
        <v>39840</v>
      </c>
      <c r="DV923" s="2">
        <v>1368</v>
      </c>
      <c r="DW923" s="2" t="s">
        <v>922</v>
      </c>
      <c r="DX923" s="2">
        <v>182360</v>
      </c>
      <c r="DY923" s="2">
        <v>807.38</v>
      </c>
      <c r="DZ923" s="2" t="s">
        <v>922</v>
      </c>
      <c r="EA923" s="2">
        <v>0</v>
      </c>
      <c r="EB923" s="2">
        <v>0</v>
      </c>
      <c r="EC923" s="2" t="s">
        <v>922</v>
      </c>
      <c r="ED923" s="2">
        <v>5720</v>
      </c>
      <c r="EE923" s="2">
        <v>56</v>
      </c>
      <c r="EF923" s="2" t="s">
        <v>922</v>
      </c>
      <c r="EG923" s="2">
        <v>26330</v>
      </c>
      <c r="EH923" s="2">
        <v>286.55</v>
      </c>
      <c r="EI923" s="2" t="s">
        <v>922</v>
      </c>
      <c r="EJ923" s="2">
        <v>0</v>
      </c>
      <c r="EK923" s="2">
        <v>0</v>
      </c>
      <c r="EL923" s="2" t="s">
        <v>922</v>
      </c>
      <c r="EM923" s="2">
        <v>5030</v>
      </c>
      <c r="EN923" s="9">
        <v>40</v>
      </c>
      <c r="EO923" s="14" t="s">
        <v>922</v>
      </c>
      <c r="EP923" s="2">
        <v>5130</v>
      </c>
      <c r="EQ923" s="2">
        <v>40</v>
      </c>
      <c r="ER923" s="2" t="s">
        <v>922</v>
      </c>
      <c r="ES923" s="2">
        <v>30950</v>
      </c>
      <c r="ET923" s="2">
        <v>328</v>
      </c>
      <c r="EU923" s="2" t="s">
        <v>922</v>
      </c>
      <c r="EV923" s="2">
        <v>20750</v>
      </c>
      <c r="EW923" s="2">
        <v>205</v>
      </c>
      <c r="EX923" s="2" t="s">
        <v>922</v>
      </c>
      <c r="EY923" s="2">
        <v>0</v>
      </c>
      <c r="EZ923" s="2">
        <v>0</v>
      </c>
      <c r="FA923" s="2" t="s">
        <v>922</v>
      </c>
      <c r="FB923" s="2">
        <v>63290</v>
      </c>
      <c r="FC923" s="2">
        <v>10764</v>
      </c>
      <c r="FD923" s="2" t="s">
        <v>922</v>
      </c>
      <c r="FE923" s="2">
        <v>30940</v>
      </c>
      <c r="FF923" s="2">
        <v>2582</v>
      </c>
      <c r="FG923" s="2" t="s">
        <v>922</v>
      </c>
      <c r="FH923" s="2">
        <v>0</v>
      </c>
      <c r="FI923" s="2">
        <v>0</v>
      </c>
      <c r="FJ923" s="1" t="s">
        <v>922</v>
      </c>
      <c r="FK923" s="1">
        <v>291190</v>
      </c>
      <c r="FL923" s="1">
        <v>6962.96</v>
      </c>
      <c r="FM923" s="27" t="str">
        <f t="shared" si="87"/>
        <v>8410</v>
      </c>
      <c r="FN923" t="s">
        <v>922</v>
      </c>
      <c r="FO923" s="85">
        <v>518980</v>
      </c>
      <c r="FP923" s="85">
        <v>32423</v>
      </c>
      <c r="FQ923" s="27" t="str">
        <f t="shared" si="88"/>
        <v>8410</v>
      </c>
      <c r="FR923" t="s">
        <v>922</v>
      </c>
      <c r="FS923" s="85">
        <v>700</v>
      </c>
      <c r="FT923" s="85">
        <v>23</v>
      </c>
      <c r="FU923" s="27" t="str">
        <f t="shared" si="86"/>
        <v>8410</v>
      </c>
      <c r="FV923" t="s">
        <v>922</v>
      </c>
      <c r="FW923" s="85">
        <v>0</v>
      </c>
      <c r="FX923" s="85">
        <v>0</v>
      </c>
      <c r="FY923" s="27" t="str">
        <f t="shared" si="85"/>
        <v>8410</v>
      </c>
      <c r="FZ923" t="s">
        <v>922</v>
      </c>
      <c r="GA923" s="85">
        <v>410630</v>
      </c>
      <c r="GB923" s="85">
        <v>17193</v>
      </c>
      <c r="GC923" s="27" t="str">
        <f t="shared" si="89"/>
        <v>8406</v>
      </c>
      <c r="GD923" t="s">
        <v>918</v>
      </c>
      <c r="GE923" s="85">
        <v>1865400</v>
      </c>
      <c r="GF923" s="85">
        <v>271152.13</v>
      </c>
      <c r="GG923" s="27" t="str">
        <f t="shared" si="90"/>
        <v>8405</v>
      </c>
      <c r="GH923" t="s">
        <v>917</v>
      </c>
      <c r="GI923" s="85">
        <v>3170</v>
      </c>
      <c r="GJ923" s="85">
        <v>930</v>
      </c>
    </row>
    <row r="924" spans="1:192" x14ac:dyDescent="0.35">
      <c r="A924" s="14" t="s">
        <v>923</v>
      </c>
      <c r="B924" s="2">
        <v>18900429.219999999</v>
      </c>
      <c r="C924" s="2">
        <v>14117.25</v>
      </c>
      <c r="D924" s="2" t="s">
        <v>923</v>
      </c>
      <c r="E924" s="2">
        <v>23960107.199999999</v>
      </c>
      <c r="F924" s="2">
        <v>22688.93</v>
      </c>
      <c r="G924" s="2" t="s">
        <v>923</v>
      </c>
      <c r="H924" s="2">
        <v>28257194.120000001</v>
      </c>
      <c r="I924" s="2">
        <v>26568.959999999999</v>
      </c>
      <c r="J924" s="2" t="s">
        <v>923</v>
      </c>
      <c r="K924" s="2">
        <v>28151724.960000001</v>
      </c>
      <c r="L924" s="2">
        <v>25004.63</v>
      </c>
      <c r="M924" s="2" t="s">
        <v>923</v>
      </c>
      <c r="N924" s="2">
        <v>23716999.699999999</v>
      </c>
      <c r="O924" s="2">
        <v>33627.699999999997</v>
      </c>
      <c r="P924" s="3" t="s">
        <v>923</v>
      </c>
      <c r="Q924" s="3">
        <v>21816753.289999999</v>
      </c>
      <c r="R924" s="3">
        <v>21260.35</v>
      </c>
      <c r="S924" s="2" t="s">
        <v>923</v>
      </c>
      <c r="T924" s="2">
        <v>29479892.079999998</v>
      </c>
      <c r="U924" s="2">
        <v>26860.95</v>
      </c>
      <c r="V924" s="2" t="s">
        <v>923</v>
      </c>
      <c r="W924" s="2">
        <v>9119060</v>
      </c>
      <c r="X924" s="2">
        <v>27220.959999999999</v>
      </c>
      <c r="Y924" s="2" t="s">
        <v>923</v>
      </c>
      <c r="Z924" s="2">
        <v>9088183.9399999995</v>
      </c>
      <c r="AA924" s="2">
        <v>18060</v>
      </c>
      <c r="AB924" s="2" t="s">
        <v>923</v>
      </c>
      <c r="AC924" s="2">
        <v>33079342.109999999</v>
      </c>
      <c r="AD924" s="2">
        <v>27531.919999999998</v>
      </c>
      <c r="AE924" s="2" t="s">
        <v>923</v>
      </c>
      <c r="AF924" s="2">
        <v>21792778</v>
      </c>
      <c r="AG924" s="2">
        <v>13239.81</v>
      </c>
      <c r="AH924" s="2" t="s">
        <v>923</v>
      </c>
      <c r="AI924" s="2">
        <v>46294151.259999998</v>
      </c>
      <c r="AJ924" s="9">
        <v>32873.15</v>
      </c>
      <c r="AK924" s="14" t="s">
        <v>923</v>
      </c>
      <c r="AL924" s="2">
        <v>17827880.620000001</v>
      </c>
      <c r="AM924" s="2">
        <v>11899.99</v>
      </c>
      <c r="AN924" s="2" t="s">
        <v>923</v>
      </c>
      <c r="AO924" s="2">
        <v>2013418.59</v>
      </c>
      <c r="AP924" s="2">
        <v>1961.59</v>
      </c>
      <c r="AQ924" s="2" t="s">
        <v>923</v>
      </c>
      <c r="AR924" s="2">
        <v>21065165.670000002</v>
      </c>
      <c r="AS924" s="2">
        <v>22976.62</v>
      </c>
      <c r="AT924" s="2" t="s">
        <v>923</v>
      </c>
      <c r="AU924" s="2">
        <v>6560636.1200000001</v>
      </c>
      <c r="AV924" s="2">
        <v>7927.39</v>
      </c>
      <c r="AW924" s="2" t="s">
        <v>923</v>
      </c>
      <c r="AX924" s="2">
        <v>10172038</v>
      </c>
      <c r="AY924" s="2">
        <v>21041.14</v>
      </c>
      <c r="AZ924" s="2" t="s">
        <v>923</v>
      </c>
      <c r="BA924" s="2">
        <v>20181832.559999999</v>
      </c>
      <c r="BB924" s="2">
        <v>37736.589999999997</v>
      </c>
      <c r="BC924" s="2" t="s">
        <v>923</v>
      </c>
      <c r="BD924" s="2">
        <v>5003312.34</v>
      </c>
      <c r="BE924" s="2">
        <v>6389.94</v>
      </c>
      <c r="BF924" s="2" t="s">
        <v>923</v>
      </c>
      <c r="BG924" s="2">
        <v>16968190.690000001</v>
      </c>
      <c r="BH924" s="2">
        <v>18404.11</v>
      </c>
      <c r="BI924" s="2" t="s">
        <v>923</v>
      </c>
      <c r="BJ924" s="2">
        <v>1235837.95</v>
      </c>
      <c r="BK924" s="2">
        <v>1601.36</v>
      </c>
      <c r="BL924" s="2" t="s">
        <v>923</v>
      </c>
      <c r="BM924" s="2">
        <v>14985700.779999999</v>
      </c>
      <c r="BN924" s="2">
        <v>15297.76</v>
      </c>
      <c r="BO924" s="2" t="s">
        <v>923</v>
      </c>
      <c r="BP924" s="2">
        <v>11351617.42</v>
      </c>
      <c r="BQ924" s="2">
        <v>11878.33</v>
      </c>
      <c r="BR924" s="2" t="s">
        <v>923</v>
      </c>
      <c r="BS924" s="2">
        <v>3728149.07</v>
      </c>
      <c r="BT924" s="18">
        <v>8514.9</v>
      </c>
      <c r="BU924" s="14" t="s">
        <v>923</v>
      </c>
      <c r="BV924" s="2">
        <v>5259145.1000000006</v>
      </c>
      <c r="BW924" s="2">
        <v>22205.48</v>
      </c>
      <c r="BX924" s="2" t="s">
        <v>923</v>
      </c>
      <c r="BY924" s="2">
        <v>4839480</v>
      </c>
      <c r="BZ924" s="2">
        <v>18323.759999999998</v>
      </c>
      <c r="CA924" s="2" t="s">
        <v>923</v>
      </c>
      <c r="CB924" s="2">
        <v>1378373.33</v>
      </c>
      <c r="CC924" s="2">
        <v>6633.41</v>
      </c>
      <c r="CD924" s="2" t="s">
        <v>923</v>
      </c>
      <c r="CE924" s="2">
        <v>2953418.73</v>
      </c>
      <c r="CF924" s="2">
        <v>11335.9</v>
      </c>
      <c r="CG924" s="2" t="s">
        <v>923</v>
      </c>
      <c r="CH924" s="2">
        <v>2846975.25</v>
      </c>
      <c r="CI924" s="2">
        <v>8412.77</v>
      </c>
      <c r="CJ924" s="2" t="s">
        <v>923</v>
      </c>
      <c r="CK924" s="2">
        <v>5057492.1900000004</v>
      </c>
      <c r="CL924" s="2">
        <v>9490.41</v>
      </c>
      <c r="CM924" s="2" t="s">
        <v>923</v>
      </c>
      <c r="CN924" s="2">
        <v>13641381</v>
      </c>
      <c r="CO924" s="2">
        <v>12415.3</v>
      </c>
      <c r="CP924" s="2" t="s">
        <v>923</v>
      </c>
      <c r="CQ924" s="2">
        <v>6032055.54</v>
      </c>
      <c r="CR924" s="2">
        <v>4728</v>
      </c>
      <c r="CS924" s="2" t="s">
        <v>923</v>
      </c>
      <c r="CT924" s="2">
        <v>24892693.219999999</v>
      </c>
      <c r="CU924" s="2">
        <v>62087.18</v>
      </c>
      <c r="CV924" s="2" t="s">
        <v>923</v>
      </c>
      <c r="CW924" s="2">
        <v>10808710.779999999</v>
      </c>
      <c r="CX924" s="2">
        <v>13230.23</v>
      </c>
      <c r="CY924" s="2" t="s">
        <v>923</v>
      </c>
      <c r="CZ924" s="2">
        <v>9699004.6500000004</v>
      </c>
      <c r="DA924" s="2">
        <v>17368.55</v>
      </c>
      <c r="DB924" s="2" t="s">
        <v>923</v>
      </c>
      <c r="DC924" s="2">
        <v>13638693.289999999</v>
      </c>
      <c r="DD924" s="9">
        <v>21184.74</v>
      </c>
      <c r="DE924" s="14" t="s">
        <v>923</v>
      </c>
      <c r="DF924" s="2">
        <v>1830210</v>
      </c>
      <c r="DG924" s="2">
        <v>1393.63</v>
      </c>
      <c r="DH924" s="2" t="s">
        <v>923</v>
      </c>
      <c r="DI924" s="2">
        <v>6552650.9699999997</v>
      </c>
      <c r="DJ924" s="2">
        <v>8779.91</v>
      </c>
      <c r="DK924" s="2" t="s">
        <v>923</v>
      </c>
      <c r="DL924" s="2">
        <v>22453281.829999998</v>
      </c>
      <c r="DM924" s="2">
        <v>9044.15</v>
      </c>
      <c r="DN924" s="2" t="s">
        <v>923</v>
      </c>
      <c r="DO924" s="2">
        <v>1909700.41</v>
      </c>
      <c r="DP924" s="2">
        <v>3667.88</v>
      </c>
      <c r="DQ924" s="2" t="s">
        <v>923</v>
      </c>
      <c r="DR924" s="2">
        <v>10291994.539999999</v>
      </c>
      <c r="DS924" s="2">
        <v>9562.630000000001</v>
      </c>
      <c r="DT924" s="2" t="s">
        <v>923</v>
      </c>
      <c r="DU924" s="2">
        <v>14461170</v>
      </c>
      <c r="DV924" s="2">
        <v>13397.62</v>
      </c>
      <c r="DW924" s="2" t="s">
        <v>923</v>
      </c>
      <c r="DX924" s="2">
        <v>87550.180000000008</v>
      </c>
      <c r="DY924" s="2">
        <v>173.32</v>
      </c>
      <c r="DZ924" s="2" t="s">
        <v>923</v>
      </c>
      <c r="EA924" s="2">
        <v>22700465.57</v>
      </c>
      <c r="EB924" s="2">
        <v>15851.99</v>
      </c>
      <c r="EC924" s="2" t="s">
        <v>923</v>
      </c>
      <c r="ED924" s="2">
        <v>8237250</v>
      </c>
      <c r="EE924" s="2">
        <v>13486.06</v>
      </c>
      <c r="EF924" s="2" t="s">
        <v>923</v>
      </c>
      <c r="EG924" s="2">
        <v>1915370.75</v>
      </c>
      <c r="EH924" s="2">
        <v>1200.67</v>
      </c>
      <c r="EI924" s="2" t="s">
        <v>923</v>
      </c>
      <c r="EJ924" s="2">
        <v>6102158.1600000001</v>
      </c>
      <c r="EK924" s="2">
        <v>5617.02</v>
      </c>
      <c r="EL924" s="2" t="s">
        <v>923</v>
      </c>
      <c r="EM924" s="2">
        <v>10314179.869999999</v>
      </c>
      <c r="EN924" s="9">
        <v>56023.33</v>
      </c>
      <c r="EO924" s="14" t="s">
        <v>923</v>
      </c>
      <c r="EP924" s="2">
        <v>8099900</v>
      </c>
      <c r="EQ924" s="2">
        <v>15799.11</v>
      </c>
      <c r="ER924" s="2" t="s">
        <v>923</v>
      </c>
      <c r="ES924" s="2">
        <v>200344.33</v>
      </c>
      <c r="ET924" s="2">
        <v>183.03</v>
      </c>
      <c r="EU924" s="2" t="s">
        <v>923</v>
      </c>
      <c r="EV924" s="2">
        <v>5097767.5199999996</v>
      </c>
      <c r="EW924" s="2">
        <v>2497.9499999999998</v>
      </c>
      <c r="EX924" s="2" t="s">
        <v>923</v>
      </c>
      <c r="EY924" s="2">
        <v>3063056.48</v>
      </c>
      <c r="EZ924" s="2">
        <v>10964.23</v>
      </c>
      <c r="FA924" s="2" t="s">
        <v>923</v>
      </c>
      <c r="FB924" s="2">
        <v>9229240</v>
      </c>
      <c r="FC924" s="2">
        <v>23634.87</v>
      </c>
      <c r="FD924" s="2" t="s">
        <v>923</v>
      </c>
      <c r="FE924" s="2">
        <v>17752422.93</v>
      </c>
      <c r="FF924" s="2">
        <v>78485.39</v>
      </c>
      <c r="FG924" s="2" t="s">
        <v>923</v>
      </c>
      <c r="FH924" s="2">
        <v>7039141.3399999999</v>
      </c>
      <c r="FI924" s="2">
        <v>14259.04</v>
      </c>
      <c r="FJ924" s="1" t="s">
        <v>923</v>
      </c>
      <c r="FK924" s="1">
        <v>14606309</v>
      </c>
      <c r="FL924" s="1">
        <v>17215.830000000002</v>
      </c>
      <c r="FM924" s="27" t="str">
        <f t="shared" si="87"/>
        <v>8411</v>
      </c>
      <c r="FN924" t="s">
        <v>923</v>
      </c>
      <c r="FO924" s="85">
        <v>5954044.5899999999</v>
      </c>
      <c r="FP924" s="85">
        <v>6792.92</v>
      </c>
      <c r="FQ924" s="27" t="str">
        <f t="shared" si="88"/>
        <v>8411</v>
      </c>
      <c r="FR924" t="s">
        <v>923</v>
      </c>
      <c r="FS924" s="85">
        <v>3529186.31</v>
      </c>
      <c r="FT924" s="85">
        <v>17322.29</v>
      </c>
      <c r="FU924" s="27" t="str">
        <f t="shared" si="86"/>
        <v>8411</v>
      </c>
      <c r="FV924" t="s">
        <v>923</v>
      </c>
      <c r="FW924" s="85">
        <v>17249824.82</v>
      </c>
      <c r="FX924" s="85">
        <v>37995.83</v>
      </c>
      <c r="FY924" s="27" t="str">
        <f t="shared" si="85"/>
        <v>8411</v>
      </c>
      <c r="FZ924" t="s">
        <v>923</v>
      </c>
      <c r="GA924" s="85">
        <v>17431690.010000002</v>
      </c>
      <c r="GB924" s="85">
        <v>34290.04</v>
      </c>
      <c r="GC924" s="27" t="str">
        <f t="shared" si="89"/>
        <v>8407</v>
      </c>
      <c r="GD924" t="s">
        <v>919</v>
      </c>
      <c r="GE924" s="85">
        <v>104888.55</v>
      </c>
      <c r="GF924" s="85">
        <v>2719.89</v>
      </c>
      <c r="GG924" s="27" t="str">
        <f t="shared" si="90"/>
        <v>8406</v>
      </c>
      <c r="GH924" t="s">
        <v>918</v>
      </c>
      <c r="GI924" s="85">
        <v>835040</v>
      </c>
      <c r="GJ924" s="85">
        <v>95209.06</v>
      </c>
    </row>
    <row r="925" spans="1:192" x14ac:dyDescent="0.35">
      <c r="A925" s="14" t="s">
        <v>924</v>
      </c>
      <c r="B925" s="2">
        <v>3386555.54</v>
      </c>
      <c r="C925" s="2">
        <v>537661.03</v>
      </c>
      <c r="D925" s="2" t="s">
        <v>924</v>
      </c>
      <c r="E925" s="2">
        <v>2629079.2799999998</v>
      </c>
      <c r="F925" s="2">
        <v>580026.6</v>
      </c>
      <c r="G925" s="2" t="s">
        <v>924</v>
      </c>
      <c r="H925" s="2">
        <v>3732080.09</v>
      </c>
      <c r="I925" s="2">
        <v>758019.76</v>
      </c>
      <c r="J925" s="2" t="s">
        <v>924</v>
      </c>
      <c r="K925" s="2">
        <v>4621184.62</v>
      </c>
      <c r="L925" s="2">
        <v>730666.25</v>
      </c>
      <c r="M925" s="2" t="s">
        <v>924</v>
      </c>
      <c r="N925" s="2">
        <v>3786130.01</v>
      </c>
      <c r="O925" s="2">
        <v>846922.21</v>
      </c>
      <c r="P925" s="3" t="s">
        <v>924</v>
      </c>
      <c r="Q925" s="3">
        <v>3694185.29</v>
      </c>
      <c r="R925" s="3">
        <v>776930.27</v>
      </c>
      <c r="S925" s="2" t="s">
        <v>924</v>
      </c>
      <c r="T925" s="2">
        <v>5286138.54</v>
      </c>
      <c r="U925" s="2">
        <v>736176.95000000007</v>
      </c>
      <c r="V925" s="2" t="s">
        <v>924</v>
      </c>
      <c r="W925" s="2">
        <v>3369624.52</v>
      </c>
      <c r="X925" s="2">
        <v>613945.15</v>
      </c>
      <c r="Y925" s="2" t="s">
        <v>924</v>
      </c>
      <c r="Z925" s="2">
        <v>3475878.34</v>
      </c>
      <c r="AA925" s="2">
        <v>685136.18</v>
      </c>
      <c r="AB925" s="2" t="s">
        <v>924</v>
      </c>
      <c r="AC925" s="2">
        <v>4268056.57</v>
      </c>
      <c r="AD925" s="2">
        <v>510607.94</v>
      </c>
      <c r="AE925" s="2" t="s">
        <v>924</v>
      </c>
      <c r="AF925" s="2">
        <v>3595366.71</v>
      </c>
      <c r="AG925" s="2">
        <v>618923.70000000007</v>
      </c>
      <c r="AH925" s="2" t="s">
        <v>924</v>
      </c>
      <c r="AI925" s="2">
        <v>4570124.17</v>
      </c>
      <c r="AJ925" s="9">
        <v>635420.24</v>
      </c>
      <c r="AK925" s="14" t="s">
        <v>924</v>
      </c>
      <c r="AL925" s="2">
        <v>3943083.09</v>
      </c>
      <c r="AM925" s="2">
        <v>654927.25</v>
      </c>
      <c r="AN925" s="2" t="s">
        <v>924</v>
      </c>
      <c r="AO925" s="2">
        <v>3794754.46</v>
      </c>
      <c r="AP925" s="2">
        <v>738717.20000000007</v>
      </c>
      <c r="AQ925" s="2" t="s">
        <v>924</v>
      </c>
      <c r="AR925" s="2">
        <v>4147464.42</v>
      </c>
      <c r="AS925" s="2">
        <v>826787.72</v>
      </c>
      <c r="AT925" s="2" t="s">
        <v>924</v>
      </c>
      <c r="AU925" s="2">
        <v>3731745.61</v>
      </c>
      <c r="AV925" s="2">
        <v>732525.83</v>
      </c>
      <c r="AW925" s="2" t="s">
        <v>924</v>
      </c>
      <c r="AX925" s="2">
        <v>3706364.25</v>
      </c>
      <c r="AY925" s="2">
        <v>627420.43000000005</v>
      </c>
      <c r="AZ925" s="2" t="s">
        <v>924</v>
      </c>
      <c r="BA925" s="2">
        <v>3723953.66</v>
      </c>
      <c r="BB925" s="2">
        <v>732846.91</v>
      </c>
      <c r="BC925" s="2" t="s">
        <v>924</v>
      </c>
      <c r="BD925" s="2">
        <v>4100856.61</v>
      </c>
      <c r="BE925" s="2">
        <v>707315.45000000007</v>
      </c>
      <c r="BF925" s="2" t="s">
        <v>924</v>
      </c>
      <c r="BG925" s="2">
        <v>4581669.6000000006</v>
      </c>
      <c r="BH925" s="2">
        <v>779431.97</v>
      </c>
      <c r="BI925" s="2" t="s">
        <v>924</v>
      </c>
      <c r="BJ925" s="2">
        <v>2859408.31</v>
      </c>
      <c r="BK925" s="2">
        <v>547073.39</v>
      </c>
      <c r="BL925" s="2" t="s">
        <v>924</v>
      </c>
      <c r="BM925" s="2">
        <v>3466265.07</v>
      </c>
      <c r="BN925" s="2">
        <v>679814.86</v>
      </c>
      <c r="BO925" s="2" t="s">
        <v>924</v>
      </c>
      <c r="BP925" s="2">
        <v>4536672.5600000015</v>
      </c>
      <c r="BQ925" s="2">
        <v>799260.04</v>
      </c>
      <c r="BR925" s="2" t="s">
        <v>924</v>
      </c>
      <c r="BS925" s="2">
        <v>3334457.95</v>
      </c>
      <c r="BT925" s="18">
        <v>558238.48</v>
      </c>
      <c r="BU925" s="14" t="s">
        <v>924</v>
      </c>
      <c r="BV925" s="2">
        <v>3244837.73</v>
      </c>
      <c r="BW925" s="2">
        <v>603147.32999999996</v>
      </c>
      <c r="BX925" s="2" t="s">
        <v>924</v>
      </c>
      <c r="BY925" s="2">
        <v>3769287.47</v>
      </c>
      <c r="BZ925" s="2">
        <v>706684.66</v>
      </c>
      <c r="CA925" s="2" t="s">
        <v>924</v>
      </c>
      <c r="CB925" s="2">
        <v>4509476.5199999996</v>
      </c>
      <c r="CC925" s="2">
        <v>841973.49</v>
      </c>
      <c r="CD925" s="2" t="s">
        <v>924</v>
      </c>
      <c r="CE925" s="2">
        <v>3498696.27</v>
      </c>
      <c r="CF925" s="2">
        <v>656344.64</v>
      </c>
      <c r="CG925" s="2" t="s">
        <v>924</v>
      </c>
      <c r="CH925" s="2">
        <v>4139785.53</v>
      </c>
      <c r="CI925" s="2">
        <v>823346.22</v>
      </c>
      <c r="CJ925" s="2" t="s">
        <v>924</v>
      </c>
      <c r="CK925" s="2">
        <v>5129911.76</v>
      </c>
      <c r="CL925" s="2">
        <v>870167.32000000018</v>
      </c>
      <c r="CM925" s="2" t="s">
        <v>924</v>
      </c>
      <c r="CN925" s="2">
        <v>6339014.5499999998</v>
      </c>
      <c r="CO925" s="2">
        <v>851058.73</v>
      </c>
      <c r="CP925" s="2" t="s">
        <v>924</v>
      </c>
      <c r="CQ925" s="2">
        <v>4272438.93</v>
      </c>
      <c r="CR925" s="2">
        <v>760017.09</v>
      </c>
      <c r="CS925" s="2" t="s">
        <v>924</v>
      </c>
      <c r="CT925" s="2">
        <v>3510212.62</v>
      </c>
      <c r="CU925" s="2">
        <v>656674.80000000005</v>
      </c>
      <c r="CV925" s="2" t="s">
        <v>924</v>
      </c>
      <c r="CW925" s="2">
        <v>5336996.32</v>
      </c>
      <c r="CX925" s="2">
        <v>796057.3</v>
      </c>
      <c r="CY925" s="2" t="s">
        <v>924</v>
      </c>
      <c r="CZ925" s="2">
        <v>3900278.24</v>
      </c>
      <c r="DA925" s="2">
        <v>528815.13</v>
      </c>
      <c r="DB925" s="2" t="s">
        <v>924</v>
      </c>
      <c r="DC925" s="2">
        <v>4284771.17</v>
      </c>
      <c r="DD925" s="9">
        <v>651695.38</v>
      </c>
      <c r="DE925" s="14" t="s">
        <v>924</v>
      </c>
      <c r="DF925" s="2">
        <v>4065229.31</v>
      </c>
      <c r="DG925" s="2">
        <v>683184.3</v>
      </c>
      <c r="DH925" s="2" t="s">
        <v>924</v>
      </c>
      <c r="DI925" s="2">
        <v>4588265.1399999997</v>
      </c>
      <c r="DJ925" s="2">
        <v>672368.71</v>
      </c>
      <c r="DK925" s="2" t="s">
        <v>924</v>
      </c>
      <c r="DL925" s="2">
        <v>6182499.9100000001</v>
      </c>
      <c r="DM925" s="2">
        <v>910732.05</v>
      </c>
      <c r="DN925" s="2" t="s">
        <v>924</v>
      </c>
      <c r="DO925" s="2">
        <v>4487043.5</v>
      </c>
      <c r="DP925" s="2">
        <v>771058.41</v>
      </c>
      <c r="DQ925" s="2" t="s">
        <v>924</v>
      </c>
      <c r="DR925" s="2">
        <v>3454000.3</v>
      </c>
      <c r="DS925" s="2">
        <v>728445.92</v>
      </c>
      <c r="DT925" s="2" t="s">
        <v>924</v>
      </c>
      <c r="DU925" s="2">
        <v>4378584.5999999996</v>
      </c>
      <c r="DV925" s="2">
        <v>665371.5</v>
      </c>
      <c r="DW925" s="2" t="s">
        <v>924</v>
      </c>
      <c r="DX925" s="2">
        <v>5545750.9400000004</v>
      </c>
      <c r="DY925" s="2">
        <v>851916.67</v>
      </c>
      <c r="DZ925" s="2" t="s">
        <v>924</v>
      </c>
      <c r="EA925" s="2">
        <v>3711784.39</v>
      </c>
      <c r="EB925" s="2">
        <v>703169.55</v>
      </c>
      <c r="EC925" s="2" t="s">
        <v>924</v>
      </c>
      <c r="ED925" s="2">
        <v>4266497.18</v>
      </c>
      <c r="EE925" s="2">
        <v>758696.51</v>
      </c>
      <c r="EF925" s="2" t="s">
        <v>924</v>
      </c>
      <c r="EG925" s="2">
        <v>7414540.4100000001</v>
      </c>
      <c r="EH925" s="2">
        <v>834541.86</v>
      </c>
      <c r="EI925" s="2" t="s">
        <v>924</v>
      </c>
      <c r="EJ925" s="2">
        <v>4178181.66</v>
      </c>
      <c r="EK925" s="2">
        <v>764349.56</v>
      </c>
      <c r="EL925" s="2" t="s">
        <v>924</v>
      </c>
      <c r="EM925" s="2">
        <v>4717390.42</v>
      </c>
      <c r="EN925" s="9">
        <v>868981.01</v>
      </c>
      <c r="EO925" s="14" t="s">
        <v>924</v>
      </c>
      <c r="EP925" s="2">
        <v>3718541.94</v>
      </c>
      <c r="EQ925" s="2">
        <v>798743.58000000007</v>
      </c>
      <c r="ER925" s="2" t="s">
        <v>924</v>
      </c>
      <c r="ES925" s="2">
        <v>5960033.3600000003</v>
      </c>
      <c r="ET925" s="2">
        <v>755143.38</v>
      </c>
      <c r="EU925" s="2" t="s">
        <v>924</v>
      </c>
      <c r="EV925" s="2">
        <v>4395993.66</v>
      </c>
      <c r="EW925" s="2">
        <v>855602.21</v>
      </c>
      <c r="EX925" s="2" t="s">
        <v>924</v>
      </c>
      <c r="EY925" s="2">
        <v>8303086.3600000003</v>
      </c>
      <c r="EZ925" s="2">
        <v>914907.57000000018</v>
      </c>
      <c r="FA925" s="2" t="s">
        <v>924</v>
      </c>
      <c r="FB925" s="2">
        <v>7658018.1500000004</v>
      </c>
      <c r="FC925" s="2">
        <v>1123395.56</v>
      </c>
      <c r="FD925" s="2" t="s">
        <v>924</v>
      </c>
      <c r="FE925" s="2">
        <v>6110052.4500000002</v>
      </c>
      <c r="FF925" s="2">
        <v>846977.43</v>
      </c>
      <c r="FG925" s="2" t="s">
        <v>924</v>
      </c>
      <c r="FH925" s="2">
        <v>6979628.9500000002</v>
      </c>
      <c r="FI925" s="2">
        <v>942789.19</v>
      </c>
      <c r="FJ925" s="1" t="s">
        <v>924</v>
      </c>
      <c r="FK925" s="1">
        <v>8217350.5599999996</v>
      </c>
      <c r="FL925" s="1">
        <v>845018.38</v>
      </c>
      <c r="FM925" s="27" t="str">
        <f t="shared" si="87"/>
        <v>8412</v>
      </c>
      <c r="FN925" t="s">
        <v>924</v>
      </c>
      <c r="FO925" s="85">
        <v>5810105.9500000002</v>
      </c>
      <c r="FP925" s="85">
        <v>724661.13</v>
      </c>
      <c r="FQ925" s="27" t="str">
        <f t="shared" si="88"/>
        <v>8412</v>
      </c>
      <c r="FR925" t="s">
        <v>924</v>
      </c>
      <c r="FS925" s="85">
        <v>6771127.2999999998</v>
      </c>
      <c r="FT925" s="85">
        <v>727439.01</v>
      </c>
      <c r="FU925" s="27" t="str">
        <f t="shared" si="86"/>
        <v>8412</v>
      </c>
      <c r="FV925" t="s">
        <v>924</v>
      </c>
      <c r="FW925" s="85">
        <v>6923769.3799999999</v>
      </c>
      <c r="FX925" s="85">
        <v>905609.31</v>
      </c>
      <c r="FY925" s="27" t="str">
        <f t="shared" si="85"/>
        <v>8412</v>
      </c>
      <c r="FZ925" t="s">
        <v>924</v>
      </c>
      <c r="GA925" s="85">
        <v>10220669.51</v>
      </c>
      <c r="GB925" s="85">
        <v>928035.75</v>
      </c>
      <c r="GC925" s="27" t="str">
        <f t="shared" si="89"/>
        <v>8408</v>
      </c>
      <c r="GD925" t="s">
        <v>920</v>
      </c>
      <c r="GE925" s="85">
        <v>19350</v>
      </c>
      <c r="GF925" s="85">
        <v>34317.5</v>
      </c>
      <c r="GG925" s="27" t="str">
        <f t="shared" si="90"/>
        <v>8407</v>
      </c>
      <c r="GH925" t="s">
        <v>919</v>
      </c>
      <c r="GI925" s="85">
        <v>86473.150000000009</v>
      </c>
      <c r="GJ925" s="85">
        <v>3477.85</v>
      </c>
    </row>
    <row r="926" spans="1:192" x14ac:dyDescent="0.35">
      <c r="A926" s="14" t="s">
        <v>925</v>
      </c>
      <c r="B926" s="2">
        <v>5069521.2300000004</v>
      </c>
      <c r="C926" s="2">
        <v>565782.43000000005</v>
      </c>
      <c r="D926" s="2" t="s">
        <v>925</v>
      </c>
      <c r="E926" s="2">
        <v>9000212.9700000007</v>
      </c>
      <c r="F926" s="2">
        <v>996405.93</v>
      </c>
      <c r="G926" s="2" t="s">
        <v>925</v>
      </c>
      <c r="H926" s="2">
        <v>10009532.710000001</v>
      </c>
      <c r="I926" s="2">
        <v>1212326.79</v>
      </c>
      <c r="J926" s="2" t="s">
        <v>925</v>
      </c>
      <c r="K926" s="2">
        <v>9628620.5899999999</v>
      </c>
      <c r="L926" s="2">
        <v>1049985.8999999999</v>
      </c>
      <c r="M926" s="2" t="s">
        <v>925</v>
      </c>
      <c r="N926" s="2">
        <v>11715539.17</v>
      </c>
      <c r="O926" s="2">
        <v>1306200.6100000001</v>
      </c>
      <c r="P926" s="3" t="s">
        <v>925</v>
      </c>
      <c r="Q926" s="3">
        <v>9905253.8499999996</v>
      </c>
      <c r="R926" s="3">
        <v>1216819.78</v>
      </c>
      <c r="S926" s="2" t="s">
        <v>925</v>
      </c>
      <c r="T926" s="2">
        <v>9531437.3200000003</v>
      </c>
      <c r="U926" s="2">
        <v>1152906.02</v>
      </c>
      <c r="V926" s="2" t="s">
        <v>925</v>
      </c>
      <c r="W926" s="2">
        <v>10300932.539999999</v>
      </c>
      <c r="X926" s="2">
        <v>1139221.92</v>
      </c>
      <c r="Y926" s="2" t="s">
        <v>925</v>
      </c>
      <c r="Z926" s="2">
        <v>9676507.5</v>
      </c>
      <c r="AA926" s="2">
        <v>1092900.01</v>
      </c>
      <c r="AB926" s="2" t="s">
        <v>925</v>
      </c>
      <c r="AC926" s="2">
        <v>7743620.2000000002</v>
      </c>
      <c r="AD926" s="2">
        <v>901712.78</v>
      </c>
      <c r="AE926" s="2" t="s">
        <v>925</v>
      </c>
      <c r="AF926" s="2">
        <v>10560778.720000001</v>
      </c>
      <c r="AG926" s="2">
        <v>1065794.26</v>
      </c>
      <c r="AH926" s="2" t="s">
        <v>925</v>
      </c>
      <c r="AI926" s="2">
        <v>9620873.8000000007</v>
      </c>
      <c r="AJ926" s="9">
        <v>1087757.57</v>
      </c>
      <c r="AK926" s="14" t="s">
        <v>925</v>
      </c>
      <c r="AL926" s="2">
        <v>6592585.6699999999</v>
      </c>
      <c r="AM926" s="2">
        <v>746447.17</v>
      </c>
      <c r="AN926" s="2" t="s">
        <v>925</v>
      </c>
      <c r="AO926" s="2">
        <v>8989992.7599999998</v>
      </c>
      <c r="AP926" s="2">
        <v>925047.44</v>
      </c>
      <c r="AQ926" s="2" t="s">
        <v>925</v>
      </c>
      <c r="AR926" s="2">
        <v>10334802.26</v>
      </c>
      <c r="AS926" s="2">
        <v>1068841.1299999999</v>
      </c>
      <c r="AT926" s="2" t="s">
        <v>925</v>
      </c>
      <c r="AU926" s="2">
        <v>10506858.5</v>
      </c>
      <c r="AV926" s="2">
        <v>1238154.3999999999</v>
      </c>
      <c r="AW926" s="2" t="s">
        <v>925</v>
      </c>
      <c r="AX926" s="2">
        <v>11643356.92</v>
      </c>
      <c r="AY926" s="2">
        <v>1245118.27</v>
      </c>
      <c r="AZ926" s="2" t="s">
        <v>925</v>
      </c>
      <c r="BA926" s="2">
        <v>10800179.960000001</v>
      </c>
      <c r="BB926" s="2">
        <v>1400454.18</v>
      </c>
      <c r="BC926" s="2" t="s">
        <v>925</v>
      </c>
      <c r="BD926" s="2">
        <v>9573758.9000000004</v>
      </c>
      <c r="BE926" s="2">
        <v>1242311.42</v>
      </c>
      <c r="BF926" s="2" t="s">
        <v>925</v>
      </c>
      <c r="BG926" s="2">
        <v>8635952.3100000005</v>
      </c>
      <c r="BH926" s="2">
        <v>1084365.8999999999</v>
      </c>
      <c r="BI926" s="2" t="s">
        <v>925</v>
      </c>
      <c r="BJ926" s="2">
        <v>10858322.84</v>
      </c>
      <c r="BK926" s="2">
        <v>1183304.69</v>
      </c>
      <c r="BL926" s="2" t="s">
        <v>925</v>
      </c>
      <c r="BM926" s="2">
        <v>7711179.4400000004</v>
      </c>
      <c r="BN926" s="2">
        <v>957286.41</v>
      </c>
      <c r="BO926" s="2" t="s">
        <v>925</v>
      </c>
      <c r="BP926" s="2">
        <v>9710388.0199999996</v>
      </c>
      <c r="BQ926" s="2">
        <v>1036827.05</v>
      </c>
      <c r="BR926" s="2" t="s">
        <v>925</v>
      </c>
      <c r="BS926" s="2">
        <v>11293797.689999999</v>
      </c>
      <c r="BT926" s="18">
        <v>1153042.58</v>
      </c>
      <c r="BU926" s="14" t="s">
        <v>925</v>
      </c>
      <c r="BV926" s="2">
        <v>5168290.76</v>
      </c>
      <c r="BW926" s="2">
        <v>599651.97</v>
      </c>
      <c r="BX926" s="2" t="s">
        <v>925</v>
      </c>
      <c r="BY926" s="2">
        <v>5595108.6500000004</v>
      </c>
      <c r="BZ926" s="2">
        <v>757894.98</v>
      </c>
      <c r="CA926" s="2" t="s">
        <v>925</v>
      </c>
      <c r="CB926" s="2">
        <v>9137128.2799999993</v>
      </c>
      <c r="CC926" s="2">
        <v>1029689.65</v>
      </c>
      <c r="CD926" s="2" t="s">
        <v>925</v>
      </c>
      <c r="CE926" s="2">
        <v>9236876.790000001</v>
      </c>
      <c r="CF926" s="2">
        <v>1029810.14</v>
      </c>
      <c r="CG926" s="2" t="s">
        <v>925</v>
      </c>
      <c r="CH926" s="2">
        <v>9636999.4900000002</v>
      </c>
      <c r="CI926" s="2">
        <v>1115666.99</v>
      </c>
      <c r="CJ926" s="2" t="s">
        <v>925</v>
      </c>
      <c r="CK926" s="2">
        <v>8744439.3100000005</v>
      </c>
      <c r="CL926" s="2">
        <v>1107175.96</v>
      </c>
      <c r="CM926" s="2" t="s">
        <v>925</v>
      </c>
      <c r="CN926" s="2">
        <v>8457156.0199999996</v>
      </c>
      <c r="CO926" s="2">
        <v>1062452.81</v>
      </c>
      <c r="CP926" s="2" t="s">
        <v>925</v>
      </c>
      <c r="CQ926" s="2">
        <v>9122121.5</v>
      </c>
      <c r="CR926" s="2">
        <v>1044091.74</v>
      </c>
      <c r="CS926" s="2" t="s">
        <v>925</v>
      </c>
      <c r="CT926" s="2">
        <v>6770332.3700000001</v>
      </c>
      <c r="CU926" s="2">
        <v>730558.88</v>
      </c>
      <c r="CV926" s="2" t="s">
        <v>925</v>
      </c>
      <c r="CW926" s="2">
        <v>11088616.130000001</v>
      </c>
      <c r="CX926" s="2">
        <v>1084479.81</v>
      </c>
      <c r="CY926" s="2" t="s">
        <v>925</v>
      </c>
      <c r="CZ926" s="2">
        <v>8864828.290000001</v>
      </c>
      <c r="DA926" s="2">
        <v>903863.69</v>
      </c>
      <c r="DB926" s="2" t="s">
        <v>925</v>
      </c>
      <c r="DC926" s="2">
        <v>13495157.310000001</v>
      </c>
      <c r="DD926" s="9">
        <v>1148281.17</v>
      </c>
      <c r="DE926" s="14" t="s">
        <v>925</v>
      </c>
      <c r="DF926" s="2">
        <v>6437440.4000000004</v>
      </c>
      <c r="DG926" s="2">
        <v>683623.08</v>
      </c>
      <c r="DH926" s="2" t="s">
        <v>925</v>
      </c>
      <c r="DI926" s="2">
        <v>7536330.6399999997</v>
      </c>
      <c r="DJ926" s="2">
        <v>1016200.24</v>
      </c>
      <c r="DK926" s="2" t="s">
        <v>925</v>
      </c>
      <c r="DL926" s="2">
        <v>6167503.2300000004</v>
      </c>
      <c r="DM926" s="2">
        <v>849001.3</v>
      </c>
      <c r="DN926" s="2" t="s">
        <v>925</v>
      </c>
      <c r="DO926" s="2">
        <v>8737173.7200000007</v>
      </c>
      <c r="DP926" s="2">
        <v>1042577.3</v>
      </c>
      <c r="DQ926" s="2" t="s">
        <v>925</v>
      </c>
      <c r="DR926" s="2">
        <v>8191909</v>
      </c>
      <c r="DS926" s="2">
        <v>880335.53</v>
      </c>
      <c r="DT926" s="2" t="s">
        <v>925</v>
      </c>
      <c r="DU926" s="2">
        <v>11144441.949999999</v>
      </c>
      <c r="DV926" s="2">
        <v>1237608.07</v>
      </c>
      <c r="DW926" s="2" t="s">
        <v>925</v>
      </c>
      <c r="DX926" s="2">
        <v>10927751.380000001</v>
      </c>
      <c r="DY926" s="2">
        <v>1345649.3</v>
      </c>
      <c r="DZ926" s="2" t="s">
        <v>925</v>
      </c>
      <c r="EA926" s="2">
        <v>9214849.8000000007</v>
      </c>
      <c r="EB926" s="2">
        <v>1134327.27</v>
      </c>
      <c r="EC926" s="2" t="s">
        <v>925</v>
      </c>
      <c r="ED926" s="2">
        <v>9228417.1899999995</v>
      </c>
      <c r="EE926" s="2">
        <v>1072216.6499999999</v>
      </c>
      <c r="EF926" s="2" t="s">
        <v>925</v>
      </c>
      <c r="EG926" s="2">
        <v>9543641.8900000006</v>
      </c>
      <c r="EH926" s="2">
        <v>988359.88</v>
      </c>
      <c r="EI926" s="2" t="s">
        <v>925</v>
      </c>
      <c r="EJ926" s="2">
        <v>8558257.6300000008</v>
      </c>
      <c r="EK926" s="2">
        <v>942876.98</v>
      </c>
      <c r="EL926" s="2" t="s">
        <v>925</v>
      </c>
      <c r="EM926" s="2">
        <v>14257208.15</v>
      </c>
      <c r="EN926" s="9">
        <v>1292882.05</v>
      </c>
      <c r="EO926" s="14" t="s">
        <v>925</v>
      </c>
      <c r="EP926" s="2">
        <v>5755966.3700000001</v>
      </c>
      <c r="EQ926" s="2">
        <v>750239.65</v>
      </c>
      <c r="ER926" s="2" t="s">
        <v>925</v>
      </c>
      <c r="ES926" s="2">
        <v>8965138.3100000005</v>
      </c>
      <c r="ET926" s="2">
        <v>961737.03</v>
      </c>
      <c r="EU926" s="2" t="s">
        <v>925</v>
      </c>
      <c r="EV926" s="2">
        <v>11572976.57</v>
      </c>
      <c r="EW926" s="2">
        <v>1223165.1399999999</v>
      </c>
      <c r="EX926" s="2" t="s">
        <v>925</v>
      </c>
      <c r="EY926" s="2">
        <v>9448974.5899999999</v>
      </c>
      <c r="EZ926" s="2">
        <v>1057325.3400000001</v>
      </c>
      <c r="FA926" s="2" t="s">
        <v>925</v>
      </c>
      <c r="FB926" s="2">
        <v>10855910.529999999</v>
      </c>
      <c r="FC926" s="2">
        <v>1095024.5</v>
      </c>
      <c r="FD926" s="2" t="s">
        <v>925</v>
      </c>
      <c r="FE926" s="2">
        <v>9662705.5600000005</v>
      </c>
      <c r="FF926" s="2">
        <v>1074218.3799999999</v>
      </c>
      <c r="FG926" s="2" t="s">
        <v>925</v>
      </c>
      <c r="FH926" s="2">
        <v>12822484.390000001</v>
      </c>
      <c r="FI926" s="2">
        <v>1262226.26</v>
      </c>
      <c r="FJ926" s="1" t="s">
        <v>925</v>
      </c>
      <c r="FK926" s="1">
        <v>8962902.870000001</v>
      </c>
      <c r="FL926" s="1">
        <v>893883.48</v>
      </c>
      <c r="FM926" s="27" t="str">
        <f t="shared" si="87"/>
        <v>8413</v>
      </c>
      <c r="FN926" t="s">
        <v>925</v>
      </c>
      <c r="FO926" s="85">
        <v>15643166.869999999</v>
      </c>
      <c r="FP926" s="85">
        <v>1111865.6499999999</v>
      </c>
      <c r="FQ926" s="27" t="str">
        <f t="shared" si="88"/>
        <v>8413</v>
      </c>
      <c r="FR926" t="s">
        <v>925</v>
      </c>
      <c r="FS926" s="85">
        <v>9929954.620000001</v>
      </c>
      <c r="FT926" s="85">
        <v>984618.06</v>
      </c>
      <c r="FU926" s="27" t="str">
        <f t="shared" si="86"/>
        <v>8413</v>
      </c>
      <c r="FV926" t="s">
        <v>925</v>
      </c>
      <c r="FW926" s="85">
        <v>11200975.92</v>
      </c>
      <c r="FX926" s="85">
        <v>1087445.68</v>
      </c>
      <c r="FY926" s="27" t="str">
        <f t="shared" si="85"/>
        <v>8413</v>
      </c>
      <c r="FZ926" t="s">
        <v>925</v>
      </c>
      <c r="GA926" s="85">
        <v>20454709.620000001</v>
      </c>
      <c r="GB926" s="85">
        <v>1480246.4</v>
      </c>
      <c r="GC926" s="27" t="str">
        <f t="shared" si="89"/>
        <v>8409</v>
      </c>
      <c r="GD926" t="s">
        <v>921</v>
      </c>
      <c r="GE926" s="85">
        <v>1872829.19</v>
      </c>
      <c r="GF926" s="85">
        <v>617147.84</v>
      </c>
      <c r="GG926" s="27" t="str">
        <f t="shared" si="90"/>
        <v>8408</v>
      </c>
      <c r="GH926" t="s">
        <v>920</v>
      </c>
      <c r="GI926" s="85">
        <v>53880</v>
      </c>
      <c r="GJ926" s="85">
        <v>45729.47</v>
      </c>
    </row>
    <row r="927" spans="1:192" x14ac:dyDescent="0.35">
      <c r="A927" s="14" t="s">
        <v>926</v>
      </c>
      <c r="B927" s="2">
        <v>4384570.7300000004</v>
      </c>
      <c r="C927" s="2">
        <v>546420.82000000007</v>
      </c>
      <c r="D927" s="2" t="s">
        <v>926</v>
      </c>
      <c r="E927" s="2">
        <v>6301570.9500000002</v>
      </c>
      <c r="F927" s="2">
        <v>656174.57999999996</v>
      </c>
      <c r="G927" s="2" t="s">
        <v>926</v>
      </c>
      <c r="H927" s="2">
        <v>8405149.5</v>
      </c>
      <c r="I927" s="2">
        <v>913119.27</v>
      </c>
      <c r="J927" s="2" t="s">
        <v>926</v>
      </c>
      <c r="K927" s="2">
        <v>5561572.4000000004</v>
      </c>
      <c r="L927" s="2">
        <v>634238.22</v>
      </c>
      <c r="M927" s="2" t="s">
        <v>926</v>
      </c>
      <c r="N927" s="2">
        <v>6475104.9800000004</v>
      </c>
      <c r="O927" s="2">
        <v>648103.32999999996</v>
      </c>
      <c r="P927" s="3" t="s">
        <v>926</v>
      </c>
      <c r="Q927" s="3">
        <v>6404413.3399999999</v>
      </c>
      <c r="R927" s="3">
        <v>763605.16</v>
      </c>
      <c r="S927" s="2" t="s">
        <v>926</v>
      </c>
      <c r="T927" s="2">
        <v>8600857.2799999993</v>
      </c>
      <c r="U927" s="2">
        <v>728055.12</v>
      </c>
      <c r="V927" s="2" t="s">
        <v>926</v>
      </c>
      <c r="W927" s="2">
        <v>6767293.7199999997</v>
      </c>
      <c r="X927" s="2">
        <v>725460.31</v>
      </c>
      <c r="Y927" s="2" t="s">
        <v>926</v>
      </c>
      <c r="Z927" s="2">
        <v>7024550.0999999996</v>
      </c>
      <c r="AA927" s="2">
        <v>772996.18</v>
      </c>
      <c r="AB927" s="2" t="s">
        <v>926</v>
      </c>
      <c r="AC927" s="2">
        <v>7928063.9699999997</v>
      </c>
      <c r="AD927" s="2">
        <v>840801.85</v>
      </c>
      <c r="AE927" s="2" t="s">
        <v>926</v>
      </c>
      <c r="AF927" s="2">
        <v>6925848.1399999997</v>
      </c>
      <c r="AG927" s="2">
        <v>719208.71</v>
      </c>
      <c r="AH927" s="2" t="s">
        <v>926</v>
      </c>
      <c r="AI927" s="2">
        <v>8517277.1099999994</v>
      </c>
      <c r="AJ927" s="9">
        <v>858977.88</v>
      </c>
      <c r="AK927" s="14" t="s">
        <v>926</v>
      </c>
      <c r="AL927" s="2">
        <v>7006342.1200000001</v>
      </c>
      <c r="AM927" s="2">
        <v>673992.5</v>
      </c>
      <c r="AN927" s="2" t="s">
        <v>926</v>
      </c>
      <c r="AO927" s="2">
        <v>6609723.5700000003</v>
      </c>
      <c r="AP927" s="2">
        <v>706761.9</v>
      </c>
      <c r="AQ927" s="2" t="s">
        <v>926</v>
      </c>
      <c r="AR927" s="2">
        <v>10704619.199999999</v>
      </c>
      <c r="AS927" s="2">
        <v>753811.89</v>
      </c>
      <c r="AT927" s="2" t="s">
        <v>926</v>
      </c>
      <c r="AU927" s="2">
        <v>8043286.2400000002</v>
      </c>
      <c r="AV927" s="2">
        <v>783600.54</v>
      </c>
      <c r="AW927" s="2" t="s">
        <v>926</v>
      </c>
      <c r="AX927" s="2">
        <v>7120112.8300000001</v>
      </c>
      <c r="AY927" s="2">
        <v>774748.22</v>
      </c>
      <c r="AZ927" s="2" t="s">
        <v>926</v>
      </c>
      <c r="BA927" s="2">
        <v>7671042.1500000004</v>
      </c>
      <c r="BB927" s="2">
        <v>752621.25</v>
      </c>
      <c r="BC927" s="2" t="s">
        <v>926</v>
      </c>
      <c r="BD927" s="2">
        <v>8759351.6400000006</v>
      </c>
      <c r="BE927" s="2">
        <v>973875.79</v>
      </c>
      <c r="BF927" s="2" t="s">
        <v>926</v>
      </c>
      <c r="BG927" s="2">
        <v>7174042.7400000002</v>
      </c>
      <c r="BH927" s="2">
        <v>775935.14</v>
      </c>
      <c r="BI927" s="2" t="s">
        <v>926</v>
      </c>
      <c r="BJ927" s="2">
        <v>6484078.2599999998</v>
      </c>
      <c r="BK927" s="2">
        <v>727734.12</v>
      </c>
      <c r="BL927" s="2" t="s">
        <v>926</v>
      </c>
      <c r="BM927" s="2">
        <v>7370957.8700000001</v>
      </c>
      <c r="BN927" s="2">
        <v>845520.72</v>
      </c>
      <c r="BO927" s="2" t="s">
        <v>926</v>
      </c>
      <c r="BP927" s="2">
        <v>6779081.6500000004</v>
      </c>
      <c r="BQ927" s="2">
        <v>695282.66</v>
      </c>
      <c r="BR927" s="2" t="s">
        <v>926</v>
      </c>
      <c r="BS927" s="2">
        <v>6742417.9400000004</v>
      </c>
      <c r="BT927" s="18">
        <v>709835.23</v>
      </c>
      <c r="BU927" s="14" t="s">
        <v>926</v>
      </c>
      <c r="BV927" s="2">
        <v>5715695.7599999998</v>
      </c>
      <c r="BW927" s="2">
        <v>597162.41</v>
      </c>
      <c r="BX927" s="2" t="s">
        <v>926</v>
      </c>
      <c r="BY927" s="2">
        <v>10160082.880000001</v>
      </c>
      <c r="BZ927" s="2">
        <v>962620.14</v>
      </c>
      <c r="CA927" s="2" t="s">
        <v>926</v>
      </c>
      <c r="CB927" s="2">
        <v>8982101.4500000011</v>
      </c>
      <c r="CC927" s="2">
        <v>922205.67</v>
      </c>
      <c r="CD927" s="2" t="s">
        <v>926</v>
      </c>
      <c r="CE927" s="2">
        <v>6624521.46</v>
      </c>
      <c r="CF927" s="2">
        <v>646716.32000000018</v>
      </c>
      <c r="CG927" s="2" t="s">
        <v>926</v>
      </c>
      <c r="CH927" s="2">
        <v>9259682.1500000004</v>
      </c>
      <c r="CI927" s="2">
        <v>981699.68</v>
      </c>
      <c r="CJ927" s="2" t="s">
        <v>926</v>
      </c>
      <c r="CK927" s="2">
        <v>7706951.2599999998</v>
      </c>
      <c r="CL927" s="2">
        <v>770496.05</v>
      </c>
      <c r="CM927" s="2" t="s">
        <v>926</v>
      </c>
      <c r="CN927" s="2">
        <v>11331744.710000001</v>
      </c>
      <c r="CO927" s="2">
        <v>999387.32000000018</v>
      </c>
      <c r="CP927" s="2" t="s">
        <v>926</v>
      </c>
      <c r="CQ927" s="2">
        <v>7714215.46</v>
      </c>
      <c r="CR927" s="2">
        <v>785075.33000000007</v>
      </c>
      <c r="CS927" s="2" t="s">
        <v>926</v>
      </c>
      <c r="CT927" s="2">
        <v>7329394.8200000003</v>
      </c>
      <c r="CU927" s="2">
        <v>756521.44</v>
      </c>
      <c r="CV927" s="2" t="s">
        <v>926</v>
      </c>
      <c r="CW927" s="2">
        <v>10156149.99</v>
      </c>
      <c r="CX927" s="2">
        <v>832051.41</v>
      </c>
      <c r="CY927" s="2" t="s">
        <v>926</v>
      </c>
      <c r="CZ927" s="2">
        <v>11959023.99</v>
      </c>
      <c r="DA927" s="2">
        <v>952585.1</v>
      </c>
      <c r="DB927" s="2" t="s">
        <v>926</v>
      </c>
      <c r="DC927" s="2">
        <v>11389110.199999999</v>
      </c>
      <c r="DD927" s="9">
        <v>1038135.29</v>
      </c>
      <c r="DE927" s="14" t="s">
        <v>926</v>
      </c>
      <c r="DF927" s="2">
        <v>7401395.5700000003</v>
      </c>
      <c r="DG927" s="2">
        <v>679745.16</v>
      </c>
      <c r="DH927" s="2" t="s">
        <v>926</v>
      </c>
      <c r="DI927" s="2">
        <v>7275909.2300000004</v>
      </c>
      <c r="DJ927" s="2">
        <v>715299.36</v>
      </c>
      <c r="DK927" s="2" t="s">
        <v>926</v>
      </c>
      <c r="DL927" s="2">
        <v>12344729.33</v>
      </c>
      <c r="DM927" s="2">
        <v>947087.92</v>
      </c>
      <c r="DN927" s="2" t="s">
        <v>926</v>
      </c>
      <c r="DO927" s="2">
        <v>10750838.199999999</v>
      </c>
      <c r="DP927" s="2">
        <v>971701.43</v>
      </c>
      <c r="DQ927" s="2" t="s">
        <v>926</v>
      </c>
      <c r="DR927" s="2">
        <v>8365160.8200000003</v>
      </c>
      <c r="DS927" s="2">
        <v>777748.51</v>
      </c>
      <c r="DT927" s="2" t="s">
        <v>926</v>
      </c>
      <c r="DU927" s="2">
        <v>11870371.99</v>
      </c>
      <c r="DV927" s="2">
        <v>1066901.69</v>
      </c>
      <c r="DW927" s="2" t="s">
        <v>926</v>
      </c>
      <c r="DX927" s="2">
        <v>14891210.789999999</v>
      </c>
      <c r="DY927" s="2">
        <v>1371214.13</v>
      </c>
      <c r="DZ927" s="2" t="s">
        <v>926</v>
      </c>
      <c r="EA927" s="2">
        <v>10810121.539999999</v>
      </c>
      <c r="EB927" s="2">
        <v>823252.35</v>
      </c>
      <c r="EC927" s="2" t="s">
        <v>926</v>
      </c>
      <c r="ED927" s="2">
        <v>9852006.9199999999</v>
      </c>
      <c r="EE927" s="2">
        <v>986995.86</v>
      </c>
      <c r="EF927" s="2" t="s">
        <v>926</v>
      </c>
      <c r="EG927" s="2">
        <v>10055463.32</v>
      </c>
      <c r="EH927" s="2">
        <v>997707.43</v>
      </c>
      <c r="EI927" s="2" t="s">
        <v>926</v>
      </c>
      <c r="EJ927" s="2">
        <v>12032229.77</v>
      </c>
      <c r="EK927" s="2">
        <v>1031362.81</v>
      </c>
      <c r="EL927" s="2" t="s">
        <v>926</v>
      </c>
      <c r="EM927" s="2">
        <v>13134354.449999999</v>
      </c>
      <c r="EN927" s="9">
        <v>1177380.05</v>
      </c>
      <c r="EO927" s="14" t="s">
        <v>926</v>
      </c>
      <c r="EP927" s="2">
        <v>9184545.120000001</v>
      </c>
      <c r="EQ927" s="2">
        <v>759420</v>
      </c>
      <c r="ER927" s="2" t="s">
        <v>926</v>
      </c>
      <c r="ES927" s="2">
        <v>11757190.08</v>
      </c>
      <c r="ET927" s="2">
        <v>996357.68</v>
      </c>
      <c r="EU927" s="2" t="s">
        <v>926</v>
      </c>
      <c r="EV927" s="2">
        <v>14506140.25</v>
      </c>
      <c r="EW927" s="2">
        <v>1288473.02</v>
      </c>
      <c r="EX927" s="2" t="s">
        <v>926</v>
      </c>
      <c r="EY927" s="2">
        <v>12781292.25</v>
      </c>
      <c r="EZ927" s="2">
        <v>1190065.51</v>
      </c>
      <c r="FA927" s="2" t="s">
        <v>926</v>
      </c>
      <c r="FB927" s="2">
        <v>13965790.869999999</v>
      </c>
      <c r="FC927" s="2">
        <v>1205328.51</v>
      </c>
      <c r="FD927" s="2" t="s">
        <v>926</v>
      </c>
      <c r="FE927" s="2">
        <v>15134620.07</v>
      </c>
      <c r="FF927" s="2">
        <v>1225555.81</v>
      </c>
      <c r="FG927" s="2" t="s">
        <v>926</v>
      </c>
      <c r="FH927" s="2">
        <v>12254350.369999999</v>
      </c>
      <c r="FI927" s="2">
        <v>966638.81</v>
      </c>
      <c r="FJ927" s="1" t="s">
        <v>926</v>
      </c>
      <c r="FK927" s="1">
        <v>11458943.039999999</v>
      </c>
      <c r="FL927" s="1">
        <v>996809.70000000007</v>
      </c>
      <c r="FM927" s="27" t="str">
        <f t="shared" si="87"/>
        <v>8414</v>
      </c>
      <c r="FN927" t="s">
        <v>926</v>
      </c>
      <c r="FO927" s="85">
        <v>12760812.609999999</v>
      </c>
      <c r="FP927" s="85">
        <v>1033053.55</v>
      </c>
      <c r="FQ927" s="27" t="str">
        <f t="shared" si="88"/>
        <v>8414</v>
      </c>
      <c r="FR927" t="s">
        <v>926</v>
      </c>
      <c r="FS927" s="85">
        <v>10711497.390000001</v>
      </c>
      <c r="FT927" s="85">
        <v>836933.62</v>
      </c>
      <c r="FU927" s="27" t="str">
        <f t="shared" si="86"/>
        <v>8414</v>
      </c>
      <c r="FV927" t="s">
        <v>926</v>
      </c>
      <c r="FW927" s="85">
        <v>18673202.07</v>
      </c>
      <c r="FX927" s="85">
        <v>1420226.71</v>
      </c>
      <c r="FY927" s="27" t="str">
        <f t="shared" si="85"/>
        <v>8414</v>
      </c>
      <c r="FZ927" t="s">
        <v>926</v>
      </c>
      <c r="GA927" s="85">
        <v>18178369.350000001</v>
      </c>
      <c r="GB927" s="85">
        <v>1493861.62</v>
      </c>
      <c r="GC927" s="27" t="str">
        <f t="shared" si="89"/>
        <v>8410</v>
      </c>
      <c r="GD927" t="s">
        <v>922</v>
      </c>
      <c r="GE927" s="85">
        <v>0</v>
      </c>
      <c r="GF927" s="85">
        <v>0</v>
      </c>
      <c r="GG927" s="27" t="str">
        <f t="shared" si="90"/>
        <v>8409</v>
      </c>
      <c r="GH927" t="s">
        <v>921</v>
      </c>
      <c r="GI927" s="85">
        <v>2034930.44</v>
      </c>
      <c r="GJ927" s="85">
        <v>448909.37</v>
      </c>
    </row>
    <row r="928" spans="1:192" x14ac:dyDescent="0.35">
      <c r="A928" s="14" t="s">
        <v>927</v>
      </c>
      <c r="B928" s="2">
        <v>395400</v>
      </c>
      <c r="C928" s="2">
        <v>29953</v>
      </c>
      <c r="D928" s="2" t="s">
        <v>927</v>
      </c>
      <c r="E928" s="2">
        <v>433500</v>
      </c>
      <c r="F928" s="2">
        <v>25112.9</v>
      </c>
      <c r="G928" s="2" t="s">
        <v>927</v>
      </c>
      <c r="H928" s="2">
        <v>218140</v>
      </c>
      <c r="I928" s="2">
        <v>26420</v>
      </c>
      <c r="J928" s="2" t="s">
        <v>927</v>
      </c>
      <c r="K928" s="2">
        <v>830480</v>
      </c>
      <c r="L928" s="2">
        <v>88294.7</v>
      </c>
      <c r="M928" s="2" t="s">
        <v>927</v>
      </c>
      <c r="N928" s="2">
        <v>1011940</v>
      </c>
      <c r="O928" s="2">
        <v>101214.3</v>
      </c>
      <c r="P928" s="3" t="s">
        <v>927</v>
      </c>
      <c r="Q928" s="3">
        <v>788891.70000000007</v>
      </c>
      <c r="R928" s="3">
        <v>54248.21</v>
      </c>
      <c r="S928" s="2" t="s">
        <v>927</v>
      </c>
      <c r="T928" s="2">
        <v>498540</v>
      </c>
      <c r="U928" s="2">
        <v>32645.23</v>
      </c>
      <c r="V928" s="2" t="s">
        <v>927</v>
      </c>
      <c r="W928" s="2">
        <v>539202.82000000007</v>
      </c>
      <c r="X928" s="2">
        <v>46776.160000000003</v>
      </c>
      <c r="Y928" s="2" t="s">
        <v>927</v>
      </c>
      <c r="Z928" s="2">
        <v>878350</v>
      </c>
      <c r="AA928" s="2">
        <v>42707.63</v>
      </c>
      <c r="AB928" s="2" t="s">
        <v>927</v>
      </c>
      <c r="AC928" s="2">
        <v>130112.82</v>
      </c>
      <c r="AD928" s="2">
        <v>37905.5</v>
      </c>
      <c r="AE928" s="2" t="s">
        <v>927</v>
      </c>
      <c r="AF928" s="2">
        <v>415294.97</v>
      </c>
      <c r="AG928" s="2">
        <v>40946.97</v>
      </c>
      <c r="AH928" s="2" t="s">
        <v>927</v>
      </c>
      <c r="AI928" s="2">
        <v>772020</v>
      </c>
      <c r="AJ928" s="9">
        <v>39808</v>
      </c>
      <c r="AK928" s="14" t="s">
        <v>927</v>
      </c>
      <c r="AL928" s="2">
        <v>1419770</v>
      </c>
      <c r="AM928" s="2">
        <v>64227.6</v>
      </c>
      <c r="AN928" s="2" t="s">
        <v>927</v>
      </c>
      <c r="AO928" s="2">
        <v>2069410</v>
      </c>
      <c r="AP928" s="2">
        <v>69527.87</v>
      </c>
      <c r="AQ928" s="2" t="s">
        <v>927</v>
      </c>
      <c r="AR928" s="2">
        <v>1124590</v>
      </c>
      <c r="AS928" s="2">
        <v>48346.76</v>
      </c>
      <c r="AT928" s="2" t="s">
        <v>927</v>
      </c>
      <c r="AU928" s="2">
        <v>1262583.48</v>
      </c>
      <c r="AV928" s="2">
        <v>74845.72</v>
      </c>
      <c r="AW928" s="2" t="s">
        <v>927</v>
      </c>
      <c r="AX928" s="2">
        <v>1035830</v>
      </c>
      <c r="AY928" s="2">
        <v>54432.15</v>
      </c>
      <c r="AZ928" s="2" t="s">
        <v>927</v>
      </c>
      <c r="BA928" s="2">
        <v>869950</v>
      </c>
      <c r="BB928" s="2">
        <v>65919.75</v>
      </c>
      <c r="BC928" s="2" t="s">
        <v>927</v>
      </c>
      <c r="BD928" s="2">
        <v>1145970</v>
      </c>
      <c r="BE928" s="2">
        <v>72684.070000000007</v>
      </c>
      <c r="BF928" s="2" t="s">
        <v>927</v>
      </c>
      <c r="BG928" s="2">
        <v>1779090</v>
      </c>
      <c r="BH928" s="2">
        <v>67516.3</v>
      </c>
      <c r="BI928" s="2" t="s">
        <v>927</v>
      </c>
      <c r="BJ928" s="2">
        <v>1344570</v>
      </c>
      <c r="BK928" s="2">
        <v>65414.09</v>
      </c>
      <c r="BL928" s="2" t="s">
        <v>927</v>
      </c>
      <c r="BM928" s="2">
        <v>1882650</v>
      </c>
      <c r="BN928" s="2">
        <v>83959.2</v>
      </c>
      <c r="BO928" s="2" t="s">
        <v>927</v>
      </c>
      <c r="BP928" s="2">
        <v>725920</v>
      </c>
      <c r="BQ928" s="2">
        <v>75658.7</v>
      </c>
      <c r="BR928" s="2" t="s">
        <v>927</v>
      </c>
      <c r="BS928" s="2">
        <v>1406200</v>
      </c>
      <c r="BT928" s="18">
        <v>120614.2</v>
      </c>
      <c r="BU928" s="14" t="s">
        <v>927</v>
      </c>
      <c r="BV928" s="2">
        <v>932070</v>
      </c>
      <c r="BW928" s="2">
        <v>69878.03</v>
      </c>
      <c r="BX928" s="2" t="s">
        <v>927</v>
      </c>
      <c r="BY928" s="2">
        <v>796700</v>
      </c>
      <c r="BZ928" s="2">
        <v>47063.73</v>
      </c>
      <c r="CA928" s="2" t="s">
        <v>927</v>
      </c>
      <c r="CB928" s="2">
        <v>1176530</v>
      </c>
      <c r="CC928" s="2">
        <v>96135.17</v>
      </c>
      <c r="CD928" s="2" t="s">
        <v>927</v>
      </c>
      <c r="CE928" s="2">
        <v>1206000</v>
      </c>
      <c r="CF928" s="2">
        <v>107428.37</v>
      </c>
      <c r="CG928" s="2" t="s">
        <v>927</v>
      </c>
      <c r="CH928" s="2">
        <v>1068900.25</v>
      </c>
      <c r="CI928" s="2">
        <v>77117.48</v>
      </c>
      <c r="CJ928" s="2" t="s">
        <v>927</v>
      </c>
      <c r="CK928" s="2">
        <v>995990</v>
      </c>
      <c r="CL928" s="2">
        <v>80485.540000000008</v>
      </c>
      <c r="CM928" s="2" t="s">
        <v>927</v>
      </c>
      <c r="CN928" s="2">
        <v>1095240</v>
      </c>
      <c r="CO928" s="2">
        <v>63834.400000000001</v>
      </c>
      <c r="CP928" s="2" t="s">
        <v>927</v>
      </c>
      <c r="CQ928" s="2">
        <v>629660</v>
      </c>
      <c r="CR928" s="2">
        <v>47542.41</v>
      </c>
      <c r="CS928" s="2" t="s">
        <v>927</v>
      </c>
      <c r="CT928" s="2">
        <v>812280</v>
      </c>
      <c r="CU928" s="2">
        <v>60716.42</v>
      </c>
      <c r="CV928" s="2" t="s">
        <v>927</v>
      </c>
      <c r="CW928" s="2">
        <v>812560</v>
      </c>
      <c r="CX928" s="2">
        <v>60189.23</v>
      </c>
      <c r="CY928" s="2" t="s">
        <v>927</v>
      </c>
      <c r="CZ928" s="2">
        <v>637390</v>
      </c>
      <c r="DA928" s="2">
        <v>44061.599999999999</v>
      </c>
      <c r="DB928" s="2" t="s">
        <v>927</v>
      </c>
      <c r="DC928" s="2">
        <v>611620</v>
      </c>
      <c r="DD928" s="9">
        <v>59951.05</v>
      </c>
      <c r="DE928" s="14" t="s">
        <v>927</v>
      </c>
      <c r="DF928" s="2">
        <v>509780</v>
      </c>
      <c r="DG928" s="2">
        <v>47418.2</v>
      </c>
      <c r="DH928" s="2" t="s">
        <v>927</v>
      </c>
      <c r="DI928" s="2">
        <v>832680</v>
      </c>
      <c r="DJ928" s="2">
        <v>67662.8</v>
      </c>
      <c r="DK928" s="2" t="s">
        <v>927</v>
      </c>
      <c r="DL928" s="2">
        <v>955230</v>
      </c>
      <c r="DM928" s="2">
        <v>44071.3</v>
      </c>
      <c r="DN928" s="2" t="s">
        <v>927</v>
      </c>
      <c r="DO928" s="2">
        <v>645890</v>
      </c>
      <c r="DP928" s="2">
        <v>34826.400000000001</v>
      </c>
      <c r="DQ928" s="2" t="s">
        <v>927</v>
      </c>
      <c r="DR928" s="2">
        <v>1002370</v>
      </c>
      <c r="DS928" s="2">
        <v>89590.36</v>
      </c>
      <c r="DT928" s="2" t="s">
        <v>927</v>
      </c>
      <c r="DU928" s="2">
        <v>1767830</v>
      </c>
      <c r="DV928" s="2">
        <v>112493.23</v>
      </c>
      <c r="DW928" s="2" t="s">
        <v>927</v>
      </c>
      <c r="DX928" s="2">
        <v>1265650</v>
      </c>
      <c r="DY928" s="2">
        <v>83443.040000000008</v>
      </c>
      <c r="DZ928" s="2" t="s">
        <v>927</v>
      </c>
      <c r="EA928" s="2">
        <v>1298960</v>
      </c>
      <c r="EB928" s="2">
        <v>63428.9</v>
      </c>
      <c r="EC928" s="2" t="s">
        <v>927</v>
      </c>
      <c r="ED928" s="2">
        <v>1234930</v>
      </c>
      <c r="EE928" s="2">
        <v>50630.61</v>
      </c>
      <c r="EF928" s="2" t="s">
        <v>927</v>
      </c>
      <c r="EG928" s="2">
        <v>669400</v>
      </c>
      <c r="EH928" s="2">
        <v>37659.24</v>
      </c>
      <c r="EI928" s="2" t="s">
        <v>927</v>
      </c>
      <c r="EJ928" s="2">
        <v>1007570</v>
      </c>
      <c r="EK928" s="2">
        <v>59676.9</v>
      </c>
      <c r="EL928" s="2" t="s">
        <v>927</v>
      </c>
      <c r="EM928" s="2">
        <v>396760</v>
      </c>
      <c r="EN928" s="9">
        <v>35220.25</v>
      </c>
      <c r="EO928" s="14" t="s">
        <v>927</v>
      </c>
      <c r="EP928" s="2">
        <v>489740</v>
      </c>
      <c r="EQ928" s="2">
        <v>37132.160000000003</v>
      </c>
      <c r="ER928" s="2" t="s">
        <v>927</v>
      </c>
      <c r="ES928" s="2">
        <v>1049950</v>
      </c>
      <c r="ET928" s="2">
        <v>60002</v>
      </c>
      <c r="EU928" s="2" t="s">
        <v>927</v>
      </c>
      <c r="EV928" s="2">
        <v>561180</v>
      </c>
      <c r="EW928" s="2">
        <v>34701.42</v>
      </c>
      <c r="EX928" s="2" t="s">
        <v>927</v>
      </c>
      <c r="EY928" s="2">
        <v>986640</v>
      </c>
      <c r="EZ928" s="2">
        <v>49027</v>
      </c>
      <c r="FA928" s="2" t="s">
        <v>927</v>
      </c>
      <c r="FB928" s="2">
        <v>407530</v>
      </c>
      <c r="FC928" s="2">
        <v>24724.67</v>
      </c>
      <c r="FD928" s="2" t="s">
        <v>927</v>
      </c>
      <c r="FE928" s="2">
        <v>696412.99</v>
      </c>
      <c r="FF928" s="2">
        <v>44210.879999999997</v>
      </c>
      <c r="FG928" s="2" t="s">
        <v>927</v>
      </c>
      <c r="FH928" s="2">
        <v>1404230</v>
      </c>
      <c r="FI928" s="2">
        <v>63306.37</v>
      </c>
      <c r="FJ928" s="1" t="s">
        <v>927</v>
      </c>
      <c r="FK928" s="1">
        <v>828190</v>
      </c>
      <c r="FL928" s="1">
        <v>41330.639999999999</v>
      </c>
      <c r="FM928" s="27" t="str">
        <f t="shared" si="87"/>
        <v>8415</v>
      </c>
      <c r="FN928" t="s">
        <v>927</v>
      </c>
      <c r="FO928" s="85">
        <v>566427.98</v>
      </c>
      <c r="FP928" s="85">
        <v>27591.95</v>
      </c>
      <c r="FQ928" s="27" t="str">
        <f t="shared" si="88"/>
        <v>8415</v>
      </c>
      <c r="FR928" t="s">
        <v>927</v>
      </c>
      <c r="FS928" s="85">
        <v>640570</v>
      </c>
      <c r="FT928" s="85">
        <v>45602.95</v>
      </c>
      <c r="FU928" s="27" t="str">
        <f t="shared" si="86"/>
        <v>8415</v>
      </c>
      <c r="FV928" t="s">
        <v>927</v>
      </c>
      <c r="FW928" s="85">
        <v>747010</v>
      </c>
      <c r="FX928" s="85">
        <v>36793.74</v>
      </c>
      <c r="FY928" s="27" t="str">
        <f t="shared" si="85"/>
        <v>8415</v>
      </c>
      <c r="FZ928" t="s">
        <v>927</v>
      </c>
      <c r="GA928" s="85">
        <v>569050</v>
      </c>
      <c r="GB928" s="85">
        <v>45009.7</v>
      </c>
      <c r="GC928" s="27" t="str">
        <f t="shared" si="89"/>
        <v>8411</v>
      </c>
      <c r="GD928" t="s">
        <v>923</v>
      </c>
      <c r="GE928" s="85">
        <v>5905322.3799999999</v>
      </c>
      <c r="GF928" s="85">
        <v>12879.56</v>
      </c>
      <c r="GG928" s="27" t="str">
        <f t="shared" si="90"/>
        <v>8410</v>
      </c>
      <c r="GH928" t="s">
        <v>922</v>
      </c>
      <c r="GI928" s="85">
        <v>331480</v>
      </c>
      <c r="GJ928" s="85">
        <v>70550</v>
      </c>
    </row>
    <row r="929" spans="1:192" x14ac:dyDescent="0.35">
      <c r="A929" s="14" t="s">
        <v>928</v>
      </c>
      <c r="B929" s="2">
        <v>61899.81</v>
      </c>
      <c r="C929" s="2">
        <v>1352.75</v>
      </c>
      <c r="D929" s="2" t="s">
        <v>928</v>
      </c>
      <c r="E929" s="2">
        <v>24330</v>
      </c>
      <c r="F929" s="2">
        <v>1189</v>
      </c>
      <c r="G929" s="2" t="s">
        <v>928</v>
      </c>
      <c r="H929" s="2">
        <v>123336.91</v>
      </c>
      <c r="I929" s="2">
        <v>12586.05</v>
      </c>
      <c r="J929" s="2" t="s">
        <v>928</v>
      </c>
      <c r="K929" s="2">
        <v>17950</v>
      </c>
      <c r="L929" s="2">
        <v>861.30000000000018</v>
      </c>
      <c r="M929" s="2" t="s">
        <v>928</v>
      </c>
      <c r="N929" s="2">
        <v>175170</v>
      </c>
      <c r="O929" s="2">
        <v>14262.76</v>
      </c>
      <c r="P929" s="3" t="s">
        <v>928</v>
      </c>
      <c r="Q929" s="3">
        <v>416660</v>
      </c>
      <c r="R929" s="3">
        <v>27656.41</v>
      </c>
      <c r="S929" s="2" t="s">
        <v>928</v>
      </c>
      <c r="T929" s="2">
        <v>65300</v>
      </c>
      <c r="U929" s="2">
        <v>17793.75</v>
      </c>
      <c r="V929" s="2" t="s">
        <v>928</v>
      </c>
      <c r="W929" s="2">
        <v>83080</v>
      </c>
      <c r="X929" s="2">
        <v>5713</v>
      </c>
      <c r="Y929" s="2" t="s">
        <v>928</v>
      </c>
      <c r="Z929" s="2">
        <v>82680</v>
      </c>
      <c r="AA929" s="2">
        <v>6646.43</v>
      </c>
      <c r="AB929" s="2" t="s">
        <v>928</v>
      </c>
      <c r="AC929" s="2">
        <v>58801.56</v>
      </c>
      <c r="AD929" s="2">
        <v>2402.17</v>
      </c>
      <c r="AE929" s="2" t="s">
        <v>928</v>
      </c>
      <c r="AF929" s="2">
        <v>90263.6</v>
      </c>
      <c r="AG929" s="2">
        <v>4023.55</v>
      </c>
      <c r="AH929" s="2" t="s">
        <v>928</v>
      </c>
      <c r="AI929" s="2">
        <v>184802.99</v>
      </c>
      <c r="AJ929" s="9">
        <v>7447.53</v>
      </c>
      <c r="AK929" s="14" t="s">
        <v>928</v>
      </c>
      <c r="AL929" s="2">
        <v>18980</v>
      </c>
      <c r="AM929" s="2">
        <v>1845.67</v>
      </c>
      <c r="AN929" s="2" t="s">
        <v>928</v>
      </c>
      <c r="AO929" s="2">
        <v>101910</v>
      </c>
      <c r="AP929" s="2">
        <v>19159.79</v>
      </c>
      <c r="AQ929" s="2" t="s">
        <v>928</v>
      </c>
      <c r="AR929" s="2">
        <v>158894.06</v>
      </c>
      <c r="AS929" s="2">
        <v>7021.59</v>
      </c>
      <c r="AT929" s="2" t="s">
        <v>928</v>
      </c>
      <c r="AU929" s="2">
        <v>24190</v>
      </c>
      <c r="AV929" s="2">
        <v>1305.99</v>
      </c>
      <c r="AW929" s="2" t="s">
        <v>928</v>
      </c>
      <c r="AX929" s="2">
        <v>582110</v>
      </c>
      <c r="AY929" s="2">
        <v>9017.1</v>
      </c>
      <c r="AZ929" s="2" t="s">
        <v>928</v>
      </c>
      <c r="BA929" s="2">
        <v>614050</v>
      </c>
      <c r="BB929" s="2">
        <v>14002.92</v>
      </c>
      <c r="BC929" s="2" t="s">
        <v>928</v>
      </c>
      <c r="BD929" s="2">
        <v>379010</v>
      </c>
      <c r="BE929" s="2">
        <v>13015</v>
      </c>
      <c r="BF929" s="2" t="s">
        <v>928</v>
      </c>
      <c r="BG929" s="2">
        <v>548600</v>
      </c>
      <c r="BH929" s="2">
        <v>15151.86</v>
      </c>
      <c r="BI929" s="2" t="s">
        <v>928</v>
      </c>
      <c r="BJ929" s="2">
        <v>159930</v>
      </c>
      <c r="BK929" s="2">
        <v>11472.37</v>
      </c>
      <c r="BL929" s="2" t="s">
        <v>928</v>
      </c>
      <c r="BM929" s="2">
        <v>502140</v>
      </c>
      <c r="BN929" s="2">
        <v>15119.39</v>
      </c>
      <c r="BO929" s="2" t="s">
        <v>928</v>
      </c>
      <c r="BP929" s="2">
        <v>820463.99</v>
      </c>
      <c r="BQ929" s="2">
        <v>19730.11</v>
      </c>
      <c r="BR929" s="2" t="s">
        <v>928</v>
      </c>
      <c r="BS929" s="2">
        <v>130910</v>
      </c>
      <c r="BT929" s="18">
        <v>6466.1</v>
      </c>
      <c r="BU929" s="14" t="s">
        <v>928</v>
      </c>
      <c r="BV929" s="2">
        <v>35400</v>
      </c>
      <c r="BW929" s="2">
        <v>1315.65</v>
      </c>
      <c r="BX929" s="2" t="s">
        <v>928</v>
      </c>
      <c r="BY929" s="2">
        <v>658930</v>
      </c>
      <c r="BZ929" s="2">
        <v>17347.400000000001</v>
      </c>
      <c r="CA929" s="2" t="s">
        <v>928</v>
      </c>
      <c r="CB929" s="2">
        <v>49560.73</v>
      </c>
      <c r="CC929" s="2">
        <v>1528.99</v>
      </c>
      <c r="CD929" s="2" t="s">
        <v>928</v>
      </c>
      <c r="CE929" s="2">
        <v>31741.98</v>
      </c>
      <c r="CF929" s="2">
        <v>675.89</v>
      </c>
      <c r="CG929" s="2" t="s">
        <v>928</v>
      </c>
      <c r="CH929" s="2">
        <v>32450</v>
      </c>
      <c r="CI929" s="2">
        <v>1437.5</v>
      </c>
      <c r="CJ929" s="2" t="s">
        <v>928</v>
      </c>
      <c r="CK929" s="2">
        <v>155930</v>
      </c>
      <c r="CL929" s="2">
        <v>32680.53</v>
      </c>
      <c r="CM929" s="2" t="s">
        <v>928</v>
      </c>
      <c r="CN929" s="2">
        <v>218290</v>
      </c>
      <c r="CO929" s="2">
        <v>10168.17</v>
      </c>
      <c r="CP929" s="2" t="s">
        <v>928</v>
      </c>
      <c r="CQ929" s="2">
        <v>102240</v>
      </c>
      <c r="CR929" s="2">
        <v>5379.36</v>
      </c>
      <c r="CS929" s="2" t="s">
        <v>928</v>
      </c>
      <c r="CT929" s="2">
        <v>95110</v>
      </c>
      <c r="CU929" s="2">
        <v>5202.1000000000004</v>
      </c>
      <c r="CV929" s="2" t="s">
        <v>928</v>
      </c>
      <c r="CW929" s="2">
        <v>89960</v>
      </c>
      <c r="CX929" s="2">
        <v>6192.63</v>
      </c>
      <c r="CY929" s="2" t="s">
        <v>928</v>
      </c>
      <c r="CZ929" s="2">
        <v>108340</v>
      </c>
      <c r="DA929" s="2">
        <v>6743.71</v>
      </c>
      <c r="DB929" s="2" t="s">
        <v>928</v>
      </c>
      <c r="DC929" s="2">
        <v>269954.32</v>
      </c>
      <c r="DD929" s="9">
        <v>7738.68</v>
      </c>
      <c r="DE929" s="14" t="s">
        <v>928</v>
      </c>
      <c r="DF929" s="2">
        <v>74840</v>
      </c>
      <c r="DG929" s="2">
        <v>3240.25</v>
      </c>
      <c r="DH929" s="2" t="s">
        <v>928</v>
      </c>
      <c r="DI929" s="2">
        <v>75690</v>
      </c>
      <c r="DJ929" s="2">
        <v>3931.69</v>
      </c>
      <c r="DK929" s="2" t="s">
        <v>928</v>
      </c>
      <c r="DL929" s="2">
        <v>127660</v>
      </c>
      <c r="DM929" s="2">
        <v>6382.97</v>
      </c>
      <c r="DN929" s="2" t="s">
        <v>928</v>
      </c>
      <c r="DO929" s="2">
        <v>260377.16</v>
      </c>
      <c r="DP929" s="2">
        <v>18554.71</v>
      </c>
      <c r="DQ929" s="2" t="s">
        <v>928</v>
      </c>
      <c r="DR929" s="2">
        <v>194040</v>
      </c>
      <c r="DS929" s="2">
        <v>4750.0200000000004</v>
      </c>
      <c r="DT929" s="2" t="s">
        <v>928</v>
      </c>
      <c r="DU929" s="2">
        <v>311250.68</v>
      </c>
      <c r="DV929" s="2">
        <v>21810.68</v>
      </c>
      <c r="DW929" s="2" t="s">
        <v>928</v>
      </c>
      <c r="DX929" s="2">
        <v>1115760</v>
      </c>
      <c r="DY929" s="2">
        <v>62136.6</v>
      </c>
      <c r="DZ929" s="2" t="s">
        <v>928</v>
      </c>
      <c r="EA929" s="2">
        <v>654454.56000000006</v>
      </c>
      <c r="EB929" s="2">
        <v>28483.51</v>
      </c>
      <c r="EC929" s="2" t="s">
        <v>928</v>
      </c>
      <c r="ED929" s="2">
        <v>716090</v>
      </c>
      <c r="EE929" s="2">
        <v>34263.96</v>
      </c>
      <c r="EF929" s="2" t="s">
        <v>928</v>
      </c>
      <c r="EG929" s="2">
        <v>499280</v>
      </c>
      <c r="EH929" s="2">
        <v>24042.720000000001</v>
      </c>
      <c r="EI929" s="2" t="s">
        <v>928</v>
      </c>
      <c r="EJ929" s="2">
        <v>760960</v>
      </c>
      <c r="EK929" s="2">
        <v>62880.42</v>
      </c>
      <c r="EL929" s="2" t="s">
        <v>928</v>
      </c>
      <c r="EM929" s="2">
        <v>1928650</v>
      </c>
      <c r="EN929" s="9">
        <v>134012.28</v>
      </c>
      <c r="EO929" s="14" t="s">
        <v>928</v>
      </c>
      <c r="EP929" s="2">
        <v>420530</v>
      </c>
      <c r="EQ929" s="2">
        <v>30166.98</v>
      </c>
      <c r="ER929" s="2" t="s">
        <v>928</v>
      </c>
      <c r="ES929" s="2">
        <v>252020.68</v>
      </c>
      <c r="ET929" s="2">
        <v>11742.84</v>
      </c>
      <c r="EU929" s="2" t="s">
        <v>928</v>
      </c>
      <c r="EV929" s="2">
        <v>480590</v>
      </c>
      <c r="EW929" s="2">
        <v>18773.29</v>
      </c>
      <c r="EX929" s="2" t="s">
        <v>928</v>
      </c>
      <c r="EY929" s="2">
        <v>402520</v>
      </c>
      <c r="EZ929" s="2">
        <v>10213.74</v>
      </c>
      <c r="FA929" s="2" t="s">
        <v>928</v>
      </c>
      <c r="FB929" s="2">
        <v>378370</v>
      </c>
      <c r="FC929" s="2">
        <v>21867.95</v>
      </c>
      <c r="FD929" s="2" t="s">
        <v>928</v>
      </c>
      <c r="FE929" s="2">
        <v>307740</v>
      </c>
      <c r="FF929" s="2">
        <v>14576.06</v>
      </c>
      <c r="FG929" s="2" t="s">
        <v>928</v>
      </c>
      <c r="FH929" s="2">
        <v>399710</v>
      </c>
      <c r="FI929" s="2">
        <v>15332.13</v>
      </c>
      <c r="FJ929" s="1" t="s">
        <v>928</v>
      </c>
      <c r="FK929" s="1">
        <v>572290</v>
      </c>
      <c r="FL929" s="1">
        <v>19911.91</v>
      </c>
      <c r="FM929" s="27" t="str">
        <f t="shared" si="87"/>
        <v>8416</v>
      </c>
      <c r="FN929" t="s">
        <v>928</v>
      </c>
      <c r="FO929" s="85">
        <v>571270</v>
      </c>
      <c r="FP929" s="85">
        <v>22402.44</v>
      </c>
      <c r="FQ929" s="27" t="str">
        <f t="shared" si="88"/>
        <v>8416</v>
      </c>
      <c r="FR929" t="s">
        <v>928</v>
      </c>
      <c r="FS929" s="85">
        <v>515130</v>
      </c>
      <c r="FT929" s="85">
        <v>20994.54</v>
      </c>
      <c r="FU929" s="27" t="str">
        <f t="shared" si="86"/>
        <v>8416</v>
      </c>
      <c r="FV929" t="s">
        <v>928</v>
      </c>
      <c r="FW929" s="85">
        <v>536800</v>
      </c>
      <c r="FX929" s="85">
        <v>20368.990000000002</v>
      </c>
      <c r="FY929" s="27" t="str">
        <f t="shared" si="85"/>
        <v>8416</v>
      </c>
      <c r="FZ929" t="s">
        <v>928</v>
      </c>
      <c r="GA929" s="85">
        <v>345820</v>
      </c>
      <c r="GB929" s="85">
        <v>10918</v>
      </c>
      <c r="GC929" s="27" t="str">
        <f t="shared" si="89"/>
        <v>8412</v>
      </c>
      <c r="GD929" t="s">
        <v>924</v>
      </c>
      <c r="GE929" s="85">
        <v>5938498.0599999996</v>
      </c>
      <c r="GF929" s="85">
        <v>827157.93</v>
      </c>
      <c r="GG929" s="27" t="str">
        <f t="shared" si="90"/>
        <v>8411</v>
      </c>
      <c r="GH929" t="s">
        <v>923</v>
      </c>
      <c r="GI929" s="85">
        <v>2919270.1</v>
      </c>
      <c r="GJ929" s="85">
        <v>6175.67</v>
      </c>
    </row>
    <row r="930" spans="1:192" x14ac:dyDescent="0.35">
      <c r="A930" s="14" t="s">
        <v>929</v>
      </c>
      <c r="B930" s="2">
        <v>479940</v>
      </c>
      <c r="C930" s="2">
        <v>157702</v>
      </c>
      <c r="D930" s="2" t="s">
        <v>929</v>
      </c>
      <c r="E930" s="2">
        <v>1426450</v>
      </c>
      <c r="F930" s="2">
        <v>388835.9</v>
      </c>
      <c r="G930" s="2" t="s">
        <v>929</v>
      </c>
      <c r="H930" s="2">
        <v>722040</v>
      </c>
      <c r="I930" s="2">
        <v>124212</v>
      </c>
      <c r="J930" s="2" t="s">
        <v>929</v>
      </c>
      <c r="K930" s="2">
        <v>566460</v>
      </c>
      <c r="L930" s="2">
        <v>157141.6</v>
      </c>
      <c r="M930" s="2" t="s">
        <v>929</v>
      </c>
      <c r="N930" s="2">
        <v>1158080</v>
      </c>
      <c r="O930" s="2">
        <v>265475</v>
      </c>
      <c r="P930" s="3" t="s">
        <v>929</v>
      </c>
      <c r="Q930" s="3">
        <v>936290</v>
      </c>
      <c r="R930" s="3">
        <v>282662.5</v>
      </c>
      <c r="S930" s="2" t="s">
        <v>929</v>
      </c>
      <c r="T930" s="2">
        <v>482290</v>
      </c>
      <c r="U930" s="2">
        <v>126060</v>
      </c>
      <c r="V930" s="2" t="s">
        <v>929</v>
      </c>
      <c r="W930" s="2">
        <v>146490</v>
      </c>
      <c r="X930" s="2">
        <v>72525</v>
      </c>
      <c r="Y930" s="2" t="s">
        <v>929</v>
      </c>
      <c r="Z930" s="2">
        <v>412660</v>
      </c>
      <c r="AA930" s="2">
        <v>98504.6</v>
      </c>
      <c r="AB930" s="2" t="s">
        <v>929</v>
      </c>
      <c r="AC930" s="2">
        <v>632100</v>
      </c>
      <c r="AD930" s="2">
        <v>210938.4</v>
      </c>
      <c r="AE930" s="2" t="s">
        <v>929</v>
      </c>
      <c r="AF930" s="2">
        <v>306760</v>
      </c>
      <c r="AG930" s="2">
        <v>120881</v>
      </c>
      <c r="AH930" s="2" t="s">
        <v>929</v>
      </c>
      <c r="AI930" s="2">
        <v>493660</v>
      </c>
      <c r="AJ930" s="9">
        <v>95254.45</v>
      </c>
      <c r="AK930" s="14" t="s">
        <v>929</v>
      </c>
      <c r="AL930" s="2">
        <v>339580</v>
      </c>
      <c r="AM930" s="2">
        <v>92157.650000000009</v>
      </c>
      <c r="AN930" s="2" t="s">
        <v>929</v>
      </c>
      <c r="AO930" s="2">
        <v>204250</v>
      </c>
      <c r="AP930" s="2">
        <v>52106.5</v>
      </c>
      <c r="AQ930" s="2" t="s">
        <v>929</v>
      </c>
      <c r="AR930" s="2">
        <v>1086470</v>
      </c>
      <c r="AS930" s="2">
        <v>221535</v>
      </c>
      <c r="AT930" s="2" t="s">
        <v>929</v>
      </c>
      <c r="AU930" s="2">
        <v>1145260</v>
      </c>
      <c r="AV930" s="2">
        <v>195563.4</v>
      </c>
      <c r="AW930" s="2" t="s">
        <v>929</v>
      </c>
      <c r="AX930" s="2">
        <v>358600</v>
      </c>
      <c r="AY930" s="2">
        <v>106054</v>
      </c>
      <c r="AZ930" s="2" t="s">
        <v>929</v>
      </c>
      <c r="BA930" s="2">
        <v>544750</v>
      </c>
      <c r="BB930" s="2">
        <v>104384</v>
      </c>
      <c r="BC930" s="2" t="s">
        <v>929</v>
      </c>
      <c r="BD930" s="2">
        <v>554850</v>
      </c>
      <c r="BE930" s="2">
        <v>136603</v>
      </c>
      <c r="BF930" s="2" t="s">
        <v>929</v>
      </c>
      <c r="BG930" s="2">
        <v>320930</v>
      </c>
      <c r="BH930" s="2">
        <v>78298</v>
      </c>
      <c r="BI930" s="2" t="s">
        <v>929</v>
      </c>
      <c r="BJ930" s="2">
        <v>585440</v>
      </c>
      <c r="BK930" s="2">
        <v>126362.2</v>
      </c>
      <c r="BL930" s="2" t="s">
        <v>929</v>
      </c>
      <c r="BM930" s="2">
        <v>438080</v>
      </c>
      <c r="BN930" s="2">
        <v>117890.52</v>
      </c>
      <c r="BO930" s="2" t="s">
        <v>929</v>
      </c>
      <c r="BP930" s="2">
        <v>1224790</v>
      </c>
      <c r="BQ930" s="2">
        <v>159942</v>
      </c>
      <c r="BR930" s="2" t="s">
        <v>929</v>
      </c>
      <c r="BS930" s="2">
        <v>273050</v>
      </c>
      <c r="BT930" s="18">
        <v>106807.7</v>
      </c>
      <c r="BU930" s="14" t="s">
        <v>929</v>
      </c>
      <c r="BV930" s="2">
        <v>410950</v>
      </c>
      <c r="BW930" s="2">
        <v>226177.2</v>
      </c>
      <c r="BX930" s="2" t="s">
        <v>929</v>
      </c>
      <c r="BY930" s="2">
        <v>336520</v>
      </c>
      <c r="BZ930" s="2">
        <v>143169.4</v>
      </c>
      <c r="CA930" s="2" t="s">
        <v>929</v>
      </c>
      <c r="CB930" s="2">
        <v>1039610</v>
      </c>
      <c r="CC930" s="2">
        <v>299047</v>
      </c>
      <c r="CD930" s="2" t="s">
        <v>929</v>
      </c>
      <c r="CE930" s="2">
        <v>234680</v>
      </c>
      <c r="CF930" s="2">
        <v>85990.6</v>
      </c>
      <c r="CG930" s="2" t="s">
        <v>929</v>
      </c>
      <c r="CH930" s="2">
        <v>1321140</v>
      </c>
      <c r="CI930" s="2">
        <v>304919.39</v>
      </c>
      <c r="CJ930" s="2" t="s">
        <v>929</v>
      </c>
      <c r="CK930" s="2">
        <v>453180</v>
      </c>
      <c r="CL930" s="2">
        <v>148125.54</v>
      </c>
      <c r="CM930" s="2" t="s">
        <v>929</v>
      </c>
      <c r="CN930" s="2">
        <v>572850</v>
      </c>
      <c r="CO930" s="2">
        <v>161650.34</v>
      </c>
      <c r="CP930" s="2" t="s">
        <v>929</v>
      </c>
      <c r="CQ930" s="2">
        <v>505550</v>
      </c>
      <c r="CR930" s="2">
        <v>211856.51</v>
      </c>
      <c r="CS930" s="2" t="s">
        <v>929</v>
      </c>
      <c r="CT930" s="2">
        <v>92790</v>
      </c>
      <c r="CU930" s="2">
        <v>25468</v>
      </c>
      <c r="CV930" s="2" t="s">
        <v>929</v>
      </c>
      <c r="CW930" s="2">
        <v>144760</v>
      </c>
      <c r="CX930" s="2">
        <v>28914</v>
      </c>
      <c r="CY930" s="2" t="s">
        <v>929</v>
      </c>
      <c r="CZ930" s="2">
        <v>1385130</v>
      </c>
      <c r="DA930" s="2">
        <v>186950.2</v>
      </c>
      <c r="DB930" s="2" t="s">
        <v>929</v>
      </c>
      <c r="DC930" s="2">
        <v>864560</v>
      </c>
      <c r="DD930" s="9">
        <v>167604.5</v>
      </c>
      <c r="DE930" s="14" t="s">
        <v>929</v>
      </c>
      <c r="DF930" s="2">
        <v>1123670</v>
      </c>
      <c r="DG930" s="2">
        <v>191977.1</v>
      </c>
      <c r="DH930" s="2" t="s">
        <v>929</v>
      </c>
      <c r="DI930" s="2">
        <v>1709250</v>
      </c>
      <c r="DJ930" s="2">
        <v>658124.98</v>
      </c>
      <c r="DK930" s="2" t="s">
        <v>929</v>
      </c>
      <c r="DL930" s="2">
        <v>947100</v>
      </c>
      <c r="DM930" s="2">
        <v>199980.51</v>
      </c>
      <c r="DN930" s="2" t="s">
        <v>929</v>
      </c>
      <c r="DO930" s="2">
        <v>850690</v>
      </c>
      <c r="DP930" s="2">
        <v>247153.2</v>
      </c>
      <c r="DQ930" s="2" t="s">
        <v>929</v>
      </c>
      <c r="DR930" s="2">
        <v>773480</v>
      </c>
      <c r="DS930" s="2">
        <v>189889.39</v>
      </c>
      <c r="DT930" s="2" t="s">
        <v>929</v>
      </c>
      <c r="DU930" s="2">
        <v>278830</v>
      </c>
      <c r="DV930" s="2">
        <v>69760.100000000006</v>
      </c>
      <c r="DW930" s="2" t="s">
        <v>929</v>
      </c>
      <c r="DX930" s="2">
        <v>677660</v>
      </c>
      <c r="DY930" s="2">
        <v>140857.84</v>
      </c>
      <c r="DZ930" s="2" t="s">
        <v>929</v>
      </c>
      <c r="EA930" s="2">
        <v>918800</v>
      </c>
      <c r="EB930" s="2">
        <v>142145.20000000001</v>
      </c>
      <c r="EC930" s="2" t="s">
        <v>929</v>
      </c>
      <c r="ED930" s="2">
        <v>323950</v>
      </c>
      <c r="EE930" s="2">
        <v>84185.8</v>
      </c>
      <c r="EF930" s="2" t="s">
        <v>929</v>
      </c>
      <c r="EG930" s="2">
        <v>843530</v>
      </c>
      <c r="EH930" s="2">
        <v>151286.79999999999</v>
      </c>
      <c r="EI930" s="2" t="s">
        <v>929</v>
      </c>
      <c r="EJ930" s="2">
        <v>322610</v>
      </c>
      <c r="EK930" s="2">
        <v>120521.5</v>
      </c>
      <c r="EL930" s="2" t="s">
        <v>929</v>
      </c>
      <c r="EM930" s="2">
        <v>408270</v>
      </c>
      <c r="EN930" s="9">
        <v>161998.76999999999</v>
      </c>
      <c r="EO930" s="14" t="s">
        <v>929</v>
      </c>
      <c r="EP930" s="2">
        <v>207711.22</v>
      </c>
      <c r="EQ930" s="2">
        <v>99719.5</v>
      </c>
      <c r="ER930" s="2" t="s">
        <v>929</v>
      </c>
      <c r="ES930" s="2">
        <v>416560</v>
      </c>
      <c r="ET930" s="2">
        <v>129338.34</v>
      </c>
      <c r="EU930" s="2" t="s">
        <v>929</v>
      </c>
      <c r="EV930" s="2">
        <v>323410</v>
      </c>
      <c r="EW930" s="2">
        <v>124532.06</v>
      </c>
      <c r="EX930" s="2" t="s">
        <v>929</v>
      </c>
      <c r="EY930" s="2">
        <v>862280</v>
      </c>
      <c r="EZ930" s="2">
        <v>265618.89</v>
      </c>
      <c r="FA930" s="2" t="s">
        <v>929</v>
      </c>
      <c r="FB930" s="2">
        <v>651660</v>
      </c>
      <c r="FC930" s="2">
        <v>123171.47</v>
      </c>
      <c r="FD930" s="2" t="s">
        <v>929</v>
      </c>
      <c r="FE930" s="2">
        <v>1747420</v>
      </c>
      <c r="FF930" s="2">
        <v>348391</v>
      </c>
      <c r="FG930" s="2" t="s">
        <v>929</v>
      </c>
      <c r="FH930" s="2">
        <v>901860</v>
      </c>
      <c r="FI930" s="2">
        <v>215987.86</v>
      </c>
      <c r="FJ930" s="1" t="s">
        <v>929</v>
      </c>
      <c r="FK930" s="1">
        <v>873560</v>
      </c>
      <c r="FL930" s="1">
        <v>198758.2</v>
      </c>
      <c r="FM930" s="27" t="str">
        <f t="shared" si="87"/>
        <v>8417</v>
      </c>
      <c r="FN930" t="s">
        <v>929</v>
      </c>
      <c r="FO930" s="85">
        <v>485100</v>
      </c>
      <c r="FP930" s="85">
        <v>127996.09</v>
      </c>
      <c r="FQ930" s="27" t="str">
        <f t="shared" si="88"/>
        <v>8417</v>
      </c>
      <c r="FR930" t="s">
        <v>929</v>
      </c>
      <c r="FS930" s="85">
        <v>458440</v>
      </c>
      <c r="FT930" s="85">
        <v>102227.48</v>
      </c>
      <c r="FU930" s="27" t="str">
        <f t="shared" si="86"/>
        <v>8417</v>
      </c>
      <c r="FV930" t="s">
        <v>929</v>
      </c>
      <c r="FW930" s="85">
        <v>1240170</v>
      </c>
      <c r="FX930" s="85">
        <v>457899.42</v>
      </c>
      <c r="FY930" s="27" t="str">
        <f t="shared" si="85"/>
        <v>8417</v>
      </c>
      <c r="FZ930" t="s">
        <v>929</v>
      </c>
      <c r="GA930" s="85">
        <v>1545250</v>
      </c>
      <c r="GB930" s="85">
        <v>336517.5</v>
      </c>
      <c r="GC930" s="27" t="str">
        <f t="shared" si="89"/>
        <v>8413</v>
      </c>
      <c r="GD930" t="s">
        <v>925</v>
      </c>
      <c r="GE930" s="85">
        <v>7320456.79</v>
      </c>
      <c r="GF930" s="85">
        <v>619608.57999999996</v>
      </c>
      <c r="GG930" s="27" t="str">
        <f t="shared" si="90"/>
        <v>8412</v>
      </c>
      <c r="GH930" t="s">
        <v>924</v>
      </c>
      <c r="GI930" s="85">
        <v>6820285.0800000001</v>
      </c>
      <c r="GJ930" s="85">
        <v>611598.02</v>
      </c>
    </row>
    <row r="931" spans="1:192" x14ac:dyDescent="0.35">
      <c r="A931" s="14" t="s">
        <v>930</v>
      </c>
      <c r="B931" s="2">
        <v>1263154.5900000001</v>
      </c>
      <c r="C931" s="2">
        <v>227546.4</v>
      </c>
      <c r="D931" s="2" t="s">
        <v>930</v>
      </c>
      <c r="E931" s="2">
        <v>2913041.5</v>
      </c>
      <c r="F931" s="2">
        <v>606525.57999999996</v>
      </c>
      <c r="G931" s="2" t="s">
        <v>930</v>
      </c>
      <c r="H931" s="2">
        <v>4160667.36</v>
      </c>
      <c r="I931" s="2">
        <v>730773.02</v>
      </c>
      <c r="J931" s="2" t="s">
        <v>930</v>
      </c>
      <c r="K931" s="2">
        <v>2774820.14</v>
      </c>
      <c r="L931" s="2">
        <v>523491.38</v>
      </c>
      <c r="M931" s="2" t="s">
        <v>930</v>
      </c>
      <c r="N931" s="2">
        <v>2498941.2000000002</v>
      </c>
      <c r="O931" s="2">
        <v>503722.07</v>
      </c>
      <c r="P931" s="3" t="s">
        <v>930</v>
      </c>
      <c r="Q931" s="3">
        <v>2671124.79</v>
      </c>
      <c r="R931" s="3">
        <v>537861.78</v>
      </c>
      <c r="S931" s="2" t="s">
        <v>930</v>
      </c>
      <c r="T931" s="2">
        <v>3432854.85</v>
      </c>
      <c r="U931" s="2">
        <v>655951.62</v>
      </c>
      <c r="V931" s="2" t="s">
        <v>930</v>
      </c>
      <c r="W931" s="2">
        <v>3195202.2</v>
      </c>
      <c r="X931" s="2">
        <v>551470.97</v>
      </c>
      <c r="Y931" s="2" t="s">
        <v>930</v>
      </c>
      <c r="Z931" s="2">
        <v>2373497.91</v>
      </c>
      <c r="AA931" s="2">
        <v>293980</v>
      </c>
      <c r="AB931" s="2" t="s">
        <v>930</v>
      </c>
      <c r="AC931" s="2">
        <v>2760037.31</v>
      </c>
      <c r="AD931" s="2">
        <v>538456.47</v>
      </c>
      <c r="AE931" s="2" t="s">
        <v>930</v>
      </c>
      <c r="AF931" s="2">
        <v>4389964.8899999997</v>
      </c>
      <c r="AG931" s="2">
        <v>854928.62</v>
      </c>
      <c r="AH931" s="2" t="s">
        <v>930</v>
      </c>
      <c r="AI931" s="2">
        <v>3367177.77</v>
      </c>
      <c r="AJ931" s="9">
        <v>673855.91</v>
      </c>
      <c r="AK931" s="14" t="s">
        <v>930</v>
      </c>
      <c r="AL931" s="2">
        <v>2740211.4</v>
      </c>
      <c r="AM931" s="2">
        <v>554869.05000000005</v>
      </c>
      <c r="AN931" s="2" t="s">
        <v>930</v>
      </c>
      <c r="AO931" s="2">
        <v>5095034.75</v>
      </c>
      <c r="AP931" s="2">
        <v>1007331.98</v>
      </c>
      <c r="AQ931" s="2" t="s">
        <v>930</v>
      </c>
      <c r="AR931" s="2">
        <v>5199597.17</v>
      </c>
      <c r="AS931" s="2">
        <v>971943.06</v>
      </c>
      <c r="AT931" s="2" t="s">
        <v>930</v>
      </c>
      <c r="AU931" s="2">
        <v>5821854.3200000003</v>
      </c>
      <c r="AV931" s="2">
        <v>1083551.82</v>
      </c>
      <c r="AW931" s="2" t="s">
        <v>930</v>
      </c>
      <c r="AX931" s="2">
        <v>5801951.1100000003</v>
      </c>
      <c r="AY931" s="2">
        <v>1108472.51</v>
      </c>
      <c r="AZ931" s="2" t="s">
        <v>930</v>
      </c>
      <c r="BA931" s="2">
        <v>4923427.72</v>
      </c>
      <c r="BB931" s="2">
        <v>916572.20000000007</v>
      </c>
      <c r="BC931" s="2" t="s">
        <v>930</v>
      </c>
      <c r="BD931" s="2">
        <v>3269318.5</v>
      </c>
      <c r="BE931" s="2">
        <v>555783.05000000005</v>
      </c>
      <c r="BF931" s="2" t="s">
        <v>930</v>
      </c>
      <c r="BG931" s="2">
        <v>1825849.09</v>
      </c>
      <c r="BH931" s="2">
        <v>273651.64</v>
      </c>
      <c r="BI931" s="2" t="s">
        <v>930</v>
      </c>
      <c r="BJ931" s="2">
        <v>2037402.95</v>
      </c>
      <c r="BK931" s="2">
        <v>311473.8</v>
      </c>
      <c r="BL931" s="2" t="s">
        <v>930</v>
      </c>
      <c r="BM931" s="2">
        <v>2760360.05</v>
      </c>
      <c r="BN931" s="2">
        <v>426992.85</v>
      </c>
      <c r="BO931" s="2" t="s">
        <v>930</v>
      </c>
      <c r="BP931" s="2">
        <v>4071573.88</v>
      </c>
      <c r="BQ931" s="2">
        <v>813748.74</v>
      </c>
      <c r="BR931" s="2" t="s">
        <v>930</v>
      </c>
      <c r="BS931" s="2">
        <v>3392221.54</v>
      </c>
      <c r="BT931" s="18">
        <v>536010.6</v>
      </c>
      <c r="BU931" s="14" t="s">
        <v>930</v>
      </c>
      <c r="BV931" s="2">
        <v>3775990</v>
      </c>
      <c r="BW931" s="2">
        <v>709565.36</v>
      </c>
      <c r="BX931" s="2" t="s">
        <v>930</v>
      </c>
      <c r="BY931" s="2">
        <v>5042298.5199999996</v>
      </c>
      <c r="BZ931" s="2">
        <v>837441.92</v>
      </c>
      <c r="CA931" s="2" t="s">
        <v>930</v>
      </c>
      <c r="CB931" s="2">
        <v>6748532.3399999999</v>
      </c>
      <c r="CC931" s="2">
        <v>1261707.77</v>
      </c>
      <c r="CD931" s="2" t="s">
        <v>930</v>
      </c>
      <c r="CE931" s="2">
        <v>5301540</v>
      </c>
      <c r="CF931" s="2">
        <v>1002780.44</v>
      </c>
      <c r="CG931" s="2" t="s">
        <v>930</v>
      </c>
      <c r="CH931" s="2">
        <v>4675548.79</v>
      </c>
      <c r="CI931" s="2">
        <v>873310.17</v>
      </c>
      <c r="CJ931" s="2" t="s">
        <v>930</v>
      </c>
      <c r="CK931" s="2">
        <v>3152630</v>
      </c>
      <c r="CL931" s="2">
        <v>581963.14</v>
      </c>
      <c r="CM931" s="2" t="s">
        <v>930</v>
      </c>
      <c r="CN931" s="2">
        <v>3060187.7</v>
      </c>
      <c r="CO931" s="2">
        <v>528069.87</v>
      </c>
      <c r="CP931" s="2" t="s">
        <v>930</v>
      </c>
      <c r="CQ931" s="2">
        <v>2435046.2599999998</v>
      </c>
      <c r="CR931" s="2">
        <v>336530.02</v>
      </c>
      <c r="CS931" s="2" t="s">
        <v>930</v>
      </c>
      <c r="CT931" s="2">
        <v>1827690.24</v>
      </c>
      <c r="CU931" s="2">
        <v>262620.5</v>
      </c>
      <c r="CV931" s="2" t="s">
        <v>930</v>
      </c>
      <c r="CW931" s="2">
        <v>2635820.71</v>
      </c>
      <c r="CX931" s="2">
        <v>347426.69</v>
      </c>
      <c r="CY931" s="2" t="s">
        <v>930</v>
      </c>
      <c r="CZ931" s="2">
        <v>4235401.5</v>
      </c>
      <c r="DA931" s="2">
        <v>721243.72</v>
      </c>
      <c r="DB931" s="2" t="s">
        <v>930</v>
      </c>
      <c r="DC931" s="2">
        <v>3084463.82</v>
      </c>
      <c r="DD931" s="9">
        <v>480494.22</v>
      </c>
      <c r="DE931" s="14" t="s">
        <v>930</v>
      </c>
      <c r="DF931" s="2">
        <v>3431804.3</v>
      </c>
      <c r="DG931" s="2">
        <v>668824.59</v>
      </c>
      <c r="DH931" s="2" t="s">
        <v>930</v>
      </c>
      <c r="DI931" s="2">
        <v>6000651.4400000004</v>
      </c>
      <c r="DJ931" s="2">
        <v>1383166.68</v>
      </c>
      <c r="DK931" s="2" t="s">
        <v>930</v>
      </c>
      <c r="DL931" s="2">
        <v>6954493.4800000004</v>
      </c>
      <c r="DM931" s="2">
        <v>1428009.2</v>
      </c>
      <c r="DN931" s="2" t="s">
        <v>930</v>
      </c>
      <c r="DO931" s="2">
        <v>3631246.53</v>
      </c>
      <c r="DP931" s="2">
        <v>735895.37</v>
      </c>
      <c r="DQ931" s="2" t="s">
        <v>930</v>
      </c>
      <c r="DR931" s="2">
        <v>3713438.04</v>
      </c>
      <c r="DS931" s="2">
        <v>680364.46</v>
      </c>
      <c r="DT931" s="2" t="s">
        <v>930</v>
      </c>
      <c r="DU931" s="2">
        <v>3636466.58</v>
      </c>
      <c r="DV931" s="2">
        <v>714541.03</v>
      </c>
      <c r="DW931" s="2" t="s">
        <v>930</v>
      </c>
      <c r="DX931" s="2">
        <v>3524405.18</v>
      </c>
      <c r="DY931" s="2">
        <v>569046.59</v>
      </c>
      <c r="DZ931" s="2" t="s">
        <v>930</v>
      </c>
      <c r="EA931" s="2">
        <v>2725567.84</v>
      </c>
      <c r="EB931" s="2">
        <v>415394.82</v>
      </c>
      <c r="EC931" s="2" t="s">
        <v>930</v>
      </c>
      <c r="ED931" s="2">
        <v>2377606.27</v>
      </c>
      <c r="EE931" s="2">
        <v>357804.56</v>
      </c>
      <c r="EF931" s="2" t="s">
        <v>930</v>
      </c>
      <c r="EG931" s="2">
        <v>3360745.17</v>
      </c>
      <c r="EH931" s="2">
        <v>476860.9</v>
      </c>
      <c r="EI931" s="2" t="s">
        <v>930</v>
      </c>
      <c r="EJ931" s="2">
        <v>2626576.67</v>
      </c>
      <c r="EK931" s="2">
        <v>359312.62</v>
      </c>
      <c r="EL931" s="2" t="s">
        <v>930</v>
      </c>
      <c r="EM931" s="2">
        <v>3560398.83</v>
      </c>
      <c r="EN931" s="9">
        <v>553696.18000000005</v>
      </c>
      <c r="EO931" s="14" t="s">
        <v>930</v>
      </c>
      <c r="EP931" s="2">
        <v>3063085.04</v>
      </c>
      <c r="EQ931" s="2">
        <v>547249.69000000006</v>
      </c>
      <c r="ER931" s="2" t="s">
        <v>930</v>
      </c>
      <c r="ES931" s="2">
        <v>6542243.0099999998</v>
      </c>
      <c r="ET931" s="2">
        <v>1262657.46</v>
      </c>
      <c r="EU931" s="2" t="s">
        <v>930</v>
      </c>
      <c r="EV931" s="2">
        <v>7006536.54</v>
      </c>
      <c r="EW931" s="2">
        <v>1460880.49</v>
      </c>
      <c r="EX931" s="2" t="s">
        <v>930</v>
      </c>
      <c r="EY931" s="2">
        <v>8326821.7999999998</v>
      </c>
      <c r="EZ931" s="2">
        <v>1515218.26</v>
      </c>
      <c r="FA931" s="2" t="s">
        <v>930</v>
      </c>
      <c r="FB931" s="2">
        <v>6952871.5999999996</v>
      </c>
      <c r="FC931" s="2">
        <v>1223868.01</v>
      </c>
      <c r="FD931" s="2" t="s">
        <v>930</v>
      </c>
      <c r="FE931" s="2">
        <v>6360159.9299999997</v>
      </c>
      <c r="FF931" s="2">
        <v>1084419.74</v>
      </c>
      <c r="FG931" s="2" t="s">
        <v>930</v>
      </c>
      <c r="FH931" s="2">
        <v>4318002.0199999996</v>
      </c>
      <c r="FI931" s="2">
        <v>701539.17</v>
      </c>
      <c r="FJ931" s="1" t="s">
        <v>930</v>
      </c>
      <c r="FK931" s="1">
        <v>3439726.61</v>
      </c>
      <c r="FL931" s="1">
        <v>483298.92</v>
      </c>
      <c r="FM931" s="27" t="str">
        <f t="shared" si="87"/>
        <v>8418</v>
      </c>
      <c r="FN931" t="s">
        <v>930</v>
      </c>
      <c r="FO931" s="85">
        <v>4334210.47</v>
      </c>
      <c r="FP931" s="85">
        <v>525666.54</v>
      </c>
      <c r="FQ931" s="27" t="str">
        <f t="shared" si="88"/>
        <v>8418</v>
      </c>
      <c r="FR931" t="s">
        <v>930</v>
      </c>
      <c r="FS931" s="85">
        <v>2381701.38</v>
      </c>
      <c r="FT931" s="85">
        <v>342519.8</v>
      </c>
      <c r="FU931" s="27" t="str">
        <f t="shared" si="86"/>
        <v>8418</v>
      </c>
      <c r="FV931" t="s">
        <v>930</v>
      </c>
      <c r="FW931" s="85">
        <v>5593924.54</v>
      </c>
      <c r="FX931" s="85">
        <v>839704.69</v>
      </c>
      <c r="FY931" s="27" t="str">
        <f t="shared" si="85"/>
        <v>8418</v>
      </c>
      <c r="FZ931" t="s">
        <v>930</v>
      </c>
      <c r="GA931" s="85">
        <v>4666954.47</v>
      </c>
      <c r="GB931" s="85">
        <v>755761.49</v>
      </c>
      <c r="GC931" s="27" t="str">
        <f t="shared" si="89"/>
        <v>8414</v>
      </c>
      <c r="GD931" t="s">
        <v>926</v>
      </c>
      <c r="GE931" s="85">
        <v>11392298.85</v>
      </c>
      <c r="GF931" s="85">
        <v>902320.5</v>
      </c>
      <c r="GG931" s="27" t="str">
        <f t="shared" si="90"/>
        <v>8413</v>
      </c>
      <c r="GH931" t="s">
        <v>925</v>
      </c>
      <c r="GI931" s="85">
        <v>8373443.1600000001</v>
      </c>
      <c r="GJ931" s="85">
        <v>792417.01</v>
      </c>
    </row>
    <row r="932" spans="1:192" x14ac:dyDescent="0.35">
      <c r="A932" s="14" t="s">
        <v>931</v>
      </c>
      <c r="B932" s="2">
        <v>1273535.52</v>
      </c>
      <c r="C932" s="2">
        <v>280877.53999999998</v>
      </c>
      <c r="D932" s="2" t="s">
        <v>931</v>
      </c>
      <c r="E932" s="2">
        <v>1364558.85</v>
      </c>
      <c r="F932" s="2">
        <v>214884.93</v>
      </c>
      <c r="G932" s="2" t="s">
        <v>931</v>
      </c>
      <c r="H932" s="2">
        <v>5153665.01</v>
      </c>
      <c r="I932" s="2">
        <v>810361.44</v>
      </c>
      <c r="J932" s="2" t="s">
        <v>931</v>
      </c>
      <c r="K932" s="2">
        <v>2356019.7599999998</v>
      </c>
      <c r="L932" s="2">
        <v>571148.09</v>
      </c>
      <c r="M932" s="2" t="s">
        <v>931</v>
      </c>
      <c r="N932" s="2">
        <v>2355410</v>
      </c>
      <c r="O932" s="2">
        <v>566643.04</v>
      </c>
      <c r="P932" s="3" t="s">
        <v>931</v>
      </c>
      <c r="Q932" s="3">
        <v>3166372.7</v>
      </c>
      <c r="R932" s="3">
        <v>650004.54</v>
      </c>
      <c r="S932" s="2" t="s">
        <v>931</v>
      </c>
      <c r="T932" s="2">
        <v>2309629.54</v>
      </c>
      <c r="U932" s="2">
        <v>447137.64</v>
      </c>
      <c r="V932" s="2" t="s">
        <v>931</v>
      </c>
      <c r="W932" s="2">
        <v>2332470</v>
      </c>
      <c r="X932" s="2">
        <v>395244.92</v>
      </c>
      <c r="Y932" s="2" t="s">
        <v>931</v>
      </c>
      <c r="Z932" s="2">
        <v>3613937.74</v>
      </c>
      <c r="AA932" s="2">
        <v>491428.11</v>
      </c>
      <c r="AB932" s="2" t="s">
        <v>931</v>
      </c>
      <c r="AC932" s="2">
        <v>1735236.51</v>
      </c>
      <c r="AD932" s="2">
        <v>297737.45</v>
      </c>
      <c r="AE932" s="2" t="s">
        <v>931</v>
      </c>
      <c r="AF932" s="2">
        <v>4287562.9000000004</v>
      </c>
      <c r="AG932" s="2">
        <v>396467.91000000009</v>
      </c>
      <c r="AH932" s="2" t="s">
        <v>931</v>
      </c>
      <c r="AI932" s="2">
        <v>2899106.5</v>
      </c>
      <c r="AJ932" s="9">
        <v>553920.32999999996</v>
      </c>
      <c r="AK932" s="14" t="s">
        <v>931</v>
      </c>
      <c r="AL932" s="2">
        <v>2070830.11</v>
      </c>
      <c r="AM932" s="2">
        <v>319877.25</v>
      </c>
      <c r="AN932" s="2" t="s">
        <v>931</v>
      </c>
      <c r="AO932" s="2">
        <v>2286074.48</v>
      </c>
      <c r="AP932" s="2">
        <v>475470.12</v>
      </c>
      <c r="AQ932" s="2" t="s">
        <v>931</v>
      </c>
      <c r="AR932" s="2">
        <v>3904107.25</v>
      </c>
      <c r="AS932" s="2">
        <v>612290.93999999994</v>
      </c>
      <c r="AT932" s="2" t="s">
        <v>931</v>
      </c>
      <c r="AU932" s="2">
        <v>3336770</v>
      </c>
      <c r="AV932" s="2">
        <v>473989.92</v>
      </c>
      <c r="AW932" s="2" t="s">
        <v>931</v>
      </c>
      <c r="AX932" s="2">
        <v>1696900</v>
      </c>
      <c r="AY932" s="2">
        <v>271198.84000000003</v>
      </c>
      <c r="AZ932" s="2" t="s">
        <v>931</v>
      </c>
      <c r="BA932" s="2">
        <v>4114953.62</v>
      </c>
      <c r="BB932" s="2">
        <v>359174.91000000009</v>
      </c>
      <c r="BC932" s="2" t="s">
        <v>931</v>
      </c>
      <c r="BD932" s="2">
        <v>4685580</v>
      </c>
      <c r="BE932" s="2">
        <v>667266.97</v>
      </c>
      <c r="BF932" s="2" t="s">
        <v>931</v>
      </c>
      <c r="BG932" s="2">
        <v>3016943.31</v>
      </c>
      <c r="BH932" s="2">
        <v>400313.84</v>
      </c>
      <c r="BI932" s="2" t="s">
        <v>931</v>
      </c>
      <c r="BJ932" s="2">
        <v>2974633.78</v>
      </c>
      <c r="BK932" s="2">
        <v>323451.34000000003</v>
      </c>
      <c r="BL932" s="2" t="s">
        <v>931</v>
      </c>
      <c r="BM932" s="2">
        <v>2937518.72</v>
      </c>
      <c r="BN932" s="2">
        <v>411284.76</v>
      </c>
      <c r="BO932" s="2" t="s">
        <v>931</v>
      </c>
      <c r="BP932" s="2">
        <v>2927902</v>
      </c>
      <c r="BQ932" s="2">
        <v>280050.63</v>
      </c>
      <c r="BR932" s="2" t="s">
        <v>931</v>
      </c>
      <c r="BS932" s="2">
        <v>4226172.79</v>
      </c>
      <c r="BT932" s="18">
        <v>374127.68</v>
      </c>
      <c r="BU932" s="14" t="s">
        <v>931</v>
      </c>
      <c r="BV932" s="2">
        <v>1545400</v>
      </c>
      <c r="BW932" s="2">
        <v>243422.58</v>
      </c>
      <c r="BX932" s="2" t="s">
        <v>931</v>
      </c>
      <c r="BY932" s="2">
        <v>1949567.8</v>
      </c>
      <c r="BZ932" s="2">
        <v>380155.13</v>
      </c>
      <c r="CA932" s="2" t="s">
        <v>931</v>
      </c>
      <c r="CB932" s="2">
        <v>3981991.29</v>
      </c>
      <c r="CC932" s="2">
        <v>681979.34</v>
      </c>
      <c r="CD932" s="2" t="s">
        <v>931</v>
      </c>
      <c r="CE932" s="2">
        <v>4613600.84</v>
      </c>
      <c r="CF932" s="2">
        <v>417327.89</v>
      </c>
      <c r="CG932" s="2" t="s">
        <v>931</v>
      </c>
      <c r="CH932" s="2">
        <v>4210080</v>
      </c>
      <c r="CI932" s="2">
        <v>434127.13</v>
      </c>
      <c r="CJ932" s="2" t="s">
        <v>931</v>
      </c>
      <c r="CK932" s="2">
        <v>2942622.16</v>
      </c>
      <c r="CL932" s="2">
        <v>376101</v>
      </c>
      <c r="CM932" s="2" t="s">
        <v>931</v>
      </c>
      <c r="CN932" s="2">
        <v>4310464.26</v>
      </c>
      <c r="CO932" s="2">
        <v>460477.02</v>
      </c>
      <c r="CP932" s="2" t="s">
        <v>931</v>
      </c>
      <c r="CQ932" s="2">
        <v>3485203.97</v>
      </c>
      <c r="CR932" s="2">
        <v>398115.41000000009</v>
      </c>
      <c r="CS932" s="2" t="s">
        <v>931</v>
      </c>
      <c r="CT932" s="2">
        <v>3476656.47</v>
      </c>
      <c r="CU932" s="2">
        <v>490641.22</v>
      </c>
      <c r="CV932" s="2" t="s">
        <v>931</v>
      </c>
      <c r="CW932" s="2">
        <v>3004207.22</v>
      </c>
      <c r="CX932" s="2">
        <v>459938.65</v>
      </c>
      <c r="CY932" s="2" t="s">
        <v>931</v>
      </c>
      <c r="CZ932" s="2">
        <v>2619840</v>
      </c>
      <c r="DA932" s="2">
        <v>304874.34000000003</v>
      </c>
      <c r="DB932" s="2" t="s">
        <v>931</v>
      </c>
      <c r="DC932" s="2">
        <v>3195372.61</v>
      </c>
      <c r="DD932" s="9">
        <v>351543.28</v>
      </c>
      <c r="DE932" s="14" t="s">
        <v>931</v>
      </c>
      <c r="DF932" s="2">
        <v>3313798.28</v>
      </c>
      <c r="DG932" s="2">
        <v>374499.89</v>
      </c>
      <c r="DH932" s="2" t="s">
        <v>931</v>
      </c>
      <c r="DI932" s="2">
        <v>6722084.8499999996</v>
      </c>
      <c r="DJ932" s="2">
        <v>790159.74</v>
      </c>
      <c r="DK932" s="2" t="s">
        <v>931</v>
      </c>
      <c r="DL932" s="2">
        <v>3783480</v>
      </c>
      <c r="DM932" s="2">
        <v>711617.52</v>
      </c>
      <c r="DN932" s="2" t="s">
        <v>931</v>
      </c>
      <c r="DO932" s="2">
        <v>3858090</v>
      </c>
      <c r="DP932" s="2">
        <v>678788.32000000018</v>
      </c>
      <c r="DQ932" s="2" t="s">
        <v>931</v>
      </c>
      <c r="DR932" s="2">
        <v>5009435.6399999997</v>
      </c>
      <c r="DS932" s="2">
        <v>470992.94</v>
      </c>
      <c r="DT932" s="2" t="s">
        <v>931</v>
      </c>
      <c r="DU932" s="2">
        <v>4019050</v>
      </c>
      <c r="DV932" s="2">
        <v>341880.87</v>
      </c>
      <c r="DW932" s="2" t="s">
        <v>931</v>
      </c>
      <c r="DX932" s="2">
        <v>4793800</v>
      </c>
      <c r="DY932" s="2">
        <v>536640.76</v>
      </c>
      <c r="DZ932" s="2" t="s">
        <v>931</v>
      </c>
      <c r="EA932" s="2">
        <v>4423644.1500000004</v>
      </c>
      <c r="EB932" s="2">
        <v>503390.53</v>
      </c>
      <c r="EC932" s="2" t="s">
        <v>931</v>
      </c>
      <c r="ED932" s="2">
        <v>3439733.48</v>
      </c>
      <c r="EE932" s="2">
        <v>331066.48</v>
      </c>
      <c r="EF932" s="2" t="s">
        <v>931</v>
      </c>
      <c r="EG932" s="2">
        <v>6029340</v>
      </c>
      <c r="EH932" s="2">
        <v>550217.42000000004</v>
      </c>
      <c r="EI932" s="2" t="s">
        <v>931</v>
      </c>
      <c r="EJ932" s="2">
        <v>4481922.9000000004</v>
      </c>
      <c r="EK932" s="2">
        <v>598549.75</v>
      </c>
      <c r="EL932" s="2" t="s">
        <v>931</v>
      </c>
      <c r="EM932" s="2">
        <v>13622617.09</v>
      </c>
      <c r="EN932" s="9">
        <v>521103.96</v>
      </c>
      <c r="EO932" s="14" t="s">
        <v>931</v>
      </c>
      <c r="EP932" s="2">
        <v>3745930</v>
      </c>
      <c r="EQ932" s="2">
        <v>366853.34</v>
      </c>
      <c r="ER932" s="2" t="s">
        <v>931</v>
      </c>
      <c r="ES932" s="2">
        <v>5337771.83</v>
      </c>
      <c r="ET932" s="2">
        <v>626855.07999999996</v>
      </c>
      <c r="EU932" s="2" t="s">
        <v>931</v>
      </c>
      <c r="EV932" s="2">
        <v>3778274.26</v>
      </c>
      <c r="EW932" s="2">
        <v>549079.82000000007</v>
      </c>
      <c r="EX932" s="2" t="s">
        <v>931</v>
      </c>
      <c r="EY932" s="2">
        <v>4168090</v>
      </c>
      <c r="EZ932" s="2">
        <v>507262.23</v>
      </c>
      <c r="FA932" s="2" t="s">
        <v>931</v>
      </c>
      <c r="FB932" s="2">
        <v>1824960</v>
      </c>
      <c r="FC932" s="2">
        <v>340663.06</v>
      </c>
      <c r="FD932" s="2" t="s">
        <v>931</v>
      </c>
      <c r="FE932" s="2">
        <v>2791783.48</v>
      </c>
      <c r="FF932" s="2">
        <v>421385.41000000009</v>
      </c>
      <c r="FG932" s="2" t="s">
        <v>931</v>
      </c>
      <c r="FH932" s="2">
        <v>3953190.74</v>
      </c>
      <c r="FI932" s="2">
        <v>555888.67000000004</v>
      </c>
      <c r="FJ932" s="1" t="s">
        <v>931</v>
      </c>
      <c r="FK932" s="1">
        <v>3371630</v>
      </c>
      <c r="FL932" s="1">
        <v>443792.98</v>
      </c>
      <c r="FM932" s="27" t="str">
        <f t="shared" si="87"/>
        <v>8419</v>
      </c>
      <c r="FN932" t="s">
        <v>931</v>
      </c>
      <c r="FO932" s="85">
        <v>4216010.21</v>
      </c>
      <c r="FP932" s="85">
        <v>376735.4</v>
      </c>
      <c r="FQ932" s="27" t="str">
        <f t="shared" si="88"/>
        <v>8419</v>
      </c>
      <c r="FR932" t="s">
        <v>931</v>
      </c>
      <c r="FS932" s="85">
        <v>4602348.18</v>
      </c>
      <c r="FT932" s="85">
        <v>313883.25</v>
      </c>
      <c r="FU932" s="27" t="str">
        <f t="shared" si="86"/>
        <v>8419</v>
      </c>
      <c r="FV932" t="s">
        <v>931</v>
      </c>
      <c r="FW932" s="85">
        <v>4776144.5199999996</v>
      </c>
      <c r="FX932" s="85">
        <v>550264.16</v>
      </c>
      <c r="FY932" s="27" t="str">
        <f t="shared" si="85"/>
        <v>8419</v>
      </c>
      <c r="FZ932" t="s">
        <v>931</v>
      </c>
      <c r="GA932" s="85">
        <v>10334973.619999999</v>
      </c>
      <c r="GB932" s="85">
        <v>535030.30000000005</v>
      </c>
      <c r="GC932" s="27" t="str">
        <f t="shared" si="89"/>
        <v>8415</v>
      </c>
      <c r="GD932" t="s">
        <v>927</v>
      </c>
      <c r="GE932" s="85">
        <v>303520</v>
      </c>
      <c r="GF932" s="85">
        <v>23738.639999999999</v>
      </c>
      <c r="GG932" s="27" t="str">
        <f t="shared" si="90"/>
        <v>8414</v>
      </c>
      <c r="GH932" t="s">
        <v>926</v>
      </c>
      <c r="GI932" s="85">
        <v>12811052.41</v>
      </c>
      <c r="GJ932" s="85">
        <v>856034.26</v>
      </c>
    </row>
    <row r="933" spans="1:192" x14ac:dyDescent="0.35">
      <c r="A933" s="14" t="s">
        <v>932</v>
      </c>
      <c r="B933" s="2">
        <v>960</v>
      </c>
      <c r="C933" s="2">
        <v>770</v>
      </c>
      <c r="D933" s="2" t="s">
        <v>932</v>
      </c>
      <c r="E933" s="2">
        <v>146630</v>
      </c>
      <c r="F933" s="2">
        <v>4041.5</v>
      </c>
      <c r="G933" s="2" t="s">
        <v>932</v>
      </c>
      <c r="H933" s="2">
        <v>1210753.72</v>
      </c>
      <c r="I933" s="2">
        <v>107123.6</v>
      </c>
      <c r="J933" s="2" t="s">
        <v>932</v>
      </c>
      <c r="K933" s="2">
        <v>32490</v>
      </c>
      <c r="L933" s="2">
        <v>2941</v>
      </c>
      <c r="M933" s="2" t="s">
        <v>932</v>
      </c>
      <c r="N933" s="2">
        <v>561930</v>
      </c>
      <c r="O933" s="2">
        <v>143305</v>
      </c>
      <c r="P933" s="3" t="s">
        <v>932</v>
      </c>
      <c r="Q933" s="3">
        <v>288683.27</v>
      </c>
      <c r="R933" s="3">
        <v>46953</v>
      </c>
      <c r="S933" s="2" t="s">
        <v>932</v>
      </c>
      <c r="T933" s="2">
        <v>26040</v>
      </c>
      <c r="U933" s="2">
        <v>964.5</v>
      </c>
      <c r="V933" s="2" t="s">
        <v>932</v>
      </c>
      <c r="W933" s="2">
        <v>92520</v>
      </c>
      <c r="X933" s="2">
        <v>3368.35</v>
      </c>
      <c r="Y933" s="2" t="s">
        <v>932</v>
      </c>
      <c r="Z933" s="2">
        <v>249090</v>
      </c>
      <c r="AA933" s="2">
        <v>18278</v>
      </c>
      <c r="AB933" s="2" t="s">
        <v>932</v>
      </c>
      <c r="AC933" s="2">
        <v>4380</v>
      </c>
      <c r="AD933" s="2">
        <v>338</v>
      </c>
      <c r="AE933" s="2" t="s">
        <v>932</v>
      </c>
      <c r="AF933" s="2">
        <v>115450</v>
      </c>
      <c r="AG933" s="2">
        <v>49637.5</v>
      </c>
      <c r="AH933" s="2" t="s">
        <v>932</v>
      </c>
      <c r="AI933" s="2">
        <v>19220</v>
      </c>
      <c r="AJ933" s="9">
        <v>7487</v>
      </c>
      <c r="AK933" s="14" t="s">
        <v>932</v>
      </c>
      <c r="AL933" s="2">
        <v>121410</v>
      </c>
      <c r="AM933" s="2">
        <v>21742</v>
      </c>
      <c r="AN933" s="2" t="s">
        <v>932</v>
      </c>
      <c r="AO933" s="2">
        <v>209510</v>
      </c>
      <c r="AP933" s="2">
        <v>85726</v>
      </c>
      <c r="AQ933" s="2" t="s">
        <v>932</v>
      </c>
      <c r="AR933" s="2">
        <v>136460</v>
      </c>
      <c r="AS933" s="2">
        <v>72248</v>
      </c>
      <c r="AT933" s="2" t="s">
        <v>932</v>
      </c>
      <c r="AU933" s="2">
        <v>65130</v>
      </c>
      <c r="AV933" s="2">
        <v>34282.199999999997</v>
      </c>
      <c r="AW933" s="2" t="s">
        <v>932</v>
      </c>
      <c r="AX933" s="2">
        <v>86200</v>
      </c>
      <c r="AY933" s="2">
        <v>3734</v>
      </c>
      <c r="AZ933" s="2" t="s">
        <v>932</v>
      </c>
      <c r="BA933" s="2">
        <v>24620</v>
      </c>
      <c r="BB933" s="2">
        <v>3465.92</v>
      </c>
      <c r="BC933" s="2" t="s">
        <v>932</v>
      </c>
      <c r="BD933" s="2">
        <v>64830</v>
      </c>
      <c r="BE933" s="2">
        <v>1473</v>
      </c>
      <c r="BF933" s="2" t="s">
        <v>932</v>
      </c>
      <c r="BG933" s="2">
        <v>92000</v>
      </c>
      <c r="BH933" s="2">
        <v>6843.3</v>
      </c>
      <c r="BI933" s="2" t="s">
        <v>932</v>
      </c>
      <c r="BJ933" s="2">
        <v>96420</v>
      </c>
      <c r="BK933" s="2">
        <v>12881</v>
      </c>
      <c r="BL933" s="2" t="s">
        <v>932</v>
      </c>
      <c r="BM933" s="2">
        <v>154000</v>
      </c>
      <c r="BN933" s="2">
        <v>7965.5</v>
      </c>
      <c r="BO933" s="2" t="s">
        <v>932</v>
      </c>
      <c r="BP933" s="2">
        <v>233270</v>
      </c>
      <c r="BQ933" s="2">
        <v>18172</v>
      </c>
      <c r="BR933" s="2" t="s">
        <v>932</v>
      </c>
      <c r="BS933" s="2">
        <v>474770</v>
      </c>
      <c r="BT933" s="18">
        <v>47004</v>
      </c>
      <c r="BU933" s="14" t="s">
        <v>932</v>
      </c>
      <c r="BV933" s="2">
        <v>167800</v>
      </c>
      <c r="BW933" s="2">
        <v>8811.5</v>
      </c>
      <c r="BX933" s="2" t="s">
        <v>932</v>
      </c>
      <c r="BY933" s="2">
        <v>181000</v>
      </c>
      <c r="BZ933" s="2">
        <v>10258</v>
      </c>
      <c r="CA933" s="2" t="s">
        <v>932</v>
      </c>
      <c r="CB933" s="2">
        <v>94390</v>
      </c>
      <c r="CC933" s="2">
        <v>28067</v>
      </c>
      <c r="CD933" s="2" t="s">
        <v>932</v>
      </c>
      <c r="CE933" s="2">
        <v>103230</v>
      </c>
      <c r="CF933" s="2">
        <v>7102.5</v>
      </c>
      <c r="CG933" s="2" t="s">
        <v>932</v>
      </c>
      <c r="CH933" s="2">
        <v>91010</v>
      </c>
      <c r="CI933" s="2">
        <v>8151</v>
      </c>
      <c r="CJ933" s="2" t="s">
        <v>932</v>
      </c>
      <c r="CK933" s="2">
        <v>47500</v>
      </c>
      <c r="CL933" s="2">
        <v>4115</v>
      </c>
      <c r="CM933" s="2" t="s">
        <v>932</v>
      </c>
      <c r="CN933" s="2">
        <v>107220</v>
      </c>
      <c r="CO933" s="2">
        <v>12346</v>
      </c>
      <c r="CP933" s="2" t="s">
        <v>932</v>
      </c>
      <c r="CQ933" s="2">
        <v>51380</v>
      </c>
      <c r="CR933" s="2">
        <v>8038.5</v>
      </c>
      <c r="CS933" s="2" t="s">
        <v>932</v>
      </c>
      <c r="CT933" s="2">
        <v>59760</v>
      </c>
      <c r="CU933" s="2">
        <v>4475</v>
      </c>
      <c r="CV933" s="2" t="s">
        <v>932</v>
      </c>
      <c r="CW933" s="2">
        <v>153960</v>
      </c>
      <c r="CX933" s="2">
        <v>19279.400000000001</v>
      </c>
      <c r="CY933" s="2" t="s">
        <v>932</v>
      </c>
      <c r="CZ933" s="2">
        <v>88790</v>
      </c>
      <c r="DA933" s="2">
        <v>8163</v>
      </c>
      <c r="DB933" s="2" t="s">
        <v>932</v>
      </c>
      <c r="DC933" s="2">
        <v>46010</v>
      </c>
      <c r="DD933" s="9">
        <v>17735</v>
      </c>
      <c r="DE933" s="14" t="s">
        <v>932</v>
      </c>
      <c r="DF933" s="2">
        <v>35690</v>
      </c>
      <c r="DG933" s="2">
        <v>4203</v>
      </c>
      <c r="DH933" s="2" t="s">
        <v>932</v>
      </c>
      <c r="DI933" s="2">
        <v>62930</v>
      </c>
      <c r="DJ933" s="2">
        <v>8830</v>
      </c>
      <c r="DK933" s="2" t="s">
        <v>932</v>
      </c>
      <c r="DL933" s="2">
        <v>84840</v>
      </c>
      <c r="DM933" s="2">
        <v>5931</v>
      </c>
      <c r="DN933" s="2" t="s">
        <v>932</v>
      </c>
      <c r="DO933" s="2">
        <v>29780</v>
      </c>
      <c r="DP933" s="2">
        <v>10012.200000000001</v>
      </c>
      <c r="DQ933" s="2" t="s">
        <v>932</v>
      </c>
      <c r="DR933" s="2">
        <v>9220</v>
      </c>
      <c r="DS933" s="2">
        <v>2248.08</v>
      </c>
      <c r="DT933" s="2" t="s">
        <v>932</v>
      </c>
      <c r="DU933" s="2">
        <v>24990</v>
      </c>
      <c r="DV933" s="2">
        <v>3607.65</v>
      </c>
      <c r="DW933" s="2" t="s">
        <v>932</v>
      </c>
      <c r="DX933" s="2">
        <v>55210</v>
      </c>
      <c r="DY933" s="2">
        <v>3834.4</v>
      </c>
      <c r="DZ933" s="2" t="s">
        <v>932</v>
      </c>
      <c r="EA933" s="2">
        <v>60350</v>
      </c>
      <c r="EB933" s="2">
        <v>5050.1000000000004</v>
      </c>
      <c r="EC933" s="2" t="s">
        <v>932</v>
      </c>
      <c r="ED933" s="2">
        <v>181300</v>
      </c>
      <c r="EE933" s="2">
        <v>25524</v>
      </c>
      <c r="EF933" s="2" t="s">
        <v>932</v>
      </c>
      <c r="EG933" s="2">
        <v>91260</v>
      </c>
      <c r="EH933" s="2">
        <v>6898</v>
      </c>
      <c r="EI933" s="2" t="s">
        <v>932</v>
      </c>
      <c r="EJ933" s="2">
        <v>78890</v>
      </c>
      <c r="EK933" s="2">
        <v>63268</v>
      </c>
      <c r="EL933" s="2" t="s">
        <v>932</v>
      </c>
      <c r="EM933" s="2">
        <v>111461.31</v>
      </c>
      <c r="EN933" s="9">
        <v>5554.28</v>
      </c>
      <c r="EO933" s="14" t="s">
        <v>932</v>
      </c>
      <c r="EP933" s="2">
        <v>127110</v>
      </c>
      <c r="EQ933" s="2">
        <v>105036.5</v>
      </c>
      <c r="ER933" s="2" t="s">
        <v>932</v>
      </c>
      <c r="ES933" s="2">
        <v>58240</v>
      </c>
      <c r="ET933" s="2">
        <v>3051</v>
      </c>
      <c r="EU933" s="2" t="s">
        <v>932</v>
      </c>
      <c r="EV933" s="2">
        <v>67000</v>
      </c>
      <c r="EW933" s="2">
        <v>14862.55</v>
      </c>
      <c r="EX933" s="2" t="s">
        <v>932</v>
      </c>
      <c r="EY933" s="2">
        <v>30280</v>
      </c>
      <c r="EZ933" s="2">
        <v>3533</v>
      </c>
      <c r="FA933" s="2" t="s">
        <v>932</v>
      </c>
      <c r="FB933" s="2">
        <v>54920</v>
      </c>
      <c r="FC933" s="2">
        <v>6070</v>
      </c>
      <c r="FD933" s="2" t="s">
        <v>932</v>
      </c>
      <c r="FE933" s="2">
        <v>59410</v>
      </c>
      <c r="FF933" s="2">
        <v>20105.5</v>
      </c>
      <c r="FG933" s="2" t="s">
        <v>932</v>
      </c>
      <c r="FH933" s="2">
        <v>141490</v>
      </c>
      <c r="FI933" s="2">
        <v>22217</v>
      </c>
      <c r="FJ933" s="1" t="s">
        <v>932</v>
      </c>
      <c r="FK933" s="1">
        <v>55530</v>
      </c>
      <c r="FL933" s="1">
        <v>3657</v>
      </c>
      <c r="FM933" s="27" t="str">
        <f t="shared" si="87"/>
        <v>8420</v>
      </c>
      <c r="FN933" t="s">
        <v>932</v>
      </c>
      <c r="FO933" s="85">
        <v>95510</v>
      </c>
      <c r="FP933" s="85">
        <v>7165</v>
      </c>
      <c r="FQ933" s="27" t="str">
        <f t="shared" si="88"/>
        <v>8420</v>
      </c>
      <c r="FR933" t="s">
        <v>932</v>
      </c>
      <c r="FS933" s="85">
        <v>82090</v>
      </c>
      <c r="FT933" s="85">
        <v>6188.45</v>
      </c>
      <c r="FU933" s="27" t="str">
        <f t="shared" si="86"/>
        <v>8420</v>
      </c>
      <c r="FV933" t="s">
        <v>932</v>
      </c>
      <c r="FW933" s="85">
        <v>110000</v>
      </c>
      <c r="FX933" s="85">
        <v>8730</v>
      </c>
      <c r="FY933" s="27" t="str">
        <f t="shared" si="85"/>
        <v>8420</v>
      </c>
      <c r="FZ933" t="s">
        <v>932</v>
      </c>
      <c r="GA933" s="85">
        <v>73270</v>
      </c>
      <c r="GB933" s="85">
        <v>11837</v>
      </c>
      <c r="GC933" s="27" t="str">
        <f t="shared" si="89"/>
        <v>8416</v>
      </c>
      <c r="GD933" t="s">
        <v>928</v>
      </c>
      <c r="GE933" s="85">
        <v>590830</v>
      </c>
      <c r="GF933" s="85">
        <v>8963</v>
      </c>
      <c r="GG933" s="27" t="str">
        <f t="shared" si="90"/>
        <v>8415</v>
      </c>
      <c r="GH933" t="s">
        <v>927</v>
      </c>
      <c r="GI933" s="85">
        <v>445600</v>
      </c>
      <c r="GJ933" s="85">
        <v>25767.22</v>
      </c>
    </row>
    <row r="934" spans="1:192" x14ac:dyDescent="0.35">
      <c r="A934" s="14" t="s">
        <v>933</v>
      </c>
      <c r="B934" s="2">
        <v>1588333.08</v>
      </c>
      <c r="C934" s="2">
        <v>290010.34000000003</v>
      </c>
      <c r="D934" s="2" t="s">
        <v>933</v>
      </c>
      <c r="E934" s="2">
        <v>1888272.78</v>
      </c>
      <c r="F934" s="2">
        <v>347583.89</v>
      </c>
      <c r="G934" s="2" t="s">
        <v>933</v>
      </c>
      <c r="H934" s="2">
        <v>4284471.7</v>
      </c>
      <c r="I934" s="2">
        <v>503041.07</v>
      </c>
      <c r="J934" s="2" t="s">
        <v>933</v>
      </c>
      <c r="K934" s="2">
        <v>1980981.37</v>
      </c>
      <c r="L934" s="2">
        <v>363785.31</v>
      </c>
      <c r="M934" s="2" t="s">
        <v>933</v>
      </c>
      <c r="N934" s="2">
        <v>2976392.44</v>
      </c>
      <c r="O934" s="2">
        <v>398045.33</v>
      </c>
      <c r="P934" s="3" t="s">
        <v>933</v>
      </c>
      <c r="Q934" s="3">
        <v>2767680.69</v>
      </c>
      <c r="R934" s="3">
        <v>485529.9</v>
      </c>
      <c r="S934" s="2" t="s">
        <v>933</v>
      </c>
      <c r="T934" s="2">
        <v>2517675.71</v>
      </c>
      <c r="U934" s="2">
        <v>421597.36</v>
      </c>
      <c r="V934" s="2" t="s">
        <v>933</v>
      </c>
      <c r="W934" s="2">
        <v>2279013.9500000002</v>
      </c>
      <c r="X934" s="2">
        <v>371665.18</v>
      </c>
      <c r="Y934" s="2" t="s">
        <v>933</v>
      </c>
      <c r="Z934" s="2">
        <v>3011341.57</v>
      </c>
      <c r="AA934" s="2">
        <v>443039.18</v>
      </c>
      <c r="AB934" s="2" t="s">
        <v>933</v>
      </c>
      <c r="AC934" s="2">
        <v>1952883.02</v>
      </c>
      <c r="AD934" s="2">
        <v>348051.1</v>
      </c>
      <c r="AE934" s="2" t="s">
        <v>933</v>
      </c>
      <c r="AF934" s="2">
        <v>2125498.94</v>
      </c>
      <c r="AG934" s="2">
        <v>360617.47</v>
      </c>
      <c r="AH934" s="2" t="s">
        <v>933</v>
      </c>
      <c r="AI934" s="2">
        <v>4475402.6900000004</v>
      </c>
      <c r="AJ934" s="9">
        <v>596739.83999999997</v>
      </c>
      <c r="AK934" s="14" t="s">
        <v>933</v>
      </c>
      <c r="AL934" s="2">
        <v>1943980.25</v>
      </c>
      <c r="AM934" s="2">
        <v>322831.56</v>
      </c>
      <c r="AN934" s="2" t="s">
        <v>933</v>
      </c>
      <c r="AO934" s="2">
        <v>3340880.12</v>
      </c>
      <c r="AP934" s="2">
        <v>409134.71</v>
      </c>
      <c r="AQ934" s="2" t="s">
        <v>933</v>
      </c>
      <c r="AR934" s="2">
        <v>3134321.85</v>
      </c>
      <c r="AS934" s="2">
        <v>444818.44</v>
      </c>
      <c r="AT934" s="2" t="s">
        <v>933</v>
      </c>
      <c r="AU934" s="2">
        <v>3759878.55</v>
      </c>
      <c r="AV934" s="2">
        <v>561560.16</v>
      </c>
      <c r="AW934" s="2" t="s">
        <v>933</v>
      </c>
      <c r="AX934" s="2">
        <v>3590160.42</v>
      </c>
      <c r="AY934" s="2">
        <v>505119.64</v>
      </c>
      <c r="AZ934" s="2" t="s">
        <v>933</v>
      </c>
      <c r="BA934" s="2">
        <v>2740562.37</v>
      </c>
      <c r="BB934" s="2">
        <v>385608.43</v>
      </c>
      <c r="BC934" s="2" t="s">
        <v>933</v>
      </c>
      <c r="BD934" s="2">
        <v>3193157.76</v>
      </c>
      <c r="BE934" s="2">
        <v>434809.99</v>
      </c>
      <c r="BF934" s="2" t="s">
        <v>933</v>
      </c>
      <c r="BG934" s="2">
        <v>2724627.91</v>
      </c>
      <c r="BH934" s="2">
        <v>362393.25</v>
      </c>
      <c r="BI934" s="2" t="s">
        <v>933</v>
      </c>
      <c r="BJ934" s="2">
        <v>2643728.75</v>
      </c>
      <c r="BK934" s="2">
        <v>346873.77</v>
      </c>
      <c r="BL934" s="2" t="s">
        <v>933</v>
      </c>
      <c r="BM934" s="2">
        <v>4858809.09</v>
      </c>
      <c r="BN934" s="2">
        <v>434648.77</v>
      </c>
      <c r="BO934" s="2" t="s">
        <v>933</v>
      </c>
      <c r="BP934" s="2">
        <v>4123250.29</v>
      </c>
      <c r="BQ934" s="2">
        <v>497848.14</v>
      </c>
      <c r="BR934" s="2" t="s">
        <v>933</v>
      </c>
      <c r="BS934" s="2">
        <v>4705287.0600000015</v>
      </c>
      <c r="BT934" s="18">
        <v>310600.03999999998</v>
      </c>
      <c r="BU934" s="14" t="s">
        <v>933</v>
      </c>
      <c r="BV934" s="2">
        <v>2792212.53</v>
      </c>
      <c r="BW934" s="2">
        <v>284442.37</v>
      </c>
      <c r="BX934" s="2" t="s">
        <v>933</v>
      </c>
      <c r="BY934" s="2">
        <v>2205042.35</v>
      </c>
      <c r="BZ934" s="2">
        <v>324287.43</v>
      </c>
      <c r="CA934" s="2" t="s">
        <v>933</v>
      </c>
      <c r="CB934" s="2">
        <v>3341583.26</v>
      </c>
      <c r="CC934" s="2">
        <v>492190.25</v>
      </c>
      <c r="CD934" s="2" t="s">
        <v>933</v>
      </c>
      <c r="CE934" s="2">
        <v>4538398.3100000015</v>
      </c>
      <c r="CF934" s="2">
        <v>519591.04</v>
      </c>
      <c r="CG934" s="2" t="s">
        <v>933</v>
      </c>
      <c r="CH934" s="2">
        <v>3249442.73</v>
      </c>
      <c r="CI934" s="2">
        <v>443129.61</v>
      </c>
      <c r="CJ934" s="2" t="s">
        <v>933</v>
      </c>
      <c r="CK934" s="2">
        <v>3423810.89</v>
      </c>
      <c r="CL934" s="2">
        <v>493463.95</v>
      </c>
      <c r="CM934" s="2" t="s">
        <v>933</v>
      </c>
      <c r="CN934" s="2">
        <v>3347824.36</v>
      </c>
      <c r="CO934" s="2">
        <v>512569.19</v>
      </c>
      <c r="CP934" s="2" t="s">
        <v>933</v>
      </c>
      <c r="CQ934" s="2">
        <v>2453143.96</v>
      </c>
      <c r="CR934" s="2">
        <v>331943.39</v>
      </c>
      <c r="CS934" s="2" t="s">
        <v>933</v>
      </c>
      <c r="CT934" s="2">
        <v>3237885.12</v>
      </c>
      <c r="CU934" s="2">
        <v>390079.4</v>
      </c>
      <c r="CV934" s="2" t="s">
        <v>933</v>
      </c>
      <c r="CW934" s="2">
        <v>3483817.88</v>
      </c>
      <c r="CX934" s="2">
        <v>468539.84</v>
      </c>
      <c r="CY934" s="2" t="s">
        <v>933</v>
      </c>
      <c r="CZ934" s="2">
        <v>3039329.49</v>
      </c>
      <c r="DA934" s="2">
        <v>385760.11</v>
      </c>
      <c r="DB934" s="2" t="s">
        <v>933</v>
      </c>
      <c r="DC934" s="2">
        <v>4809439.01</v>
      </c>
      <c r="DD934" s="9">
        <v>504959.44</v>
      </c>
      <c r="DE934" s="14" t="s">
        <v>933</v>
      </c>
      <c r="DF934" s="2">
        <v>2215791.8199999998</v>
      </c>
      <c r="DG934" s="2">
        <v>340315.59</v>
      </c>
      <c r="DH934" s="2" t="s">
        <v>933</v>
      </c>
      <c r="DI934" s="2">
        <v>2777069.53</v>
      </c>
      <c r="DJ934" s="2">
        <v>413660.77</v>
      </c>
      <c r="DK934" s="2" t="s">
        <v>933</v>
      </c>
      <c r="DL934" s="2">
        <v>3349763.9</v>
      </c>
      <c r="DM934" s="2">
        <v>508622.49</v>
      </c>
      <c r="DN934" s="2" t="s">
        <v>933</v>
      </c>
      <c r="DO934" s="2">
        <v>3008917.98</v>
      </c>
      <c r="DP934" s="2">
        <v>509298.46</v>
      </c>
      <c r="DQ934" s="2" t="s">
        <v>933</v>
      </c>
      <c r="DR934" s="2">
        <v>3311778.11</v>
      </c>
      <c r="DS934" s="2">
        <v>553122.42000000004</v>
      </c>
      <c r="DT934" s="2" t="s">
        <v>933</v>
      </c>
      <c r="DU934" s="2">
        <v>5633075.54</v>
      </c>
      <c r="DV934" s="2">
        <v>567629.88</v>
      </c>
      <c r="DW934" s="2" t="s">
        <v>933</v>
      </c>
      <c r="DX934" s="2">
        <v>3630605.19</v>
      </c>
      <c r="DY934" s="2">
        <v>526411</v>
      </c>
      <c r="DZ934" s="2" t="s">
        <v>933</v>
      </c>
      <c r="EA934" s="2">
        <v>3058371.84</v>
      </c>
      <c r="EB934" s="2">
        <v>403467.97</v>
      </c>
      <c r="EC934" s="2" t="s">
        <v>933</v>
      </c>
      <c r="ED934" s="2">
        <v>6100930.2400000002</v>
      </c>
      <c r="EE934" s="2">
        <v>616572.51</v>
      </c>
      <c r="EF934" s="2" t="s">
        <v>933</v>
      </c>
      <c r="EG934" s="2">
        <v>4136896.65</v>
      </c>
      <c r="EH934" s="2">
        <v>596981.15</v>
      </c>
      <c r="EI934" s="2" t="s">
        <v>933</v>
      </c>
      <c r="EJ934" s="2">
        <v>3595764.3</v>
      </c>
      <c r="EK934" s="2">
        <v>555297.98</v>
      </c>
      <c r="EL934" s="2" t="s">
        <v>933</v>
      </c>
      <c r="EM934" s="2">
        <v>4503632.1500000004</v>
      </c>
      <c r="EN934" s="9">
        <v>739160.13</v>
      </c>
      <c r="EO934" s="14" t="s">
        <v>933</v>
      </c>
      <c r="EP934" s="2">
        <v>2040784.29</v>
      </c>
      <c r="EQ934" s="2">
        <v>318085.44</v>
      </c>
      <c r="ER934" s="2" t="s">
        <v>933</v>
      </c>
      <c r="ES934" s="2">
        <v>2369892.2799999998</v>
      </c>
      <c r="ET934" s="2">
        <v>391187.04</v>
      </c>
      <c r="EU934" s="2" t="s">
        <v>933</v>
      </c>
      <c r="EV934" s="2">
        <v>4145390.79</v>
      </c>
      <c r="EW934" s="2">
        <v>529074.47</v>
      </c>
      <c r="EX934" s="2" t="s">
        <v>933</v>
      </c>
      <c r="EY934" s="2">
        <v>3948902.21</v>
      </c>
      <c r="EZ934" s="2">
        <v>618227.22</v>
      </c>
      <c r="FA934" s="2" t="s">
        <v>933</v>
      </c>
      <c r="FB934" s="2">
        <v>4210263.74</v>
      </c>
      <c r="FC934" s="2">
        <v>525167.5</v>
      </c>
      <c r="FD934" s="2" t="s">
        <v>933</v>
      </c>
      <c r="FE934" s="2">
        <v>4229086.4400000004</v>
      </c>
      <c r="FF934" s="2">
        <v>542127.43000000005</v>
      </c>
      <c r="FG934" s="2" t="s">
        <v>933</v>
      </c>
      <c r="FH934" s="2">
        <v>3688577.71</v>
      </c>
      <c r="FI934" s="2">
        <v>508535.49</v>
      </c>
      <c r="FJ934" s="1" t="s">
        <v>933</v>
      </c>
      <c r="FK934" s="1">
        <v>3028764.98</v>
      </c>
      <c r="FL934" s="1">
        <v>368095.97</v>
      </c>
      <c r="FM934" s="27" t="str">
        <f t="shared" si="87"/>
        <v>8421</v>
      </c>
      <c r="FN934" t="s">
        <v>933</v>
      </c>
      <c r="FO934" s="85">
        <v>3386104.56</v>
      </c>
      <c r="FP934" s="85">
        <v>439328.67</v>
      </c>
      <c r="FQ934" s="27" t="str">
        <f t="shared" si="88"/>
        <v>8421</v>
      </c>
      <c r="FR934" t="s">
        <v>933</v>
      </c>
      <c r="FS934" s="85">
        <v>3248101.57</v>
      </c>
      <c r="FT934" s="85">
        <v>433920.74</v>
      </c>
      <c r="FU934" s="27" t="str">
        <f t="shared" si="86"/>
        <v>8421</v>
      </c>
      <c r="FV934" t="s">
        <v>933</v>
      </c>
      <c r="FW934" s="85">
        <v>3906599.2</v>
      </c>
      <c r="FX934" s="85">
        <v>482733.72</v>
      </c>
      <c r="FY934" s="27" t="str">
        <f t="shared" si="85"/>
        <v>8421</v>
      </c>
      <c r="FZ934" t="s">
        <v>933</v>
      </c>
      <c r="GA934" s="85">
        <v>4102899.33</v>
      </c>
      <c r="GB934" s="85">
        <v>563871.88</v>
      </c>
      <c r="GC934" s="27" t="str">
        <f t="shared" si="89"/>
        <v>8417</v>
      </c>
      <c r="GD934" t="s">
        <v>929</v>
      </c>
      <c r="GE934" s="85">
        <v>518630</v>
      </c>
      <c r="GF934" s="85">
        <v>141150.5</v>
      </c>
      <c r="GG934" s="27" t="str">
        <f t="shared" si="90"/>
        <v>8416</v>
      </c>
      <c r="GH934" t="s">
        <v>928</v>
      </c>
      <c r="GI934" s="85">
        <v>353820</v>
      </c>
      <c r="GJ934" s="85">
        <v>10168.07</v>
      </c>
    </row>
    <row r="935" spans="1:192" x14ac:dyDescent="0.35">
      <c r="A935" s="14" t="s">
        <v>934</v>
      </c>
      <c r="B935" s="2">
        <v>593500</v>
      </c>
      <c r="C935" s="2">
        <v>38480.04</v>
      </c>
      <c r="D935" s="2" t="s">
        <v>934</v>
      </c>
      <c r="E935" s="2">
        <v>1636670</v>
      </c>
      <c r="F935" s="2">
        <v>117675.21</v>
      </c>
      <c r="G935" s="2" t="s">
        <v>934</v>
      </c>
      <c r="H935" s="2">
        <v>1410289.75</v>
      </c>
      <c r="I935" s="2">
        <v>120198.56</v>
      </c>
      <c r="J935" s="2" t="s">
        <v>934</v>
      </c>
      <c r="K935" s="2">
        <v>1586985.19</v>
      </c>
      <c r="L935" s="2">
        <v>127625.97</v>
      </c>
      <c r="M935" s="2" t="s">
        <v>934</v>
      </c>
      <c r="N935" s="2">
        <v>923000</v>
      </c>
      <c r="O935" s="2">
        <v>85577.97</v>
      </c>
      <c r="P935" s="3" t="s">
        <v>934</v>
      </c>
      <c r="Q935" s="3">
        <v>1802556.61</v>
      </c>
      <c r="R935" s="3">
        <v>110580.29</v>
      </c>
      <c r="S935" s="2" t="s">
        <v>934</v>
      </c>
      <c r="T935" s="2">
        <v>837292.97</v>
      </c>
      <c r="U935" s="2">
        <v>56979.4</v>
      </c>
      <c r="V935" s="2" t="s">
        <v>934</v>
      </c>
      <c r="W935" s="2">
        <v>1830407.14</v>
      </c>
      <c r="X935" s="2">
        <v>94718.27</v>
      </c>
      <c r="Y935" s="2" t="s">
        <v>934</v>
      </c>
      <c r="Z935" s="2">
        <v>1104180</v>
      </c>
      <c r="AA935" s="2">
        <v>76407.88</v>
      </c>
      <c r="AB935" s="2" t="s">
        <v>934</v>
      </c>
      <c r="AC935" s="2">
        <v>1625016.36</v>
      </c>
      <c r="AD935" s="2">
        <v>126513.58</v>
      </c>
      <c r="AE935" s="2" t="s">
        <v>934</v>
      </c>
      <c r="AF935" s="2">
        <v>1380869.84</v>
      </c>
      <c r="AG935" s="2">
        <v>110710.43</v>
      </c>
      <c r="AH935" s="2" t="s">
        <v>934</v>
      </c>
      <c r="AI935" s="2">
        <v>1187944</v>
      </c>
      <c r="AJ935" s="9">
        <v>94052.55</v>
      </c>
      <c r="AK935" s="14" t="s">
        <v>934</v>
      </c>
      <c r="AL935" s="2">
        <v>966580</v>
      </c>
      <c r="AM935" s="2">
        <v>72828.479999999996</v>
      </c>
      <c r="AN935" s="2" t="s">
        <v>934</v>
      </c>
      <c r="AO935" s="2">
        <v>946180</v>
      </c>
      <c r="AP935" s="2">
        <v>117762.21</v>
      </c>
      <c r="AQ935" s="2" t="s">
        <v>934</v>
      </c>
      <c r="AR935" s="2">
        <v>1733842.61</v>
      </c>
      <c r="AS935" s="2">
        <v>104081.36</v>
      </c>
      <c r="AT935" s="2" t="s">
        <v>934</v>
      </c>
      <c r="AU935" s="2">
        <v>2392140</v>
      </c>
      <c r="AV935" s="2">
        <v>127071.12</v>
      </c>
      <c r="AW935" s="2" t="s">
        <v>934</v>
      </c>
      <c r="AX935" s="2">
        <v>1157120</v>
      </c>
      <c r="AY935" s="2">
        <v>77066.02</v>
      </c>
      <c r="AZ935" s="2" t="s">
        <v>934</v>
      </c>
      <c r="BA935" s="2">
        <v>1158143.2</v>
      </c>
      <c r="BB935" s="2">
        <v>68411.06</v>
      </c>
      <c r="BC935" s="2" t="s">
        <v>934</v>
      </c>
      <c r="BD935" s="2">
        <v>1826580</v>
      </c>
      <c r="BE935" s="2">
        <v>107301.65</v>
      </c>
      <c r="BF935" s="2" t="s">
        <v>934</v>
      </c>
      <c r="BG935" s="2">
        <v>1033062.4</v>
      </c>
      <c r="BH935" s="2">
        <v>86264.2</v>
      </c>
      <c r="BI935" s="2" t="s">
        <v>934</v>
      </c>
      <c r="BJ935" s="2">
        <v>1136620.95</v>
      </c>
      <c r="BK935" s="2">
        <v>60492.34</v>
      </c>
      <c r="BL935" s="2" t="s">
        <v>934</v>
      </c>
      <c r="BM935" s="2">
        <v>2366756.0299999998</v>
      </c>
      <c r="BN935" s="2">
        <v>103861.46</v>
      </c>
      <c r="BO935" s="2" t="s">
        <v>934</v>
      </c>
      <c r="BP935" s="2">
        <v>1479580</v>
      </c>
      <c r="BQ935" s="2">
        <v>103352</v>
      </c>
      <c r="BR935" s="2" t="s">
        <v>934</v>
      </c>
      <c r="BS935" s="2">
        <v>2801358.01</v>
      </c>
      <c r="BT935" s="18">
        <v>118900.01</v>
      </c>
      <c r="BU935" s="14" t="s">
        <v>934</v>
      </c>
      <c r="BV935" s="2">
        <v>4838710</v>
      </c>
      <c r="BW935" s="2">
        <v>122931.27</v>
      </c>
      <c r="BX935" s="2" t="s">
        <v>934</v>
      </c>
      <c r="BY935" s="2">
        <v>4265970</v>
      </c>
      <c r="BZ935" s="2">
        <v>119678.64</v>
      </c>
      <c r="CA935" s="2" t="s">
        <v>934</v>
      </c>
      <c r="CB935" s="2">
        <v>1090700</v>
      </c>
      <c r="CC935" s="2">
        <v>83827.37</v>
      </c>
      <c r="CD935" s="2" t="s">
        <v>934</v>
      </c>
      <c r="CE935" s="2">
        <v>1760160</v>
      </c>
      <c r="CF935" s="2">
        <v>124042.75</v>
      </c>
      <c r="CG935" s="2" t="s">
        <v>934</v>
      </c>
      <c r="CH935" s="2">
        <v>1934169.07</v>
      </c>
      <c r="CI935" s="2">
        <v>172587.59</v>
      </c>
      <c r="CJ935" s="2" t="s">
        <v>934</v>
      </c>
      <c r="CK935" s="2">
        <v>1112920.52</v>
      </c>
      <c r="CL935" s="2">
        <v>82882.81</v>
      </c>
      <c r="CM935" s="2" t="s">
        <v>934</v>
      </c>
      <c r="CN935" s="2">
        <v>1509606.7</v>
      </c>
      <c r="CO935" s="2">
        <v>93572.53</v>
      </c>
      <c r="CP935" s="2" t="s">
        <v>934</v>
      </c>
      <c r="CQ935" s="2">
        <v>1390400</v>
      </c>
      <c r="CR935" s="2">
        <v>91026.880000000005</v>
      </c>
      <c r="CS935" s="2" t="s">
        <v>934</v>
      </c>
      <c r="CT935" s="2">
        <v>1327730</v>
      </c>
      <c r="CU935" s="2">
        <v>76698.509999999995</v>
      </c>
      <c r="CV935" s="2" t="s">
        <v>934</v>
      </c>
      <c r="CW935" s="2">
        <v>1615121.49</v>
      </c>
      <c r="CX935" s="2">
        <v>76488.570000000007</v>
      </c>
      <c r="CY935" s="2" t="s">
        <v>934</v>
      </c>
      <c r="CZ935" s="2">
        <v>1006510.57</v>
      </c>
      <c r="DA935" s="2">
        <v>57723.69</v>
      </c>
      <c r="DB935" s="2" t="s">
        <v>934</v>
      </c>
      <c r="DC935" s="2">
        <v>1305964.44</v>
      </c>
      <c r="DD935" s="9">
        <v>97331.24</v>
      </c>
      <c r="DE935" s="14" t="s">
        <v>934</v>
      </c>
      <c r="DF935" s="2">
        <v>6594120</v>
      </c>
      <c r="DG935" s="2">
        <v>96892.150000000009</v>
      </c>
      <c r="DH935" s="2" t="s">
        <v>934</v>
      </c>
      <c r="DI935" s="2">
        <v>1852200</v>
      </c>
      <c r="DJ935" s="2">
        <v>115509.09</v>
      </c>
      <c r="DK935" s="2" t="s">
        <v>934</v>
      </c>
      <c r="DL935" s="2">
        <v>3463310</v>
      </c>
      <c r="DM935" s="2">
        <v>136957.17000000001</v>
      </c>
      <c r="DN935" s="2" t="s">
        <v>934</v>
      </c>
      <c r="DO935" s="2">
        <v>851920</v>
      </c>
      <c r="DP935" s="2">
        <v>53717.72</v>
      </c>
      <c r="DQ935" s="2" t="s">
        <v>934</v>
      </c>
      <c r="DR935" s="2">
        <v>1430750</v>
      </c>
      <c r="DS935" s="2">
        <v>93359.97</v>
      </c>
      <c r="DT935" s="2" t="s">
        <v>934</v>
      </c>
      <c r="DU935" s="2">
        <v>1160873.03</v>
      </c>
      <c r="DV935" s="2">
        <v>83280.540000000008</v>
      </c>
      <c r="DW935" s="2" t="s">
        <v>934</v>
      </c>
      <c r="DX935" s="2">
        <v>3146160</v>
      </c>
      <c r="DY935" s="2">
        <v>103539.13</v>
      </c>
      <c r="DZ935" s="2" t="s">
        <v>934</v>
      </c>
      <c r="EA935" s="2">
        <v>933570</v>
      </c>
      <c r="EB935" s="2">
        <v>41006.81</v>
      </c>
      <c r="EC935" s="2" t="s">
        <v>934</v>
      </c>
      <c r="ED935" s="2">
        <v>1990878.5</v>
      </c>
      <c r="EE935" s="2">
        <v>114976.8</v>
      </c>
      <c r="EF935" s="2" t="s">
        <v>934</v>
      </c>
      <c r="EG935" s="2">
        <v>1670170</v>
      </c>
      <c r="EH935" s="2">
        <v>101612.64</v>
      </c>
      <c r="EI935" s="2" t="s">
        <v>934</v>
      </c>
      <c r="EJ935" s="2">
        <v>1603541.81</v>
      </c>
      <c r="EK935" s="2">
        <v>89827.25</v>
      </c>
      <c r="EL935" s="2" t="s">
        <v>934</v>
      </c>
      <c r="EM935" s="2">
        <v>1733433.38</v>
      </c>
      <c r="EN935" s="9">
        <v>85805.25</v>
      </c>
      <c r="EO935" s="14" t="s">
        <v>934</v>
      </c>
      <c r="EP935" s="2">
        <v>1266254.6499999999</v>
      </c>
      <c r="EQ935" s="2">
        <v>103253.29</v>
      </c>
      <c r="ER935" s="2" t="s">
        <v>934</v>
      </c>
      <c r="ES935" s="2">
        <v>1439440</v>
      </c>
      <c r="ET935" s="2">
        <v>67954.45</v>
      </c>
      <c r="EU935" s="2" t="s">
        <v>934</v>
      </c>
      <c r="EV935" s="2">
        <v>1313270</v>
      </c>
      <c r="EW935" s="2">
        <v>75441.78</v>
      </c>
      <c r="EX935" s="2" t="s">
        <v>934</v>
      </c>
      <c r="EY935" s="2">
        <v>1866310.87</v>
      </c>
      <c r="EZ935" s="2">
        <v>94298.49</v>
      </c>
      <c r="FA935" s="2" t="s">
        <v>934</v>
      </c>
      <c r="FB935" s="2">
        <v>1544650</v>
      </c>
      <c r="FC935" s="2">
        <v>197077.66</v>
      </c>
      <c r="FD935" s="2" t="s">
        <v>934</v>
      </c>
      <c r="FE935" s="2">
        <v>2102400</v>
      </c>
      <c r="FF935" s="2">
        <v>104354.97</v>
      </c>
      <c r="FG935" s="2" t="s">
        <v>934</v>
      </c>
      <c r="FH935" s="2">
        <v>1791912.36</v>
      </c>
      <c r="FI935" s="2">
        <v>109687.43</v>
      </c>
      <c r="FJ935" s="1" t="s">
        <v>934</v>
      </c>
      <c r="FK935" s="1">
        <v>1225374.96</v>
      </c>
      <c r="FL935" s="1">
        <v>57239.53</v>
      </c>
      <c r="FM935" s="27" t="str">
        <f t="shared" si="87"/>
        <v>8422</v>
      </c>
      <c r="FN935" t="s">
        <v>934</v>
      </c>
      <c r="FO935" s="85">
        <v>1790940</v>
      </c>
      <c r="FP935" s="85">
        <v>102405.1</v>
      </c>
      <c r="FQ935" s="27" t="str">
        <f t="shared" si="88"/>
        <v>8422</v>
      </c>
      <c r="FR935" t="s">
        <v>934</v>
      </c>
      <c r="FS935" s="85">
        <v>1509389.69</v>
      </c>
      <c r="FT935" s="85">
        <v>91523.42</v>
      </c>
      <c r="FU935" s="27" t="str">
        <f t="shared" si="86"/>
        <v>8422</v>
      </c>
      <c r="FV935" t="s">
        <v>934</v>
      </c>
      <c r="FW935" s="85">
        <v>2295730.39</v>
      </c>
      <c r="FX935" s="85">
        <v>107731.25</v>
      </c>
      <c r="FY935" s="27" t="str">
        <f t="shared" si="85"/>
        <v>8422</v>
      </c>
      <c r="FZ935" t="s">
        <v>934</v>
      </c>
      <c r="GA935" s="85">
        <v>2678674.1800000002</v>
      </c>
      <c r="GB935" s="85">
        <v>126384.61</v>
      </c>
      <c r="GC935" s="27" t="str">
        <f t="shared" si="89"/>
        <v>8418</v>
      </c>
      <c r="GD935" t="s">
        <v>930</v>
      </c>
      <c r="GE935" s="85">
        <v>4102332.92</v>
      </c>
      <c r="GF935" s="85">
        <v>657193.85</v>
      </c>
      <c r="GG935" s="27" t="str">
        <f t="shared" si="90"/>
        <v>8417</v>
      </c>
      <c r="GH935" t="s">
        <v>929</v>
      </c>
      <c r="GI935" s="85">
        <v>406460</v>
      </c>
      <c r="GJ935" s="85">
        <v>103309</v>
      </c>
    </row>
    <row r="936" spans="1:192" x14ac:dyDescent="0.35">
      <c r="A936" s="14" t="s">
        <v>935</v>
      </c>
      <c r="B936" s="2">
        <v>106325</v>
      </c>
      <c r="C936" s="2">
        <v>8544.2199999999993</v>
      </c>
      <c r="D936" s="2" t="s">
        <v>935</v>
      </c>
      <c r="E936" s="2">
        <v>209260</v>
      </c>
      <c r="F936" s="2">
        <v>33494.699999999997</v>
      </c>
      <c r="G936" s="2" t="s">
        <v>935</v>
      </c>
      <c r="H936" s="2">
        <v>134114.26999999999</v>
      </c>
      <c r="I936" s="2">
        <v>14175.85</v>
      </c>
      <c r="J936" s="2" t="s">
        <v>935</v>
      </c>
      <c r="K936" s="2">
        <v>264120</v>
      </c>
      <c r="L936" s="2">
        <v>29689.25</v>
      </c>
      <c r="M936" s="2" t="s">
        <v>935</v>
      </c>
      <c r="N936" s="2">
        <v>254486.79</v>
      </c>
      <c r="O936" s="2">
        <v>75237.52</v>
      </c>
      <c r="P936" s="3" t="s">
        <v>935</v>
      </c>
      <c r="Q936" s="3">
        <v>242905.35</v>
      </c>
      <c r="R936" s="3">
        <v>37011.839999999997</v>
      </c>
      <c r="S936" s="2" t="s">
        <v>935</v>
      </c>
      <c r="T936" s="2">
        <v>213830</v>
      </c>
      <c r="U936" s="2">
        <v>36244.85</v>
      </c>
      <c r="V936" s="2" t="s">
        <v>935</v>
      </c>
      <c r="W936" s="2">
        <v>235490</v>
      </c>
      <c r="X936" s="2">
        <v>38297.54</v>
      </c>
      <c r="Y936" s="2" t="s">
        <v>935</v>
      </c>
      <c r="Z936" s="2">
        <v>334680</v>
      </c>
      <c r="AA936" s="2">
        <v>44628.44</v>
      </c>
      <c r="AB936" s="2" t="s">
        <v>935</v>
      </c>
      <c r="AC936" s="2">
        <v>243200</v>
      </c>
      <c r="AD936" s="2">
        <v>42483.61</v>
      </c>
      <c r="AE936" s="2" t="s">
        <v>935</v>
      </c>
      <c r="AF936" s="2">
        <v>90429.440000000002</v>
      </c>
      <c r="AG936" s="2">
        <v>24003.37</v>
      </c>
      <c r="AH936" s="2" t="s">
        <v>935</v>
      </c>
      <c r="AI936" s="2">
        <v>107880</v>
      </c>
      <c r="AJ936" s="9">
        <v>42134.37</v>
      </c>
      <c r="AK936" s="14" t="s">
        <v>935</v>
      </c>
      <c r="AL936" s="2">
        <v>154180</v>
      </c>
      <c r="AM936" s="2">
        <v>9843.77</v>
      </c>
      <c r="AN936" s="2" t="s">
        <v>935</v>
      </c>
      <c r="AO936" s="2">
        <v>146123</v>
      </c>
      <c r="AP936" s="2">
        <v>19548.82</v>
      </c>
      <c r="AQ936" s="2" t="s">
        <v>935</v>
      </c>
      <c r="AR936" s="2">
        <v>173490</v>
      </c>
      <c r="AS936" s="2">
        <v>33626.910000000003</v>
      </c>
      <c r="AT936" s="2" t="s">
        <v>935</v>
      </c>
      <c r="AU936" s="2">
        <v>107200</v>
      </c>
      <c r="AV936" s="2">
        <v>14371.47</v>
      </c>
      <c r="AW936" s="2" t="s">
        <v>935</v>
      </c>
      <c r="AX936" s="2">
        <v>181470</v>
      </c>
      <c r="AY936" s="2">
        <v>19435.82</v>
      </c>
      <c r="AZ936" s="2" t="s">
        <v>935</v>
      </c>
      <c r="BA936" s="2">
        <v>248610</v>
      </c>
      <c r="BB936" s="2">
        <v>45425.59</v>
      </c>
      <c r="BC936" s="2" t="s">
        <v>935</v>
      </c>
      <c r="BD936" s="2">
        <v>312320.61</v>
      </c>
      <c r="BE936" s="2">
        <v>89331.89</v>
      </c>
      <c r="BF936" s="2" t="s">
        <v>935</v>
      </c>
      <c r="BG936" s="2">
        <v>207977.54</v>
      </c>
      <c r="BH936" s="2">
        <v>96714.71</v>
      </c>
      <c r="BI936" s="2" t="s">
        <v>935</v>
      </c>
      <c r="BJ936" s="2">
        <v>107440</v>
      </c>
      <c r="BK936" s="2">
        <v>38905.51</v>
      </c>
      <c r="BL936" s="2" t="s">
        <v>935</v>
      </c>
      <c r="BM936" s="2">
        <v>232484</v>
      </c>
      <c r="BN936" s="2">
        <v>61656.68</v>
      </c>
      <c r="BO936" s="2" t="s">
        <v>935</v>
      </c>
      <c r="BP936" s="2">
        <v>141990</v>
      </c>
      <c r="BQ936" s="2">
        <v>12420.35</v>
      </c>
      <c r="BR936" s="2" t="s">
        <v>935</v>
      </c>
      <c r="BS936" s="2">
        <v>151863.94</v>
      </c>
      <c r="BT936" s="18">
        <v>13142.85</v>
      </c>
      <c r="BU936" s="14" t="s">
        <v>935</v>
      </c>
      <c r="BV936" s="2">
        <v>117820.01</v>
      </c>
      <c r="BW936" s="2">
        <v>15438.06</v>
      </c>
      <c r="BX936" s="2" t="s">
        <v>935</v>
      </c>
      <c r="BY936" s="2">
        <v>173310</v>
      </c>
      <c r="BZ936" s="2">
        <v>12713.04</v>
      </c>
      <c r="CA936" s="2" t="s">
        <v>935</v>
      </c>
      <c r="CB936" s="2">
        <v>233620</v>
      </c>
      <c r="CC936" s="2">
        <v>27848.95</v>
      </c>
      <c r="CD936" s="2" t="s">
        <v>935</v>
      </c>
      <c r="CE936" s="2">
        <v>247532.65</v>
      </c>
      <c r="CF936" s="2">
        <v>71615.210000000006</v>
      </c>
      <c r="CG936" s="2" t="s">
        <v>935</v>
      </c>
      <c r="CH936" s="2">
        <v>143340</v>
      </c>
      <c r="CI936" s="2">
        <v>14341.67</v>
      </c>
      <c r="CJ936" s="2" t="s">
        <v>935</v>
      </c>
      <c r="CK936" s="2">
        <v>338906.07</v>
      </c>
      <c r="CL936" s="2">
        <v>62179.11</v>
      </c>
      <c r="CM936" s="2" t="s">
        <v>935</v>
      </c>
      <c r="CN936" s="2">
        <v>274650</v>
      </c>
      <c r="CO936" s="2">
        <v>61019.19</v>
      </c>
      <c r="CP936" s="2" t="s">
        <v>935</v>
      </c>
      <c r="CQ936" s="2">
        <v>399210</v>
      </c>
      <c r="CR936" s="2">
        <v>105930.39</v>
      </c>
      <c r="CS936" s="2" t="s">
        <v>935</v>
      </c>
      <c r="CT936" s="2">
        <v>206783</v>
      </c>
      <c r="CU936" s="2">
        <v>76658.650000000009</v>
      </c>
      <c r="CV936" s="2" t="s">
        <v>935</v>
      </c>
      <c r="CW936" s="2">
        <v>101892</v>
      </c>
      <c r="CX936" s="2">
        <v>28485.82</v>
      </c>
      <c r="CY936" s="2" t="s">
        <v>935</v>
      </c>
      <c r="CZ936" s="2">
        <v>332401.7</v>
      </c>
      <c r="DA936" s="2">
        <v>58877.63</v>
      </c>
      <c r="DB936" s="2" t="s">
        <v>935</v>
      </c>
      <c r="DC936" s="2">
        <v>201340</v>
      </c>
      <c r="DD936" s="9">
        <v>76592.56</v>
      </c>
      <c r="DE936" s="14" t="s">
        <v>935</v>
      </c>
      <c r="DF936" s="2">
        <v>127300</v>
      </c>
      <c r="DG936" s="2">
        <v>23535.57</v>
      </c>
      <c r="DH936" s="2" t="s">
        <v>935</v>
      </c>
      <c r="DI936" s="2">
        <v>317200</v>
      </c>
      <c r="DJ936" s="2">
        <v>112664.05</v>
      </c>
      <c r="DK936" s="2" t="s">
        <v>935</v>
      </c>
      <c r="DL936" s="2">
        <v>253120</v>
      </c>
      <c r="DM936" s="2">
        <v>98849.59</v>
      </c>
      <c r="DN936" s="2" t="s">
        <v>935</v>
      </c>
      <c r="DO936" s="2">
        <v>222170</v>
      </c>
      <c r="DP936" s="2">
        <v>61576.73</v>
      </c>
      <c r="DQ936" s="2" t="s">
        <v>935</v>
      </c>
      <c r="DR936" s="2">
        <v>240310</v>
      </c>
      <c r="DS936" s="2">
        <v>117151.3</v>
      </c>
      <c r="DT936" s="2" t="s">
        <v>935</v>
      </c>
      <c r="DU936" s="2">
        <v>345231.4</v>
      </c>
      <c r="DV936" s="2">
        <v>114817.81</v>
      </c>
      <c r="DW936" s="2" t="s">
        <v>935</v>
      </c>
      <c r="DX936" s="2">
        <v>302340</v>
      </c>
      <c r="DY936" s="2">
        <v>108092.8</v>
      </c>
      <c r="DZ936" s="2" t="s">
        <v>935</v>
      </c>
      <c r="EA936" s="2">
        <v>317240</v>
      </c>
      <c r="EB936" s="2">
        <v>123767.09</v>
      </c>
      <c r="EC936" s="2" t="s">
        <v>935</v>
      </c>
      <c r="ED936" s="2">
        <v>270120</v>
      </c>
      <c r="EE936" s="2">
        <v>79764.97</v>
      </c>
      <c r="EF936" s="2" t="s">
        <v>935</v>
      </c>
      <c r="EG936" s="2">
        <v>312856.2</v>
      </c>
      <c r="EH936" s="2">
        <v>49771.88</v>
      </c>
      <c r="EI936" s="2" t="s">
        <v>935</v>
      </c>
      <c r="EJ936" s="2">
        <v>218733</v>
      </c>
      <c r="EK936" s="2">
        <v>67148.87</v>
      </c>
      <c r="EL936" s="2" t="s">
        <v>935</v>
      </c>
      <c r="EM936" s="2">
        <v>345480</v>
      </c>
      <c r="EN936" s="9">
        <v>85317.62</v>
      </c>
      <c r="EO936" s="14" t="s">
        <v>935</v>
      </c>
      <c r="EP936" s="2">
        <v>328410</v>
      </c>
      <c r="EQ936" s="2">
        <v>345229.16000000009</v>
      </c>
      <c r="ER936" s="2" t="s">
        <v>935</v>
      </c>
      <c r="ES936" s="2">
        <v>242430</v>
      </c>
      <c r="ET936" s="2">
        <v>90903.87</v>
      </c>
      <c r="EU936" s="2" t="s">
        <v>935</v>
      </c>
      <c r="EV936" s="2">
        <v>472139.57</v>
      </c>
      <c r="EW936" s="2">
        <v>184888.08</v>
      </c>
      <c r="EX936" s="2" t="s">
        <v>935</v>
      </c>
      <c r="EY936" s="2">
        <v>453366.64</v>
      </c>
      <c r="EZ936" s="2">
        <v>119216.07</v>
      </c>
      <c r="FA936" s="2" t="s">
        <v>935</v>
      </c>
      <c r="FB936" s="2">
        <v>428690</v>
      </c>
      <c r="FC936" s="2">
        <v>182256.43</v>
      </c>
      <c r="FD936" s="2" t="s">
        <v>935</v>
      </c>
      <c r="FE936" s="2">
        <v>617438.27</v>
      </c>
      <c r="FF936" s="2">
        <v>195912.97</v>
      </c>
      <c r="FG936" s="2" t="s">
        <v>935</v>
      </c>
      <c r="FH936" s="2">
        <v>867616.29</v>
      </c>
      <c r="FI936" s="2">
        <v>135670.65</v>
      </c>
      <c r="FJ936" s="1" t="s">
        <v>935</v>
      </c>
      <c r="FK936" s="1">
        <v>1182944.8600000001</v>
      </c>
      <c r="FL936" s="1">
        <v>190901.91</v>
      </c>
      <c r="FM936" s="27" t="str">
        <f t="shared" si="87"/>
        <v>8423</v>
      </c>
      <c r="FN936" t="s">
        <v>935</v>
      </c>
      <c r="FO936" s="85">
        <v>423558.75</v>
      </c>
      <c r="FP936" s="85">
        <v>77877.740000000005</v>
      </c>
      <c r="FQ936" s="27" t="str">
        <f t="shared" si="88"/>
        <v>8423</v>
      </c>
      <c r="FR936" t="s">
        <v>935</v>
      </c>
      <c r="FS936" s="85">
        <v>496854.24</v>
      </c>
      <c r="FT936" s="85">
        <v>149156.53</v>
      </c>
      <c r="FU936" s="27" t="str">
        <f t="shared" si="86"/>
        <v>8423</v>
      </c>
      <c r="FV936" t="s">
        <v>935</v>
      </c>
      <c r="FW936" s="85">
        <v>554634.27</v>
      </c>
      <c r="FX936" s="85">
        <v>119667.47</v>
      </c>
      <c r="FY936" s="27" t="str">
        <f t="shared" si="85"/>
        <v>8423</v>
      </c>
      <c r="FZ936" t="s">
        <v>935</v>
      </c>
      <c r="GA936" s="85">
        <v>316264.69</v>
      </c>
      <c r="GB936" s="85">
        <v>32408.15</v>
      </c>
      <c r="GC936" s="27" t="str">
        <f t="shared" si="89"/>
        <v>8419</v>
      </c>
      <c r="GD936" t="s">
        <v>931</v>
      </c>
      <c r="GE936" s="85">
        <v>1692250</v>
      </c>
      <c r="GF936" s="85">
        <v>197507.03</v>
      </c>
      <c r="GG936" s="27" t="str">
        <f t="shared" si="90"/>
        <v>8418</v>
      </c>
      <c r="GH936" t="s">
        <v>930</v>
      </c>
      <c r="GI936" s="85">
        <v>6829056.71</v>
      </c>
      <c r="GJ936" s="85">
        <v>1077787.78</v>
      </c>
    </row>
    <row r="937" spans="1:192" x14ac:dyDescent="0.35">
      <c r="A937" s="14" t="s">
        <v>936</v>
      </c>
      <c r="B937" s="2">
        <v>320470</v>
      </c>
      <c r="C937" s="2">
        <v>51105.599999999999</v>
      </c>
      <c r="D937" s="2" t="s">
        <v>936</v>
      </c>
      <c r="E937" s="2">
        <v>357060</v>
      </c>
      <c r="F937" s="2">
        <v>63184.47</v>
      </c>
      <c r="G937" s="2" t="s">
        <v>936</v>
      </c>
      <c r="H937" s="2">
        <v>1547751.86</v>
      </c>
      <c r="I937" s="2">
        <v>249190.97</v>
      </c>
      <c r="J937" s="2" t="s">
        <v>936</v>
      </c>
      <c r="K937" s="2">
        <v>950195</v>
      </c>
      <c r="L937" s="2">
        <v>215980.46</v>
      </c>
      <c r="M937" s="2" t="s">
        <v>936</v>
      </c>
      <c r="N937" s="2">
        <v>345071.62</v>
      </c>
      <c r="O937" s="2">
        <v>67773.52</v>
      </c>
      <c r="P937" s="3" t="s">
        <v>936</v>
      </c>
      <c r="Q937" s="3">
        <v>344718.79</v>
      </c>
      <c r="R937" s="3">
        <v>54003.38</v>
      </c>
      <c r="S937" s="2" t="s">
        <v>936</v>
      </c>
      <c r="T937" s="2">
        <v>181260</v>
      </c>
      <c r="U937" s="2">
        <v>27133.17</v>
      </c>
      <c r="V937" s="2" t="s">
        <v>936</v>
      </c>
      <c r="W937" s="2">
        <v>184640</v>
      </c>
      <c r="X937" s="2">
        <v>28321.77</v>
      </c>
      <c r="Y937" s="2" t="s">
        <v>936</v>
      </c>
      <c r="Z937" s="2">
        <v>526474.69999999995</v>
      </c>
      <c r="AA937" s="2">
        <v>63635.17</v>
      </c>
      <c r="AB937" s="2" t="s">
        <v>936</v>
      </c>
      <c r="AC937" s="2">
        <v>369041.5</v>
      </c>
      <c r="AD937" s="2">
        <v>64779.33</v>
      </c>
      <c r="AE937" s="2" t="s">
        <v>936</v>
      </c>
      <c r="AF937" s="2">
        <v>469310</v>
      </c>
      <c r="AG937" s="2">
        <v>93148.63</v>
      </c>
      <c r="AH937" s="2" t="s">
        <v>936</v>
      </c>
      <c r="AI937" s="2">
        <v>347104.19</v>
      </c>
      <c r="AJ937" s="9">
        <v>55727.46</v>
      </c>
      <c r="AK937" s="14" t="s">
        <v>936</v>
      </c>
      <c r="AL937" s="2">
        <v>420650</v>
      </c>
      <c r="AM937" s="2">
        <v>82512.009999999995</v>
      </c>
      <c r="AN937" s="2" t="s">
        <v>936</v>
      </c>
      <c r="AO937" s="2">
        <v>928065.42</v>
      </c>
      <c r="AP937" s="2">
        <v>157630</v>
      </c>
      <c r="AQ937" s="2" t="s">
        <v>936</v>
      </c>
      <c r="AR937" s="2">
        <v>689859.06</v>
      </c>
      <c r="AS937" s="2">
        <v>166316.39000000001</v>
      </c>
      <c r="AT937" s="2" t="s">
        <v>936</v>
      </c>
      <c r="AU937" s="2">
        <v>1498584.43</v>
      </c>
      <c r="AV937" s="2">
        <v>230347.3</v>
      </c>
      <c r="AW937" s="2" t="s">
        <v>936</v>
      </c>
      <c r="AX937" s="2">
        <v>787325.25</v>
      </c>
      <c r="AY937" s="2">
        <v>150807.85999999999</v>
      </c>
      <c r="AZ937" s="2" t="s">
        <v>936</v>
      </c>
      <c r="BA937" s="2">
        <v>659322.24</v>
      </c>
      <c r="BB937" s="2">
        <v>123411.98</v>
      </c>
      <c r="BC937" s="2" t="s">
        <v>936</v>
      </c>
      <c r="BD937" s="2">
        <v>525023.31000000006</v>
      </c>
      <c r="BE937" s="2">
        <v>115628.81</v>
      </c>
      <c r="BF937" s="2" t="s">
        <v>936</v>
      </c>
      <c r="BG937" s="2">
        <v>180360</v>
      </c>
      <c r="BH937" s="2">
        <v>29735.48</v>
      </c>
      <c r="BI937" s="2" t="s">
        <v>936</v>
      </c>
      <c r="BJ937" s="2">
        <v>229616.64000000001</v>
      </c>
      <c r="BK937" s="2">
        <v>38421.42</v>
      </c>
      <c r="BL937" s="2" t="s">
        <v>936</v>
      </c>
      <c r="BM937" s="2">
        <v>687124.8</v>
      </c>
      <c r="BN937" s="2">
        <v>69428.160000000003</v>
      </c>
      <c r="BO937" s="2" t="s">
        <v>936</v>
      </c>
      <c r="BP937" s="2">
        <v>289330</v>
      </c>
      <c r="BQ937" s="2">
        <v>53040.12</v>
      </c>
      <c r="BR937" s="2" t="s">
        <v>936</v>
      </c>
      <c r="BS937" s="2">
        <v>675243.25</v>
      </c>
      <c r="BT937" s="18">
        <v>75754.759999999995</v>
      </c>
      <c r="BU937" s="14" t="s">
        <v>936</v>
      </c>
      <c r="BV937" s="2">
        <v>375231.8</v>
      </c>
      <c r="BW937" s="2">
        <v>61678.71</v>
      </c>
      <c r="BX937" s="2" t="s">
        <v>936</v>
      </c>
      <c r="BY937" s="2">
        <v>868390</v>
      </c>
      <c r="BZ937" s="2">
        <v>154179.10999999999</v>
      </c>
      <c r="CA937" s="2" t="s">
        <v>936</v>
      </c>
      <c r="CB937" s="2">
        <v>1007850</v>
      </c>
      <c r="CC937" s="2">
        <v>180485.43</v>
      </c>
      <c r="CD937" s="2" t="s">
        <v>936</v>
      </c>
      <c r="CE937" s="2">
        <v>1136220</v>
      </c>
      <c r="CF937" s="2">
        <v>205310.64</v>
      </c>
      <c r="CG937" s="2" t="s">
        <v>936</v>
      </c>
      <c r="CH937" s="2">
        <v>591490</v>
      </c>
      <c r="CI937" s="2">
        <v>99157.49</v>
      </c>
      <c r="CJ937" s="2" t="s">
        <v>936</v>
      </c>
      <c r="CK937" s="2">
        <v>523330</v>
      </c>
      <c r="CL937" s="2">
        <v>74391.490000000005</v>
      </c>
      <c r="CM937" s="2" t="s">
        <v>936</v>
      </c>
      <c r="CN937" s="2">
        <v>177220</v>
      </c>
      <c r="CO937" s="2">
        <v>28484.639999999999</v>
      </c>
      <c r="CP937" s="2" t="s">
        <v>936</v>
      </c>
      <c r="CQ937" s="2">
        <v>723830</v>
      </c>
      <c r="CR937" s="2">
        <v>64576.78</v>
      </c>
      <c r="CS937" s="2" t="s">
        <v>936</v>
      </c>
      <c r="CT937" s="2">
        <v>516752.7</v>
      </c>
      <c r="CU937" s="2">
        <v>59974.89</v>
      </c>
      <c r="CV937" s="2" t="s">
        <v>936</v>
      </c>
      <c r="CW937" s="2">
        <v>495430</v>
      </c>
      <c r="CX937" s="2">
        <v>69168.680000000008</v>
      </c>
      <c r="CY937" s="2" t="s">
        <v>936</v>
      </c>
      <c r="CZ937" s="2">
        <v>552146.28</v>
      </c>
      <c r="DA937" s="2">
        <v>45718.41</v>
      </c>
      <c r="DB937" s="2" t="s">
        <v>936</v>
      </c>
      <c r="DC937" s="2">
        <v>685577.5</v>
      </c>
      <c r="DD937" s="9">
        <v>75857.47</v>
      </c>
      <c r="DE937" s="14" t="s">
        <v>936</v>
      </c>
      <c r="DF937" s="2">
        <v>1284820</v>
      </c>
      <c r="DG937" s="2">
        <v>122722.36</v>
      </c>
      <c r="DH937" s="2" t="s">
        <v>936</v>
      </c>
      <c r="DI937" s="2">
        <v>855801.82000000018</v>
      </c>
      <c r="DJ937" s="2">
        <v>147323.26999999999</v>
      </c>
      <c r="DK937" s="2" t="s">
        <v>936</v>
      </c>
      <c r="DL937" s="2">
        <v>2007150</v>
      </c>
      <c r="DM937" s="2">
        <v>355556.95</v>
      </c>
      <c r="DN937" s="2" t="s">
        <v>936</v>
      </c>
      <c r="DO937" s="2">
        <v>1189010</v>
      </c>
      <c r="DP937" s="2">
        <v>161708.24</v>
      </c>
      <c r="DQ937" s="2" t="s">
        <v>936</v>
      </c>
      <c r="DR937" s="2">
        <v>712288.86</v>
      </c>
      <c r="DS937" s="2">
        <v>140138.04999999999</v>
      </c>
      <c r="DT937" s="2" t="s">
        <v>936</v>
      </c>
      <c r="DU937" s="2">
        <v>603922.01</v>
      </c>
      <c r="DV937" s="2">
        <v>87327.89</v>
      </c>
      <c r="DW937" s="2" t="s">
        <v>936</v>
      </c>
      <c r="DX937" s="2">
        <v>737979.65</v>
      </c>
      <c r="DY937" s="2">
        <v>163397.93</v>
      </c>
      <c r="DZ937" s="2" t="s">
        <v>936</v>
      </c>
      <c r="EA937" s="2">
        <v>995155.53</v>
      </c>
      <c r="EB937" s="2">
        <v>131298.04</v>
      </c>
      <c r="EC937" s="2" t="s">
        <v>936</v>
      </c>
      <c r="ED937" s="2">
        <v>596235.68999999994</v>
      </c>
      <c r="EE937" s="2">
        <v>112254.65</v>
      </c>
      <c r="EF937" s="2" t="s">
        <v>936</v>
      </c>
      <c r="EG937" s="2">
        <v>500837.42</v>
      </c>
      <c r="EH937" s="2">
        <v>100246.96</v>
      </c>
      <c r="EI937" s="2" t="s">
        <v>936</v>
      </c>
      <c r="EJ937" s="2">
        <v>847613.66</v>
      </c>
      <c r="EK937" s="2">
        <v>221717.85</v>
      </c>
      <c r="EL937" s="2" t="s">
        <v>936</v>
      </c>
      <c r="EM937" s="2">
        <v>993414.81</v>
      </c>
      <c r="EN937" s="9">
        <v>158143.19</v>
      </c>
      <c r="EO937" s="14" t="s">
        <v>936</v>
      </c>
      <c r="EP937" s="2">
        <v>442552.43</v>
      </c>
      <c r="EQ937" s="2">
        <v>86259.44</v>
      </c>
      <c r="ER937" s="2" t="s">
        <v>936</v>
      </c>
      <c r="ES937" s="2">
        <v>427144.31</v>
      </c>
      <c r="ET937" s="2">
        <v>75145.73</v>
      </c>
      <c r="EU937" s="2" t="s">
        <v>936</v>
      </c>
      <c r="EV937" s="2">
        <v>1683692.49</v>
      </c>
      <c r="EW937" s="2">
        <v>258406.31</v>
      </c>
      <c r="EX937" s="2" t="s">
        <v>936</v>
      </c>
      <c r="EY937" s="2">
        <v>1449923.73</v>
      </c>
      <c r="EZ937" s="2">
        <v>250984.49</v>
      </c>
      <c r="FA937" s="2" t="s">
        <v>936</v>
      </c>
      <c r="FB937" s="2">
        <v>2287140.77</v>
      </c>
      <c r="FC937" s="2">
        <v>222183.24</v>
      </c>
      <c r="FD937" s="2" t="s">
        <v>936</v>
      </c>
      <c r="FE937" s="2">
        <v>770158.34</v>
      </c>
      <c r="FF937" s="2">
        <v>155163.99</v>
      </c>
      <c r="FG937" s="2" t="s">
        <v>936</v>
      </c>
      <c r="FH937" s="2">
        <v>1031903.85</v>
      </c>
      <c r="FI937" s="2">
        <v>156268.5</v>
      </c>
      <c r="FJ937" s="1" t="s">
        <v>936</v>
      </c>
      <c r="FK937" s="1">
        <v>450096.09</v>
      </c>
      <c r="FL937" s="1">
        <v>67559.070000000007</v>
      </c>
      <c r="FM937" s="27" t="str">
        <f t="shared" si="87"/>
        <v>8424</v>
      </c>
      <c r="FN937" t="s">
        <v>936</v>
      </c>
      <c r="FO937" s="85">
        <v>933354.91</v>
      </c>
      <c r="FP937" s="85">
        <v>159948.20000000001</v>
      </c>
      <c r="FQ937" s="27" t="str">
        <f t="shared" si="88"/>
        <v>8424</v>
      </c>
      <c r="FR937" t="s">
        <v>936</v>
      </c>
      <c r="FS937" s="85">
        <v>1403998.39</v>
      </c>
      <c r="FT937" s="85">
        <v>214624.42</v>
      </c>
      <c r="FU937" s="27" t="str">
        <f t="shared" si="86"/>
        <v>8424</v>
      </c>
      <c r="FV937" t="s">
        <v>936</v>
      </c>
      <c r="FW937" s="85">
        <v>961346.88</v>
      </c>
      <c r="FX937" s="85">
        <v>145856.51999999999</v>
      </c>
      <c r="FY937" s="27" t="str">
        <f t="shared" si="85"/>
        <v>8424</v>
      </c>
      <c r="FZ937" t="s">
        <v>936</v>
      </c>
      <c r="GA937" s="85">
        <v>2256320.7599999998</v>
      </c>
      <c r="GB937" s="85">
        <v>255248.28</v>
      </c>
      <c r="GC937" s="27" t="str">
        <f t="shared" si="89"/>
        <v>8420</v>
      </c>
      <c r="GD937" t="s">
        <v>932</v>
      </c>
      <c r="GE937" s="85">
        <v>69820</v>
      </c>
      <c r="GF937" s="85">
        <v>11801</v>
      </c>
      <c r="GG937" s="27" t="str">
        <f t="shared" si="90"/>
        <v>8419</v>
      </c>
      <c r="GH937" t="s">
        <v>931</v>
      </c>
      <c r="GI937" s="85">
        <v>3706694.12</v>
      </c>
      <c r="GJ937" s="85">
        <v>381755.75</v>
      </c>
    </row>
    <row r="938" spans="1:192" x14ac:dyDescent="0.35">
      <c r="A938" s="14" t="s">
        <v>937</v>
      </c>
      <c r="B938" s="2">
        <v>136601.29999999999</v>
      </c>
      <c r="C938" s="2">
        <v>25620.27</v>
      </c>
      <c r="D938" s="2" t="s">
        <v>937</v>
      </c>
      <c r="E938" s="2">
        <v>64560</v>
      </c>
      <c r="F938" s="2">
        <v>24415.279999999999</v>
      </c>
      <c r="G938" s="2" t="s">
        <v>937</v>
      </c>
      <c r="H938" s="2">
        <v>233020</v>
      </c>
      <c r="I938" s="2">
        <v>60049.05</v>
      </c>
      <c r="J938" s="2" t="s">
        <v>937</v>
      </c>
      <c r="K938" s="2">
        <v>115030</v>
      </c>
      <c r="L938" s="2">
        <v>33258.46</v>
      </c>
      <c r="M938" s="2" t="s">
        <v>937</v>
      </c>
      <c r="N938" s="2">
        <v>147000</v>
      </c>
      <c r="O938" s="2">
        <v>40239.81</v>
      </c>
      <c r="P938" s="3" t="s">
        <v>937</v>
      </c>
      <c r="Q938" s="3">
        <v>201491.86</v>
      </c>
      <c r="R938" s="3">
        <v>44958.55</v>
      </c>
      <c r="S938" s="2" t="s">
        <v>937</v>
      </c>
      <c r="T938" s="2">
        <v>135940</v>
      </c>
      <c r="U938" s="2">
        <v>32519.84</v>
      </c>
      <c r="V938" s="2" t="s">
        <v>937</v>
      </c>
      <c r="W938" s="2">
        <v>135265.29999999999</v>
      </c>
      <c r="X938" s="2">
        <v>52803.07</v>
      </c>
      <c r="Y938" s="2" t="s">
        <v>937</v>
      </c>
      <c r="Z938" s="2">
        <v>176060</v>
      </c>
      <c r="AA938" s="2">
        <v>47237.599999999999</v>
      </c>
      <c r="AB938" s="2" t="s">
        <v>937</v>
      </c>
      <c r="AC938" s="2">
        <v>123080</v>
      </c>
      <c r="AD938" s="2">
        <v>26648.03</v>
      </c>
      <c r="AE938" s="2" t="s">
        <v>937</v>
      </c>
      <c r="AF938" s="2">
        <v>211858.95</v>
      </c>
      <c r="AG938" s="2">
        <v>70846.13</v>
      </c>
      <c r="AH938" s="2" t="s">
        <v>937</v>
      </c>
      <c r="AI938" s="2">
        <v>140527.74</v>
      </c>
      <c r="AJ938" s="9">
        <v>31954.95</v>
      </c>
      <c r="AK938" s="14" t="s">
        <v>937</v>
      </c>
      <c r="AL938" s="2">
        <v>232990</v>
      </c>
      <c r="AM938" s="2">
        <v>45568.14</v>
      </c>
      <c r="AN938" s="2" t="s">
        <v>937</v>
      </c>
      <c r="AO938" s="2">
        <v>51220</v>
      </c>
      <c r="AP938" s="2">
        <v>6089.72</v>
      </c>
      <c r="AQ938" s="2" t="s">
        <v>937</v>
      </c>
      <c r="AR938" s="2">
        <v>527683.9</v>
      </c>
      <c r="AS938" s="2">
        <v>67891.05</v>
      </c>
      <c r="AT938" s="2" t="s">
        <v>937</v>
      </c>
      <c r="AU938" s="2">
        <v>307800</v>
      </c>
      <c r="AV938" s="2">
        <v>48409.47</v>
      </c>
      <c r="AW938" s="2" t="s">
        <v>937</v>
      </c>
      <c r="AX938" s="2">
        <v>836840</v>
      </c>
      <c r="AY938" s="2">
        <v>43983.55</v>
      </c>
      <c r="AZ938" s="2" t="s">
        <v>937</v>
      </c>
      <c r="BA938" s="2">
        <v>143009.79999999999</v>
      </c>
      <c r="BB938" s="2">
        <v>30146.45</v>
      </c>
      <c r="BC938" s="2" t="s">
        <v>937</v>
      </c>
      <c r="BD938" s="2">
        <v>124070</v>
      </c>
      <c r="BE938" s="2">
        <v>28264.29</v>
      </c>
      <c r="BF938" s="2" t="s">
        <v>937</v>
      </c>
      <c r="BG938" s="2">
        <v>194810</v>
      </c>
      <c r="BH938" s="2">
        <v>35630.6</v>
      </c>
      <c r="BI938" s="2" t="s">
        <v>937</v>
      </c>
      <c r="BJ938" s="2">
        <v>56780</v>
      </c>
      <c r="BK938" s="2">
        <v>4996.9400000000014</v>
      </c>
      <c r="BL938" s="2" t="s">
        <v>937</v>
      </c>
      <c r="BM938" s="2">
        <v>144410</v>
      </c>
      <c r="BN938" s="2">
        <v>35769.43</v>
      </c>
      <c r="BO938" s="2" t="s">
        <v>937</v>
      </c>
      <c r="BP938" s="2">
        <v>164910</v>
      </c>
      <c r="BQ938" s="2">
        <v>57461</v>
      </c>
      <c r="BR938" s="2" t="s">
        <v>937</v>
      </c>
      <c r="BS938" s="2">
        <v>56740</v>
      </c>
      <c r="BT938" s="18">
        <v>11221.03</v>
      </c>
      <c r="BU938" s="14" t="s">
        <v>937</v>
      </c>
      <c r="BV938" s="2">
        <v>98650</v>
      </c>
      <c r="BW938" s="2">
        <v>26421.55</v>
      </c>
      <c r="BX938" s="2" t="s">
        <v>937</v>
      </c>
      <c r="BY938" s="2">
        <v>191740</v>
      </c>
      <c r="BZ938" s="2">
        <v>23575.02</v>
      </c>
      <c r="CA938" s="2" t="s">
        <v>937</v>
      </c>
      <c r="CB938" s="2">
        <v>112395</v>
      </c>
      <c r="CC938" s="2">
        <v>14708.4</v>
      </c>
      <c r="CD938" s="2" t="s">
        <v>937</v>
      </c>
      <c r="CE938" s="2">
        <v>141330</v>
      </c>
      <c r="CF938" s="2">
        <v>12544.41</v>
      </c>
      <c r="CG938" s="2" t="s">
        <v>937</v>
      </c>
      <c r="CH938" s="2">
        <v>98200</v>
      </c>
      <c r="CI938" s="2">
        <v>37878.639999999999</v>
      </c>
      <c r="CJ938" s="2" t="s">
        <v>937</v>
      </c>
      <c r="CK938" s="2">
        <v>377090</v>
      </c>
      <c r="CL938" s="2">
        <v>35279.800000000003</v>
      </c>
      <c r="CM938" s="2" t="s">
        <v>937</v>
      </c>
      <c r="CN938" s="2">
        <v>63006.99</v>
      </c>
      <c r="CO938" s="2">
        <v>10926.89</v>
      </c>
      <c r="CP938" s="2" t="s">
        <v>937</v>
      </c>
      <c r="CQ938" s="2">
        <v>39472.239999999998</v>
      </c>
      <c r="CR938" s="2">
        <v>5085.3100000000004</v>
      </c>
      <c r="CS938" s="2" t="s">
        <v>937</v>
      </c>
      <c r="CT938" s="2">
        <v>87440</v>
      </c>
      <c r="CU938" s="2">
        <v>20467.18</v>
      </c>
      <c r="CV938" s="2" t="s">
        <v>937</v>
      </c>
      <c r="CW938" s="2">
        <v>241460</v>
      </c>
      <c r="CX938" s="2">
        <v>59729.88</v>
      </c>
      <c r="CY938" s="2" t="s">
        <v>937</v>
      </c>
      <c r="CZ938" s="2">
        <v>325660</v>
      </c>
      <c r="DA938" s="2">
        <v>29003.03</v>
      </c>
      <c r="DB938" s="2" t="s">
        <v>937</v>
      </c>
      <c r="DC938" s="2">
        <v>440240</v>
      </c>
      <c r="DD938" s="9">
        <v>18778.150000000001</v>
      </c>
      <c r="DE938" s="14" t="s">
        <v>937</v>
      </c>
      <c r="DF938" s="2">
        <v>206300</v>
      </c>
      <c r="DG938" s="2">
        <v>31136.9</v>
      </c>
      <c r="DH938" s="2" t="s">
        <v>937</v>
      </c>
      <c r="DI938" s="2">
        <v>363510</v>
      </c>
      <c r="DJ938" s="2">
        <v>11178.08</v>
      </c>
      <c r="DK938" s="2" t="s">
        <v>937</v>
      </c>
      <c r="DL938" s="2">
        <v>431270</v>
      </c>
      <c r="DM938" s="2">
        <v>46050.87</v>
      </c>
      <c r="DN938" s="2" t="s">
        <v>937</v>
      </c>
      <c r="DO938" s="2">
        <v>97280</v>
      </c>
      <c r="DP938" s="2">
        <v>18700.259999999998</v>
      </c>
      <c r="DQ938" s="2" t="s">
        <v>937</v>
      </c>
      <c r="DR938" s="2">
        <v>43450</v>
      </c>
      <c r="DS938" s="2">
        <v>6143.5</v>
      </c>
      <c r="DT938" s="2" t="s">
        <v>937</v>
      </c>
      <c r="DU938" s="2">
        <v>359044.89</v>
      </c>
      <c r="DV938" s="2">
        <v>43347.41</v>
      </c>
      <c r="DW938" s="2" t="s">
        <v>937</v>
      </c>
      <c r="DX938" s="2">
        <v>166446.57999999999</v>
      </c>
      <c r="DY938" s="2">
        <v>22003.01</v>
      </c>
      <c r="DZ938" s="2" t="s">
        <v>937</v>
      </c>
      <c r="EA938" s="2">
        <v>111710</v>
      </c>
      <c r="EB938" s="2">
        <v>19698.759999999998</v>
      </c>
      <c r="EC938" s="2" t="s">
        <v>937</v>
      </c>
      <c r="ED938" s="2">
        <v>135470</v>
      </c>
      <c r="EE938" s="2">
        <v>17881.830000000002</v>
      </c>
      <c r="EF938" s="2" t="s">
        <v>937</v>
      </c>
      <c r="EG938" s="2">
        <v>84250</v>
      </c>
      <c r="EH938" s="2">
        <v>5294.11</v>
      </c>
      <c r="EI938" s="2" t="s">
        <v>937</v>
      </c>
      <c r="EJ938" s="2">
        <v>168770</v>
      </c>
      <c r="EK938" s="2">
        <v>32305.14</v>
      </c>
      <c r="EL938" s="2" t="s">
        <v>937</v>
      </c>
      <c r="EM938" s="2">
        <v>129027.1</v>
      </c>
      <c r="EN938" s="9">
        <v>28399.95</v>
      </c>
      <c r="EO938" s="14" t="s">
        <v>937</v>
      </c>
      <c r="EP938" s="2">
        <v>179590</v>
      </c>
      <c r="EQ938" s="2">
        <v>13921.87</v>
      </c>
      <c r="ER938" s="2" t="s">
        <v>937</v>
      </c>
      <c r="ES938" s="2">
        <v>128370</v>
      </c>
      <c r="ET938" s="2">
        <v>23577.21</v>
      </c>
      <c r="EU938" s="2" t="s">
        <v>937</v>
      </c>
      <c r="EV938" s